B727873" s="421"/>
      <c r="D727873" s="422"/>
    </row>
    <row r="727874" spans="2:4">
      <c r="B727874" s="421"/>
      <c r="D727874" s="422"/>
    </row>
    <row r="727875" spans="2:4">
      <c r="B727875" s="421"/>
      <c r="D727875" s="422"/>
    </row>
    <row r="727876" spans="2:4">
      <c r="B727876" s="421"/>
      <c r="D727876" s="422"/>
    </row>
    <row r="727877" spans="2:4">
      <c r="B727877" s="421"/>
      <c r="D727877" s="422"/>
    </row>
    <row r="727878" spans="2:4">
      <c r="B727878" s="421"/>
      <c r="D727878" s="422"/>
    </row>
    <row r="727879" spans="2:4">
      <c r="B727879" s="421"/>
      <c r="D727879" s="422"/>
    </row>
    <row r="727880" spans="2:4">
      <c r="B727880" s="421"/>
      <c r="D727880" s="422"/>
    </row>
    <row r="727881" spans="2:4">
      <c r="B727881" s="421"/>
      <c r="D727881" s="422"/>
    </row>
    <row r="727882" spans="2:4">
      <c r="B727882" s="421"/>
      <c r="D727882" s="422"/>
    </row>
    <row r="727883" spans="2:4">
      <c r="B727883" s="421"/>
      <c r="D727883" s="422"/>
    </row>
    <row r="727884" spans="2:4">
      <c r="B727884" s="421"/>
      <c r="D727884" s="422"/>
    </row>
    <row r="727885" spans="2:4">
      <c r="B727885" s="421"/>
      <c r="D727885" s="422"/>
    </row>
    <row r="727886" spans="2:4">
      <c r="B727886" s="421"/>
      <c r="D727886" s="422"/>
    </row>
    <row r="727887" spans="2:4">
      <c r="B727887" s="421"/>
      <c r="D727887" s="422"/>
    </row>
    <row r="727888" spans="2:4">
      <c r="B727888" s="421"/>
      <c r="D727888" s="422"/>
    </row>
    <row r="727889" spans="2:4">
      <c r="B727889" s="421"/>
      <c r="D727889" s="422"/>
    </row>
    <row r="727890" spans="2:4">
      <c r="B727890" s="421"/>
      <c r="D727890" s="422"/>
    </row>
    <row r="727891" spans="2:4">
      <c r="B727891" s="421"/>
      <c r="D727891" s="422"/>
    </row>
    <row r="727892" spans="2:4">
      <c r="B727892" s="421"/>
      <c r="D727892" s="422"/>
    </row>
    <row r="727893" spans="2:4">
      <c r="B727893" s="421"/>
      <c r="D727893" s="422"/>
    </row>
    <row r="727894" spans="2:4">
      <c r="B727894" s="421"/>
      <c r="D727894" s="422"/>
    </row>
    <row r="727895" spans="2:4">
      <c r="B727895" s="421"/>
      <c r="D727895" s="422"/>
    </row>
    <row r="727896" spans="2:4">
      <c r="B727896" s="421"/>
      <c r="D727896" s="422"/>
    </row>
    <row r="727897" spans="2:4">
      <c r="B727897" s="421"/>
      <c r="D727897" s="422"/>
    </row>
    <row r="727898" spans="2:4">
      <c r="B727898" s="421"/>
      <c r="D727898" s="422"/>
    </row>
    <row r="727899" spans="2:4">
      <c r="B727899" s="421"/>
      <c r="D727899" s="422"/>
    </row>
    <row r="727900" spans="2:4">
      <c r="B727900" s="421"/>
      <c r="D727900" s="422"/>
    </row>
    <row r="727901" spans="2:4">
      <c r="B727901" s="421"/>
      <c r="D727901" s="422"/>
    </row>
    <row r="727902" spans="2:4">
      <c r="B727902" s="421"/>
      <c r="D727902" s="422"/>
    </row>
    <row r="727903" spans="2:4">
      <c r="B727903" s="421"/>
      <c r="D727903" s="422"/>
    </row>
    <row r="727904" spans="2:4">
      <c r="B727904" s="421"/>
      <c r="D727904" s="422"/>
    </row>
    <row r="727905" spans="2:4">
      <c r="B727905" s="421"/>
      <c r="D727905" s="422"/>
    </row>
    <row r="727906" spans="2:4">
      <c r="B727906" s="421"/>
      <c r="D727906" s="422"/>
    </row>
    <row r="727907" spans="2:4">
      <c r="B727907" s="421"/>
      <c r="D727907" s="422"/>
    </row>
    <row r="727908" spans="2:4">
      <c r="B727908" s="421"/>
      <c r="D727908" s="422"/>
    </row>
    <row r="727909" spans="2:4">
      <c r="B727909" s="421"/>
      <c r="D727909" s="422"/>
    </row>
    <row r="727910" spans="2:4">
      <c r="B727910" s="421"/>
      <c r="D727910" s="422"/>
    </row>
    <row r="727911" spans="2:4">
      <c r="B727911" s="421"/>
      <c r="D727911" s="422"/>
    </row>
    <row r="727912" spans="2:4">
      <c r="B727912" s="421"/>
      <c r="D727912" s="422"/>
    </row>
    <row r="727913" spans="2:4">
      <c r="B727913" s="421"/>
      <c r="D727913" s="422"/>
    </row>
    <row r="727914" spans="2:4">
      <c r="B727914" s="421"/>
      <c r="D727914" s="422"/>
    </row>
    <row r="727915" spans="2:4">
      <c r="B727915" s="421"/>
      <c r="D727915" s="422"/>
    </row>
    <row r="727916" spans="2:4">
      <c r="B727916" s="421"/>
      <c r="D727916" s="422"/>
    </row>
    <row r="727917" spans="2:4">
      <c r="B727917" s="421"/>
      <c r="D727917" s="422"/>
    </row>
    <row r="727918" spans="2:4">
      <c r="B727918" s="421"/>
      <c r="D727918" s="422"/>
    </row>
    <row r="727919" spans="2:4">
      <c r="B727919" s="421"/>
      <c r="D727919" s="422"/>
    </row>
    <row r="727920" spans="2:4">
      <c r="B727920" s="421"/>
      <c r="D727920" s="422"/>
    </row>
    <row r="727921" spans="2:4">
      <c r="B727921" s="421"/>
      <c r="D727921" s="422"/>
    </row>
    <row r="727922" spans="2:4">
      <c r="B727922" s="421"/>
      <c r="D727922" s="422"/>
    </row>
    <row r="727923" spans="2:4">
      <c r="B727923" s="421"/>
      <c r="D727923" s="422"/>
    </row>
    <row r="727924" spans="2:4">
      <c r="B727924" s="421"/>
      <c r="D727924" s="422"/>
    </row>
    <row r="727925" spans="2:4">
      <c r="B727925" s="421"/>
      <c r="D727925" s="422"/>
    </row>
    <row r="727926" spans="2:4">
      <c r="B727926" s="421"/>
      <c r="D727926" s="422"/>
    </row>
    <row r="727927" spans="2:4">
      <c r="B727927" s="421"/>
      <c r="D727927" s="422"/>
    </row>
    <row r="727928" spans="2:4">
      <c r="B727928" s="421"/>
      <c r="D727928" s="422"/>
    </row>
    <row r="727929" spans="2:4">
      <c r="B727929" s="421"/>
      <c r="D727929" s="422"/>
    </row>
    <row r="727930" spans="2:4">
      <c r="B727930" s="421"/>
      <c r="D727930" s="422"/>
    </row>
    <row r="727931" spans="2:4">
      <c r="B727931" s="421"/>
      <c r="D727931" s="422"/>
    </row>
    <row r="727932" spans="2:4">
      <c r="B727932" s="421"/>
      <c r="D727932" s="422"/>
    </row>
    <row r="727933" spans="2:4">
      <c r="B727933" s="421"/>
      <c r="D727933" s="422"/>
    </row>
    <row r="727934" spans="2:4">
      <c r="B727934" s="421"/>
      <c r="D727934" s="422"/>
    </row>
    <row r="727935" spans="2:4">
      <c r="B727935" s="421"/>
      <c r="D727935" s="422"/>
    </row>
    <row r="727936" spans="2:4">
      <c r="B727936" s="421"/>
      <c r="D727936" s="422"/>
    </row>
    <row r="727937" spans="2:4">
      <c r="B727937" s="421"/>
      <c r="D727937" s="422"/>
    </row>
    <row r="727938" spans="2:4">
      <c r="B727938" s="421"/>
      <c r="D727938" s="422"/>
    </row>
    <row r="727939" spans="2:4">
      <c r="B727939" s="421"/>
      <c r="D727939" s="422"/>
    </row>
    <row r="727940" spans="2:4">
      <c r="B727940" s="421"/>
      <c r="D727940" s="422"/>
    </row>
    <row r="727941" spans="2:4">
      <c r="B727941" s="421"/>
      <c r="D727941" s="422"/>
    </row>
    <row r="727942" spans="2:4">
      <c r="B727942" s="421"/>
      <c r="D727942" s="422"/>
    </row>
    <row r="727943" spans="2:4">
      <c r="B727943" s="421"/>
      <c r="D727943" s="422"/>
    </row>
    <row r="727944" spans="2:4">
      <c r="B727944" s="421"/>
      <c r="D727944" s="422"/>
    </row>
    <row r="727945" spans="2:4">
      <c r="B727945" s="421"/>
      <c r="D727945" s="422"/>
    </row>
    <row r="727946" spans="2:4">
      <c r="B727946" s="421"/>
      <c r="D727946" s="422"/>
    </row>
    <row r="727947" spans="2:4">
      <c r="B727947" s="421"/>
      <c r="D727947" s="422"/>
    </row>
    <row r="727948" spans="2:4">
      <c r="B727948" s="421"/>
      <c r="D727948" s="422"/>
    </row>
    <row r="727949" spans="2:4">
      <c r="B727949" s="421"/>
      <c r="D727949" s="422"/>
    </row>
    <row r="727950" spans="2:4">
      <c r="B727950" s="421"/>
      <c r="D727950" s="422"/>
    </row>
    <row r="727951" spans="2:4">
      <c r="B727951" s="421"/>
      <c r="D727951" s="422"/>
    </row>
    <row r="727952" spans="2:4">
      <c r="B727952" s="421"/>
      <c r="D727952" s="422"/>
    </row>
    <row r="727953" spans="2:4">
      <c r="B727953" s="421"/>
      <c r="D727953" s="422"/>
    </row>
    <row r="727954" spans="2:4">
      <c r="B727954" s="421"/>
      <c r="D727954" s="422"/>
    </row>
    <row r="727955" spans="2:4">
      <c r="B727955" s="421"/>
      <c r="D727955" s="422"/>
    </row>
    <row r="727956" spans="2:4">
      <c r="B727956" s="421"/>
      <c r="D727956" s="422"/>
    </row>
    <row r="727957" spans="2:4">
      <c r="B727957" s="421"/>
      <c r="D727957" s="422"/>
    </row>
    <row r="727958" spans="2:4">
      <c r="B727958" s="421"/>
      <c r="D727958" s="422"/>
    </row>
    <row r="727959" spans="2:4">
      <c r="B727959" s="421"/>
      <c r="D727959" s="422"/>
    </row>
    <row r="727960" spans="2:4">
      <c r="B727960" s="421"/>
      <c r="D727960" s="422"/>
    </row>
    <row r="727961" spans="2:4">
      <c r="B727961" s="421"/>
      <c r="D727961" s="422"/>
    </row>
    <row r="727962" spans="2:4">
      <c r="B727962" s="421"/>
      <c r="D727962" s="422"/>
    </row>
    <row r="727963" spans="2:4">
      <c r="B727963" s="421"/>
      <c r="D727963" s="422"/>
    </row>
    <row r="727964" spans="2:4">
      <c r="B727964" s="421"/>
      <c r="D727964" s="422"/>
    </row>
    <row r="727965" spans="2:4">
      <c r="B727965" s="421"/>
      <c r="D727965" s="422"/>
    </row>
    <row r="727966" spans="2:4">
      <c r="B727966" s="421"/>
      <c r="D727966" s="422"/>
    </row>
    <row r="727967" spans="2:4">
      <c r="B727967" s="421"/>
      <c r="D727967" s="422"/>
    </row>
    <row r="727968" spans="2:4">
      <c r="B727968" s="421"/>
      <c r="D727968" s="422"/>
    </row>
    <row r="727969" spans="2:4">
      <c r="B727969" s="421"/>
      <c r="D727969" s="422"/>
    </row>
    <row r="727970" spans="2:4">
      <c r="B727970" s="421"/>
      <c r="D727970" s="422"/>
    </row>
    <row r="727971" spans="2:4">
      <c r="B727971" s="421"/>
      <c r="D727971" s="422"/>
    </row>
    <row r="727972" spans="2:4">
      <c r="B727972" s="421"/>
      <c r="D727972" s="422"/>
    </row>
    <row r="727973" spans="2:4">
      <c r="B727973" s="421"/>
      <c r="D727973" s="422"/>
    </row>
    <row r="727974" spans="2:4">
      <c r="B727974" s="421"/>
      <c r="D727974" s="422"/>
    </row>
    <row r="727975" spans="2:4">
      <c r="B727975" s="421"/>
      <c r="D727975" s="422"/>
    </row>
    <row r="727976" spans="2:4">
      <c r="B727976" s="421"/>
      <c r="D727976" s="422"/>
    </row>
    <row r="727977" spans="2:4">
      <c r="B727977" s="421"/>
      <c r="D727977" s="422"/>
    </row>
    <row r="727978" spans="2:4">
      <c r="B727978" s="421"/>
      <c r="D727978" s="422"/>
    </row>
    <row r="727979" spans="2:4">
      <c r="B727979" s="421"/>
      <c r="D727979" s="422"/>
    </row>
    <row r="727980" spans="2:4">
      <c r="B727980" s="421"/>
      <c r="D727980" s="422"/>
    </row>
    <row r="727981" spans="2:4">
      <c r="B727981" s="421"/>
      <c r="D727981" s="422"/>
    </row>
    <row r="727982" spans="2:4">
      <c r="B727982" s="421"/>
      <c r="D727982" s="422"/>
    </row>
    <row r="727983" spans="2:4">
      <c r="B727983" s="421"/>
      <c r="D727983" s="422"/>
    </row>
    <row r="727984" spans="2:4">
      <c r="B727984" s="421"/>
      <c r="D727984" s="422"/>
    </row>
    <row r="727985" spans="2:4">
      <c r="B727985" s="421"/>
      <c r="D727985" s="422"/>
    </row>
    <row r="727986" spans="2:4">
      <c r="B727986" s="421"/>
      <c r="D727986" s="422"/>
    </row>
    <row r="727987" spans="2:4">
      <c r="B727987" s="421"/>
      <c r="D727987" s="422"/>
    </row>
    <row r="727988" spans="2:4">
      <c r="B727988" s="421"/>
      <c r="D727988" s="422"/>
    </row>
    <row r="727989" spans="2:4">
      <c r="B727989" s="421"/>
      <c r="D727989" s="422"/>
    </row>
    <row r="727990" spans="2:4">
      <c r="B727990" s="421"/>
      <c r="D727990" s="422"/>
    </row>
    <row r="727991" spans="2:4">
      <c r="B727991" s="421"/>
      <c r="D727991" s="422"/>
    </row>
    <row r="727992" spans="2:4">
      <c r="B727992" s="421"/>
      <c r="D727992" s="422"/>
    </row>
    <row r="727993" spans="2:4">
      <c r="B727993" s="421"/>
      <c r="D727993" s="422"/>
    </row>
    <row r="727994" spans="2:4">
      <c r="B727994" s="421"/>
      <c r="D727994" s="422"/>
    </row>
    <row r="727995" spans="2:4">
      <c r="B727995" s="421"/>
      <c r="D727995" s="422"/>
    </row>
    <row r="727996" spans="2:4">
      <c r="B727996" s="421"/>
      <c r="D727996" s="422"/>
    </row>
    <row r="727997" spans="2:4">
      <c r="B727997" s="421"/>
      <c r="D727997" s="422"/>
    </row>
    <row r="727998" spans="2:4">
      <c r="B727998" s="421"/>
      <c r="D727998" s="422"/>
    </row>
    <row r="727999" spans="2:4">
      <c r="B727999" s="421"/>
      <c r="D727999" s="422"/>
    </row>
    <row r="728000" spans="2:4">
      <c r="B728000" s="421"/>
      <c r="D728000" s="422"/>
    </row>
    <row r="728001" spans="2:4">
      <c r="B728001" s="421"/>
      <c r="D728001" s="422"/>
    </row>
    <row r="728002" spans="2:4">
      <c r="B728002" s="421"/>
      <c r="D728002" s="422"/>
    </row>
    <row r="728003" spans="2:4">
      <c r="B728003" s="421"/>
      <c r="D728003" s="422"/>
    </row>
    <row r="728004" spans="2:4">
      <c r="B728004" s="421"/>
      <c r="D728004" s="422"/>
    </row>
    <row r="728005" spans="2:4">
      <c r="B728005" s="421"/>
      <c r="D728005" s="422"/>
    </row>
    <row r="728006" spans="2:4">
      <c r="B728006" s="421"/>
      <c r="D728006" s="422"/>
    </row>
    <row r="728007" spans="2:4">
      <c r="B728007" s="421"/>
      <c r="D728007" s="422"/>
    </row>
    <row r="728008" spans="2:4">
      <c r="B728008" s="421"/>
      <c r="D728008" s="422"/>
    </row>
    <row r="728009" spans="2:4">
      <c r="B728009" s="421"/>
      <c r="D728009" s="422"/>
    </row>
    <row r="728010" spans="2:4">
      <c r="B728010" s="421"/>
      <c r="D728010" s="422"/>
    </row>
    <row r="728011" spans="2:4">
      <c r="B728011" s="421"/>
      <c r="D728011" s="422"/>
    </row>
    <row r="728012" spans="2:4">
      <c r="B728012" s="421"/>
      <c r="D728012" s="422"/>
    </row>
    <row r="728013" spans="2:4">
      <c r="B728013" s="421"/>
      <c r="D728013" s="422"/>
    </row>
    <row r="728014" spans="2:4">
      <c r="B728014" s="421"/>
      <c r="D728014" s="422"/>
    </row>
    <row r="728015" spans="2:4">
      <c r="B728015" s="421"/>
      <c r="D728015" s="422"/>
    </row>
    <row r="728016" spans="2:4">
      <c r="B728016" s="421"/>
      <c r="D728016" s="422"/>
    </row>
    <row r="728017" spans="2:4">
      <c r="B728017" s="421"/>
      <c r="D728017" s="422"/>
    </row>
    <row r="728018" spans="2:4">
      <c r="B728018" s="421"/>
      <c r="D728018" s="422"/>
    </row>
    <row r="728019" spans="2:4">
      <c r="B728019" s="421"/>
      <c r="D728019" s="422"/>
    </row>
    <row r="728020" spans="2:4">
      <c r="B728020" s="421"/>
      <c r="D728020" s="422"/>
    </row>
    <row r="728021" spans="2:4">
      <c r="B728021" s="421"/>
      <c r="D728021" s="422"/>
    </row>
    <row r="728022" spans="2:4">
      <c r="B728022" s="421"/>
      <c r="D728022" s="422"/>
    </row>
    <row r="728023" spans="2:4">
      <c r="B728023" s="421"/>
      <c r="D728023" s="422"/>
    </row>
    <row r="728024" spans="2:4">
      <c r="B728024" s="421"/>
      <c r="D728024" s="422"/>
    </row>
    <row r="728025" spans="2:4">
      <c r="B728025" s="421"/>
      <c r="D728025" s="422"/>
    </row>
    <row r="728026" spans="2:4">
      <c r="B728026" s="421"/>
      <c r="D728026" s="422"/>
    </row>
    <row r="728027" spans="2:4">
      <c r="B728027" s="421"/>
      <c r="D728027" s="422"/>
    </row>
    <row r="728028" spans="2:4">
      <c r="B728028" s="421"/>
      <c r="D728028" s="422"/>
    </row>
    <row r="728029" spans="2:4">
      <c r="B728029" s="421"/>
      <c r="D728029" s="422"/>
    </row>
    <row r="728030" spans="2:4">
      <c r="B728030" s="421"/>
      <c r="D728030" s="422"/>
    </row>
    <row r="728031" spans="2:4">
      <c r="B728031" s="421"/>
      <c r="D728031" s="422"/>
    </row>
    <row r="728032" spans="2:4">
      <c r="B728032" s="421"/>
      <c r="D728032" s="422"/>
    </row>
    <row r="728033" spans="2:4">
      <c r="B728033" s="421"/>
      <c r="D728033" s="422"/>
    </row>
    <row r="728034" spans="2:4">
      <c r="B728034" s="421"/>
      <c r="D728034" s="422"/>
    </row>
    <row r="728035" spans="2:4">
      <c r="B728035" s="421"/>
      <c r="D728035" s="422"/>
    </row>
    <row r="728036" spans="2:4">
      <c r="B728036" s="421"/>
      <c r="D728036" s="422"/>
    </row>
    <row r="728037" spans="2:4">
      <c r="B728037" s="421"/>
      <c r="D728037" s="422"/>
    </row>
    <row r="728038" spans="2:4">
      <c r="B728038" s="421"/>
      <c r="D728038" s="422"/>
    </row>
    <row r="728039" spans="2:4">
      <c r="B728039" s="421"/>
      <c r="D728039" s="422"/>
    </row>
    <row r="728040" spans="2:4">
      <c r="B728040" s="421"/>
      <c r="D728040" s="422"/>
    </row>
    <row r="728041" spans="2:4">
      <c r="B728041" s="421"/>
      <c r="D728041" s="422"/>
    </row>
    <row r="728042" spans="2:4">
      <c r="B728042" s="421"/>
      <c r="D728042" s="422"/>
    </row>
    <row r="728043" spans="2:4">
      <c r="B728043" s="421"/>
      <c r="D728043" s="422"/>
    </row>
    <row r="728044" spans="2:4">
      <c r="B728044" s="421"/>
      <c r="D728044" s="422"/>
    </row>
    <row r="728045" spans="2:4">
      <c r="B728045" s="421"/>
      <c r="D728045" s="422"/>
    </row>
    <row r="728046" spans="2:4">
      <c r="B728046" s="421"/>
      <c r="D728046" s="422"/>
    </row>
    <row r="728047" spans="2:4">
      <c r="B728047" s="421"/>
      <c r="D728047" s="422"/>
    </row>
    <row r="728048" spans="2:4">
      <c r="B728048" s="421"/>
      <c r="D728048" s="422"/>
    </row>
    <row r="728049" spans="2:4">
      <c r="B728049" s="421"/>
      <c r="D728049" s="422"/>
    </row>
    <row r="728050" spans="2:4">
      <c r="B728050" s="421"/>
      <c r="D728050" s="422"/>
    </row>
    <row r="728051" spans="2:4">
      <c r="B728051" s="421"/>
      <c r="D728051" s="422"/>
    </row>
    <row r="728052" spans="2:4">
      <c r="B728052" s="421"/>
      <c r="D728052" s="422"/>
    </row>
    <row r="728053" spans="2:4">
      <c r="B728053" s="421"/>
      <c r="D728053" s="422"/>
    </row>
    <row r="728054" spans="2:4">
      <c r="B728054" s="421"/>
      <c r="D728054" s="422"/>
    </row>
    <row r="728055" spans="2:4">
      <c r="B728055" s="421"/>
      <c r="D728055" s="422"/>
    </row>
    <row r="728056" spans="2:4">
      <c r="B728056" s="421"/>
      <c r="D728056" s="422"/>
    </row>
    <row r="728057" spans="2:4">
      <c r="B728057" s="421"/>
      <c r="D728057" s="422"/>
    </row>
    <row r="728058" spans="2:4">
      <c r="B728058" s="421"/>
      <c r="D728058" s="422"/>
    </row>
    <row r="728059" spans="2:4">
      <c r="B728059" s="421"/>
      <c r="D728059" s="422"/>
    </row>
    <row r="728060" spans="2:4">
      <c r="B728060" s="421"/>
      <c r="D728060" s="422"/>
    </row>
    <row r="728061" spans="2:4">
      <c r="B728061" s="421"/>
      <c r="D728061" s="422"/>
    </row>
    <row r="728062" spans="2:4">
      <c r="B728062" s="421"/>
      <c r="D728062" s="422"/>
    </row>
    <row r="728063" spans="2:4">
      <c r="B728063" s="421"/>
      <c r="D728063" s="422"/>
    </row>
    <row r="728064" spans="2:4">
      <c r="B728064" s="421"/>
      <c r="D728064" s="422"/>
    </row>
    <row r="728065" spans="2:4">
      <c r="B728065" s="421"/>
      <c r="D728065" s="422"/>
    </row>
    <row r="728066" spans="2:4">
      <c r="B728066" s="421"/>
      <c r="D728066" s="422"/>
    </row>
    <row r="728067" spans="2:4">
      <c r="B728067" s="421"/>
      <c r="D728067" s="422"/>
    </row>
    <row r="728068" spans="2:4">
      <c r="B728068" s="421"/>
      <c r="D728068" s="422"/>
    </row>
    <row r="728069" spans="2:4">
      <c r="B728069" s="421"/>
      <c r="D728069" s="422"/>
    </row>
    <row r="728070" spans="2:4">
      <c r="B728070" s="421"/>
      <c r="D728070" s="422"/>
    </row>
    <row r="728071" spans="2:4">
      <c r="B728071" s="421"/>
      <c r="D728071" s="422"/>
    </row>
    <row r="728072" spans="2:4">
      <c r="B728072" s="421"/>
      <c r="D728072" s="422"/>
    </row>
    <row r="728073" spans="2:4">
      <c r="B728073" s="421"/>
      <c r="D728073" s="422"/>
    </row>
    <row r="728074" spans="2:4">
      <c r="B728074" s="421"/>
      <c r="D728074" s="422"/>
    </row>
    <row r="728075" spans="2:4">
      <c r="B728075" s="421"/>
      <c r="D728075" s="422"/>
    </row>
    <row r="728076" spans="2:4">
      <c r="B728076" s="421"/>
      <c r="D728076" s="422"/>
    </row>
    <row r="728077" spans="2:4">
      <c r="B728077" s="421"/>
      <c r="D728077" s="422"/>
    </row>
    <row r="728078" spans="2:4">
      <c r="B728078" s="421"/>
      <c r="D728078" s="422"/>
    </row>
    <row r="728079" spans="2:4">
      <c r="B728079" s="421"/>
      <c r="D728079" s="422"/>
    </row>
    <row r="728080" spans="2:4">
      <c r="B728080" s="421"/>
      <c r="D728080" s="422"/>
    </row>
    <row r="728081" spans="2:4">
      <c r="B728081" s="421"/>
      <c r="D728081" s="422"/>
    </row>
    <row r="728082" spans="2:4">
      <c r="B728082" s="421"/>
      <c r="D728082" s="422"/>
    </row>
    <row r="728083" spans="2:4">
      <c r="B728083" s="421"/>
      <c r="D728083" s="422"/>
    </row>
    <row r="728084" spans="2:4">
      <c r="B728084" s="421"/>
      <c r="D728084" s="422"/>
    </row>
    <row r="728085" spans="2:4">
      <c r="B728085" s="421"/>
      <c r="D728085" s="422"/>
    </row>
    <row r="728086" spans="2:4">
      <c r="B728086" s="421"/>
      <c r="D728086" s="422"/>
    </row>
    <row r="728087" spans="2:4">
      <c r="B728087" s="421"/>
      <c r="D728087" s="422"/>
    </row>
    <row r="728088" spans="2:4">
      <c r="B728088" s="421"/>
      <c r="D728088" s="422"/>
    </row>
    <row r="728089" spans="2:4">
      <c r="B728089" s="421"/>
      <c r="D728089" s="422"/>
    </row>
    <row r="728090" spans="2:4">
      <c r="B728090" s="421"/>
      <c r="D728090" s="422"/>
    </row>
    <row r="728091" spans="2:4">
      <c r="B728091" s="421"/>
      <c r="D728091" s="422"/>
    </row>
    <row r="728092" spans="2:4">
      <c r="B728092" s="421"/>
      <c r="D728092" s="422"/>
    </row>
    <row r="728093" spans="2:4">
      <c r="B728093" s="421"/>
      <c r="D728093" s="422"/>
    </row>
    <row r="728094" spans="2:4">
      <c r="B728094" s="421"/>
      <c r="D728094" s="422"/>
    </row>
    <row r="728095" spans="2:4">
      <c r="B728095" s="421"/>
      <c r="D728095" s="422"/>
    </row>
    <row r="728096" spans="2:4">
      <c r="B728096" s="421"/>
      <c r="D728096" s="422"/>
    </row>
    <row r="728097" spans="2:4">
      <c r="B728097" s="421"/>
      <c r="D728097" s="422"/>
    </row>
    <row r="728098" spans="2:4">
      <c r="B728098" s="421"/>
      <c r="D728098" s="422"/>
    </row>
    <row r="728099" spans="2:4">
      <c r="B728099" s="421"/>
      <c r="D728099" s="422"/>
    </row>
    <row r="728100" spans="2:4">
      <c r="B728100" s="421"/>
      <c r="D728100" s="422"/>
    </row>
    <row r="728101" spans="2:4">
      <c r="B728101" s="421"/>
      <c r="D728101" s="422"/>
    </row>
    <row r="728102" spans="2:4">
      <c r="B728102" s="421"/>
      <c r="D728102" s="422"/>
    </row>
    <row r="728103" spans="2:4">
      <c r="B728103" s="421"/>
      <c r="D728103" s="422"/>
    </row>
    <row r="728104" spans="2:4">
      <c r="B728104" s="421"/>
      <c r="D728104" s="422"/>
    </row>
    <row r="728105" spans="2:4">
      <c r="B728105" s="421"/>
      <c r="D728105" s="422"/>
    </row>
    <row r="728106" spans="2:4">
      <c r="B728106" s="421"/>
      <c r="D728106" s="422"/>
    </row>
    <row r="728107" spans="2:4">
      <c r="B728107" s="421"/>
      <c r="D728107" s="422"/>
    </row>
    <row r="728108" spans="2:4">
      <c r="B728108" s="421"/>
      <c r="D728108" s="422"/>
    </row>
    <row r="728109" spans="2:4">
      <c r="B728109" s="421"/>
      <c r="D728109" s="422"/>
    </row>
    <row r="728110" spans="2:4">
      <c r="B728110" s="421"/>
      <c r="D728110" s="422"/>
    </row>
    <row r="728111" spans="2:4">
      <c r="B728111" s="421"/>
      <c r="D728111" s="422"/>
    </row>
    <row r="728112" spans="2:4">
      <c r="B728112" s="421"/>
      <c r="D728112" s="422"/>
    </row>
    <row r="728113" spans="2:4">
      <c r="B728113" s="421"/>
      <c r="D728113" s="422"/>
    </row>
    <row r="728114" spans="2:4">
      <c r="B728114" s="421"/>
      <c r="D728114" s="422"/>
    </row>
    <row r="728115" spans="2:4">
      <c r="B728115" s="421"/>
      <c r="D728115" s="422"/>
    </row>
    <row r="728116" spans="2:4">
      <c r="B728116" s="421"/>
      <c r="D728116" s="422"/>
    </row>
    <row r="728117" spans="2:4">
      <c r="B728117" s="421"/>
      <c r="D728117" s="422"/>
    </row>
    <row r="728118" spans="2:4">
      <c r="B728118" s="421"/>
      <c r="D728118" s="422"/>
    </row>
    <row r="728119" spans="2:4">
      <c r="B728119" s="421"/>
      <c r="D728119" s="422"/>
    </row>
    <row r="728120" spans="2:4">
      <c r="B728120" s="421"/>
      <c r="D728120" s="422"/>
    </row>
    <row r="728121" spans="2:4">
      <c r="B728121" s="421"/>
      <c r="D728121" s="422"/>
    </row>
    <row r="728122" spans="2:4">
      <c r="B728122" s="421"/>
      <c r="D728122" s="422"/>
    </row>
    <row r="728123" spans="2:4">
      <c r="B728123" s="421"/>
      <c r="D728123" s="422"/>
    </row>
    <row r="728124" spans="2:4">
      <c r="B728124" s="421"/>
      <c r="D728124" s="422"/>
    </row>
    <row r="728125" spans="2:4">
      <c r="B728125" s="421"/>
      <c r="D728125" s="422"/>
    </row>
    <row r="728126" spans="2:4">
      <c r="B728126" s="421"/>
      <c r="D728126" s="422"/>
    </row>
    <row r="728127" spans="2:4">
      <c r="B728127" s="421"/>
      <c r="D728127" s="422"/>
    </row>
    <row r="728128" spans="2:4">
      <c r="B728128" s="421"/>
      <c r="D728128" s="422"/>
    </row>
    <row r="728129" spans="2:4">
      <c r="B728129" s="421"/>
      <c r="D728129" s="422"/>
    </row>
    <row r="728130" spans="2:4">
      <c r="B728130" s="421"/>
      <c r="D728130" s="422"/>
    </row>
    <row r="728131" spans="2:4">
      <c r="B728131" s="421"/>
      <c r="D728131" s="422"/>
    </row>
    <row r="728132" spans="2:4">
      <c r="B728132" s="421"/>
      <c r="D728132" s="422"/>
    </row>
    <row r="728133" spans="2:4">
      <c r="B728133" s="421"/>
      <c r="D728133" s="422"/>
    </row>
    <row r="728134" spans="2:4">
      <c r="B728134" s="421"/>
      <c r="D728134" s="422"/>
    </row>
    <row r="728135" spans="2:4">
      <c r="B728135" s="421"/>
      <c r="D728135" s="422"/>
    </row>
    <row r="728136" spans="2:4">
      <c r="B728136" s="421"/>
      <c r="D728136" s="422"/>
    </row>
    <row r="728137" spans="2:4">
      <c r="B728137" s="421"/>
      <c r="D728137" s="422"/>
    </row>
    <row r="728138" spans="2:4">
      <c r="B728138" s="421"/>
      <c r="D728138" s="422"/>
    </row>
    <row r="728139" spans="2:4">
      <c r="B728139" s="421"/>
      <c r="D728139" s="422"/>
    </row>
    <row r="728140" spans="2:4">
      <c r="B728140" s="421"/>
      <c r="D728140" s="422"/>
    </row>
    <row r="728141" spans="2:4">
      <c r="B728141" s="421"/>
      <c r="D728141" s="422"/>
    </row>
    <row r="728142" spans="2:4">
      <c r="B728142" s="421"/>
      <c r="D728142" s="422"/>
    </row>
    <row r="728143" spans="2:4">
      <c r="B728143" s="421"/>
      <c r="D728143" s="422"/>
    </row>
    <row r="728144" spans="2:4">
      <c r="B728144" s="421"/>
      <c r="D728144" s="422"/>
    </row>
    <row r="728145" spans="2:4">
      <c r="B728145" s="421"/>
      <c r="D728145" s="422"/>
    </row>
    <row r="728146" spans="2:4">
      <c r="B728146" s="421"/>
      <c r="D728146" s="422"/>
    </row>
    <row r="728147" spans="2:4">
      <c r="B728147" s="421"/>
      <c r="D728147" s="422"/>
    </row>
    <row r="728148" spans="2:4">
      <c r="B728148" s="421"/>
      <c r="D728148" s="422"/>
    </row>
    <row r="728149" spans="2:4">
      <c r="B728149" s="421"/>
      <c r="D728149" s="422"/>
    </row>
    <row r="728150" spans="2:4">
      <c r="B728150" s="421"/>
      <c r="D728150" s="422"/>
    </row>
    <row r="728151" spans="2:4">
      <c r="B728151" s="421"/>
      <c r="D728151" s="422"/>
    </row>
    <row r="728152" spans="2:4">
      <c r="B728152" s="421"/>
      <c r="D728152" s="422"/>
    </row>
    <row r="728153" spans="2:4">
      <c r="B728153" s="421"/>
      <c r="D728153" s="422"/>
    </row>
    <row r="728154" spans="2:4">
      <c r="B728154" s="421"/>
      <c r="D728154" s="422"/>
    </row>
    <row r="728155" spans="2:4">
      <c r="B728155" s="421"/>
      <c r="D728155" s="422"/>
    </row>
    <row r="728156" spans="2:4">
      <c r="B728156" s="421"/>
      <c r="D728156" s="422"/>
    </row>
    <row r="728157" spans="2:4">
      <c r="B728157" s="421"/>
      <c r="D728157" s="422"/>
    </row>
    <row r="728158" spans="2:4">
      <c r="B728158" s="421"/>
      <c r="D728158" s="422"/>
    </row>
    <row r="728159" spans="2:4">
      <c r="B728159" s="421"/>
      <c r="D728159" s="422"/>
    </row>
    <row r="728160" spans="2:4">
      <c r="B728160" s="421"/>
      <c r="D728160" s="422"/>
    </row>
    <row r="728161" spans="2:4">
      <c r="B728161" s="421"/>
      <c r="D728161" s="422"/>
    </row>
    <row r="728162" spans="2:4">
      <c r="B728162" s="421"/>
      <c r="D728162" s="422"/>
    </row>
    <row r="728163" spans="2:4">
      <c r="B728163" s="421"/>
      <c r="D728163" s="422"/>
    </row>
    <row r="728164" spans="2:4">
      <c r="B728164" s="421"/>
      <c r="D728164" s="422"/>
    </row>
    <row r="728165" spans="2:4">
      <c r="B728165" s="421"/>
      <c r="D728165" s="422"/>
    </row>
    <row r="728166" spans="2:4">
      <c r="B728166" s="421"/>
      <c r="D728166" s="422"/>
    </row>
    <row r="728167" spans="2:4">
      <c r="B728167" s="421"/>
      <c r="D728167" s="422"/>
    </row>
    <row r="728168" spans="2:4">
      <c r="B728168" s="421"/>
      <c r="D728168" s="422"/>
    </row>
    <row r="728169" spans="2:4">
      <c r="B728169" s="421"/>
      <c r="D728169" s="422"/>
    </row>
    <row r="728170" spans="2:4">
      <c r="B728170" s="421"/>
      <c r="D728170" s="422"/>
    </row>
    <row r="728171" spans="2:4">
      <c r="B728171" s="421"/>
      <c r="D728171" s="422"/>
    </row>
    <row r="728172" spans="2:4">
      <c r="B728172" s="421"/>
      <c r="D728172" s="422"/>
    </row>
    <row r="728173" spans="2:4">
      <c r="B728173" s="421"/>
      <c r="D728173" s="422"/>
    </row>
    <row r="728174" spans="2:4">
      <c r="B728174" s="421"/>
      <c r="D728174" s="422"/>
    </row>
    <row r="728175" spans="2:4">
      <c r="B728175" s="421"/>
      <c r="D728175" s="422"/>
    </row>
    <row r="728176" spans="2:4">
      <c r="B728176" s="421"/>
      <c r="D728176" s="422"/>
    </row>
    <row r="728177" spans="2:4">
      <c r="B728177" s="421"/>
      <c r="D728177" s="422"/>
    </row>
    <row r="728178" spans="2:4">
      <c r="B728178" s="421"/>
      <c r="D728178" s="422"/>
    </row>
    <row r="728179" spans="2:4">
      <c r="B728179" s="421"/>
      <c r="D728179" s="422"/>
    </row>
    <row r="728180" spans="2:4">
      <c r="B728180" s="421"/>
      <c r="D728180" s="422"/>
    </row>
    <row r="728181" spans="2:4">
      <c r="B728181" s="421"/>
      <c r="D728181" s="422"/>
    </row>
    <row r="728182" spans="2:4">
      <c r="B728182" s="421"/>
      <c r="D728182" s="422"/>
    </row>
    <row r="728183" spans="2:4">
      <c r="B728183" s="421"/>
      <c r="D728183" s="422"/>
    </row>
    <row r="728184" spans="2:4">
      <c r="B728184" s="421"/>
      <c r="D728184" s="422"/>
    </row>
    <row r="728185" spans="2:4">
      <c r="B728185" s="421"/>
      <c r="D728185" s="422"/>
    </row>
    <row r="728186" spans="2:4">
      <c r="B728186" s="421"/>
      <c r="D728186" s="422"/>
    </row>
    <row r="728187" spans="2:4">
      <c r="B728187" s="421"/>
      <c r="D728187" s="422"/>
    </row>
    <row r="728188" spans="2:4">
      <c r="B728188" s="421"/>
      <c r="D728188" s="422"/>
    </row>
    <row r="728189" spans="2:4">
      <c r="B728189" s="421"/>
      <c r="D728189" s="422"/>
    </row>
    <row r="728190" spans="2:4">
      <c r="B728190" s="421"/>
      <c r="D728190" s="422"/>
    </row>
    <row r="728191" spans="2:4">
      <c r="B728191" s="421"/>
      <c r="D728191" s="422"/>
    </row>
    <row r="728192" spans="2:4">
      <c r="B728192" s="421"/>
      <c r="D728192" s="422"/>
    </row>
    <row r="728193" spans="2:4">
      <c r="B728193" s="421"/>
      <c r="D728193" s="422"/>
    </row>
    <row r="728194" spans="2:4">
      <c r="B728194" s="421"/>
      <c r="D728194" s="422"/>
    </row>
    <row r="728195" spans="2:4">
      <c r="B728195" s="421"/>
      <c r="D728195" s="422"/>
    </row>
    <row r="728196" spans="2:4">
      <c r="B728196" s="421"/>
      <c r="D728196" s="422"/>
    </row>
    <row r="728197" spans="2:4">
      <c r="B728197" s="421"/>
      <c r="D728197" s="422"/>
    </row>
    <row r="728198" spans="2:4">
      <c r="B728198" s="421"/>
      <c r="D728198" s="422"/>
    </row>
    <row r="728199" spans="2:4">
      <c r="B728199" s="421"/>
      <c r="D728199" s="422"/>
    </row>
    <row r="728200" spans="2:4">
      <c r="B728200" s="421"/>
      <c r="D728200" s="422"/>
    </row>
    <row r="728201" spans="2:4">
      <c r="B728201" s="421"/>
      <c r="D728201" s="422"/>
    </row>
    <row r="728202" spans="2:4">
      <c r="B728202" s="421"/>
      <c r="D728202" s="422"/>
    </row>
    <row r="728203" spans="2:4">
      <c r="B728203" s="421"/>
      <c r="D728203" s="422"/>
    </row>
    <row r="728204" spans="2:4">
      <c r="B728204" s="421"/>
      <c r="D728204" s="422"/>
    </row>
    <row r="728205" spans="2:4">
      <c r="B728205" s="421"/>
      <c r="D728205" s="422"/>
    </row>
    <row r="728206" spans="2:4">
      <c r="B728206" s="421"/>
      <c r="D728206" s="422"/>
    </row>
    <row r="728207" spans="2:4">
      <c r="B728207" s="421"/>
      <c r="D728207" s="422"/>
    </row>
    <row r="728208" spans="2:4">
      <c r="B728208" s="421"/>
      <c r="D728208" s="422"/>
    </row>
    <row r="728209" spans="2:4">
      <c r="B728209" s="421"/>
      <c r="D728209" s="422"/>
    </row>
    <row r="728210" spans="2:4">
      <c r="B728210" s="421"/>
      <c r="D728210" s="422"/>
    </row>
    <row r="728211" spans="2:4">
      <c r="B728211" s="421"/>
      <c r="D728211" s="422"/>
    </row>
    <row r="728212" spans="2:4">
      <c r="B728212" s="421"/>
      <c r="D728212" s="422"/>
    </row>
    <row r="728213" spans="2:4">
      <c r="B728213" s="421"/>
      <c r="D728213" s="422"/>
    </row>
    <row r="728214" spans="2:4">
      <c r="B728214" s="421"/>
      <c r="D728214" s="422"/>
    </row>
    <row r="728215" spans="2:4">
      <c r="B728215" s="421"/>
      <c r="D728215" s="422"/>
    </row>
    <row r="728216" spans="2:4">
      <c r="B728216" s="421"/>
      <c r="D728216" s="422"/>
    </row>
    <row r="728217" spans="2:4">
      <c r="B728217" s="421"/>
      <c r="D728217" s="422"/>
    </row>
    <row r="728218" spans="2:4">
      <c r="B728218" s="421"/>
      <c r="D728218" s="422"/>
    </row>
    <row r="728219" spans="2:4">
      <c r="B728219" s="421"/>
      <c r="D728219" s="422"/>
    </row>
    <row r="728220" spans="2:4">
      <c r="B728220" s="421"/>
      <c r="D728220" s="422"/>
    </row>
    <row r="728221" spans="2:4">
      <c r="B728221" s="421"/>
      <c r="D728221" s="422"/>
    </row>
    <row r="728222" spans="2:4">
      <c r="B728222" s="421"/>
      <c r="D728222" s="422"/>
    </row>
    <row r="728223" spans="2:4">
      <c r="B728223" s="421"/>
      <c r="D728223" s="422"/>
    </row>
    <row r="728224" spans="2:4">
      <c r="B728224" s="421"/>
      <c r="D728224" s="422"/>
    </row>
    <row r="728225" spans="2:4">
      <c r="B728225" s="421"/>
      <c r="D728225" s="422"/>
    </row>
    <row r="728226" spans="2:4">
      <c r="B728226" s="421"/>
      <c r="D728226" s="422"/>
    </row>
    <row r="728227" spans="2:4">
      <c r="B728227" s="421"/>
      <c r="D728227" s="422"/>
    </row>
    <row r="728228" spans="2:4">
      <c r="B728228" s="421"/>
      <c r="D728228" s="422"/>
    </row>
    <row r="728229" spans="2:4">
      <c r="B728229" s="421"/>
      <c r="D728229" s="422"/>
    </row>
    <row r="728230" spans="2:4">
      <c r="B728230" s="421"/>
      <c r="D728230" s="422"/>
    </row>
    <row r="728231" spans="2:4">
      <c r="B728231" s="421"/>
      <c r="D728231" s="422"/>
    </row>
    <row r="728232" spans="2:4">
      <c r="B728232" s="421"/>
      <c r="D728232" s="422"/>
    </row>
    <row r="728233" spans="2:4">
      <c r="B728233" s="421"/>
      <c r="D728233" s="422"/>
    </row>
    <row r="728234" spans="2:4">
      <c r="B728234" s="421"/>
      <c r="D728234" s="422"/>
    </row>
    <row r="728235" spans="2:4">
      <c r="B728235" s="421"/>
      <c r="D728235" s="422"/>
    </row>
    <row r="728236" spans="2:4">
      <c r="B728236" s="421"/>
      <c r="D728236" s="422"/>
    </row>
    <row r="728237" spans="2:4">
      <c r="B728237" s="421"/>
      <c r="D728237" s="422"/>
    </row>
    <row r="728238" spans="2:4">
      <c r="B728238" s="421"/>
      <c r="D728238" s="422"/>
    </row>
    <row r="728239" spans="2:4">
      <c r="B728239" s="421"/>
      <c r="D728239" s="422"/>
    </row>
    <row r="728240" spans="2:4">
      <c r="B728240" s="421"/>
      <c r="D728240" s="422"/>
    </row>
    <row r="728241" spans="2:4">
      <c r="B728241" s="421"/>
      <c r="D728241" s="422"/>
    </row>
    <row r="728242" spans="2:4">
      <c r="B728242" s="421"/>
      <c r="D728242" s="422"/>
    </row>
    <row r="728243" spans="2:4">
      <c r="B728243" s="421"/>
      <c r="D728243" s="422"/>
    </row>
    <row r="728244" spans="2:4">
      <c r="B728244" s="421"/>
      <c r="D728244" s="422"/>
    </row>
    <row r="728245" spans="2:4">
      <c r="B728245" s="421"/>
      <c r="D728245" s="422"/>
    </row>
    <row r="728246" spans="2:4">
      <c r="B728246" s="421"/>
      <c r="D728246" s="422"/>
    </row>
    <row r="728247" spans="2:4">
      <c r="B728247" s="421"/>
      <c r="D728247" s="422"/>
    </row>
    <row r="728248" spans="2:4">
      <c r="B728248" s="421"/>
      <c r="D728248" s="422"/>
    </row>
    <row r="728249" spans="2:4">
      <c r="B728249" s="421"/>
      <c r="D728249" s="422"/>
    </row>
    <row r="728250" spans="2:4">
      <c r="B728250" s="421"/>
      <c r="D728250" s="422"/>
    </row>
    <row r="728251" spans="2:4">
      <c r="B728251" s="421"/>
      <c r="D728251" s="422"/>
    </row>
    <row r="728252" spans="2:4">
      <c r="B728252" s="421"/>
      <c r="D728252" s="422"/>
    </row>
    <row r="728253" spans="2:4">
      <c r="B728253" s="421"/>
      <c r="D728253" s="422"/>
    </row>
    <row r="728254" spans="2:4">
      <c r="B728254" s="421"/>
      <c r="D728254" s="422"/>
    </row>
    <row r="728255" spans="2:4">
      <c r="B728255" s="421"/>
      <c r="D728255" s="422"/>
    </row>
    <row r="728256" spans="2:4">
      <c r="B728256" s="421"/>
      <c r="D728256" s="422"/>
    </row>
    <row r="728257" spans="2:4">
      <c r="B728257" s="421"/>
      <c r="D728257" s="422"/>
    </row>
    <row r="728258" spans="2:4">
      <c r="B728258" s="421"/>
      <c r="D728258" s="422"/>
    </row>
    <row r="728259" spans="2:4">
      <c r="B728259" s="421"/>
      <c r="D728259" s="422"/>
    </row>
    <row r="728260" spans="2:4">
      <c r="B728260" s="421"/>
      <c r="D728260" s="422"/>
    </row>
    <row r="728261" spans="2:4">
      <c r="B728261" s="421"/>
      <c r="D728261" s="422"/>
    </row>
    <row r="728262" spans="2:4">
      <c r="B728262" s="421"/>
      <c r="D728262" s="422"/>
    </row>
    <row r="728263" spans="2:4">
      <c r="B728263" s="421"/>
      <c r="D728263" s="422"/>
    </row>
    <row r="728264" spans="2:4">
      <c r="B728264" s="421"/>
      <c r="D728264" s="422"/>
    </row>
    <row r="728265" spans="2:4">
      <c r="B728265" s="421"/>
      <c r="D728265" s="422"/>
    </row>
    <row r="728266" spans="2:4">
      <c r="B728266" s="421"/>
      <c r="D728266" s="422"/>
    </row>
    <row r="728267" spans="2:4">
      <c r="B728267" s="421"/>
      <c r="D728267" s="422"/>
    </row>
    <row r="728268" spans="2:4">
      <c r="B728268" s="421"/>
      <c r="D728268" s="422"/>
    </row>
    <row r="728269" spans="2:4">
      <c r="B728269" s="421"/>
      <c r="D728269" s="422"/>
    </row>
    <row r="728270" spans="2:4">
      <c r="B728270" s="421"/>
      <c r="D728270" s="422"/>
    </row>
    <row r="728271" spans="2:4">
      <c r="B728271" s="421"/>
      <c r="D728271" s="422"/>
    </row>
    <row r="728272" spans="2:4">
      <c r="B728272" s="421"/>
      <c r="D728272" s="422"/>
    </row>
    <row r="728273" spans="2:4">
      <c r="B728273" s="421"/>
      <c r="D728273" s="422"/>
    </row>
    <row r="728274" spans="2:4">
      <c r="B728274" s="421"/>
      <c r="D728274" s="422"/>
    </row>
    <row r="728275" spans="2:4">
      <c r="B728275" s="421"/>
      <c r="D728275" s="422"/>
    </row>
    <row r="728276" spans="2:4">
      <c r="B728276" s="421"/>
      <c r="D728276" s="422"/>
    </row>
    <row r="728277" spans="2:4">
      <c r="B728277" s="421"/>
      <c r="D728277" s="422"/>
    </row>
    <row r="728278" spans="2:4">
      <c r="B728278" s="421"/>
      <c r="D728278" s="422"/>
    </row>
    <row r="728279" spans="2:4">
      <c r="B728279" s="421"/>
      <c r="D728279" s="422"/>
    </row>
    <row r="728280" spans="2:4">
      <c r="B728280" s="421"/>
      <c r="D728280" s="422"/>
    </row>
    <row r="728281" spans="2:4">
      <c r="B728281" s="421"/>
      <c r="D728281" s="422"/>
    </row>
    <row r="728282" spans="2:4">
      <c r="B728282" s="421"/>
      <c r="D728282" s="422"/>
    </row>
    <row r="728283" spans="2:4">
      <c r="B728283" s="421"/>
      <c r="D728283" s="422"/>
    </row>
    <row r="728284" spans="2:4">
      <c r="B728284" s="421"/>
      <c r="D728284" s="422"/>
    </row>
    <row r="728285" spans="2:4">
      <c r="B728285" s="421"/>
      <c r="D728285" s="422"/>
    </row>
    <row r="728286" spans="2:4">
      <c r="B728286" s="421"/>
      <c r="D728286" s="422"/>
    </row>
    <row r="728287" spans="2:4">
      <c r="B728287" s="421"/>
      <c r="D728287" s="422"/>
    </row>
    <row r="728288" spans="2:4">
      <c r="B728288" s="421"/>
      <c r="D728288" s="422"/>
    </row>
    <row r="728289" spans="2:4">
      <c r="B728289" s="421"/>
      <c r="D728289" s="422"/>
    </row>
    <row r="728290" spans="2:4">
      <c r="B728290" s="421"/>
      <c r="D728290" s="422"/>
    </row>
    <row r="728291" spans="2:4">
      <c r="B728291" s="421"/>
      <c r="D728291" s="422"/>
    </row>
    <row r="728292" spans="2:4">
      <c r="B728292" s="421"/>
      <c r="D728292" s="422"/>
    </row>
    <row r="728293" spans="2:4">
      <c r="B728293" s="421"/>
      <c r="D728293" s="422"/>
    </row>
    <row r="728294" spans="2:4">
      <c r="B728294" s="421"/>
      <c r="D728294" s="422"/>
    </row>
    <row r="728295" spans="2:4">
      <c r="B728295" s="421"/>
      <c r="D728295" s="422"/>
    </row>
    <row r="728296" spans="2:4">
      <c r="B728296" s="421"/>
      <c r="D728296" s="422"/>
    </row>
    <row r="728297" spans="2:4">
      <c r="B728297" s="421"/>
      <c r="D728297" s="422"/>
    </row>
    <row r="728298" spans="2:4">
      <c r="B728298" s="421"/>
      <c r="D728298" s="422"/>
    </row>
    <row r="728299" spans="2:4">
      <c r="B728299" s="421"/>
      <c r="D728299" s="422"/>
    </row>
    <row r="728300" spans="2:4">
      <c r="B728300" s="421"/>
      <c r="D728300" s="422"/>
    </row>
    <row r="728301" spans="2:4">
      <c r="B728301" s="421"/>
      <c r="D728301" s="422"/>
    </row>
    <row r="728302" spans="2:4">
      <c r="B728302" s="421"/>
      <c r="D728302" s="422"/>
    </row>
    <row r="728303" spans="2:4">
      <c r="B728303" s="421"/>
      <c r="D728303" s="422"/>
    </row>
    <row r="728304" spans="2:4">
      <c r="B728304" s="421"/>
      <c r="D728304" s="422"/>
    </row>
    <row r="728305" spans="2:4">
      <c r="B728305" s="421"/>
      <c r="D728305" s="422"/>
    </row>
    <row r="728306" spans="2:4">
      <c r="B728306" s="421"/>
      <c r="D728306" s="422"/>
    </row>
    <row r="728307" spans="2:4">
      <c r="B728307" s="421"/>
      <c r="D728307" s="422"/>
    </row>
    <row r="728308" spans="2:4">
      <c r="B728308" s="421"/>
      <c r="D728308" s="422"/>
    </row>
    <row r="728309" spans="2:4">
      <c r="B728309" s="421"/>
      <c r="D728309" s="422"/>
    </row>
    <row r="728310" spans="2:4">
      <c r="B728310" s="421"/>
      <c r="D728310" s="422"/>
    </row>
    <row r="728311" spans="2:4">
      <c r="B728311" s="421"/>
      <c r="D728311" s="422"/>
    </row>
    <row r="728312" spans="2:4">
      <c r="B728312" s="421"/>
      <c r="D728312" s="422"/>
    </row>
    <row r="728313" spans="2:4">
      <c r="B728313" s="421"/>
      <c r="D728313" s="422"/>
    </row>
    <row r="728314" spans="2:4">
      <c r="B728314" s="421"/>
      <c r="D728314" s="422"/>
    </row>
    <row r="728315" spans="2:4">
      <c r="B728315" s="421"/>
      <c r="D728315" s="422"/>
    </row>
    <row r="728316" spans="2:4">
      <c r="B728316" s="421"/>
      <c r="D728316" s="422"/>
    </row>
    <row r="728317" spans="2:4">
      <c r="B728317" s="421"/>
      <c r="D728317" s="422"/>
    </row>
    <row r="728318" spans="2:4">
      <c r="B728318" s="421"/>
      <c r="D728318" s="422"/>
    </row>
    <row r="728319" spans="2:4">
      <c r="B728319" s="421"/>
      <c r="D728319" s="422"/>
    </row>
    <row r="728320" spans="2:4">
      <c r="B728320" s="421"/>
      <c r="D728320" s="422"/>
    </row>
    <row r="728321" spans="2:4">
      <c r="B728321" s="421"/>
      <c r="D728321" s="422"/>
    </row>
    <row r="728322" spans="2:4">
      <c r="B728322" s="421"/>
      <c r="D728322" s="422"/>
    </row>
    <row r="728323" spans="2:4">
      <c r="B728323" s="421"/>
      <c r="D728323" s="422"/>
    </row>
    <row r="728324" spans="2:4">
      <c r="B728324" s="421"/>
      <c r="D728324" s="422"/>
    </row>
    <row r="728325" spans="2:4">
      <c r="B728325" s="421"/>
      <c r="D728325" s="422"/>
    </row>
    <row r="728326" spans="2:4">
      <c r="B728326" s="421"/>
      <c r="D728326" s="422"/>
    </row>
    <row r="728327" spans="2:4">
      <c r="B728327" s="421"/>
      <c r="D728327" s="422"/>
    </row>
    <row r="728328" spans="2:4">
      <c r="B728328" s="421"/>
      <c r="D728328" s="422"/>
    </row>
    <row r="728329" spans="2:4">
      <c r="B728329" s="421"/>
      <c r="D728329" s="422"/>
    </row>
    <row r="728330" spans="2:4">
      <c r="B728330" s="421"/>
      <c r="D728330" s="422"/>
    </row>
    <row r="728331" spans="2:4">
      <c r="B728331" s="421"/>
      <c r="D728331" s="422"/>
    </row>
    <row r="728332" spans="2:4">
      <c r="B728332" s="421"/>
      <c r="D728332" s="422"/>
    </row>
    <row r="728333" spans="2:4">
      <c r="B728333" s="421"/>
      <c r="D728333" s="422"/>
    </row>
    <row r="728334" spans="2:4">
      <c r="B728334" s="421"/>
      <c r="D728334" s="422"/>
    </row>
    <row r="728335" spans="2:4">
      <c r="B728335" s="421"/>
      <c r="D728335" s="422"/>
    </row>
    <row r="728336" spans="2:4">
      <c r="B728336" s="421"/>
      <c r="D728336" s="422"/>
    </row>
    <row r="728337" spans="2:4">
      <c r="B728337" s="421"/>
      <c r="D728337" s="422"/>
    </row>
    <row r="728338" spans="2:4">
      <c r="B728338" s="421"/>
      <c r="D728338" s="422"/>
    </row>
    <row r="728339" spans="2:4">
      <c r="B728339" s="421"/>
      <c r="D728339" s="422"/>
    </row>
    <row r="728340" spans="2:4">
      <c r="B728340" s="421"/>
      <c r="D728340" s="422"/>
    </row>
    <row r="728341" spans="2:4">
      <c r="B728341" s="421"/>
      <c r="D728341" s="422"/>
    </row>
    <row r="728342" spans="2:4">
      <c r="B728342" s="421"/>
      <c r="D728342" s="422"/>
    </row>
    <row r="728343" spans="2:4">
      <c r="B728343" s="421"/>
      <c r="D728343" s="422"/>
    </row>
    <row r="728344" spans="2:4">
      <c r="B728344" s="421"/>
      <c r="D728344" s="422"/>
    </row>
    <row r="728345" spans="2:4">
      <c r="B728345" s="421"/>
      <c r="D728345" s="422"/>
    </row>
    <row r="728346" spans="2:4">
      <c r="B728346" s="421"/>
      <c r="D728346" s="422"/>
    </row>
    <row r="728347" spans="2:4">
      <c r="B728347" s="421"/>
      <c r="D728347" s="422"/>
    </row>
    <row r="728348" spans="2:4">
      <c r="B728348" s="421"/>
      <c r="D728348" s="422"/>
    </row>
    <row r="728349" spans="2:4">
      <c r="B728349" s="421"/>
      <c r="D728349" s="422"/>
    </row>
    <row r="728350" spans="2:4">
      <c r="B728350" s="421"/>
      <c r="D728350" s="422"/>
    </row>
    <row r="728351" spans="2:4">
      <c r="B728351" s="421"/>
      <c r="D728351" s="422"/>
    </row>
    <row r="728352" spans="2:4">
      <c r="B728352" s="421"/>
      <c r="D728352" s="422"/>
    </row>
    <row r="728353" spans="2:4">
      <c r="B728353" s="421"/>
      <c r="D728353" s="422"/>
    </row>
    <row r="728354" spans="2:4">
      <c r="B728354" s="421"/>
      <c r="D728354" s="422"/>
    </row>
    <row r="728355" spans="2:4">
      <c r="B728355" s="421"/>
      <c r="D728355" s="422"/>
    </row>
    <row r="728356" spans="2:4">
      <c r="B728356" s="421"/>
      <c r="D728356" s="422"/>
    </row>
    <row r="728357" spans="2:4">
      <c r="B728357" s="421"/>
      <c r="D728357" s="422"/>
    </row>
    <row r="728358" spans="2:4">
      <c r="B728358" s="421"/>
      <c r="D728358" s="422"/>
    </row>
    <row r="728359" spans="2:4">
      <c r="B728359" s="421"/>
      <c r="D728359" s="422"/>
    </row>
    <row r="728360" spans="2:4">
      <c r="B728360" s="421"/>
      <c r="D728360" s="422"/>
    </row>
    <row r="728361" spans="2:4">
      <c r="B728361" s="421"/>
      <c r="D728361" s="422"/>
    </row>
    <row r="728362" spans="2:4">
      <c r="B728362" s="421"/>
      <c r="D728362" s="422"/>
    </row>
    <row r="728363" spans="2:4">
      <c r="B728363" s="421"/>
      <c r="D728363" s="422"/>
    </row>
    <row r="728364" spans="2:4">
      <c r="B728364" s="421"/>
      <c r="D728364" s="422"/>
    </row>
    <row r="728365" spans="2:4">
      <c r="B728365" s="421"/>
      <c r="D728365" s="422"/>
    </row>
    <row r="728366" spans="2:4">
      <c r="B728366" s="421"/>
      <c r="D728366" s="422"/>
    </row>
    <row r="728367" spans="2:4">
      <c r="B728367" s="421"/>
      <c r="D728367" s="422"/>
    </row>
    <row r="728368" spans="2:4">
      <c r="B728368" s="421"/>
      <c r="D728368" s="422"/>
    </row>
    <row r="728369" spans="2:4">
      <c r="B728369" s="421"/>
      <c r="D728369" s="422"/>
    </row>
    <row r="728370" spans="2:4">
      <c r="B728370" s="421"/>
      <c r="D728370" s="422"/>
    </row>
    <row r="728371" spans="2:4">
      <c r="B728371" s="421"/>
      <c r="D728371" s="422"/>
    </row>
    <row r="728372" spans="2:4">
      <c r="B728372" s="421"/>
      <c r="D728372" s="422"/>
    </row>
    <row r="728373" spans="2:4">
      <c r="B728373" s="421"/>
      <c r="D728373" s="422"/>
    </row>
    <row r="728374" spans="2:4">
      <c r="B728374" s="421"/>
      <c r="D728374" s="422"/>
    </row>
    <row r="728375" spans="2:4">
      <c r="B728375" s="421"/>
      <c r="D728375" s="422"/>
    </row>
    <row r="728376" spans="2:4">
      <c r="B728376" s="421"/>
      <c r="D728376" s="422"/>
    </row>
    <row r="728377" spans="2:4">
      <c r="B728377" s="421"/>
      <c r="D728377" s="422"/>
    </row>
    <row r="728378" spans="2:4">
      <c r="B728378" s="421"/>
      <c r="D728378" s="422"/>
    </row>
    <row r="728379" spans="2:4">
      <c r="B728379" s="421"/>
      <c r="D728379" s="422"/>
    </row>
    <row r="728380" spans="2:4">
      <c r="B728380" s="421"/>
      <c r="D728380" s="422"/>
    </row>
    <row r="728381" spans="2:4">
      <c r="B728381" s="421"/>
      <c r="D728381" s="422"/>
    </row>
    <row r="728382" spans="2:4">
      <c r="B728382" s="421"/>
      <c r="D728382" s="422"/>
    </row>
    <row r="728383" spans="2:4">
      <c r="B728383" s="421"/>
      <c r="D728383" s="422"/>
    </row>
    <row r="728384" spans="2:4">
      <c r="B728384" s="421"/>
      <c r="D728384" s="422"/>
    </row>
    <row r="728385" spans="2:4">
      <c r="B728385" s="421"/>
      <c r="D728385" s="422"/>
    </row>
    <row r="728386" spans="2:4">
      <c r="B728386" s="421"/>
      <c r="D728386" s="422"/>
    </row>
    <row r="728387" spans="2:4">
      <c r="B728387" s="421"/>
      <c r="D728387" s="422"/>
    </row>
    <row r="728388" spans="2:4">
      <c r="B728388" s="421"/>
      <c r="D728388" s="422"/>
    </row>
    <row r="728389" spans="2:4">
      <c r="B728389" s="421"/>
      <c r="D728389" s="422"/>
    </row>
    <row r="728390" spans="2:4">
      <c r="B728390" s="421"/>
      <c r="D728390" s="422"/>
    </row>
    <row r="728391" spans="2:4">
      <c r="B728391" s="421"/>
      <c r="D728391" s="422"/>
    </row>
    <row r="728392" spans="2:4">
      <c r="B728392" s="421"/>
      <c r="D728392" s="422"/>
    </row>
    <row r="728393" spans="2:4">
      <c r="B728393" s="421"/>
      <c r="D728393" s="422"/>
    </row>
    <row r="728394" spans="2:4">
      <c r="B728394" s="421"/>
      <c r="D728394" s="422"/>
    </row>
    <row r="728395" spans="2:4">
      <c r="B728395" s="421"/>
      <c r="D728395" s="422"/>
    </row>
    <row r="728396" spans="2:4">
      <c r="B728396" s="421"/>
      <c r="D728396" s="422"/>
    </row>
    <row r="728397" spans="2:4">
      <c r="B728397" s="421"/>
      <c r="D728397" s="422"/>
    </row>
    <row r="728398" spans="2:4">
      <c r="B728398" s="421"/>
      <c r="D728398" s="422"/>
    </row>
    <row r="728399" spans="2:4">
      <c r="B728399" s="421"/>
      <c r="D728399" s="422"/>
    </row>
    <row r="728400" spans="2:4">
      <c r="B728400" s="421"/>
      <c r="D728400" s="422"/>
    </row>
    <row r="728401" spans="2:4">
      <c r="B728401" s="421"/>
      <c r="D728401" s="422"/>
    </row>
    <row r="728402" spans="2:4">
      <c r="B728402" s="421"/>
      <c r="D728402" s="422"/>
    </row>
    <row r="728403" spans="2:4">
      <c r="B728403" s="421"/>
      <c r="D728403" s="422"/>
    </row>
    <row r="728404" spans="2:4">
      <c r="B728404" s="421"/>
      <c r="D728404" s="422"/>
    </row>
    <row r="728405" spans="2:4">
      <c r="B728405" s="421"/>
      <c r="D728405" s="422"/>
    </row>
    <row r="728406" spans="2:4">
      <c r="B728406" s="421"/>
      <c r="D728406" s="422"/>
    </row>
    <row r="728407" spans="2:4">
      <c r="B728407" s="421"/>
      <c r="D728407" s="422"/>
    </row>
    <row r="728408" spans="2:4">
      <c r="B728408" s="421"/>
      <c r="D728408" s="422"/>
    </row>
    <row r="728409" spans="2:4">
      <c r="B728409" s="421"/>
      <c r="D728409" s="422"/>
    </row>
    <row r="728410" spans="2:4">
      <c r="B728410" s="421"/>
      <c r="D728410" s="422"/>
    </row>
    <row r="728411" spans="2:4">
      <c r="B728411" s="421"/>
      <c r="D728411" s="422"/>
    </row>
    <row r="728412" spans="2:4">
      <c r="B728412" s="421"/>
      <c r="D728412" s="422"/>
    </row>
    <row r="728413" spans="2:4">
      <c r="B728413" s="421"/>
      <c r="D728413" s="422"/>
    </row>
    <row r="728414" spans="2:4">
      <c r="B728414" s="421"/>
      <c r="D728414" s="422"/>
    </row>
    <row r="728415" spans="2:4">
      <c r="B728415" s="421"/>
      <c r="D728415" s="422"/>
    </row>
    <row r="728416" spans="2:4">
      <c r="B728416" s="421"/>
      <c r="D728416" s="422"/>
    </row>
    <row r="728417" spans="2:4">
      <c r="B728417" s="421"/>
      <c r="D728417" s="422"/>
    </row>
    <row r="728418" spans="2:4">
      <c r="B728418" s="421"/>
      <c r="D728418" s="422"/>
    </row>
    <row r="728419" spans="2:4">
      <c r="B728419" s="421"/>
      <c r="D728419" s="422"/>
    </row>
    <row r="728420" spans="2:4">
      <c r="B728420" s="421"/>
      <c r="D728420" s="422"/>
    </row>
    <row r="728421" spans="2:4">
      <c r="B728421" s="421"/>
      <c r="D728421" s="422"/>
    </row>
    <row r="728422" spans="2:4">
      <c r="B728422" s="421"/>
      <c r="D728422" s="422"/>
    </row>
    <row r="728423" spans="2:4">
      <c r="B728423" s="421"/>
      <c r="D728423" s="422"/>
    </row>
    <row r="728424" spans="2:4">
      <c r="B728424" s="421"/>
      <c r="D728424" s="422"/>
    </row>
    <row r="728425" spans="2:4">
      <c r="B728425" s="421"/>
      <c r="D728425" s="422"/>
    </row>
    <row r="728426" spans="2:4">
      <c r="B728426" s="421"/>
      <c r="D728426" s="422"/>
    </row>
    <row r="728427" spans="2:4">
      <c r="B728427" s="421"/>
      <c r="D728427" s="422"/>
    </row>
    <row r="728428" spans="2:4">
      <c r="B728428" s="421"/>
      <c r="D728428" s="422"/>
    </row>
    <row r="728429" spans="2:4">
      <c r="B728429" s="421"/>
      <c r="D728429" s="422"/>
    </row>
    <row r="728430" spans="2:4">
      <c r="B728430" s="421"/>
      <c r="D728430" s="422"/>
    </row>
    <row r="728431" spans="2:4">
      <c r="B728431" s="421"/>
      <c r="D728431" s="422"/>
    </row>
    <row r="728432" spans="2:4">
      <c r="B728432" s="421"/>
      <c r="D728432" s="422"/>
    </row>
    <row r="728433" spans="2:4">
      <c r="B728433" s="421"/>
      <c r="D728433" s="422"/>
    </row>
    <row r="728434" spans="2:4">
      <c r="B728434" s="421"/>
      <c r="D728434" s="422"/>
    </row>
    <row r="728435" spans="2:4">
      <c r="B728435" s="421"/>
      <c r="D728435" s="422"/>
    </row>
    <row r="728436" spans="2:4">
      <c r="B728436" s="421"/>
      <c r="D728436" s="422"/>
    </row>
    <row r="728437" spans="2:4">
      <c r="B728437" s="421"/>
      <c r="D728437" s="422"/>
    </row>
    <row r="728438" spans="2:4">
      <c r="B728438" s="421"/>
      <c r="D728438" s="422"/>
    </row>
    <row r="728439" spans="2:4">
      <c r="B728439" s="421"/>
      <c r="D728439" s="422"/>
    </row>
    <row r="728440" spans="2:4">
      <c r="B728440" s="421"/>
      <c r="D728440" s="422"/>
    </row>
    <row r="728441" spans="2:4">
      <c r="B728441" s="421"/>
      <c r="D728441" s="422"/>
    </row>
    <row r="728442" spans="2:4">
      <c r="B728442" s="421"/>
      <c r="D728442" s="422"/>
    </row>
    <row r="728443" spans="2:4">
      <c r="B728443" s="421"/>
      <c r="D728443" s="422"/>
    </row>
    <row r="728444" spans="2:4">
      <c r="B728444" s="421"/>
      <c r="D728444" s="422"/>
    </row>
    <row r="728445" spans="2:4">
      <c r="B728445" s="421"/>
      <c r="D728445" s="422"/>
    </row>
    <row r="728446" spans="2:4">
      <c r="B728446" s="421"/>
      <c r="D728446" s="422"/>
    </row>
    <row r="728447" spans="2:4">
      <c r="B728447" s="421"/>
      <c r="D728447" s="422"/>
    </row>
    <row r="728448" spans="2:4">
      <c r="B728448" s="421"/>
      <c r="D728448" s="422"/>
    </row>
    <row r="728449" spans="2:4">
      <c r="B728449" s="421"/>
      <c r="D728449" s="422"/>
    </row>
    <row r="728450" spans="2:4">
      <c r="B728450" s="421"/>
      <c r="D728450" s="422"/>
    </row>
    <row r="728451" spans="2:4">
      <c r="B728451" s="421"/>
      <c r="D728451" s="422"/>
    </row>
    <row r="728452" spans="2:4">
      <c r="B728452" s="421"/>
      <c r="D728452" s="422"/>
    </row>
    <row r="728453" spans="2:4">
      <c r="B728453" s="421"/>
      <c r="D728453" s="422"/>
    </row>
    <row r="728454" spans="2:4">
      <c r="B728454" s="421"/>
      <c r="D728454" s="422"/>
    </row>
    <row r="728455" spans="2:4">
      <c r="B728455" s="421"/>
      <c r="D728455" s="422"/>
    </row>
    <row r="728456" spans="2:4">
      <c r="B728456" s="421"/>
      <c r="D728456" s="422"/>
    </row>
    <row r="728457" spans="2:4">
      <c r="B728457" s="421"/>
      <c r="D728457" s="422"/>
    </row>
    <row r="728458" spans="2:4">
      <c r="B728458" s="421"/>
      <c r="D728458" s="422"/>
    </row>
    <row r="728459" spans="2:4">
      <c r="B728459" s="421"/>
      <c r="D728459" s="422"/>
    </row>
    <row r="728460" spans="2:4">
      <c r="B728460" s="421"/>
      <c r="D728460" s="422"/>
    </row>
    <row r="728461" spans="2:4">
      <c r="B728461" s="421"/>
      <c r="D728461" s="422"/>
    </row>
    <row r="728462" spans="2:4">
      <c r="B728462" s="421"/>
      <c r="D728462" s="422"/>
    </row>
    <row r="728463" spans="2:4">
      <c r="B728463" s="421"/>
      <c r="D728463" s="422"/>
    </row>
    <row r="728464" spans="2:4">
      <c r="B728464" s="421"/>
      <c r="D728464" s="422"/>
    </row>
    <row r="728465" spans="2:4">
      <c r="B728465" s="421"/>
      <c r="D728465" s="422"/>
    </row>
    <row r="728466" spans="2:4">
      <c r="B728466" s="421"/>
      <c r="D728466" s="422"/>
    </row>
    <row r="728467" spans="2:4">
      <c r="B728467" s="421"/>
      <c r="D728467" s="422"/>
    </row>
    <row r="728468" spans="2:4">
      <c r="B728468" s="421"/>
      <c r="D728468" s="422"/>
    </row>
    <row r="728469" spans="2:4">
      <c r="B728469" s="421"/>
      <c r="D728469" s="422"/>
    </row>
    <row r="728470" spans="2:4">
      <c r="B728470" s="421"/>
      <c r="D728470" s="422"/>
    </row>
    <row r="728471" spans="2:4">
      <c r="B728471" s="421"/>
      <c r="D728471" s="422"/>
    </row>
    <row r="728472" spans="2:4">
      <c r="B728472" s="421"/>
      <c r="D728472" s="422"/>
    </row>
    <row r="728473" spans="2:4">
      <c r="B728473" s="421"/>
      <c r="D728473" s="422"/>
    </row>
    <row r="728474" spans="2:4">
      <c r="B728474" s="421"/>
      <c r="D728474" s="422"/>
    </row>
    <row r="728475" spans="2:4">
      <c r="B728475" s="421"/>
      <c r="D728475" s="422"/>
    </row>
    <row r="728476" spans="2:4">
      <c r="B728476" s="421"/>
      <c r="D728476" s="422"/>
    </row>
    <row r="728477" spans="2:4">
      <c r="B728477" s="421"/>
      <c r="D728477" s="422"/>
    </row>
    <row r="728478" spans="2:4">
      <c r="B728478" s="421"/>
      <c r="D728478" s="422"/>
    </row>
    <row r="728479" spans="2:4">
      <c r="B728479" s="421"/>
      <c r="D728479" s="422"/>
    </row>
    <row r="728480" spans="2:4">
      <c r="B728480" s="421"/>
      <c r="D728480" s="422"/>
    </row>
    <row r="728481" spans="2:4">
      <c r="B728481" s="421"/>
      <c r="D728481" s="422"/>
    </row>
    <row r="728482" spans="2:4">
      <c r="B728482" s="421"/>
      <c r="D728482" s="422"/>
    </row>
    <row r="728483" spans="2:4">
      <c r="B728483" s="421"/>
      <c r="D728483" s="422"/>
    </row>
    <row r="728484" spans="2:4">
      <c r="B728484" s="421"/>
      <c r="D728484" s="422"/>
    </row>
    <row r="728485" spans="2:4">
      <c r="B728485" s="421"/>
      <c r="D728485" s="422"/>
    </row>
    <row r="728486" spans="2:4">
      <c r="B728486" s="421"/>
      <c r="D728486" s="422"/>
    </row>
    <row r="728487" spans="2:4">
      <c r="B728487" s="421"/>
      <c r="D728487" s="422"/>
    </row>
    <row r="728488" spans="2:4">
      <c r="B728488" s="421"/>
      <c r="D728488" s="422"/>
    </row>
    <row r="728489" spans="2:4">
      <c r="B728489" s="421"/>
      <c r="D728489" s="422"/>
    </row>
    <row r="728490" spans="2:4">
      <c r="B728490" s="421"/>
      <c r="D728490" s="422"/>
    </row>
    <row r="728491" spans="2:4">
      <c r="B728491" s="421"/>
      <c r="D728491" s="422"/>
    </row>
    <row r="728492" spans="2:4">
      <c r="B728492" s="421"/>
      <c r="D728492" s="422"/>
    </row>
    <row r="728493" spans="2:4">
      <c r="B728493" s="421"/>
      <c r="D728493" s="422"/>
    </row>
    <row r="728494" spans="2:4">
      <c r="B728494" s="421"/>
      <c r="D728494" s="422"/>
    </row>
    <row r="728495" spans="2:4">
      <c r="B728495" s="421"/>
      <c r="D728495" s="422"/>
    </row>
    <row r="728496" spans="2:4">
      <c r="B728496" s="421"/>
      <c r="D728496" s="422"/>
    </row>
    <row r="728497" spans="2:4">
      <c r="B728497" s="421"/>
      <c r="D728497" s="422"/>
    </row>
    <row r="728498" spans="2:4">
      <c r="B728498" s="421"/>
      <c r="D728498" s="422"/>
    </row>
    <row r="728499" spans="2:4">
      <c r="B728499" s="421"/>
      <c r="D728499" s="422"/>
    </row>
    <row r="728500" spans="2:4">
      <c r="B728500" s="421"/>
      <c r="D728500" s="422"/>
    </row>
    <row r="728501" spans="2:4">
      <c r="B728501" s="421"/>
      <c r="D728501" s="422"/>
    </row>
    <row r="728502" spans="2:4">
      <c r="B728502" s="421"/>
      <c r="D728502" s="422"/>
    </row>
    <row r="728503" spans="2:4">
      <c r="B728503" s="421"/>
      <c r="D728503" s="422"/>
    </row>
    <row r="728504" spans="2:4">
      <c r="B728504" s="421"/>
      <c r="D728504" s="422"/>
    </row>
    <row r="728505" spans="2:4">
      <c r="B728505" s="421"/>
      <c r="D728505" s="422"/>
    </row>
    <row r="728506" spans="2:4">
      <c r="B728506" s="421"/>
      <c r="D728506" s="422"/>
    </row>
    <row r="728507" spans="2:4">
      <c r="B728507" s="421"/>
      <c r="D728507" s="422"/>
    </row>
    <row r="728508" spans="2:4">
      <c r="B728508" s="421"/>
      <c r="D728508" s="422"/>
    </row>
    <row r="728509" spans="2:4">
      <c r="B728509" s="421"/>
      <c r="D728509" s="422"/>
    </row>
    <row r="728510" spans="2:4">
      <c r="B728510" s="421"/>
      <c r="D728510" s="422"/>
    </row>
    <row r="728511" spans="2:4">
      <c r="B728511" s="421"/>
      <c r="D728511" s="422"/>
    </row>
    <row r="728512" spans="2:4">
      <c r="B728512" s="421"/>
      <c r="D728512" s="422"/>
    </row>
    <row r="728513" spans="2:4">
      <c r="B728513" s="421"/>
      <c r="D728513" s="422"/>
    </row>
    <row r="728514" spans="2:4">
      <c r="B728514" s="421"/>
      <c r="D728514" s="422"/>
    </row>
    <row r="728515" spans="2:4">
      <c r="B728515" s="421"/>
      <c r="D728515" s="422"/>
    </row>
    <row r="728516" spans="2:4">
      <c r="B728516" s="421"/>
      <c r="D728516" s="422"/>
    </row>
    <row r="728517" spans="2:4">
      <c r="B728517" s="421"/>
      <c r="D728517" s="422"/>
    </row>
    <row r="728518" spans="2:4">
      <c r="B728518" s="421"/>
      <c r="D728518" s="422"/>
    </row>
    <row r="728519" spans="2:4">
      <c r="B728519" s="421"/>
      <c r="D728519" s="422"/>
    </row>
    <row r="728520" spans="2:4">
      <c r="B728520" s="421"/>
      <c r="D728520" s="422"/>
    </row>
    <row r="728521" spans="2:4">
      <c r="B728521" s="421"/>
      <c r="D728521" s="422"/>
    </row>
    <row r="728522" spans="2:4">
      <c r="B728522" s="421"/>
      <c r="D728522" s="422"/>
    </row>
    <row r="728523" spans="2:4">
      <c r="B728523" s="421"/>
      <c r="D728523" s="422"/>
    </row>
    <row r="728524" spans="2:4">
      <c r="B728524" s="421"/>
      <c r="D728524" s="422"/>
    </row>
    <row r="728525" spans="2:4">
      <c r="B728525" s="421"/>
      <c r="D728525" s="422"/>
    </row>
    <row r="728526" spans="2:4">
      <c r="B728526" s="421"/>
      <c r="D728526" s="422"/>
    </row>
    <row r="728527" spans="2:4">
      <c r="B728527" s="421"/>
      <c r="D728527" s="422"/>
    </row>
    <row r="728528" spans="2:4">
      <c r="B728528" s="421"/>
      <c r="D728528" s="422"/>
    </row>
    <row r="728529" spans="2:4">
      <c r="B728529" s="421"/>
      <c r="D728529" s="422"/>
    </row>
    <row r="728530" spans="2:4">
      <c r="B728530" s="421"/>
      <c r="D728530" s="422"/>
    </row>
    <row r="728531" spans="2:4">
      <c r="B728531" s="421"/>
      <c r="D728531" s="422"/>
    </row>
    <row r="728532" spans="2:4">
      <c r="B728532" s="421"/>
      <c r="D728532" s="422"/>
    </row>
    <row r="728533" spans="2:4">
      <c r="B728533" s="421"/>
      <c r="D728533" s="422"/>
    </row>
    <row r="728534" spans="2:4">
      <c r="B728534" s="421"/>
      <c r="D728534" s="422"/>
    </row>
    <row r="728535" spans="2:4">
      <c r="B728535" s="421"/>
      <c r="D728535" s="422"/>
    </row>
    <row r="728536" spans="2:4">
      <c r="B728536" s="421"/>
      <c r="D728536" s="422"/>
    </row>
    <row r="728537" spans="2:4">
      <c r="B728537" s="421"/>
      <c r="D728537" s="422"/>
    </row>
    <row r="728538" spans="2:4">
      <c r="B728538" s="421"/>
      <c r="D728538" s="422"/>
    </row>
    <row r="728539" spans="2:4">
      <c r="B728539" s="421"/>
      <c r="D728539" s="422"/>
    </row>
    <row r="728540" spans="2:4">
      <c r="B728540" s="421"/>
      <c r="D728540" s="422"/>
    </row>
    <row r="728541" spans="2:4">
      <c r="B728541" s="421"/>
      <c r="D728541" s="422"/>
    </row>
    <row r="728542" spans="2:4">
      <c r="B728542" s="421"/>
      <c r="D728542" s="422"/>
    </row>
    <row r="728543" spans="2:4">
      <c r="B728543" s="421"/>
      <c r="D728543" s="422"/>
    </row>
    <row r="728544" spans="2:4">
      <c r="B728544" s="421"/>
      <c r="D728544" s="422"/>
    </row>
    <row r="728545" spans="2:4">
      <c r="B728545" s="421"/>
      <c r="D728545" s="422"/>
    </row>
    <row r="728546" spans="2:4">
      <c r="B728546" s="421"/>
      <c r="D728546" s="422"/>
    </row>
    <row r="728547" spans="2:4">
      <c r="B728547" s="421"/>
      <c r="D728547" s="422"/>
    </row>
    <row r="728548" spans="2:4">
      <c r="B728548" s="421"/>
      <c r="D728548" s="422"/>
    </row>
    <row r="728549" spans="2:4">
      <c r="B728549" s="421"/>
      <c r="D728549" s="422"/>
    </row>
    <row r="728550" spans="2:4">
      <c r="B728550" s="421"/>
      <c r="D728550" s="422"/>
    </row>
    <row r="728551" spans="2:4">
      <c r="B728551" s="421"/>
      <c r="D728551" s="422"/>
    </row>
    <row r="728552" spans="2:4">
      <c r="B728552" s="421"/>
      <c r="D728552" s="422"/>
    </row>
    <row r="728553" spans="2:4">
      <c r="B728553" s="421"/>
      <c r="D728553" s="422"/>
    </row>
    <row r="728554" spans="2:4">
      <c r="B728554" s="421"/>
      <c r="D728554" s="422"/>
    </row>
    <row r="728555" spans="2:4">
      <c r="B728555" s="421"/>
      <c r="D728555" s="422"/>
    </row>
    <row r="728556" spans="2:4">
      <c r="B728556" s="421"/>
      <c r="D728556" s="422"/>
    </row>
    <row r="728557" spans="2:4">
      <c r="B728557" s="421"/>
      <c r="D728557" s="422"/>
    </row>
    <row r="728558" spans="2:4">
      <c r="B728558" s="421"/>
      <c r="D728558" s="422"/>
    </row>
    <row r="728559" spans="2:4">
      <c r="B728559" s="421"/>
      <c r="D728559" s="422"/>
    </row>
    <row r="728560" spans="2:4">
      <c r="B728560" s="421"/>
      <c r="D728560" s="422"/>
    </row>
    <row r="728561" spans="2:4">
      <c r="B728561" s="421"/>
      <c r="D728561" s="422"/>
    </row>
    <row r="728562" spans="2:4">
      <c r="B728562" s="421"/>
      <c r="D728562" s="422"/>
    </row>
    <row r="728563" spans="2:4">
      <c r="B728563" s="421"/>
      <c r="D728563" s="422"/>
    </row>
    <row r="728564" spans="2:4">
      <c r="B728564" s="421"/>
      <c r="D728564" s="422"/>
    </row>
    <row r="728565" spans="2:4">
      <c r="B728565" s="421"/>
      <c r="D728565" s="422"/>
    </row>
    <row r="728566" spans="2:4">
      <c r="B728566" s="421"/>
      <c r="D728566" s="422"/>
    </row>
    <row r="728567" spans="2:4">
      <c r="B728567" s="421"/>
      <c r="D728567" s="422"/>
    </row>
    <row r="728568" spans="2:4">
      <c r="B728568" s="421"/>
      <c r="D728568" s="422"/>
    </row>
    <row r="728569" spans="2:4">
      <c r="B728569" s="421"/>
      <c r="D728569" s="422"/>
    </row>
    <row r="728570" spans="2:4">
      <c r="B728570" s="421"/>
      <c r="D728570" s="422"/>
    </row>
    <row r="728571" spans="2:4">
      <c r="B728571" s="421"/>
      <c r="D728571" s="422"/>
    </row>
    <row r="728572" spans="2:4">
      <c r="B728572" s="421"/>
      <c r="D728572" s="422"/>
    </row>
    <row r="728573" spans="2:4">
      <c r="B728573" s="421"/>
      <c r="D728573" s="422"/>
    </row>
    <row r="728574" spans="2:4">
      <c r="B728574" s="421"/>
      <c r="D728574" s="422"/>
    </row>
    <row r="728575" spans="2:4">
      <c r="B728575" s="421"/>
      <c r="D728575" s="422"/>
    </row>
    <row r="728576" spans="2:4">
      <c r="B728576" s="421"/>
      <c r="D728576" s="422"/>
    </row>
    <row r="728577" spans="2:4">
      <c r="B728577" s="421"/>
      <c r="D728577" s="422"/>
    </row>
    <row r="728578" spans="2:4">
      <c r="B728578" s="421"/>
      <c r="D728578" s="422"/>
    </row>
    <row r="728579" spans="2:4">
      <c r="B728579" s="421"/>
      <c r="D728579" s="422"/>
    </row>
    <row r="728580" spans="2:4">
      <c r="B728580" s="421"/>
      <c r="D728580" s="422"/>
    </row>
    <row r="728581" spans="2:4">
      <c r="B728581" s="421"/>
      <c r="D728581" s="422"/>
    </row>
    <row r="728582" spans="2:4">
      <c r="B728582" s="421"/>
      <c r="D728582" s="422"/>
    </row>
    <row r="728583" spans="2:4">
      <c r="B728583" s="421"/>
      <c r="D728583" s="422"/>
    </row>
    <row r="728584" spans="2:4">
      <c r="B728584" s="421"/>
      <c r="D728584" s="422"/>
    </row>
    <row r="728585" spans="2:4">
      <c r="B728585" s="421"/>
      <c r="D728585" s="422"/>
    </row>
    <row r="728586" spans="2:4">
      <c r="B728586" s="421"/>
      <c r="D728586" s="422"/>
    </row>
    <row r="728587" spans="2:4">
      <c r="B728587" s="421"/>
      <c r="D728587" s="422"/>
    </row>
    <row r="728588" spans="2:4">
      <c r="B728588" s="421"/>
      <c r="D728588" s="422"/>
    </row>
    <row r="728589" spans="2:4">
      <c r="B728589" s="421"/>
      <c r="D728589" s="422"/>
    </row>
    <row r="728590" spans="2:4">
      <c r="B728590" s="421"/>
      <c r="D728590" s="422"/>
    </row>
    <row r="728591" spans="2:4">
      <c r="B728591" s="421"/>
      <c r="D728591" s="422"/>
    </row>
    <row r="728592" spans="2:4">
      <c r="B728592" s="421"/>
      <c r="D728592" s="422"/>
    </row>
    <row r="728593" spans="2:4">
      <c r="B728593" s="421"/>
      <c r="D728593" s="422"/>
    </row>
    <row r="728594" spans="2:4">
      <c r="B728594" s="421"/>
      <c r="D728594" s="422"/>
    </row>
    <row r="728595" spans="2:4">
      <c r="B728595" s="421"/>
      <c r="D728595" s="422"/>
    </row>
    <row r="728596" spans="2:4">
      <c r="B728596" s="421"/>
      <c r="D728596" s="422"/>
    </row>
    <row r="728597" spans="2:4">
      <c r="B728597" s="421"/>
      <c r="D728597" s="422"/>
    </row>
    <row r="728598" spans="2:4">
      <c r="B728598" s="421"/>
      <c r="D728598" s="422"/>
    </row>
    <row r="728599" spans="2:4">
      <c r="B728599" s="421"/>
      <c r="D728599" s="422"/>
    </row>
    <row r="728600" spans="2:4">
      <c r="B728600" s="421"/>
      <c r="D728600" s="422"/>
    </row>
    <row r="728601" spans="2:4">
      <c r="B728601" s="421"/>
      <c r="D728601" s="422"/>
    </row>
    <row r="728602" spans="2:4">
      <c r="B728602" s="421"/>
      <c r="D728602" s="422"/>
    </row>
    <row r="728603" spans="2:4">
      <c r="B728603" s="421"/>
      <c r="D728603" s="422"/>
    </row>
    <row r="728604" spans="2:4">
      <c r="B728604" s="421"/>
      <c r="D728604" s="422"/>
    </row>
    <row r="728605" spans="2:4">
      <c r="B728605" s="421"/>
      <c r="D728605" s="422"/>
    </row>
    <row r="728606" spans="2:4">
      <c r="B728606" s="421"/>
      <c r="D728606" s="422"/>
    </row>
    <row r="728607" spans="2:4">
      <c r="B728607" s="421"/>
      <c r="D728607" s="422"/>
    </row>
    <row r="728608" spans="2:4">
      <c r="B728608" s="421"/>
      <c r="D728608" s="422"/>
    </row>
    <row r="728609" spans="2:4">
      <c r="B728609" s="421"/>
      <c r="D728609" s="422"/>
    </row>
    <row r="728610" spans="2:4">
      <c r="B728610" s="421"/>
      <c r="D728610" s="422"/>
    </row>
    <row r="728611" spans="2:4">
      <c r="B728611" s="421"/>
      <c r="D728611" s="422"/>
    </row>
    <row r="728612" spans="2:4">
      <c r="B728612" s="421"/>
      <c r="D728612" s="422"/>
    </row>
    <row r="728613" spans="2:4">
      <c r="B728613" s="421"/>
      <c r="D728613" s="422"/>
    </row>
    <row r="728614" spans="2:4">
      <c r="B728614" s="421"/>
      <c r="D728614" s="422"/>
    </row>
    <row r="728615" spans="2:4">
      <c r="B728615" s="421"/>
      <c r="D728615" s="422"/>
    </row>
    <row r="728616" spans="2:4">
      <c r="B728616" s="421"/>
      <c r="D728616" s="422"/>
    </row>
    <row r="728617" spans="2:4">
      <c r="B728617" s="421"/>
      <c r="D728617" s="422"/>
    </row>
    <row r="728618" spans="2:4">
      <c r="B728618" s="421"/>
      <c r="D728618" s="422"/>
    </row>
    <row r="728619" spans="2:4">
      <c r="B728619" s="421"/>
      <c r="D728619" s="422"/>
    </row>
    <row r="728620" spans="2:4">
      <c r="B728620" s="421"/>
      <c r="D728620" s="422"/>
    </row>
    <row r="728621" spans="2:4">
      <c r="B728621" s="421"/>
      <c r="D728621" s="422"/>
    </row>
    <row r="728622" spans="2:4">
      <c r="B728622" s="421"/>
      <c r="D728622" s="422"/>
    </row>
    <row r="728623" spans="2:4">
      <c r="B728623" s="421"/>
      <c r="D728623" s="422"/>
    </row>
    <row r="728624" spans="2:4">
      <c r="B728624" s="421"/>
      <c r="D728624" s="422"/>
    </row>
    <row r="728625" spans="2:4">
      <c r="B728625" s="421"/>
      <c r="D728625" s="422"/>
    </row>
    <row r="728626" spans="2:4">
      <c r="B728626" s="421"/>
      <c r="D728626" s="422"/>
    </row>
    <row r="728627" spans="2:4">
      <c r="B728627" s="421"/>
      <c r="D728627" s="422"/>
    </row>
    <row r="728628" spans="2:4">
      <c r="B728628" s="421"/>
      <c r="D728628" s="422"/>
    </row>
    <row r="728629" spans="2:4">
      <c r="B728629" s="421"/>
      <c r="D728629" s="422"/>
    </row>
    <row r="728630" spans="2:4">
      <c r="B728630" s="421"/>
      <c r="D728630" s="422"/>
    </row>
    <row r="728631" spans="2:4">
      <c r="B728631" s="421"/>
      <c r="D728631" s="422"/>
    </row>
    <row r="728632" spans="2:4">
      <c r="B728632" s="421"/>
      <c r="D728632" s="422"/>
    </row>
    <row r="728633" spans="2:4">
      <c r="B728633" s="421"/>
      <c r="D728633" s="422"/>
    </row>
    <row r="728634" spans="2:4">
      <c r="B728634" s="421"/>
      <c r="D728634" s="422"/>
    </row>
    <row r="728635" spans="2:4">
      <c r="B728635" s="421"/>
      <c r="D728635" s="422"/>
    </row>
    <row r="728636" spans="2:4">
      <c r="B728636" s="421"/>
      <c r="D728636" s="422"/>
    </row>
    <row r="728637" spans="2:4">
      <c r="B728637" s="421"/>
      <c r="D728637" s="422"/>
    </row>
    <row r="728638" spans="2:4">
      <c r="B728638" s="421"/>
      <c r="D728638" s="422"/>
    </row>
    <row r="728639" spans="2:4">
      <c r="B728639" s="421"/>
      <c r="D728639" s="422"/>
    </row>
    <row r="728640" spans="2:4">
      <c r="B728640" s="421"/>
      <c r="D728640" s="422"/>
    </row>
    <row r="728641" spans="2:4">
      <c r="B728641" s="421"/>
      <c r="D728641" s="422"/>
    </row>
    <row r="728642" spans="2:4">
      <c r="B728642" s="421"/>
      <c r="D728642" s="422"/>
    </row>
    <row r="728643" spans="2:4">
      <c r="B728643" s="421"/>
      <c r="D728643" s="422"/>
    </row>
    <row r="728644" spans="2:4">
      <c r="B728644" s="421"/>
      <c r="D728644" s="422"/>
    </row>
    <row r="728645" spans="2:4">
      <c r="B728645" s="421"/>
      <c r="D728645" s="422"/>
    </row>
    <row r="728646" spans="2:4">
      <c r="B728646" s="421"/>
      <c r="D728646" s="422"/>
    </row>
    <row r="728647" spans="2:4">
      <c r="B728647" s="421"/>
      <c r="D728647" s="422"/>
    </row>
    <row r="728648" spans="2:4">
      <c r="B728648" s="421"/>
      <c r="D728648" s="422"/>
    </row>
    <row r="728649" spans="2:4">
      <c r="B728649" s="421"/>
      <c r="D728649" s="422"/>
    </row>
    <row r="728650" spans="2:4">
      <c r="B728650" s="421"/>
      <c r="D728650" s="422"/>
    </row>
    <row r="728651" spans="2:4">
      <c r="B728651" s="421"/>
      <c r="D728651" s="422"/>
    </row>
    <row r="728652" spans="2:4">
      <c r="B728652" s="421"/>
      <c r="D728652" s="422"/>
    </row>
    <row r="728653" spans="2:4">
      <c r="B728653" s="421"/>
      <c r="D728653" s="422"/>
    </row>
    <row r="728654" spans="2:4">
      <c r="B728654" s="421"/>
      <c r="D728654" s="422"/>
    </row>
    <row r="728655" spans="2:4">
      <c r="B728655" s="421"/>
      <c r="D728655" s="422"/>
    </row>
    <row r="728656" spans="2:4">
      <c r="B728656" s="421"/>
      <c r="D728656" s="422"/>
    </row>
    <row r="728657" spans="2:4">
      <c r="B728657" s="421"/>
      <c r="D728657" s="422"/>
    </row>
    <row r="728658" spans="2:4">
      <c r="B728658" s="421"/>
      <c r="D728658" s="422"/>
    </row>
    <row r="728659" spans="2:4">
      <c r="B728659" s="421"/>
      <c r="D728659" s="422"/>
    </row>
    <row r="728660" spans="2:4">
      <c r="B728660" s="421"/>
      <c r="D728660" s="422"/>
    </row>
    <row r="728661" spans="2:4">
      <c r="B728661" s="421"/>
      <c r="D728661" s="422"/>
    </row>
    <row r="728662" spans="2:4">
      <c r="B728662" s="421"/>
      <c r="D728662" s="422"/>
    </row>
    <row r="728663" spans="2:4">
      <c r="B728663" s="421"/>
      <c r="D728663" s="422"/>
    </row>
    <row r="728664" spans="2:4">
      <c r="B728664" s="421"/>
      <c r="D728664" s="422"/>
    </row>
    <row r="728665" spans="2:4">
      <c r="B728665" s="421"/>
      <c r="D728665" s="422"/>
    </row>
    <row r="728666" spans="2:4">
      <c r="B728666" s="421"/>
      <c r="D728666" s="422"/>
    </row>
    <row r="728667" spans="2:4">
      <c r="B728667" s="421"/>
      <c r="D728667" s="422"/>
    </row>
    <row r="728668" spans="2:4">
      <c r="B728668" s="421"/>
      <c r="D728668" s="422"/>
    </row>
    <row r="728669" spans="2:4">
      <c r="B728669" s="421"/>
      <c r="D728669" s="422"/>
    </row>
    <row r="728670" spans="2:4">
      <c r="B728670" s="421"/>
      <c r="D728670" s="422"/>
    </row>
    <row r="728671" spans="2:4">
      <c r="B728671" s="421"/>
      <c r="D728671" s="422"/>
    </row>
    <row r="728672" spans="2:4">
      <c r="B728672" s="421"/>
      <c r="D728672" s="422"/>
    </row>
    <row r="728673" spans="2:4">
      <c r="B728673" s="421"/>
      <c r="D728673" s="422"/>
    </row>
    <row r="728674" spans="2:4">
      <c r="B728674" s="421"/>
      <c r="D728674" s="422"/>
    </row>
    <row r="728675" spans="2:4">
      <c r="B728675" s="421"/>
      <c r="D728675" s="422"/>
    </row>
    <row r="728676" spans="2:4">
      <c r="B728676" s="421"/>
      <c r="D728676" s="422"/>
    </row>
    <row r="728677" spans="2:4">
      <c r="B728677" s="421"/>
      <c r="D728677" s="422"/>
    </row>
    <row r="728678" spans="2:4">
      <c r="B728678" s="421"/>
      <c r="D728678" s="422"/>
    </row>
    <row r="728679" spans="2:4">
      <c r="B728679" s="421"/>
      <c r="D728679" s="422"/>
    </row>
    <row r="728680" spans="2:4">
      <c r="B728680" s="421"/>
      <c r="D728680" s="422"/>
    </row>
    <row r="728681" spans="2:4">
      <c r="B728681" s="421"/>
      <c r="D728681" s="422"/>
    </row>
    <row r="728682" spans="2:4">
      <c r="B728682" s="421"/>
      <c r="D728682" s="422"/>
    </row>
    <row r="728683" spans="2:4">
      <c r="B728683" s="421"/>
      <c r="D728683" s="422"/>
    </row>
    <row r="728684" spans="2:4">
      <c r="B728684" s="421"/>
      <c r="D728684" s="422"/>
    </row>
    <row r="728685" spans="2:4">
      <c r="B728685" s="421"/>
      <c r="D728685" s="422"/>
    </row>
    <row r="728686" spans="2:4">
      <c r="B728686" s="421"/>
      <c r="D728686" s="422"/>
    </row>
    <row r="728687" spans="2:4">
      <c r="B728687" s="421"/>
      <c r="D728687" s="422"/>
    </row>
    <row r="728688" spans="2:4">
      <c r="B728688" s="421"/>
      <c r="D728688" s="422"/>
    </row>
    <row r="728689" spans="2:4">
      <c r="B728689" s="421"/>
      <c r="D728689" s="422"/>
    </row>
    <row r="728690" spans="2:4">
      <c r="B728690" s="421"/>
      <c r="D728690" s="422"/>
    </row>
    <row r="728691" spans="2:4">
      <c r="B728691" s="421"/>
      <c r="D728691" s="422"/>
    </row>
    <row r="728692" spans="2:4">
      <c r="B728692" s="421"/>
      <c r="D728692" s="422"/>
    </row>
    <row r="728693" spans="2:4">
      <c r="B728693" s="421"/>
      <c r="D728693" s="422"/>
    </row>
    <row r="728694" spans="2:4">
      <c r="B728694" s="421"/>
      <c r="D728694" s="422"/>
    </row>
    <row r="728695" spans="2:4">
      <c r="B728695" s="421"/>
      <c r="D728695" s="422"/>
    </row>
    <row r="728696" spans="2:4">
      <c r="B728696" s="421"/>
      <c r="D728696" s="422"/>
    </row>
    <row r="728697" spans="2:4">
      <c r="B728697" s="421"/>
      <c r="D728697" s="422"/>
    </row>
    <row r="728698" spans="2:4">
      <c r="B728698" s="421"/>
      <c r="D728698" s="422"/>
    </row>
    <row r="728699" spans="2:4">
      <c r="B728699" s="421"/>
      <c r="D728699" s="422"/>
    </row>
    <row r="728700" spans="2:4">
      <c r="B728700" s="421"/>
      <c r="D728700" s="422"/>
    </row>
    <row r="728701" spans="2:4">
      <c r="B728701" s="421"/>
      <c r="D728701" s="422"/>
    </row>
    <row r="728702" spans="2:4">
      <c r="B728702" s="421"/>
      <c r="D728702" s="422"/>
    </row>
    <row r="728703" spans="2:4">
      <c r="B728703" s="421"/>
      <c r="D728703" s="422"/>
    </row>
    <row r="728704" spans="2:4">
      <c r="B728704" s="421"/>
      <c r="D728704" s="422"/>
    </row>
    <row r="728705" spans="2:4">
      <c r="B728705" s="421"/>
      <c r="D728705" s="422"/>
    </row>
    <row r="728706" spans="2:4">
      <c r="B728706" s="421"/>
      <c r="D728706" s="422"/>
    </row>
    <row r="728707" spans="2:4">
      <c r="B728707" s="421"/>
      <c r="D728707" s="422"/>
    </row>
    <row r="728708" spans="2:4">
      <c r="B728708" s="421"/>
      <c r="D728708" s="422"/>
    </row>
    <row r="728709" spans="2:4">
      <c r="B728709" s="421"/>
      <c r="D728709" s="422"/>
    </row>
    <row r="728710" spans="2:4">
      <c r="B728710" s="421"/>
      <c r="D728710" s="422"/>
    </row>
    <row r="728711" spans="2:4">
      <c r="B728711" s="421"/>
      <c r="D728711" s="422"/>
    </row>
    <row r="728712" spans="2:4">
      <c r="B728712" s="421"/>
      <c r="D728712" s="422"/>
    </row>
    <row r="728713" spans="2:4">
      <c r="B728713" s="421"/>
      <c r="D728713" s="422"/>
    </row>
    <row r="728714" spans="2:4">
      <c r="B728714" s="421"/>
      <c r="D728714" s="422"/>
    </row>
    <row r="728715" spans="2:4">
      <c r="B728715" s="421"/>
      <c r="D728715" s="422"/>
    </row>
    <row r="728716" spans="2:4">
      <c r="B728716" s="421"/>
      <c r="D728716" s="422"/>
    </row>
    <row r="728717" spans="2:4">
      <c r="B728717" s="421"/>
      <c r="D728717" s="422"/>
    </row>
    <row r="728718" spans="2:4">
      <c r="B728718" s="421"/>
      <c r="D728718" s="422"/>
    </row>
    <row r="728719" spans="2:4">
      <c r="B728719" s="421"/>
      <c r="D728719" s="422"/>
    </row>
    <row r="728720" spans="2:4">
      <c r="B728720" s="421"/>
      <c r="D728720" s="422"/>
    </row>
    <row r="728721" spans="2:4">
      <c r="B728721" s="421"/>
      <c r="D728721" s="422"/>
    </row>
    <row r="728722" spans="2:4">
      <c r="B728722" s="421"/>
      <c r="D728722" s="422"/>
    </row>
    <row r="728723" spans="2:4">
      <c r="B728723" s="421"/>
      <c r="D728723" s="422"/>
    </row>
    <row r="728724" spans="2:4">
      <c r="B728724" s="421"/>
      <c r="D728724" s="422"/>
    </row>
    <row r="728725" spans="2:4">
      <c r="B728725" s="421"/>
      <c r="D728725" s="422"/>
    </row>
    <row r="728726" spans="2:4">
      <c r="B728726" s="421"/>
      <c r="D728726" s="422"/>
    </row>
    <row r="728727" spans="2:4">
      <c r="B728727" s="421"/>
      <c r="D728727" s="422"/>
    </row>
    <row r="728728" spans="2:4">
      <c r="B728728" s="421"/>
      <c r="D728728" s="422"/>
    </row>
    <row r="728729" spans="2:4">
      <c r="B728729" s="421"/>
      <c r="D728729" s="422"/>
    </row>
    <row r="728730" spans="2:4">
      <c r="B728730" s="421"/>
      <c r="D728730" s="422"/>
    </row>
    <row r="728731" spans="2:4">
      <c r="B728731" s="421"/>
      <c r="D728731" s="422"/>
    </row>
    <row r="728732" spans="2:4">
      <c r="B728732" s="421"/>
      <c r="D728732" s="422"/>
    </row>
    <row r="728733" spans="2:4">
      <c r="B728733" s="421"/>
      <c r="D728733" s="422"/>
    </row>
    <row r="728734" spans="2:4">
      <c r="B728734" s="421"/>
      <c r="D728734" s="422"/>
    </row>
    <row r="728735" spans="2:4">
      <c r="B728735" s="421"/>
      <c r="D728735" s="422"/>
    </row>
    <row r="728736" spans="2:4">
      <c r="B728736" s="421"/>
      <c r="D728736" s="422"/>
    </row>
    <row r="728737" spans="2:4">
      <c r="B728737" s="421"/>
      <c r="D728737" s="422"/>
    </row>
    <row r="728738" spans="2:4">
      <c r="B728738" s="421"/>
      <c r="D728738" s="422"/>
    </row>
    <row r="728739" spans="2:4">
      <c r="B728739" s="421"/>
      <c r="D728739" s="422"/>
    </row>
    <row r="728740" spans="2:4">
      <c r="B728740" s="421"/>
      <c r="D728740" s="422"/>
    </row>
    <row r="728741" spans="2:4">
      <c r="B728741" s="421"/>
      <c r="D728741" s="422"/>
    </row>
    <row r="728742" spans="2:4">
      <c r="B728742" s="421"/>
      <c r="D728742" s="422"/>
    </row>
    <row r="728743" spans="2:4">
      <c r="B728743" s="421"/>
      <c r="D728743" s="422"/>
    </row>
    <row r="728744" spans="2:4">
      <c r="B728744" s="421"/>
      <c r="D728744" s="422"/>
    </row>
    <row r="728745" spans="2:4">
      <c r="B728745" s="421"/>
      <c r="D728745" s="422"/>
    </row>
    <row r="728746" spans="2:4">
      <c r="B728746" s="421"/>
      <c r="D728746" s="422"/>
    </row>
    <row r="728747" spans="2:4">
      <c r="B728747" s="421"/>
      <c r="D728747" s="422"/>
    </row>
    <row r="728748" spans="2:4">
      <c r="B728748" s="421"/>
      <c r="D728748" s="422"/>
    </row>
    <row r="728749" spans="2:4">
      <c r="B728749" s="421"/>
      <c r="D728749" s="422"/>
    </row>
    <row r="728750" spans="2:4">
      <c r="B728750" s="421"/>
      <c r="D728750" s="422"/>
    </row>
    <row r="728751" spans="2:4">
      <c r="B728751" s="421"/>
      <c r="D728751" s="422"/>
    </row>
    <row r="728752" spans="2:4">
      <c r="B728752" s="421"/>
      <c r="D728752" s="422"/>
    </row>
    <row r="728753" spans="2:4">
      <c r="B728753" s="421"/>
      <c r="D728753" s="422"/>
    </row>
    <row r="728754" spans="2:4">
      <c r="B728754" s="421"/>
      <c r="D728754" s="422"/>
    </row>
    <row r="728755" spans="2:4">
      <c r="B728755" s="421"/>
      <c r="D728755" s="422"/>
    </row>
    <row r="728756" spans="2:4">
      <c r="B728756" s="421"/>
      <c r="D728756" s="422"/>
    </row>
    <row r="728757" spans="2:4">
      <c r="B728757" s="421"/>
      <c r="D728757" s="422"/>
    </row>
    <row r="728758" spans="2:4">
      <c r="B728758" s="421"/>
      <c r="D728758" s="422"/>
    </row>
    <row r="728759" spans="2:4">
      <c r="B728759" s="421"/>
      <c r="D728759" s="422"/>
    </row>
    <row r="728760" spans="2:4">
      <c r="B728760" s="421"/>
      <c r="D728760" s="422"/>
    </row>
    <row r="728761" spans="2:4">
      <c r="B728761" s="421"/>
      <c r="D728761" s="422"/>
    </row>
    <row r="728762" spans="2:4">
      <c r="B728762" s="421"/>
      <c r="D728762" s="422"/>
    </row>
    <row r="728763" spans="2:4">
      <c r="B728763" s="421"/>
      <c r="D728763" s="422"/>
    </row>
    <row r="728764" spans="2:4">
      <c r="B728764" s="421"/>
      <c r="D728764" s="422"/>
    </row>
    <row r="728765" spans="2:4">
      <c r="B728765" s="421"/>
      <c r="D728765" s="422"/>
    </row>
    <row r="728766" spans="2:4">
      <c r="B728766" s="421"/>
      <c r="D728766" s="422"/>
    </row>
    <row r="728767" spans="2:4">
      <c r="B728767" s="421"/>
      <c r="D728767" s="422"/>
    </row>
    <row r="728768" spans="2:4">
      <c r="B728768" s="421"/>
      <c r="D728768" s="422"/>
    </row>
    <row r="728769" spans="2:4">
      <c r="B728769" s="421"/>
      <c r="D728769" s="422"/>
    </row>
    <row r="728770" spans="2:4">
      <c r="B728770" s="421"/>
      <c r="D728770" s="422"/>
    </row>
    <row r="728771" spans="2:4">
      <c r="B728771" s="421"/>
      <c r="D728771" s="422"/>
    </row>
    <row r="728772" spans="2:4">
      <c r="B728772" s="421"/>
      <c r="D728772" s="422"/>
    </row>
    <row r="728773" spans="2:4">
      <c r="B728773" s="421"/>
      <c r="D728773" s="422"/>
    </row>
    <row r="728774" spans="2:4">
      <c r="B728774" s="421"/>
      <c r="D728774" s="422"/>
    </row>
    <row r="728775" spans="2:4">
      <c r="B728775" s="421"/>
      <c r="D728775" s="422"/>
    </row>
    <row r="728776" spans="2:4">
      <c r="B728776" s="421"/>
      <c r="D728776" s="422"/>
    </row>
    <row r="728777" spans="2:4">
      <c r="B728777" s="421"/>
      <c r="D728777" s="422"/>
    </row>
    <row r="728778" spans="2:4">
      <c r="B728778" s="421"/>
      <c r="D728778" s="422"/>
    </row>
    <row r="728779" spans="2:4">
      <c r="B728779" s="421"/>
      <c r="D728779" s="422"/>
    </row>
    <row r="728780" spans="2:4">
      <c r="B728780" s="421"/>
      <c r="D728780" s="422"/>
    </row>
    <row r="728781" spans="2:4">
      <c r="B728781" s="421"/>
      <c r="D728781" s="422"/>
    </row>
    <row r="728782" spans="2:4">
      <c r="B728782" s="421"/>
      <c r="D728782" s="422"/>
    </row>
    <row r="728783" spans="2:4">
      <c r="B728783" s="421"/>
      <c r="D728783" s="422"/>
    </row>
    <row r="728784" spans="2:4">
      <c r="B728784" s="421"/>
      <c r="D728784" s="422"/>
    </row>
    <row r="728785" spans="2:4">
      <c r="B728785" s="421"/>
      <c r="D728785" s="422"/>
    </row>
    <row r="728786" spans="2:4">
      <c r="B728786" s="421"/>
      <c r="D728786" s="422"/>
    </row>
    <row r="728787" spans="2:4">
      <c r="B728787" s="421"/>
      <c r="D728787" s="422"/>
    </row>
    <row r="728788" spans="2:4">
      <c r="B728788" s="421"/>
      <c r="D728788" s="422"/>
    </row>
    <row r="728789" spans="2:4">
      <c r="B728789" s="421"/>
      <c r="D728789" s="422"/>
    </row>
    <row r="728790" spans="2:4">
      <c r="B728790" s="421"/>
      <c r="D728790" s="422"/>
    </row>
    <row r="728791" spans="2:4">
      <c r="B728791" s="421"/>
      <c r="D728791" s="422"/>
    </row>
    <row r="728792" spans="2:4">
      <c r="B728792" s="421"/>
      <c r="D728792" s="422"/>
    </row>
    <row r="728793" spans="2:4">
      <c r="B728793" s="421"/>
      <c r="D728793" s="422"/>
    </row>
    <row r="728794" spans="2:4">
      <c r="B728794" s="421"/>
      <c r="D728794" s="422"/>
    </row>
    <row r="728795" spans="2:4">
      <c r="B728795" s="421"/>
      <c r="D728795" s="422"/>
    </row>
    <row r="728796" spans="2:4">
      <c r="B728796" s="421"/>
      <c r="D728796" s="422"/>
    </row>
    <row r="728797" spans="2:4">
      <c r="B728797" s="421"/>
      <c r="D728797" s="422"/>
    </row>
    <row r="728798" spans="2:4">
      <c r="B728798" s="421"/>
      <c r="D728798" s="422"/>
    </row>
    <row r="728799" spans="2:4">
      <c r="B728799" s="421"/>
      <c r="D728799" s="422"/>
    </row>
    <row r="728800" spans="2:4">
      <c r="B728800" s="421"/>
      <c r="D728800" s="422"/>
    </row>
    <row r="728801" spans="2:4">
      <c r="B728801" s="421"/>
      <c r="D728801" s="422"/>
    </row>
    <row r="728802" spans="2:4">
      <c r="B728802" s="421"/>
      <c r="D728802" s="422"/>
    </row>
    <row r="728803" spans="2:4">
      <c r="B728803" s="421"/>
      <c r="D728803" s="422"/>
    </row>
    <row r="728804" spans="2:4">
      <c r="B728804" s="421"/>
      <c r="D728804" s="422"/>
    </row>
    <row r="728805" spans="2:4">
      <c r="B728805" s="421"/>
      <c r="D728805" s="422"/>
    </row>
    <row r="728806" spans="2:4">
      <c r="B728806" s="421"/>
      <c r="D728806" s="422"/>
    </row>
    <row r="728807" spans="2:4">
      <c r="B728807" s="421"/>
      <c r="D728807" s="422"/>
    </row>
    <row r="728808" spans="2:4">
      <c r="B728808" s="421"/>
      <c r="D728808" s="422"/>
    </row>
    <row r="728809" spans="2:4">
      <c r="B728809" s="421"/>
      <c r="D728809" s="422"/>
    </row>
    <row r="728810" spans="2:4">
      <c r="B728810" s="421"/>
      <c r="D728810" s="422"/>
    </row>
    <row r="728811" spans="2:4">
      <c r="B728811" s="421"/>
      <c r="D728811" s="422"/>
    </row>
    <row r="728812" spans="2:4">
      <c r="B728812" s="421"/>
      <c r="D728812" s="422"/>
    </row>
    <row r="728813" spans="2:4">
      <c r="B728813" s="421"/>
      <c r="D728813" s="422"/>
    </row>
    <row r="728814" spans="2:4">
      <c r="B728814" s="421"/>
      <c r="D728814" s="422"/>
    </row>
    <row r="728815" spans="2:4">
      <c r="B728815" s="421"/>
      <c r="D728815" s="422"/>
    </row>
    <row r="728816" spans="2:4">
      <c r="B728816" s="421"/>
      <c r="D728816" s="422"/>
    </row>
    <row r="728817" spans="2:4">
      <c r="B728817" s="421"/>
      <c r="D728817" s="422"/>
    </row>
    <row r="728818" spans="2:4">
      <c r="B728818" s="421"/>
      <c r="D728818" s="422"/>
    </row>
    <row r="728819" spans="2:4">
      <c r="B728819" s="421"/>
      <c r="D728819" s="422"/>
    </row>
    <row r="728820" spans="2:4">
      <c r="B728820" s="421"/>
      <c r="D728820" s="422"/>
    </row>
    <row r="728821" spans="2:4">
      <c r="B728821" s="421"/>
      <c r="D728821" s="422"/>
    </row>
    <row r="728822" spans="2:4">
      <c r="B728822" s="421"/>
      <c r="D728822" s="422"/>
    </row>
    <row r="728823" spans="2:4">
      <c r="B728823" s="421"/>
      <c r="D728823" s="422"/>
    </row>
    <row r="728824" spans="2:4">
      <c r="B728824" s="421"/>
      <c r="D728824" s="422"/>
    </row>
    <row r="728825" spans="2:4">
      <c r="B728825" s="421"/>
      <c r="D728825" s="422"/>
    </row>
    <row r="728826" spans="2:4">
      <c r="B728826" s="421"/>
      <c r="D728826" s="422"/>
    </row>
    <row r="728827" spans="2:4">
      <c r="B728827" s="421"/>
      <c r="D728827" s="422"/>
    </row>
    <row r="728828" spans="2:4">
      <c r="B728828" s="421"/>
      <c r="D728828" s="422"/>
    </row>
    <row r="728829" spans="2:4">
      <c r="B728829" s="421"/>
      <c r="D728829" s="422"/>
    </row>
    <row r="728830" spans="2:4">
      <c r="B728830" s="421"/>
      <c r="D728830" s="422"/>
    </row>
    <row r="728831" spans="2:4">
      <c r="B728831" s="421"/>
      <c r="D728831" s="422"/>
    </row>
    <row r="728832" spans="2:4">
      <c r="B728832" s="421"/>
      <c r="D728832" s="422"/>
    </row>
    <row r="728833" spans="2:4">
      <c r="B728833" s="421"/>
      <c r="D728833" s="422"/>
    </row>
    <row r="728834" spans="2:4">
      <c r="B728834" s="421"/>
      <c r="D728834" s="422"/>
    </row>
    <row r="728835" spans="2:4">
      <c r="B728835" s="421"/>
      <c r="D728835" s="422"/>
    </row>
    <row r="728836" spans="2:4">
      <c r="B728836" s="421"/>
      <c r="D728836" s="422"/>
    </row>
    <row r="728837" spans="2:4">
      <c r="B728837" s="421"/>
      <c r="D728837" s="422"/>
    </row>
    <row r="728838" spans="2:4">
      <c r="B728838" s="421"/>
      <c r="D728838" s="422"/>
    </row>
    <row r="728839" spans="2:4">
      <c r="B728839" s="421"/>
      <c r="D728839" s="422"/>
    </row>
    <row r="728840" spans="2:4">
      <c r="B728840" s="421"/>
      <c r="D728840" s="422"/>
    </row>
    <row r="728841" spans="2:4">
      <c r="B728841" s="421"/>
      <c r="D728841" s="422"/>
    </row>
    <row r="728842" spans="2:4">
      <c r="B728842" s="421"/>
      <c r="D728842" s="422"/>
    </row>
    <row r="728843" spans="2:4">
      <c r="B728843" s="421"/>
      <c r="D728843" s="422"/>
    </row>
    <row r="728844" spans="2:4">
      <c r="B728844" s="421"/>
      <c r="D728844" s="422"/>
    </row>
    <row r="728845" spans="2:4">
      <c r="B728845" s="421"/>
      <c r="D728845" s="422"/>
    </row>
    <row r="728846" spans="2:4">
      <c r="B728846" s="421"/>
      <c r="D728846" s="422"/>
    </row>
    <row r="728847" spans="2:4">
      <c r="B728847" s="421"/>
      <c r="D728847" s="422"/>
    </row>
    <row r="728848" spans="2:4">
      <c r="B728848" s="421"/>
      <c r="D728848" s="422"/>
    </row>
    <row r="728849" spans="2:4">
      <c r="B728849" s="421"/>
      <c r="D728849" s="422"/>
    </row>
    <row r="728850" spans="2:4">
      <c r="B728850" s="421"/>
      <c r="D728850" s="422"/>
    </row>
    <row r="728851" spans="2:4">
      <c r="B728851" s="421"/>
      <c r="D728851" s="422"/>
    </row>
    <row r="728852" spans="2:4">
      <c r="B728852" s="421"/>
      <c r="D728852" s="422"/>
    </row>
    <row r="728853" spans="2:4">
      <c r="B728853" s="421"/>
      <c r="D728853" s="422"/>
    </row>
    <row r="728854" spans="2:4">
      <c r="B728854" s="421"/>
      <c r="D728854" s="422"/>
    </row>
    <row r="728855" spans="2:4">
      <c r="B728855" s="421"/>
      <c r="D728855" s="422"/>
    </row>
    <row r="728856" spans="2:4">
      <c r="B728856" s="421"/>
      <c r="D728856" s="422"/>
    </row>
    <row r="728857" spans="2:4">
      <c r="B728857" s="421"/>
      <c r="D728857" s="422"/>
    </row>
    <row r="728858" spans="2:4">
      <c r="B728858" s="421"/>
      <c r="D728858" s="422"/>
    </row>
    <row r="728859" spans="2:4">
      <c r="B728859" s="421"/>
      <c r="D728859" s="422"/>
    </row>
    <row r="728860" spans="2:4">
      <c r="B728860" s="421"/>
      <c r="D728860" s="422"/>
    </row>
    <row r="728861" spans="2:4">
      <c r="B728861" s="421"/>
      <c r="D728861" s="422"/>
    </row>
    <row r="728862" spans="2:4">
      <c r="B728862" s="421"/>
      <c r="D728862" s="422"/>
    </row>
    <row r="728863" spans="2:4">
      <c r="B728863" s="421"/>
      <c r="D728863" s="422"/>
    </row>
    <row r="728864" spans="2:4">
      <c r="B728864" s="421"/>
      <c r="D728864" s="422"/>
    </row>
    <row r="728865" spans="2:4">
      <c r="B728865" s="421"/>
      <c r="D728865" s="422"/>
    </row>
    <row r="728866" spans="2:4">
      <c r="B728866" s="421"/>
      <c r="D728866" s="422"/>
    </row>
    <row r="728867" spans="2:4">
      <c r="B728867" s="421"/>
      <c r="D728867" s="422"/>
    </row>
    <row r="728868" spans="2:4">
      <c r="B728868" s="421"/>
      <c r="D728868" s="422"/>
    </row>
    <row r="728869" spans="2:4">
      <c r="B728869" s="421"/>
      <c r="D728869" s="422"/>
    </row>
    <row r="728870" spans="2:4">
      <c r="B728870" s="421"/>
      <c r="D728870" s="422"/>
    </row>
    <row r="728871" spans="2:4">
      <c r="B728871" s="421"/>
      <c r="D728871" s="422"/>
    </row>
    <row r="728872" spans="2:4">
      <c r="B728872" s="421"/>
      <c r="D728872" s="422"/>
    </row>
    <row r="728873" spans="2:4">
      <c r="B728873" s="421"/>
      <c r="D728873" s="422"/>
    </row>
    <row r="728874" spans="2:4">
      <c r="B728874" s="421"/>
      <c r="D728874" s="422"/>
    </row>
    <row r="728875" spans="2:4">
      <c r="B728875" s="421"/>
      <c r="D728875" s="422"/>
    </row>
    <row r="728876" spans="2:4">
      <c r="B728876" s="421"/>
      <c r="D728876" s="422"/>
    </row>
    <row r="728877" spans="2:4">
      <c r="B728877" s="421"/>
      <c r="D728877" s="422"/>
    </row>
    <row r="728878" spans="2:4">
      <c r="B728878" s="421"/>
      <c r="D728878" s="422"/>
    </row>
    <row r="728879" spans="2:4">
      <c r="B728879" s="421"/>
      <c r="D728879" s="422"/>
    </row>
    <row r="728880" spans="2:4">
      <c r="B728880" s="421"/>
      <c r="D728880" s="422"/>
    </row>
    <row r="728881" spans="2:4">
      <c r="B728881" s="421"/>
      <c r="D728881" s="422"/>
    </row>
    <row r="728882" spans="2:4">
      <c r="B728882" s="421"/>
      <c r="D728882" s="422"/>
    </row>
    <row r="728883" spans="2:4">
      <c r="B728883" s="421"/>
      <c r="D728883" s="422"/>
    </row>
    <row r="728884" spans="2:4">
      <c r="B728884" s="421"/>
      <c r="D728884" s="422"/>
    </row>
    <row r="728885" spans="2:4">
      <c r="B728885" s="421"/>
      <c r="D728885" s="422"/>
    </row>
    <row r="728886" spans="2:4">
      <c r="B728886" s="421"/>
      <c r="D728886" s="422"/>
    </row>
    <row r="728887" spans="2:4">
      <c r="B728887" s="421"/>
      <c r="D728887" s="422"/>
    </row>
    <row r="728888" spans="2:4">
      <c r="B728888" s="421"/>
      <c r="D728888" s="422"/>
    </row>
    <row r="728889" spans="2:4">
      <c r="B728889" s="421"/>
      <c r="D728889" s="422"/>
    </row>
    <row r="728890" spans="2:4">
      <c r="B728890" s="421"/>
      <c r="D728890" s="422"/>
    </row>
    <row r="728891" spans="2:4">
      <c r="B728891" s="421"/>
      <c r="D728891" s="422"/>
    </row>
    <row r="728892" spans="2:4">
      <c r="B728892" s="421"/>
      <c r="D728892" s="422"/>
    </row>
    <row r="728893" spans="2:4">
      <c r="B728893" s="421"/>
      <c r="D728893" s="422"/>
    </row>
    <row r="728894" spans="2:4">
      <c r="B728894" s="421"/>
      <c r="D728894" s="422"/>
    </row>
    <row r="728895" spans="2:4">
      <c r="B728895" s="421"/>
      <c r="D728895" s="422"/>
    </row>
    <row r="728896" spans="2:4">
      <c r="B728896" s="421"/>
      <c r="D728896" s="422"/>
    </row>
    <row r="728897" spans="2:4">
      <c r="B728897" s="421"/>
      <c r="D728897" s="422"/>
    </row>
    <row r="728898" spans="2:4">
      <c r="B728898" s="421"/>
      <c r="D728898" s="422"/>
    </row>
    <row r="728899" spans="2:4">
      <c r="B728899" s="421"/>
      <c r="D728899" s="422"/>
    </row>
    <row r="728900" spans="2:4">
      <c r="B728900" s="421"/>
      <c r="D728900" s="422"/>
    </row>
    <row r="728901" spans="2:4">
      <c r="B728901" s="421"/>
      <c r="D728901" s="422"/>
    </row>
    <row r="728902" spans="2:4">
      <c r="B728902" s="421"/>
      <c r="D728902" s="422"/>
    </row>
    <row r="728903" spans="2:4">
      <c r="B728903" s="421"/>
      <c r="D728903" s="422"/>
    </row>
    <row r="728904" spans="2:4">
      <c r="B728904" s="421"/>
      <c r="D728904" s="422"/>
    </row>
    <row r="728905" spans="2:4">
      <c r="B728905" s="421"/>
      <c r="D728905" s="422"/>
    </row>
    <row r="728906" spans="2:4">
      <c r="B728906" s="421"/>
      <c r="D728906" s="422"/>
    </row>
    <row r="728907" spans="2:4">
      <c r="B728907" s="421"/>
      <c r="D728907" s="422"/>
    </row>
    <row r="728908" spans="2:4">
      <c r="B728908" s="421"/>
      <c r="D728908" s="422"/>
    </row>
    <row r="728909" spans="2:4">
      <c r="B728909" s="421"/>
      <c r="D728909" s="422"/>
    </row>
    <row r="728910" spans="2:4">
      <c r="B728910" s="421"/>
      <c r="D728910" s="422"/>
    </row>
    <row r="728911" spans="2:4">
      <c r="B728911" s="421"/>
      <c r="D728911" s="422"/>
    </row>
    <row r="728912" spans="2:4">
      <c r="B728912" s="421"/>
      <c r="D728912" s="422"/>
    </row>
    <row r="728913" spans="2:4">
      <c r="B728913" s="421"/>
      <c r="D728913" s="422"/>
    </row>
    <row r="728914" spans="2:4">
      <c r="B728914" s="421"/>
      <c r="D728914" s="422"/>
    </row>
    <row r="728915" spans="2:4">
      <c r="B728915" s="421"/>
      <c r="D728915" s="422"/>
    </row>
    <row r="728916" spans="2:4">
      <c r="B728916" s="421"/>
      <c r="D728916" s="422"/>
    </row>
    <row r="728917" spans="2:4">
      <c r="B728917" s="421"/>
      <c r="D728917" s="422"/>
    </row>
    <row r="728918" spans="2:4">
      <c r="B728918" s="421"/>
      <c r="D728918" s="422"/>
    </row>
    <row r="728919" spans="2:4">
      <c r="B728919" s="421"/>
      <c r="D728919" s="422"/>
    </row>
    <row r="728920" spans="2:4">
      <c r="B728920" s="421"/>
      <c r="D728920" s="422"/>
    </row>
    <row r="728921" spans="2:4">
      <c r="B728921" s="421"/>
      <c r="D728921" s="422"/>
    </row>
    <row r="728922" spans="2:4">
      <c r="B728922" s="421"/>
      <c r="D728922" s="422"/>
    </row>
    <row r="728923" spans="2:4">
      <c r="B728923" s="421"/>
      <c r="D728923" s="422"/>
    </row>
    <row r="728924" spans="2:4">
      <c r="B728924" s="421"/>
      <c r="D728924" s="422"/>
    </row>
    <row r="728925" spans="2:4">
      <c r="B728925" s="421"/>
      <c r="D728925" s="422"/>
    </row>
    <row r="728926" spans="2:4">
      <c r="B728926" s="421"/>
      <c r="D728926" s="422"/>
    </row>
    <row r="728927" spans="2:4">
      <c r="B728927" s="421"/>
      <c r="D728927" s="422"/>
    </row>
    <row r="728928" spans="2:4">
      <c r="B728928" s="421"/>
      <c r="D728928" s="422"/>
    </row>
    <row r="728929" spans="2:4">
      <c r="B728929" s="421"/>
      <c r="D728929" s="422"/>
    </row>
    <row r="728930" spans="2:4">
      <c r="B728930" s="421"/>
      <c r="D728930" s="422"/>
    </row>
    <row r="728931" spans="2:4">
      <c r="B728931" s="421"/>
      <c r="D728931" s="422"/>
    </row>
    <row r="728932" spans="2:4">
      <c r="B728932" s="421"/>
      <c r="D728932" s="422"/>
    </row>
    <row r="728933" spans="2:4">
      <c r="B728933" s="421"/>
      <c r="D728933" s="422"/>
    </row>
    <row r="728934" spans="2:4">
      <c r="B728934" s="421"/>
      <c r="D728934" s="422"/>
    </row>
    <row r="728935" spans="2:4">
      <c r="B728935" s="421"/>
      <c r="D728935" s="422"/>
    </row>
    <row r="728936" spans="2:4">
      <c r="B728936" s="421"/>
      <c r="D728936" s="422"/>
    </row>
    <row r="728937" spans="2:4">
      <c r="B728937" s="421"/>
      <c r="D728937" s="422"/>
    </row>
    <row r="728938" spans="2:4">
      <c r="B728938" s="421"/>
      <c r="D728938" s="422"/>
    </row>
    <row r="728939" spans="2:4">
      <c r="B728939" s="421"/>
      <c r="D728939" s="422"/>
    </row>
    <row r="728940" spans="2:4">
      <c r="B728940" s="421"/>
      <c r="D728940" s="422"/>
    </row>
    <row r="728941" spans="2:4">
      <c r="B728941" s="421"/>
      <c r="D728941" s="422"/>
    </row>
    <row r="728942" spans="2:4">
      <c r="B728942" s="421"/>
      <c r="D728942" s="422"/>
    </row>
    <row r="728943" spans="2:4">
      <c r="B728943" s="421"/>
      <c r="D728943" s="422"/>
    </row>
    <row r="728944" spans="2:4">
      <c r="B728944" s="421"/>
      <c r="D728944" s="422"/>
    </row>
    <row r="728945" spans="2:4">
      <c r="B728945" s="421"/>
      <c r="D728945" s="422"/>
    </row>
    <row r="728946" spans="2:4">
      <c r="B728946" s="421"/>
      <c r="D728946" s="422"/>
    </row>
    <row r="728947" spans="2:4">
      <c r="B728947" s="421"/>
      <c r="D728947" s="422"/>
    </row>
    <row r="728948" spans="2:4">
      <c r="B728948" s="421"/>
      <c r="D728948" s="422"/>
    </row>
    <row r="728949" spans="2:4">
      <c r="B728949" s="421"/>
      <c r="D728949" s="422"/>
    </row>
    <row r="728950" spans="2:4">
      <c r="B728950" s="421"/>
      <c r="D728950" s="422"/>
    </row>
    <row r="728951" spans="2:4">
      <c r="B728951" s="421"/>
      <c r="D728951" s="422"/>
    </row>
    <row r="728952" spans="2:4">
      <c r="B728952" s="421"/>
      <c r="D728952" s="422"/>
    </row>
    <row r="728953" spans="2:4">
      <c r="B728953" s="421"/>
      <c r="D728953" s="422"/>
    </row>
    <row r="728954" spans="2:4">
      <c r="B728954" s="421"/>
      <c r="D728954" s="422"/>
    </row>
    <row r="728955" spans="2:4">
      <c r="B728955" s="421"/>
      <c r="D728955" s="422"/>
    </row>
    <row r="728956" spans="2:4">
      <c r="B728956" s="421"/>
      <c r="D728956" s="422"/>
    </row>
    <row r="728957" spans="2:4">
      <c r="B728957" s="421"/>
      <c r="D728957" s="422"/>
    </row>
    <row r="728958" spans="2:4">
      <c r="B728958" s="421"/>
      <c r="D728958" s="422"/>
    </row>
    <row r="728959" spans="2:4">
      <c r="B728959" s="421"/>
      <c r="D728959" s="422"/>
    </row>
    <row r="728960" spans="2:4">
      <c r="B728960" s="421"/>
      <c r="D728960" s="422"/>
    </row>
    <row r="728961" spans="2:4">
      <c r="B728961" s="421"/>
      <c r="D728961" s="422"/>
    </row>
    <row r="728962" spans="2:4">
      <c r="B728962" s="421"/>
      <c r="D728962" s="422"/>
    </row>
    <row r="728963" spans="2:4">
      <c r="B728963" s="421"/>
      <c r="D728963" s="422"/>
    </row>
    <row r="728964" spans="2:4">
      <c r="B728964" s="421"/>
      <c r="D728964" s="422"/>
    </row>
    <row r="728965" spans="2:4">
      <c r="B728965" s="421"/>
      <c r="D728965" s="422"/>
    </row>
    <row r="728966" spans="2:4">
      <c r="B728966" s="421"/>
      <c r="D728966" s="422"/>
    </row>
    <row r="728967" spans="2:4">
      <c r="B728967" s="421"/>
      <c r="D728967" s="422"/>
    </row>
    <row r="728968" spans="2:4">
      <c r="B728968" s="421"/>
      <c r="D728968" s="422"/>
    </row>
    <row r="728969" spans="2:4">
      <c r="B728969" s="421"/>
      <c r="D728969" s="422"/>
    </row>
    <row r="728970" spans="2:4">
      <c r="B728970" s="421"/>
      <c r="D728970" s="422"/>
    </row>
    <row r="728971" spans="2:4">
      <c r="B728971" s="421"/>
      <c r="D728971" s="422"/>
    </row>
    <row r="728972" spans="2:4">
      <c r="B728972" s="421"/>
      <c r="D728972" s="422"/>
    </row>
    <row r="728973" spans="2:4">
      <c r="B728973" s="421"/>
      <c r="D728973" s="422"/>
    </row>
    <row r="728974" spans="2:4">
      <c r="B728974" s="421"/>
      <c r="D728974" s="422"/>
    </row>
    <row r="728975" spans="2:4">
      <c r="B728975" s="421"/>
      <c r="D728975" s="422"/>
    </row>
    <row r="728976" spans="2:4">
      <c r="B728976" s="421"/>
      <c r="D728976" s="422"/>
    </row>
    <row r="728977" spans="2:4">
      <c r="B728977" s="421"/>
      <c r="D728977" s="422"/>
    </row>
    <row r="728978" spans="2:4">
      <c r="B728978" s="421"/>
      <c r="D728978" s="422"/>
    </row>
    <row r="728979" spans="2:4">
      <c r="B728979" s="421"/>
      <c r="D728979" s="422"/>
    </row>
    <row r="728980" spans="2:4">
      <c r="B728980" s="421"/>
      <c r="D728980" s="422"/>
    </row>
    <row r="728981" spans="2:4">
      <c r="B728981" s="421"/>
      <c r="D728981" s="422"/>
    </row>
    <row r="728982" spans="2:4">
      <c r="B728982" s="421"/>
      <c r="D728982" s="422"/>
    </row>
    <row r="728983" spans="2:4">
      <c r="B728983" s="421"/>
      <c r="D728983" s="422"/>
    </row>
    <row r="728984" spans="2:4">
      <c r="B728984" s="421"/>
      <c r="D728984" s="422"/>
    </row>
    <row r="728985" spans="2:4">
      <c r="B728985" s="421"/>
      <c r="D728985" s="422"/>
    </row>
    <row r="728986" spans="2:4">
      <c r="B728986" s="421"/>
      <c r="D728986" s="422"/>
    </row>
    <row r="728987" spans="2:4">
      <c r="B728987" s="421"/>
      <c r="D728987" s="422"/>
    </row>
    <row r="728988" spans="2:4">
      <c r="B728988" s="421"/>
      <c r="D728988" s="422"/>
    </row>
    <row r="728989" spans="2:4">
      <c r="B728989" s="421"/>
      <c r="D728989" s="422"/>
    </row>
    <row r="728990" spans="2:4">
      <c r="B728990" s="421"/>
      <c r="D728990" s="422"/>
    </row>
    <row r="728991" spans="2:4">
      <c r="B728991" s="421"/>
      <c r="D728991" s="422"/>
    </row>
    <row r="728992" spans="2:4">
      <c r="B728992" s="421"/>
      <c r="D728992" s="422"/>
    </row>
    <row r="728993" spans="2:4">
      <c r="B728993" s="421"/>
      <c r="D728993" s="422"/>
    </row>
    <row r="728994" spans="2:4">
      <c r="B728994" s="421"/>
      <c r="D728994" s="422"/>
    </row>
    <row r="728995" spans="2:4">
      <c r="B728995" s="421"/>
      <c r="D728995" s="422"/>
    </row>
    <row r="728996" spans="2:4">
      <c r="B728996" s="421"/>
      <c r="D728996" s="422"/>
    </row>
    <row r="728997" spans="2:4">
      <c r="B728997" s="421"/>
      <c r="D728997" s="422"/>
    </row>
    <row r="728998" spans="2:4">
      <c r="B728998" s="421"/>
      <c r="D728998" s="422"/>
    </row>
    <row r="728999" spans="2:4">
      <c r="B728999" s="421"/>
      <c r="D728999" s="422"/>
    </row>
    <row r="729000" spans="2:4">
      <c r="B729000" s="421"/>
      <c r="D729000" s="422"/>
    </row>
    <row r="729001" spans="2:4">
      <c r="B729001" s="421"/>
      <c r="D729001" s="422"/>
    </row>
    <row r="729002" spans="2:4">
      <c r="B729002" s="421"/>
      <c r="D729002" s="422"/>
    </row>
    <row r="729003" spans="2:4">
      <c r="B729003" s="421"/>
      <c r="D729003" s="422"/>
    </row>
    <row r="729004" spans="2:4">
      <c r="B729004" s="421"/>
      <c r="D729004" s="422"/>
    </row>
    <row r="729005" spans="2:4">
      <c r="B729005" s="421"/>
      <c r="D729005" s="422"/>
    </row>
    <row r="729006" spans="2:4">
      <c r="B729006" s="421"/>
      <c r="D729006" s="422"/>
    </row>
    <row r="729007" spans="2:4">
      <c r="B729007" s="421"/>
      <c r="D729007" s="422"/>
    </row>
    <row r="729008" spans="2:4">
      <c r="B729008" s="421"/>
      <c r="D729008" s="422"/>
    </row>
    <row r="729009" spans="2:4">
      <c r="B729009" s="421"/>
      <c r="D729009" s="422"/>
    </row>
    <row r="729010" spans="2:4">
      <c r="B729010" s="421"/>
      <c r="D729010" s="422"/>
    </row>
    <row r="729011" spans="2:4">
      <c r="B729011" s="421"/>
      <c r="D729011" s="422"/>
    </row>
    <row r="729012" spans="2:4">
      <c r="B729012" s="421"/>
      <c r="D729012" s="422"/>
    </row>
    <row r="729013" spans="2:4">
      <c r="B729013" s="421"/>
      <c r="D729013" s="422"/>
    </row>
    <row r="729014" spans="2:4">
      <c r="B729014" s="421"/>
      <c r="D729014" s="422"/>
    </row>
    <row r="729015" spans="2:4">
      <c r="B729015" s="421"/>
      <c r="D729015" s="422"/>
    </row>
    <row r="729016" spans="2:4">
      <c r="B729016" s="421"/>
      <c r="D729016" s="422"/>
    </row>
    <row r="729017" spans="2:4">
      <c r="B729017" s="421"/>
      <c r="D729017" s="422"/>
    </row>
    <row r="729018" spans="2:4">
      <c r="B729018" s="421"/>
      <c r="D729018" s="422"/>
    </row>
    <row r="729019" spans="2:4">
      <c r="B729019" s="421"/>
      <c r="D729019" s="422"/>
    </row>
    <row r="729020" spans="2:4">
      <c r="B729020" s="421"/>
      <c r="D729020" s="422"/>
    </row>
    <row r="729021" spans="2:4">
      <c r="B729021" s="421"/>
      <c r="D729021" s="422"/>
    </row>
    <row r="729022" spans="2:4">
      <c r="B729022" s="421"/>
      <c r="D729022" s="422"/>
    </row>
    <row r="729023" spans="2:4">
      <c r="B729023" s="421"/>
      <c r="D729023" s="422"/>
    </row>
    <row r="729024" spans="2:4">
      <c r="B729024" s="421"/>
      <c r="D729024" s="422"/>
    </row>
    <row r="729025" spans="2:4">
      <c r="B729025" s="421"/>
      <c r="D729025" s="422"/>
    </row>
    <row r="729026" spans="2:4">
      <c r="B729026" s="421"/>
      <c r="D729026" s="422"/>
    </row>
    <row r="729027" spans="2:4">
      <c r="B729027" s="421"/>
      <c r="D729027" s="422"/>
    </row>
    <row r="729028" spans="2:4">
      <c r="B729028" s="421"/>
      <c r="D729028" s="422"/>
    </row>
    <row r="729029" spans="2:4">
      <c r="B729029" s="421"/>
      <c r="D729029" s="422"/>
    </row>
    <row r="729030" spans="2:4">
      <c r="B729030" s="421"/>
      <c r="D729030" s="422"/>
    </row>
    <row r="729031" spans="2:4">
      <c r="B729031" s="421"/>
      <c r="D729031" s="422"/>
    </row>
    <row r="729032" spans="2:4">
      <c r="B729032" s="421"/>
      <c r="D729032" s="422"/>
    </row>
    <row r="729033" spans="2:4">
      <c r="B729033" s="421"/>
      <c r="D729033" s="422"/>
    </row>
    <row r="729034" spans="2:4">
      <c r="B729034" s="421"/>
      <c r="D729034" s="422"/>
    </row>
    <row r="729035" spans="2:4">
      <c r="B729035" s="421"/>
      <c r="D729035" s="422"/>
    </row>
    <row r="729036" spans="2:4">
      <c r="B729036" s="421"/>
      <c r="D729036" s="422"/>
    </row>
    <row r="729037" spans="2:4">
      <c r="B729037" s="421"/>
      <c r="D729037" s="422"/>
    </row>
    <row r="729038" spans="2:4">
      <c r="B729038" s="421"/>
      <c r="D729038" s="422"/>
    </row>
    <row r="729039" spans="2:4">
      <c r="B729039" s="421"/>
      <c r="D729039" s="422"/>
    </row>
    <row r="729040" spans="2:4">
      <c r="B729040" s="421"/>
      <c r="D729040" s="422"/>
    </row>
    <row r="729041" spans="2:4">
      <c r="B729041" s="421"/>
      <c r="D729041" s="422"/>
    </row>
    <row r="729042" spans="2:4">
      <c r="B729042" s="421"/>
      <c r="D729042" s="422"/>
    </row>
    <row r="729043" spans="2:4">
      <c r="B729043" s="421"/>
      <c r="D729043" s="422"/>
    </row>
    <row r="729044" spans="2:4">
      <c r="B729044" s="421"/>
      <c r="D729044" s="422"/>
    </row>
    <row r="729045" spans="2:4">
      <c r="B729045" s="421"/>
      <c r="D729045" s="422"/>
    </row>
    <row r="729046" spans="2:4">
      <c r="B729046" s="421"/>
      <c r="D729046" s="422"/>
    </row>
    <row r="729047" spans="2:4">
      <c r="B729047" s="421"/>
      <c r="D729047" s="422"/>
    </row>
    <row r="729048" spans="2:4">
      <c r="B729048" s="421"/>
      <c r="D729048" s="422"/>
    </row>
    <row r="729049" spans="2:4">
      <c r="B729049" s="421"/>
      <c r="D729049" s="422"/>
    </row>
    <row r="729050" spans="2:4">
      <c r="B729050" s="421"/>
      <c r="D729050" s="422"/>
    </row>
    <row r="729051" spans="2:4">
      <c r="B729051" s="421"/>
      <c r="D729051" s="422"/>
    </row>
    <row r="729052" spans="2:4">
      <c r="B729052" s="421"/>
      <c r="D729052" s="422"/>
    </row>
    <row r="729053" spans="2:4">
      <c r="B729053" s="421"/>
      <c r="D729053" s="422"/>
    </row>
    <row r="729054" spans="2:4">
      <c r="B729054" s="421"/>
      <c r="D729054" s="422"/>
    </row>
    <row r="729055" spans="2:4">
      <c r="B729055" s="421"/>
      <c r="D729055" s="422"/>
    </row>
    <row r="729056" spans="2:4">
      <c r="B729056" s="421"/>
      <c r="D729056" s="422"/>
    </row>
    <row r="729057" spans="2:4">
      <c r="B729057" s="421"/>
      <c r="D729057" s="422"/>
    </row>
    <row r="729058" spans="2:4">
      <c r="B729058" s="421"/>
      <c r="D729058" s="422"/>
    </row>
    <row r="729059" spans="2:4">
      <c r="B729059" s="421"/>
      <c r="D729059" s="422"/>
    </row>
    <row r="729060" spans="2:4">
      <c r="B729060" s="421"/>
      <c r="D729060" s="422"/>
    </row>
    <row r="729061" spans="2:4">
      <c r="B729061" s="421"/>
      <c r="D729061" s="422"/>
    </row>
    <row r="729062" spans="2:4">
      <c r="B729062" s="421"/>
      <c r="D729062" s="422"/>
    </row>
    <row r="729063" spans="2:4">
      <c r="B729063" s="421"/>
      <c r="D729063" s="422"/>
    </row>
    <row r="729064" spans="2:4">
      <c r="B729064" s="421"/>
      <c r="D729064" s="422"/>
    </row>
    <row r="729065" spans="2:4">
      <c r="B729065" s="421"/>
      <c r="D729065" s="422"/>
    </row>
    <row r="729066" spans="2:4">
      <c r="B729066" s="421"/>
      <c r="D729066" s="422"/>
    </row>
    <row r="729067" spans="2:4">
      <c r="B729067" s="421"/>
      <c r="D729067" s="422"/>
    </row>
    <row r="729068" spans="2:4">
      <c r="B729068" s="421"/>
      <c r="D729068" s="422"/>
    </row>
    <row r="729069" spans="2:4">
      <c r="B729069" s="421"/>
      <c r="D729069" s="422"/>
    </row>
    <row r="729070" spans="2:4">
      <c r="B729070" s="421"/>
      <c r="D729070" s="422"/>
    </row>
    <row r="729071" spans="2:4">
      <c r="B729071" s="421"/>
      <c r="D729071" s="422"/>
    </row>
    <row r="729072" spans="2:4">
      <c r="B729072" s="421"/>
      <c r="D729072" s="422"/>
    </row>
    <row r="729073" spans="2:4">
      <c r="B729073" s="421"/>
      <c r="D729073" s="422"/>
    </row>
    <row r="729074" spans="2:4">
      <c r="B729074" s="421"/>
      <c r="D729074" s="422"/>
    </row>
    <row r="729075" spans="2:4">
      <c r="B729075" s="421"/>
      <c r="D729075" s="422"/>
    </row>
    <row r="729076" spans="2:4">
      <c r="B729076" s="421"/>
      <c r="D729076" s="422"/>
    </row>
    <row r="729077" spans="2:4">
      <c r="B729077" s="421"/>
      <c r="D729077" s="422"/>
    </row>
    <row r="729078" spans="2:4">
      <c r="B729078" s="421"/>
      <c r="D729078" s="422"/>
    </row>
    <row r="729079" spans="2:4">
      <c r="B729079" s="421"/>
      <c r="D729079" s="422"/>
    </row>
    <row r="729080" spans="2:4">
      <c r="B729080" s="421"/>
      <c r="D729080" s="422"/>
    </row>
    <row r="729081" spans="2:4">
      <c r="B729081" s="421"/>
      <c r="D729081" s="422"/>
    </row>
    <row r="729082" spans="2:4">
      <c r="B729082" s="421"/>
      <c r="D729082" s="422"/>
    </row>
    <row r="729083" spans="2:4">
      <c r="B729083" s="421"/>
      <c r="D729083" s="422"/>
    </row>
    <row r="729084" spans="2:4">
      <c r="B729084" s="421"/>
      <c r="D729084" s="422"/>
    </row>
    <row r="729085" spans="2:4">
      <c r="B729085" s="421"/>
      <c r="D729085" s="422"/>
    </row>
    <row r="729086" spans="2:4">
      <c r="B729086" s="421"/>
      <c r="D729086" s="422"/>
    </row>
    <row r="729087" spans="2:4">
      <c r="B729087" s="421"/>
      <c r="D729087" s="422"/>
    </row>
    <row r="729088" spans="2:4">
      <c r="B729088" s="421"/>
      <c r="D729088" s="422"/>
    </row>
    <row r="729089" spans="2:4">
      <c r="B729089" s="421"/>
      <c r="D729089" s="422"/>
    </row>
    <row r="729090" spans="2:4">
      <c r="B729090" s="421"/>
      <c r="D729090" s="422"/>
    </row>
    <row r="729091" spans="2:4">
      <c r="B729091" s="421"/>
      <c r="D729091" s="422"/>
    </row>
    <row r="729092" spans="2:4">
      <c r="B729092" s="421"/>
      <c r="D729092" s="422"/>
    </row>
    <row r="729093" spans="2:4">
      <c r="B729093" s="421"/>
      <c r="D729093" s="422"/>
    </row>
    <row r="729094" spans="2:4">
      <c r="B729094" s="421"/>
      <c r="D729094" s="422"/>
    </row>
    <row r="729095" spans="2:4">
      <c r="B729095" s="421"/>
      <c r="D729095" s="422"/>
    </row>
    <row r="729096" spans="2:4">
      <c r="B729096" s="421"/>
      <c r="D729096" s="422"/>
    </row>
    <row r="729097" spans="2:4">
      <c r="B729097" s="421"/>
      <c r="D729097" s="422"/>
    </row>
    <row r="729098" spans="2:4">
      <c r="B729098" s="421"/>
      <c r="D729098" s="422"/>
    </row>
    <row r="729099" spans="2:4">
      <c r="B729099" s="421"/>
      <c r="D729099" s="422"/>
    </row>
    <row r="729100" spans="2:4">
      <c r="B729100" s="421"/>
      <c r="D729100" s="422"/>
    </row>
    <row r="729101" spans="2:4">
      <c r="B729101" s="421"/>
      <c r="D729101" s="422"/>
    </row>
    <row r="729102" spans="2:4">
      <c r="B729102" s="421"/>
      <c r="D729102" s="422"/>
    </row>
    <row r="729103" spans="2:4">
      <c r="B729103" s="421"/>
      <c r="D729103" s="422"/>
    </row>
    <row r="729104" spans="2:4">
      <c r="B729104" s="421"/>
      <c r="D729104" s="422"/>
    </row>
    <row r="729105" spans="2:4">
      <c r="B729105" s="421"/>
      <c r="D729105" s="422"/>
    </row>
    <row r="729106" spans="2:4">
      <c r="B729106" s="421"/>
      <c r="D729106" s="422"/>
    </row>
    <row r="729107" spans="2:4">
      <c r="B729107" s="421"/>
      <c r="D729107" s="422"/>
    </row>
    <row r="729108" spans="2:4">
      <c r="B729108" s="421"/>
      <c r="D729108" s="422"/>
    </row>
    <row r="729109" spans="2:4">
      <c r="B729109" s="421"/>
      <c r="D729109" s="422"/>
    </row>
    <row r="729110" spans="2:4">
      <c r="B729110" s="421"/>
      <c r="D729110" s="422"/>
    </row>
    <row r="729111" spans="2:4">
      <c r="B729111" s="421"/>
      <c r="D729111" s="422"/>
    </row>
    <row r="729112" spans="2:4">
      <c r="B729112" s="421"/>
      <c r="D729112" s="422"/>
    </row>
    <row r="729113" spans="2:4">
      <c r="B729113" s="421"/>
      <c r="D729113" s="422"/>
    </row>
    <row r="729114" spans="2:4">
      <c r="B729114" s="421"/>
      <c r="D729114" s="422"/>
    </row>
    <row r="729115" spans="2:4">
      <c r="B729115" s="421"/>
      <c r="D729115" s="422"/>
    </row>
    <row r="729116" spans="2:4">
      <c r="B729116" s="421"/>
      <c r="D729116" s="422"/>
    </row>
    <row r="729117" spans="2:4">
      <c r="B729117" s="421"/>
      <c r="D729117" s="422"/>
    </row>
    <row r="729118" spans="2:4">
      <c r="B729118" s="421"/>
      <c r="D729118" s="422"/>
    </row>
    <row r="729119" spans="2:4">
      <c r="B729119" s="421"/>
      <c r="D729119" s="422"/>
    </row>
    <row r="729120" spans="2:4">
      <c r="B729120" s="421"/>
      <c r="D729120" s="422"/>
    </row>
    <row r="729121" spans="2:4">
      <c r="B729121" s="421"/>
      <c r="D729121" s="422"/>
    </row>
    <row r="729122" spans="2:4">
      <c r="B729122" s="421"/>
      <c r="D729122" s="422"/>
    </row>
    <row r="729123" spans="2:4">
      <c r="B729123" s="421"/>
      <c r="D729123" s="422"/>
    </row>
    <row r="729124" spans="2:4">
      <c r="B729124" s="421"/>
      <c r="D729124" s="422"/>
    </row>
    <row r="729125" spans="2:4">
      <c r="B729125" s="421"/>
      <c r="D729125" s="422"/>
    </row>
    <row r="729126" spans="2:4">
      <c r="B729126" s="421"/>
      <c r="D729126" s="422"/>
    </row>
    <row r="729127" spans="2:4">
      <c r="B729127" s="421"/>
      <c r="D729127" s="422"/>
    </row>
    <row r="729128" spans="2:4">
      <c r="B729128" s="421"/>
      <c r="D729128" s="422"/>
    </row>
    <row r="729129" spans="2:4">
      <c r="B729129" s="421"/>
      <c r="D729129" s="422"/>
    </row>
    <row r="729130" spans="2:4">
      <c r="B729130" s="421"/>
      <c r="D729130" s="422"/>
    </row>
    <row r="729131" spans="2:4">
      <c r="B729131" s="421"/>
      <c r="D729131" s="422"/>
    </row>
    <row r="729132" spans="2:4">
      <c r="B729132" s="421"/>
      <c r="D729132" s="422"/>
    </row>
    <row r="729133" spans="2:4">
      <c r="B729133" s="421"/>
      <c r="D729133" s="422"/>
    </row>
    <row r="729134" spans="2:4">
      <c r="B729134" s="421"/>
      <c r="D729134" s="422"/>
    </row>
    <row r="729135" spans="2:4">
      <c r="B729135" s="421"/>
      <c r="D729135" s="422"/>
    </row>
    <row r="729136" spans="2:4">
      <c r="B729136" s="421"/>
      <c r="D729136" s="422"/>
    </row>
    <row r="729137" spans="2:4">
      <c r="B729137" s="421"/>
      <c r="D729137" s="422"/>
    </row>
    <row r="729138" spans="2:4">
      <c r="B729138" s="421"/>
      <c r="D729138" s="422"/>
    </row>
    <row r="729139" spans="2:4">
      <c r="B729139" s="421"/>
      <c r="D729139" s="422"/>
    </row>
    <row r="729140" spans="2:4">
      <c r="B729140" s="421"/>
      <c r="D729140" s="422"/>
    </row>
    <row r="729141" spans="2:4">
      <c r="B729141" s="421"/>
      <c r="D729141" s="422"/>
    </row>
    <row r="729142" spans="2:4">
      <c r="B729142" s="421"/>
      <c r="D729142" s="422"/>
    </row>
    <row r="729143" spans="2:4">
      <c r="B729143" s="421"/>
      <c r="D729143" s="422"/>
    </row>
    <row r="729144" spans="2:4">
      <c r="B729144" s="421"/>
      <c r="D729144" s="422"/>
    </row>
    <row r="729145" spans="2:4">
      <c r="B729145" s="421"/>
      <c r="D729145" s="422"/>
    </row>
    <row r="729146" spans="2:4">
      <c r="B729146" s="421"/>
      <c r="D729146" s="422"/>
    </row>
    <row r="729147" spans="2:4">
      <c r="B729147" s="421"/>
      <c r="D729147" s="422"/>
    </row>
    <row r="729148" spans="2:4">
      <c r="B729148" s="421"/>
      <c r="D729148" s="422"/>
    </row>
    <row r="729149" spans="2:4">
      <c r="B729149" s="421"/>
      <c r="D729149" s="422"/>
    </row>
    <row r="729150" spans="2:4">
      <c r="B729150" s="421"/>
      <c r="D729150" s="422"/>
    </row>
    <row r="729151" spans="2:4">
      <c r="B729151" s="421"/>
      <c r="D729151" s="422"/>
    </row>
    <row r="729152" spans="2:4">
      <c r="B729152" s="421"/>
      <c r="D729152" s="422"/>
    </row>
    <row r="729153" spans="2:4">
      <c r="B729153" s="421"/>
      <c r="D729153" s="422"/>
    </row>
    <row r="729154" spans="2:4">
      <c r="B729154" s="421"/>
      <c r="D729154" s="422"/>
    </row>
    <row r="729155" spans="2:4">
      <c r="B729155" s="421"/>
      <c r="D729155" s="422"/>
    </row>
    <row r="729156" spans="2:4">
      <c r="B729156" s="421"/>
      <c r="D729156" s="422"/>
    </row>
    <row r="729157" spans="2:4">
      <c r="B729157" s="421"/>
      <c r="D729157" s="422"/>
    </row>
    <row r="729158" spans="2:4">
      <c r="B729158" s="421"/>
      <c r="D729158" s="422"/>
    </row>
    <row r="729159" spans="2:4">
      <c r="B729159" s="421"/>
      <c r="D729159" s="422"/>
    </row>
    <row r="729160" spans="2:4">
      <c r="B729160" s="421"/>
      <c r="D729160" s="422"/>
    </row>
    <row r="729161" spans="2:4">
      <c r="B729161" s="421"/>
      <c r="D729161" s="422"/>
    </row>
    <row r="729162" spans="2:4">
      <c r="B729162" s="421"/>
      <c r="D729162" s="422"/>
    </row>
    <row r="729163" spans="2:4">
      <c r="B729163" s="421"/>
      <c r="D729163" s="422"/>
    </row>
    <row r="729164" spans="2:4">
      <c r="B729164" s="421"/>
      <c r="D729164" s="422"/>
    </row>
    <row r="729165" spans="2:4">
      <c r="B729165" s="421"/>
      <c r="D729165" s="422"/>
    </row>
    <row r="729166" spans="2:4">
      <c r="B729166" s="421"/>
      <c r="D729166" s="422"/>
    </row>
    <row r="729167" spans="2:4">
      <c r="B729167" s="421"/>
      <c r="D729167" s="422"/>
    </row>
    <row r="729168" spans="2:4">
      <c r="B729168" s="421"/>
      <c r="D729168" s="422"/>
    </row>
    <row r="729169" spans="2:4">
      <c r="B729169" s="421"/>
      <c r="D729169" s="422"/>
    </row>
    <row r="729170" spans="2:4">
      <c r="B729170" s="421"/>
      <c r="D729170" s="422"/>
    </row>
    <row r="729171" spans="2:4">
      <c r="B729171" s="421"/>
      <c r="D729171" s="422"/>
    </row>
    <row r="729172" spans="2:4">
      <c r="B729172" s="421"/>
      <c r="D729172" s="422"/>
    </row>
    <row r="729173" spans="2:4">
      <c r="B729173" s="421"/>
      <c r="D729173" s="422"/>
    </row>
    <row r="729174" spans="2:4">
      <c r="B729174" s="421"/>
      <c r="D729174" s="422"/>
    </row>
    <row r="729175" spans="2:4">
      <c r="B729175" s="421"/>
      <c r="D729175" s="422"/>
    </row>
    <row r="729176" spans="2:4">
      <c r="B729176" s="421"/>
      <c r="D729176" s="422"/>
    </row>
    <row r="729177" spans="2:4">
      <c r="B729177" s="421"/>
      <c r="D729177" s="422"/>
    </row>
    <row r="729178" spans="2:4">
      <c r="B729178" s="421"/>
      <c r="D729178" s="422"/>
    </row>
    <row r="729179" spans="2:4">
      <c r="B729179" s="421"/>
      <c r="D729179" s="422"/>
    </row>
    <row r="729180" spans="2:4">
      <c r="B729180" s="421"/>
      <c r="D729180" s="422"/>
    </row>
    <row r="729181" spans="2:4">
      <c r="B729181" s="421"/>
      <c r="D729181" s="422"/>
    </row>
    <row r="729182" spans="2:4">
      <c r="B729182" s="421"/>
      <c r="D729182" s="422"/>
    </row>
    <row r="729183" spans="2:4">
      <c r="B729183" s="421"/>
      <c r="D729183" s="422"/>
    </row>
    <row r="729184" spans="2:4">
      <c r="B729184" s="421"/>
      <c r="D729184" s="422"/>
    </row>
    <row r="729185" spans="2:4">
      <c r="B729185" s="421"/>
      <c r="D729185" s="422"/>
    </row>
    <row r="729186" spans="2:4">
      <c r="B729186" s="421"/>
      <c r="D729186" s="422"/>
    </row>
    <row r="729187" spans="2:4">
      <c r="B729187" s="421"/>
      <c r="D729187" s="422"/>
    </row>
    <row r="729188" spans="2:4">
      <c r="B729188" s="421"/>
      <c r="D729188" s="422"/>
    </row>
    <row r="729189" spans="2:4">
      <c r="B729189" s="421"/>
      <c r="D729189" s="422"/>
    </row>
    <row r="729190" spans="2:4">
      <c r="B729190" s="421"/>
      <c r="D729190" s="422"/>
    </row>
    <row r="729191" spans="2:4">
      <c r="B729191" s="421"/>
      <c r="D729191" s="422"/>
    </row>
    <row r="729192" spans="2:4">
      <c r="B729192" s="421"/>
      <c r="D729192" s="422"/>
    </row>
    <row r="729193" spans="2:4">
      <c r="B729193" s="421"/>
      <c r="D729193" s="422"/>
    </row>
    <row r="729194" spans="2:4">
      <c r="B729194" s="421"/>
      <c r="D729194" s="422"/>
    </row>
    <row r="729195" spans="2:4">
      <c r="B729195" s="421"/>
      <c r="D729195" s="422"/>
    </row>
    <row r="729196" spans="2:4">
      <c r="B729196" s="421"/>
      <c r="D729196" s="422"/>
    </row>
    <row r="729197" spans="2:4">
      <c r="B729197" s="421"/>
      <c r="D729197" s="422"/>
    </row>
    <row r="729198" spans="2:4">
      <c r="B729198" s="421"/>
      <c r="D729198" s="422"/>
    </row>
    <row r="729199" spans="2:4">
      <c r="B729199" s="421"/>
      <c r="D729199" s="422"/>
    </row>
    <row r="729200" spans="2:4">
      <c r="B729200" s="421"/>
      <c r="D729200" s="422"/>
    </row>
    <row r="729201" spans="2:4">
      <c r="B729201" s="421"/>
      <c r="D729201" s="422"/>
    </row>
    <row r="729202" spans="2:4">
      <c r="B729202" s="421"/>
      <c r="D729202" s="422"/>
    </row>
    <row r="729203" spans="2:4">
      <c r="B729203" s="421"/>
      <c r="D729203" s="422"/>
    </row>
    <row r="729204" spans="2:4">
      <c r="B729204" s="421"/>
      <c r="D729204" s="422"/>
    </row>
    <row r="729205" spans="2:4">
      <c r="B729205" s="421"/>
      <c r="D729205" s="422"/>
    </row>
    <row r="729206" spans="2:4">
      <c r="B729206" s="421"/>
      <c r="D729206" s="422"/>
    </row>
    <row r="729207" spans="2:4">
      <c r="B729207" s="421"/>
      <c r="D729207" s="422"/>
    </row>
    <row r="729208" spans="2:4">
      <c r="B729208" s="421"/>
      <c r="D729208" s="422"/>
    </row>
    <row r="729209" spans="2:4">
      <c r="B729209" s="421"/>
      <c r="D729209" s="422"/>
    </row>
    <row r="729210" spans="2:4">
      <c r="B729210" s="421"/>
      <c r="D729210" s="422"/>
    </row>
    <row r="729211" spans="2:4">
      <c r="B729211" s="421"/>
      <c r="D729211" s="422"/>
    </row>
    <row r="729212" spans="2:4">
      <c r="B729212" s="421"/>
      <c r="D729212" s="422"/>
    </row>
    <row r="729213" spans="2:4">
      <c r="B729213" s="421"/>
      <c r="D729213" s="422"/>
    </row>
    <row r="729214" spans="2:4">
      <c r="B729214" s="421"/>
      <c r="D729214" s="422"/>
    </row>
    <row r="729215" spans="2:4">
      <c r="B729215" s="421"/>
      <c r="D729215" s="422"/>
    </row>
    <row r="729216" spans="2:4">
      <c r="B729216" s="421"/>
      <c r="D729216" s="422"/>
    </row>
    <row r="729217" spans="2:4">
      <c r="B729217" s="421"/>
      <c r="D729217" s="422"/>
    </row>
    <row r="729218" spans="2:4">
      <c r="B729218" s="421"/>
      <c r="D729218" s="422"/>
    </row>
    <row r="729219" spans="2:4">
      <c r="B729219" s="421"/>
      <c r="D729219" s="422"/>
    </row>
    <row r="729220" spans="2:4">
      <c r="B729220" s="421"/>
      <c r="D729220" s="422"/>
    </row>
    <row r="729221" spans="2:4">
      <c r="B729221" s="421"/>
      <c r="D729221" s="422"/>
    </row>
    <row r="729222" spans="2:4">
      <c r="B729222" s="421"/>
      <c r="D729222" s="422"/>
    </row>
    <row r="729223" spans="2:4">
      <c r="B729223" s="421"/>
      <c r="D729223" s="422"/>
    </row>
    <row r="729224" spans="2:4">
      <c r="B729224" s="421"/>
      <c r="D729224" s="422"/>
    </row>
    <row r="729225" spans="2:4">
      <c r="B729225" s="421"/>
      <c r="D729225" s="422"/>
    </row>
    <row r="729226" spans="2:4">
      <c r="B729226" s="421"/>
      <c r="D729226" s="422"/>
    </row>
    <row r="729227" spans="2:4">
      <c r="B729227" s="421"/>
      <c r="D729227" s="422"/>
    </row>
    <row r="729228" spans="2:4">
      <c r="B729228" s="421"/>
      <c r="D729228" s="422"/>
    </row>
    <row r="729229" spans="2:4">
      <c r="B729229" s="421"/>
      <c r="D729229" s="422"/>
    </row>
    <row r="729230" spans="2:4">
      <c r="B729230" s="421"/>
      <c r="D729230" s="422"/>
    </row>
    <row r="729231" spans="2:4">
      <c r="B729231" s="421"/>
      <c r="D729231" s="422"/>
    </row>
    <row r="729232" spans="2:4">
      <c r="B729232" s="421"/>
      <c r="D729232" s="422"/>
    </row>
    <row r="729233" spans="2:4">
      <c r="B729233" s="421"/>
      <c r="D729233" s="422"/>
    </row>
    <row r="729234" spans="2:4">
      <c r="B729234" s="421"/>
      <c r="D729234" s="422"/>
    </row>
    <row r="729235" spans="2:4">
      <c r="B729235" s="421"/>
      <c r="D729235" s="422"/>
    </row>
    <row r="729236" spans="2:4">
      <c r="B729236" s="421"/>
      <c r="D729236" s="422"/>
    </row>
    <row r="729237" spans="2:4">
      <c r="B729237" s="421"/>
      <c r="D729237" s="422"/>
    </row>
    <row r="729238" spans="2:4">
      <c r="B729238" s="421"/>
      <c r="D729238" s="422"/>
    </row>
    <row r="729239" spans="2:4">
      <c r="B729239" s="421"/>
      <c r="D729239" s="422"/>
    </row>
    <row r="729240" spans="2:4">
      <c r="B729240" s="421"/>
      <c r="D729240" s="422"/>
    </row>
    <row r="729241" spans="2:4">
      <c r="B729241" s="421"/>
      <c r="D729241" s="422"/>
    </row>
    <row r="729242" spans="2:4">
      <c r="B729242" s="421"/>
      <c r="D729242" s="422"/>
    </row>
    <row r="729243" spans="2:4">
      <c r="B729243" s="421"/>
      <c r="D729243" s="422"/>
    </row>
    <row r="729244" spans="2:4">
      <c r="B729244" s="421"/>
      <c r="D729244" s="422"/>
    </row>
    <row r="729245" spans="2:4">
      <c r="B729245" s="421"/>
      <c r="D729245" s="422"/>
    </row>
    <row r="729246" spans="2:4">
      <c r="B729246" s="421"/>
      <c r="D729246" s="422"/>
    </row>
    <row r="729247" spans="2:4">
      <c r="B729247" s="421"/>
      <c r="D729247" s="422"/>
    </row>
    <row r="729248" spans="2:4">
      <c r="B729248" s="421"/>
      <c r="D729248" s="422"/>
    </row>
    <row r="729249" spans="2:4">
      <c r="B729249" s="421"/>
      <c r="D729249" s="422"/>
    </row>
    <row r="729250" spans="2:4">
      <c r="B729250" s="421"/>
      <c r="D729250" s="422"/>
    </row>
    <row r="729251" spans="2:4">
      <c r="B729251" s="421"/>
      <c r="D729251" s="422"/>
    </row>
    <row r="729252" spans="2:4">
      <c r="B729252" s="421"/>
      <c r="D729252" s="422"/>
    </row>
    <row r="729253" spans="2:4">
      <c r="B729253" s="421"/>
      <c r="D729253" s="422"/>
    </row>
    <row r="729254" spans="2:4">
      <c r="B729254" s="421"/>
      <c r="D729254" s="422"/>
    </row>
    <row r="729255" spans="2:4">
      <c r="B729255" s="421"/>
      <c r="D729255" s="422"/>
    </row>
    <row r="729256" spans="2:4">
      <c r="B729256" s="421"/>
      <c r="D729256" s="422"/>
    </row>
    <row r="729257" spans="2:4">
      <c r="B729257" s="421"/>
      <c r="D729257" s="422"/>
    </row>
    <row r="729258" spans="2:4">
      <c r="B729258" s="421"/>
      <c r="D729258" s="422"/>
    </row>
    <row r="729259" spans="2:4">
      <c r="B729259" s="421"/>
      <c r="D729259" s="422"/>
    </row>
    <row r="729260" spans="2:4">
      <c r="B729260" s="421"/>
      <c r="D729260" s="422"/>
    </row>
    <row r="729261" spans="2:4">
      <c r="B729261" s="421"/>
      <c r="D729261" s="422"/>
    </row>
    <row r="729262" spans="2:4">
      <c r="B729262" s="421"/>
      <c r="D729262" s="422"/>
    </row>
    <row r="729263" spans="2:4">
      <c r="B729263" s="421"/>
      <c r="D729263" s="422"/>
    </row>
    <row r="729264" spans="2:4">
      <c r="B729264" s="421"/>
      <c r="D729264" s="422"/>
    </row>
    <row r="729265" spans="2:4">
      <c r="B729265" s="421"/>
      <c r="D729265" s="422"/>
    </row>
    <row r="729266" spans="2:4">
      <c r="B729266" s="421"/>
      <c r="D729266" s="422"/>
    </row>
    <row r="729267" spans="2:4">
      <c r="B729267" s="421"/>
      <c r="D729267" s="422"/>
    </row>
    <row r="729268" spans="2:4">
      <c r="B729268" s="421"/>
      <c r="D729268" s="422"/>
    </row>
    <row r="729269" spans="2:4">
      <c r="B729269" s="421"/>
      <c r="D729269" s="422"/>
    </row>
    <row r="729270" spans="2:4">
      <c r="B729270" s="421"/>
      <c r="D729270" s="422"/>
    </row>
    <row r="729271" spans="2:4">
      <c r="B729271" s="421"/>
      <c r="D729271" s="422"/>
    </row>
    <row r="729272" spans="2:4">
      <c r="B729272" s="421"/>
      <c r="D729272" s="422"/>
    </row>
    <row r="729273" spans="2:4">
      <c r="B729273" s="421"/>
      <c r="D729273" s="422"/>
    </row>
    <row r="729274" spans="2:4">
      <c r="B729274" s="421"/>
      <c r="D729274" s="422"/>
    </row>
    <row r="729275" spans="2:4">
      <c r="B729275" s="421"/>
      <c r="D729275" s="422"/>
    </row>
    <row r="729276" spans="2:4">
      <c r="B729276" s="421"/>
      <c r="D729276" s="422"/>
    </row>
    <row r="729277" spans="2:4">
      <c r="B729277" s="421"/>
      <c r="D729277" s="422"/>
    </row>
    <row r="729278" spans="2:4">
      <c r="B729278" s="421"/>
      <c r="D729278" s="422"/>
    </row>
    <row r="729279" spans="2:4">
      <c r="B729279" s="421"/>
      <c r="D729279" s="422"/>
    </row>
    <row r="729280" spans="2:4">
      <c r="B729280" s="421"/>
      <c r="D729280" s="422"/>
    </row>
    <row r="729281" spans="2:4">
      <c r="B729281" s="421"/>
      <c r="D729281" s="422"/>
    </row>
    <row r="729282" spans="2:4">
      <c r="B729282" s="421"/>
      <c r="D729282" s="422"/>
    </row>
    <row r="729283" spans="2:4">
      <c r="B729283" s="421"/>
      <c r="D729283" s="422"/>
    </row>
    <row r="729284" spans="2:4">
      <c r="B729284" s="421"/>
      <c r="D729284" s="422"/>
    </row>
    <row r="729285" spans="2:4">
      <c r="B729285" s="421"/>
      <c r="D729285" s="422"/>
    </row>
    <row r="729286" spans="2:4">
      <c r="B729286" s="421"/>
      <c r="D729286" s="422"/>
    </row>
    <row r="729287" spans="2:4">
      <c r="B729287" s="421"/>
      <c r="D729287" s="422"/>
    </row>
    <row r="729288" spans="2:4">
      <c r="B729288" s="421"/>
      <c r="D729288" s="422"/>
    </row>
    <row r="729289" spans="2:4">
      <c r="B729289" s="421"/>
      <c r="D729289" s="422"/>
    </row>
    <row r="729290" spans="2:4">
      <c r="B729290" s="421"/>
      <c r="D729290" s="422"/>
    </row>
    <row r="729291" spans="2:4">
      <c r="B729291" s="421"/>
      <c r="D729291" s="422"/>
    </row>
    <row r="729292" spans="2:4">
      <c r="B729292" s="421"/>
      <c r="D729292" s="422"/>
    </row>
    <row r="729293" spans="2:4">
      <c r="B729293" s="421"/>
      <c r="D729293" s="422"/>
    </row>
    <row r="729294" spans="2:4">
      <c r="B729294" s="421"/>
      <c r="D729294" s="422"/>
    </row>
    <row r="729295" spans="2:4">
      <c r="B729295" s="421"/>
      <c r="D729295" s="422"/>
    </row>
    <row r="729296" spans="2:4">
      <c r="B729296" s="421"/>
      <c r="D729296" s="422"/>
    </row>
    <row r="729297" spans="2:4">
      <c r="B729297" s="421"/>
      <c r="D729297" s="422"/>
    </row>
    <row r="729298" spans="2:4">
      <c r="B729298" s="421"/>
      <c r="D729298" s="422"/>
    </row>
    <row r="729299" spans="2:4">
      <c r="B729299" s="421"/>
      <c r="D729299" s="422"/>
    </row>
    <row r="729300" spans="2:4">
      <c r="B729300" s="421"/>
      <c r="D729300" s="422"/>
    </row>
    <row r="729301" spans="2:4">
      <c r="B729301" s="421"/>
      <c r="D729301" s="422"/>
    </row>
    <row r="729302" spans="2:4">
      <c r="B729302" s="421"/>
      <c r="D729302" s="422"/>
    </row>
    <row r="729303" spans="2:4">
      <c r="B729303" s="421"/>
      <c r="D729303" s="422"/>
    </row>
    <row r="729304" spans="2:4">
      <c r="B729304" s="421"/>
      <c r="D729304" s="422"/>
    </row>
    <row r="729305" spans="2:4">
      <c r="B729305" s="421"/>
      <c r="D729305" s="422"/>
    </row>
    <row r="729306" spans="2:4">
      <c r="B729306" s="421"/>
      <c r="D729306" s="422"/>
    </row>
    <row r="729307" spans="2:4">
      <c r="B729307" s="421"/>
      <c r="D729307" s="422"/>
    </row>
    <row r="729308" spans="2:4">
      <c r="B729308" s="421"/>
      <c r="D729308" s="422"/>
    </row>
    <row r="729309" spans="2:4">
      <c r="B729309" s="421"/>
      <c r="D729309" s="422"/>
    </row>
    <row r="729310" spans="2:4">
      <c r="B729310" s="421"/>
      <c r="D729310" s="422"/>
    </row>
    <row r="729311" spans="2:4">
      <c r="B729311" s="421"/>
      <c r="D729311" s="422"/>
    </row>
    <row r="729312" spans="2:4">
      <c r="B729312" s="421"/>
      <c r="D729312" s="422"/>
    </row>
    <row r="729313" spans="2:4">
      <c r="B729313" s="421"/>
      <c r="D729313" s="422"/>
    </row>
    <row r="729314" spans="2:4">
      <c r="B729314" s="421"/>
      <c r="D729314" s="422"/>
    </row>
    <row r="729315" spans="2:4">
      <c r="B729315" s="421"/>
      <c r="D729315" s="422"/>
    </row>
    <row r="729316" spans="2:4">
      <c r="B729316" s="421"/>
      <c r="D729316" s="422"/>
    </row>
    <row r="729317" spans="2:4">
      <c r="B729317" s="421"/>
      <c r="D729317" s="422"/>
    </row>
    <row r="729318" spans="2:4">
      <c r="B729318" s="421"/>
      <c r="D729318" s="422"/>
    </row>
    <row r="729319" spans="2:4">
      <c r="B729319" s="421"/>
      <c r="D729319" s="422"/>
    </row>
    <row r="729320" spans="2:4">
      <c r="B729320" s="421"/>
      <c r="D729320" s="422"/>
    </row>
    <row r="729321" spans="2:4">
      <c r="B729321" s="421"/>
      <c r="D729321" s="422"/>
    </row>
    <row r="729322" spans="2:4">
      <c r="B729322" s="421"/>
      <c r="D729322" s="422"/>
    </row>
    <row r="729323" spans="2:4">
      <c r="B729323" s="421"/>
      <c r="D729323" s="422"/>
    </row>
    <row r="729324" spans="2:4">
      <c r="B729324" s="421"/>
      <c r="D729324" s="422"/>
    </row>
    <row r="729325" spans="2:4">
      <c r="B729325" s="421"/>
      <c r="D729325" s="422"/>
    </row>
    <row r="729326" spans="2:4">
      <c r="B729326" s="421"/>
      <c r="D729326" s="422"/>
    </row>
    <row r="729327" spans="2:4">
      <c r="B729327" s="421"/>
      <c r="D729327" s="422"/>
    </row>
    <row r="729328" spans="2:4">
      <c r="B729328" s="421"/>
      <c r="D729328" s="422"/>
    </row>
    <row r="729329" spans="2:4">
      <c r="B729329" s="421"/>
      <c r="D729329" s="422"/>
    </row>
    <row r="729330" spans="2:4">
      <c r="B729330" s="421"/>
      <c r="D729330" s="422"/>
    </row>
    <row r="729331" spans="2:4">
      <c r="B729331" s="421"/>
      <c r="D729331" s="422"/>
    </row>
    <row r="729332" spans="2:4">
      <c r="B729332" s="421"/>
      <c r="D729332" s="422"/>
    </row>
    <row r="729333" spans="2:4">
      <c r="B729333" s="421"/>
      <c r="D729333" s="422"/>
    </row>
    <row r="729334" spans="2:4">
      <c r="B729334" s="421"/>
      <c r="D729334" s="422"/>
    </row>
    <row r="729335" spans="2:4">
      <c r="B729335" s="421"/>
      <c r="D729335" s="422"/>
    </row>
    <row r="729336" spans="2:4">
      <c r="B729336" s="421"/>
      <c r="D729336" s="422"/>
    </row>
    <row r="729337" spans="2:4">
      <c r="B729337" s="421"/>
      <c r="D729337" s="422"/>
    </row>
    <row r="729338" spans="2:4">
      <c r="B729338" s="421"/>
      <c r="D729338" s="422"/>
    </row>
    <row r="729339" spans="2:4">
      <c r="B729339" s="421"/>
      <c r="D729339" s="422"/>
    </row>
    <row r="729340" spans="2:4">
      <c r="B729340" s="421"/>
      <c r="D729340" s="422"/>
    </row>
    <row r="729341" spans="2:4">
      <c r="B729341" s="421"/>
      <c r="D729341" s="422"/>
    </row>
    <row r="729342" spans="2:4">
      <c r="B729342" s="421"/>
      <c r="D729342" s="422"/>
    </row>
    <row r="729343" spans="2:4">
      <c r="B729343" s="421"/>
      <c r="D729343" s="422"/>
    </row>
    <row r="729344" spans="2:4">
      <c r="B729344" s="421"/>
      <c r="D729344" s="422"/>
    </row>
    <row r="729345" spans="2:4">
      <c r="B729345" s="421"/>
      <c r="D729345" s="422"/>
    </row>
    <row r="729346" spans="2:4">
      <c r="B729346" s="421"/>
      <c r="D729346" s="422"/>
    </row>
    <row r="729347" spans="2:4">
      <c r="B729347" s="421"/>
      <c r="D729347" s="422"/>
    </row>
    <row r="729348" spans="2:4">
      <c r="B729348" s="421"/>
      <c r="D729348" s="422"/>
    </row>
    <row r="729349" spans="2:4">
      <c r="B729349" s="421"/>
      <c r="D729349" s="422"/>
    </row>
    <row r="729350" spans="2:4">
      <c r="B729350" s="421"/>
      <c r="D729350" s="422"/>
    </row>
    <row r="729351" spans="2:4">
      <c r="B729351" s="421"/>
      <c r="D729351" s="422"/>
    </row>
    <row r="729352" spans="2:4">
      <c r="B729352" s="421"/>
      <c r="D729352" s="422"/>
    </row>
    <row r="729353" spans="2:4">
      <c r="B729353" s="421"/>
      <c r="D729353" s="422"/>
    </row>
    <row r="729354" spans="2:4">
      <c r="B729354" s="421"/>
      <c r="D729354" s="422"/>
    </row>
    <row r="729355" spans="2:4">
      <c r="B729355" s="421"/>
      <c r="D729355" s="422"/>
    </row>
    <row r="729356" spans="2:4">
      <c r="B729356" s="421"/>
      <c r="D729356" s="422"/>
    </row>
    <row r="729357" spans="2:4">
      <c r="B729357" s="421"/>
      <c r="D729357" s="422"/>
    </row>
    <row r="729358" spans="2:4">
      <c r="B729358" s="421"/>
      <c r="D729358" s="422"/>
    </row>
    <row r="729359" spans="2:4">
      <c r="B729359" s="421"/>
      <c r="D729359" s="422"/>
    </row>
    <row r="729360" spans="2:4">
      <c r="B729360" s="421"/>
      <c r="D729360" s="422"/>
    </row>
    <row r="729361" spans="2:4">
      <c r="B729361" s="421"/>
      <c r="D729361" s="422"/>
    </row>
    <row r="729362" spans="2:4">
      <c r="B729362" s="421"/>
      <c r="D729362" s="422"/>
    </row>
    <row r="729363" spans="2:4">
      <c r="B729363" s="421"/>
      <c r="D729363" s="422"/>
    </row>
    <row r="729364" spans="2:4">
      <c r="B729364" s="421"/>
      <c r="D729364" s="422"/>
    </row>
    <row r="729365" spans="2:4">
      <c r="B729365" s="421"/>
      <c r="D729365" s="422"/>
    </row>
    <row r="729366" spans="2:4">
      <c r="B729366" s="421"/>
      <c r="D729366" s="422"/>
    </row>
    <row r="729367" spans="2:4">
      <c r="B729367" s="421"/>
      <c r="D729367" s="422"/>
    </row>
    <row r="729368" spans="2:4">
      <c r="B729368" s="421"/>
      <c r="D729368" s="422"/>
    </row>
    <row r="729369" spans="2:4">
      <c r="B729369" s="421"/>
      <c r="D729369" s="422"/>
    </row>
    <row r="729370" spans="2:4">
      <c r="B729370" s="421"/>
      <c r="D729370" s="422"/>
    </row>
    <row r="729371" spans="2:4">
      <c r="B729371" s="421"/>
      <c r="D729371" s="422"/>
    </row>
    <row r="729372" spans="2:4">
      <c r="B729372" s="421"/>
      <c r="D729372" s="422"/>
    </row>
    <row r="729373" spans="2:4">
      <c r="B729373" s="421"/>
      <c r="D729373" s="422"/>
    </row>
    <row r="729374" spans="2:4">
      <c r="B729374" s="421"/>
      <c r="D729374" s="422"/>
    </row>
    <row r="729375" spans="2:4">
      <c r="B729375" s="421"/>
      <c r="D729375" s="422"/>
    </row>
    <row r="729376" spans="2:4">
      <c r="B729376" s="421"/>
      <c r="D729376" s="422"/>
    </row>
    <row r="729377" spans="2:4">
      <c r="B729377" s="421"/>
      <c r="D729377" s="422"/>
    </row>
    <row r="729378" spans="2:4">
      <c r="B729378" s="421"/>
      <c r="D729378" s="422"/>
    </row>
    <row r="729379" spans="2:4">
      <c r="B729379" s="421"/>
      <c r="D729379" s="422"/>
    </row>
    <row r="729380" spans="2:4">
      <c r="B729380" s="421"/>
      <c r="D729380" s="422"/>
    </row>
    <row r="729381" spans="2:4">
      <c r="B729381" s="421"/>
      <c r="D729381" s="422"/>
    </row>
    <row r="729382" spans="2:4">
      <c r="B729382" s="421"/>
      <c r="D729382" s="422"/>
    </row>
    <row r="729383" spans="2:4">
      <c r="B729383" s="421"/>
      <c r="D729383" s="422"/>
    </row>
    <row r="729384" spans="2:4">
      <c r="B729384" s="421"/>
      <c r="D729384" s="422"/>
    </row>
    <row r="729385" spans="2:4">
      <c r="B729385" s="421"/>
      <c r="D729385" s="422"/>
    </row>
    <row r="729386" spans="2:4">
      <c r="B729386" s="421"/>
      <c r="D729386" s="422"/>
    </row>
    <row r="729387" spans="2:4">
      <c r="B729387" s="421"/>
      <c r="D729387" s="422"/>
    </row>
    <row r="729388" spans="2:4">
      <c r="B729388" s="421"/>
      <c r="D729388" s="422"/>
    </row>
    <row r="729389" spans="2:4">
      <c r="B729389" s="421"/>
      <c r="D729389" s="422"/>
    </row>
    <row r="729390" spans="2:4">
      <c r="B729390" s="421"/>
      <c r="D729390" s="422"/>
    </row>
    <row r="729391" spans="2:4">
      <c r="B729391" s="421"/>
      <c r="D729391" s="422"/>
    </row>
    <row r="729392" spans="2:4">
      <c r="B729392" s="421"/>
      <c r="D729392" s="422"/>
    </row>
    <row r="729393" spans="2:4">
      <c r="B729393" s="421"/>
      <c r="D729393" s="422"/>
    </row>
    <row r="729394" spans="2:4">
      <c r="B729394" s="421"/>
      <c r="D729394" s="422"/>
    </row>
    <row r="729395" spans="2:4">
      <c r="B729395" s="421"/>
      <c r="D729395" s="422"/>
    </row>
    <row r="729396" spans="2:4">
      <c r="B729396" s="421"/>
      <c r="D729396" s="422"/>
    </row>
    <row r="729397" spans="2:4">
      <c r="B729397" s="421"/>
      <c r="D729397" s="422"/>
    </row>
    <row r="729398" spans="2:4">
      <c r="B729398" s="421"/>
      <c r="D729398" s="422"/>
    </row>
    <row r="729399" spans="2:4">
      <c r="B729399" s="421"/>
      <c r="D729399" s="422"/>
    </row>
    <row r="729400" spans="2:4">
      <c r="B729400" s="421"/>
      <c r="D729400" s="422"/>
    </row>
    <row r="729401" spans="2:4">
      <c r="B729401" s="421"/>
      <c r="D729401" s="422"/>
    </row>
    <row r="729402" spans="2:4">
      <c r="B729402" s="421"/>
      <c r="D729402" s="422"/>
    </row>
    <row r="729403" spans="2:4">
      <c r="B729403" s="421"/>
      <c r="D729403" s="422"/>
    </row>
    <row r="729404" spans="2:4">
      <c r="B729404" s="421"/>
      <c r="D729404" s="422"/>
    </row>
    <row r="729405" spans="2:4">
      <c r="B729405" s="421"/>
      <c r="D729405" s="422"/>
    </row>
    <row r="729406" spans="2:4">
      <c r="B729406" s="421"/>
      <c r="D729406" s="422"/>
    </row>
    <row r="729407" spans="2:4">
      <c r="B729407" s="421"/>
      <c r="D729407" s="422"/>
    </row>
    <row r="729408" spans="2:4">
      <c r="B729408" s="421"/>
      <c r="D729408" s="422"/>
    </row>
    <row r="729409" spans="2:4">
      <c r="B729409" s="421"/>
      <c r="D729409" s="422"/>
    </row>
    <row r="729410" spans="2:4">
      <c r="B729410" s="421"/>
      <c r="D729410" s="422"/>
    </row>
    <row r="729411" spans="2:4">
      <c r="B729411" s="421"/>
      <c r="D729411" s="422"/>
    </row>
    <row r="729412" spans="2:4">
      <c r="B729412" s="421"/>
      <c r="D729412" s="422"/>
    </row>
    <row r="729413" spans="2:4">
      <c r="B729413" s="421"/>
      <c r="D729413" s="422"/>
    </row>
    <row r="729414" spans="2:4">
      <c r="B729414" s="421"/>
      <c r="D729414" s="422"/>
    </row>
    <row r="729415" spans="2:4">
      <c r="B729415" s="421"/>
      <c r="D729415" s="422"/>
    </row>
    <row r="729416" spans="2:4">
      <c r="B729416" s="421"/>
      <c r="D729416" s="422"/>
    </row>
    <row r="729417" spans="2:4">
      <c r="B729417" s="421"/>
      <c r="D729417" s="422"/>
    </row>
    <row r="729418" spans="2:4">
      <c r="B729418" s="421"/>
      <c r="D729418" s="422"/>
    </row>
    <row r="729419" spans="2:4">
      <c r="B729419" s="421"/>
      <c r="D729419" s="422"/>
    </row>
    <row r="729420" spans="2:4">
      <c r="B729420" s="421"/>
      <c r="D729420" s="422"/>
    </row>
    <row r="729421" spans="2:4">
      <c r="B729421" s="421"/>
      <c r="D729421" s="422"/>
    </row>
    <row r="729422" spans="2:4">
      <c r="B729422" s="421"/>
      <c r="D729422" s="422"/>
    </row>
    <row r="729423" spans="2:4">
      <c r="B729423" s="421"/>
      <c r="D729423" s="422"/>
    </row>
    <row r="729424" spans="2:4">
      <c r="B729424" s="421"/>
      <c r="D729424" s="422"/>
    </row>
    <row r="729425" spans="2:4">
      <c r="B729425" s="421"/>
      <c r="D729425" s="422"/>
    </row>
    <row r="729426" spans="2:4">
      <c r="B729426" s="421"/>
      <c r="D729426" s="422"/>
    </row>
    <row r="729427" spans="2:4">
      <c r="B729427" s="421"/>
      <c r="D729427" s="422"/>
    </row>
    <row r="729428" spans="2:4">
      <c r="B729428" s="421"/>
      <c r="D729428" s="422"/>
    </row>
    <row r="729429" spans="2:4">
      <c r="B729429" s="421"/>
      <c r="D729429" s="422"/>
    </row>
    <row r="729430" spans="2:4">
      <c r="B729430" s="421"/>
      <c r="D729430" s="422"/>
    </row>
    <row r="729431" spans="2:4">
      <c r="B729431" s="421"/>
      <c r="D729431" s="422"/>
    </row>
    <row r="729432" spans="2:4">
      <c r="B729432" s="421"/>
      <c r="D729432" s="422"/>
    </row>
    <row r="729433" spans="2:4">
      <c r="B729433" s="421"/>
      <c r="D729433" s="422"/>
    </row>
    <row r="729434" spans="2:4">
      <c r="B729434" s="421"/>
      <c r="D729434" s="422"/>
    </row>
    <row r="729435" spans="2:4">
      <c r="B729435" s="421"/>
      <c r="D729435" s="422"/>
    </row>
    <row r="729436" spans="2:4">
      <c r="B729436" s="421"/>
      <c r="D729436" s="422"/>
    </row>
    <row r="729437" spans="2:4">
      <c r="B729437" s="421"/>
      <c r="D729437" s="422"/>
    </row>
    <row r="729438" spans="2:4">
      <c r="B729438" s="421"/>
      <c r="D729438" s="422"/>
    </row>
    <row r="729439" spans="2:4">
      <c r="B729439" s="421"/>
      <c r="D729439" s="422"/>
    </row>
    <row r="729440" spans="2:4">
      <c r="B729440" s="421"/>
      <c r="D729440" s="422"/>
    </row>
    <row r="729441" spans="2:4">
      <c r="B729441" s="421"/>
      <c r="D729441" s="422"/>
    </row>
    <row r="729442" spans="2:4">
      <c r="B729442" s="421"/>
      <c r="D729442" s="422"/>
    </row>
    <row r="729443" spans="2:4">
      <c r="B729443" s="421"/>
      <c r="D729443" s="422"/>
    </row>
    <row r="729444" spans="2:4">
      <c r="B729444" s="421"/>
      <c r="D729444" s="422"/>
    </row>
    <row r="729445" spans="2:4">
      <c r="B729445" s="421"/>
      <c r="D729445" s="422"/>
    </row>
    <row r="729446" spans="2:4">
      <c r="B729446" s="421"/>
      <c r="D729446" s="422"/>
    </row>
    <row r="729447" spans="2:4">
      <c r="B729447" s="421"/>
      <c r="D729447" s="422"/>
    </row>
    <row r="729448" spans="2:4">
      <c r="B729448" s="421"/>
      <c r="D729448" s="422"/>
    </row>
    <row r="729449" spans="2:4">
      <c r="B729449" s="421"/>
      <c r="D729449" s="422"/>
    </row>
    <row r="729450" spans="2:4">
      <c r="B729450" s="421"/>
      <c r="D729450" s="422"/>
    </row>
    <row r="729451" spans="2:4">
      <c r="B729451" s="421"/>
      <c r="D729451" s="422"/>
    </row>
    <row r="729452" spans="2:4">
      <c r="B729452" s="421"/>
      <c r="D729452" s="422"/>
    </row>
    <row r="729453" spans="2:4">
      <c r="B729453" s="421"/>
      <c r="D729453" s="422"/>
    </row>
    <row r="729454" spans="2:4">
      <c r="B729454" s="421"/>
      <c r="D729454" s="422"/>
    </row>
    <row r="729455" spans="2:4">
      <c r="B729455" s="421"/>
      <c r="D729455" s="422"/>
    </row>
    <row r="729456" spans="2:4">
      <c r="B729456" s="421"/>
      <c r="D729456" s="422"/>
    </row>
    <row r="729457" spans="2:4">
      <c r="B729457" s="421"/>
      <c r="D729457" s="422"/>
    </row>
    <row r="729458" spans="2:4">
      <c r="B729458" s="421"/>
      <c r="D729458" s="422"/>
    </row>
    <row r="729459" spans="2:4">
      <c r="B729459" s="421"/>
      <c r="D729459" s="422"/>
    </row>
    <row r="729460" spans="2:4">
      <c r="B729460" s="421"/>
      <c r="D729460" s="422"/>
    </row>
    <row r="729461" spans="2:4">
      <c r="B729461" s="421"/>
      <c r="D729461" s="422"/>
    </row>
    <row r="729462" spans="2:4">
      <c r="B729462" s="421"/>
      <c r="D729462" s="422"/>
    </row>
    <row r="729463" spans="2:4">
      <c r="B729463" s="421"/>
      <c r="D729463" s="422"/>
    </row>
    <row r="729464" spans="2:4">
      <c r="B729464" s="421"/>
      <c r="D729464" s="422"/>
    </row>
    <row r="729465" spans="2:4">
      <c r="B729465" s="421"/>
      <c r="D729465" s="422"/>
    </row>
    <row r="729466" spans="2:4">
      <c r="B729466" s="421"/>
      <c r="D729466" s="422"/>
    </row>
    <row r="729467" spans="2:4">
      <c r="B729467" s="421"/>
      <c r="D729467" s="422"/>
    </row>
    <row r="729468" spans="2:4">
      <c r="B729468" s="421"/>
      <c r="D729468" s="422"/>
    </row>
    <row r="729469" spans="2:4">
      <c r="B729469" s="421"/>
      <c r="D729469" s="422"/>
    </row>
    <row r="729470" spans="2:4">
      <c r="B729470" s="421"/>
      <c r="D729470" s="422"/>
    </row>
    <row r="729471" spans="2:4">
      <c r="B729471" s="421"/>
      <c r="D729471" s="422"/>
    </row>
    <row r="729472" spans="2:4">
      <c r="B729472" s="421"/>
      <c r="D729472" s="422"/>
    </row>
    <row r="729473" spans="2:4">
      <c r="B729473" s="421"/>
      <c r="D729473" s="422"/>
    </row>
    <row r="729474" spans="2:4">
      <c r="B729474" s="421"/>
      <c r="D729474" s="422"/>
    </row>
    <row r="729475" spans="2:4">
      <c r="B729475" s="421"/>
      <c r="D729475" s="422"/>
    </row>
    <row r="729476" spans="2:4">
      <c r="B729476" s="421"/>
      <c r="D729476" s="422"/>
    </row>
    <row r="729477" spans="2:4">
      <c r="B729477" s="421"/>
      <c r="D729477" s="422"/>
    </row>
    <row r="729478" spans="2:4">
      <c r="B729478" s="421"/>
      <c r="D729478" s="422"/>
    </row>
    <row r="729479" spans="2:4">
      <c r="B729479" s="421"/>
      <c r="D729479" s="422"/>
    </row>
    <row r="729480" spans="2:4">
      <c r="B729480" s="421"/>
      <c r="D729480" s="422"/>
    </row>
    <row r="729481" spans="2:4">
      <c r="B729481" s="421"/>
      <c r="D729481" s="422"/>
    </row>
    <row r="729482" spans="2:4">
      <c r="B729482" s="421"/>
      <c r="D729482" s="422"/>
    </row>
    <row r="729483" spans="2:4">
      <c r="B729483" s="421"/>
      <c r="D729483" s="422"/>
    </row>
    <row r="729484" spans="2:4">
      <c r="B729484" s="421"/>
      <c r="D729484" s="422"/>
    </row>
    <row r="729485" spans="2:4">
      <c r="B729485" s="421"/>
      <c r="D729485" s="422"/>
    </row>
    <row r="729486" spans="2:4">
      <c r="B729486" s="421"/>
      <c r="D729486" s="422"/>
    </row>
    <row r="729487" spans="2:4">
      <c r="B729487" s="421"/>
      <c r="D729487" s="422"/>
    </row>
    <row r="729488" spans="2:4">
      <c r="B729488" s="421"/>
      <c r="D729488" s="422"/>
    </row>
    <row r="729489" spans="2:4">
      <c r="B729489" s="421"/>
      <c r="D729489" s="422"/>
    </row>
    <row r="729490" spans="2:4">
      <c r="B729490" s="421"/>
      <c r="D729490" s="422"/>
    </row>
    <row r="729491" spans="2:4">
      <c r="B729491" s="421"/>
      <c r="D729491" s="422"/>
    </row>
    <row r="729492" spans="2:4">
      <c r="B729492" s="421"/>
      <c r="D729492" s="422"/>
    </row>
    <row r="729493" spans="2:4">
      <c r="B729493" s="421"/>
      <c r="D729493" s="422"/>
    </row>
    <row r="729494" spans="2:4">
      <c r="B729494" s="421"/>
      <c r="D729494" s="422"/>
    </row>
    <row r="729495" spans="2:4">
      <c r="B729495" s="421"/>
      <c r="D729495" s="422"/>
    </row>
    <row r="729496" spans="2:4">
      <c r="B729496" s="421"/>
      <c r="D729496" s="422"/>
    </row>
    <row r="729497" spans="2:4">
      <c r="B729497" s="421"/>
      <c r="D729497" s="422"/>
    </row>
    <row r="729498" spans="2:4">
      <c r="B729498" s="421"/>
      <c r="D729498" s="422"/>
    </row>
    <row r="729499" spans="2:4">
      <c r="B729499" s="421"/>
      <c r="D729499" s="422"/>
    </row>
    <row r="729500" spans="2:4">
      <c r="B729500" s="421"/>
      <c r="D729500" s="422"/>
    </row>
    <row r="729501" spans="2:4">
      <c r="B729501" s="421"/>
      <c r="D729501" s="422"/>
    </row>
    <row r="729502" spans="2:4">
      <c r="B729502" s="421"/>
      <c r="D729502" s="422"/>
    </row>
    <row r="729503" spans="2:4">
      <c r="B729503" s="421"/>
      <c r="D729503" s="422"/>
    </row>
    <row r="729504" spans="2:4">
      <c r="B729504" s="421"/>
      <c r="D729504" s="422"/>
    </row>
    <row r="729505" spans="2:4">
      <c r="B729505" s="421"/>
      <c r="D729505" s="422"/>
    </row>
    <row r="729506" spans="2:4">
      <c r="B729506" s="421"/>
      <c r="D729506" s="422"/>
    </row>
    <row r="729507" spans="2:4">
      <c r="B729507" s="421"/>
      <c r="D729507" s="422"/>
    </row>
    <row r="729508" spans="2:4">
      <c r="B729508" s="421"/>
      <c r="D729508" s="422"/>
    </row>
    <row r="729509" spans="2:4">
      <c r="B729509" s="421"/>
      <c r="D729509" s="422"/>
    </row>
    <row r="729510" spans="2:4">
      <c r="B729510" s="421"/>
      <c r="D729510" s="422"/>
    </row>
    <row r="729511" spans="2:4">
      <c r="B729511" s="421"/>
      <c r="D729511" s="422"/>
    </row>
    <row r="729512" spans="2:4">
      <c r="B729512" s="421"/>
      <c r="D729512" s="422"/>
    </row>
    <row r="729513" spans="2:4">
      <c r="B729513" s="421"/>
      <c r="D729513" s="422"/>
    </row>
    <row r="729514" spans="2:4">
      <c r="B729514" s="421"/>
      <c r="D729514" s="422"/>
    </row>
    <row r="729515" spans="2:4">
      <c r="B729515" s="421"/>
      <c r="D729515" s="422"/>
    </row>
    <row r="729516" spans="2:4">
      <c r="B729516" s="421"/>
      <c r="D729516" s="422"/>
    </row>
    <row r="729517" spans="2:4">
      <c r="B729517" s="421"/>
      <c r="D729517" s="422"/>
    </row>
    <row r="729518" spans="2:4">
      <c r="B729518" s="421"/>
      <c r="D729518" s="422"/>
    </row>
    <row r="729519" spans="2:4">
      <c r="B729519" s="421"/>
      <c r="D729519" s="422"/>
    </row>
    <row r="729520" spans="2:4">
      <c r="B729520" s="421"/>
      <c r="D729520" s="422"/>
    </row>
    <row r="729521" spans="2:4">
      <c r="B729521" s="421"/>
      <c r="D729521" s="422"/>
    </row>
    <row r="729522" spans="2:4">
      <c r="B729522" s="421"/>
      <c r="D729522" s="422"/>
    </row>
    <row r="729523" spans="2:4">
      <c r="B729523" s="421"/>
      <c r="D729523" s="422"/>
    </row>
    <row r="729524" spans="2:4">
      <c r="B729524" s="421"/>
      <c r="D729524" s="422"/>
    </row>
    <row r="729525" spans="2:4">
      <c r="B729525" s="421"/>
      <c r="D729525" s="422"/>
    </row>
    <row r="729526" spans="2:4">
      <c r="B729526" s="421"/>
      <c r="D729526" s="422"/>
    </row>
    <row r="729527" spans="2:4">
      <c r="B729527" s="421"/>
      <c r="D729527" s="422"/>
    </row>
    <row r="729528" spans="2:4">
      <c r="B729528" s="421"/>
      <c r="D729528" s="422"/>
    </row>
    <row r="729529" spans="2:4">
      <c r="B729529" s="421"/>
      <c r="D729529" s="422"/>
    </row>
    <row r="729530" spans="2:4">
      <c r="B729530" s="421"/>
      <c r="D729530" s="422"/>
    </row>
    <row r="729531" spans="2:4">
      <c r="B729531" s="421"/>
      <c r="D729531" s="422"/>
    </row>
    <row r="729532" spans="2:4">
      <c r="B729532" s="421"/>
      <c r="D729532" s="422"/>
    </row>
    <row r="729533" spans="2:4">
      <c r="B729533" s="421"/>
      <c r="D729533" s="422"/>
    </row>
    <row r="729534" spans="2:4">
      <c r="B729534" s="421"/>
      <c r="D729534" s="422"/>
    </row>
    <row r="729535" spans="2:4">
      <c r="B729535" s="421"/>
      <c r="D729535" s="422"/>
    </row>
    <row r="729536" spans="2:4">
      <c r="B729536" s="421"/>
      <c r="D729536" s="422"/>
    </row>
    <row r="729537" spans="2:4">
      <c r="B729537" s="421"/>
      <c r="D729537" s="422"/>
    </row>
    <row r="729538" spans="2:4">
      <c r="B729538" s="421"/>
      <c r="D729538" s="422"/>
    </row>
    <row r="729539" spans="2:4">
      <c r="B729539" s="421"/>
      <c r="D729539" s="422"/>
    </row>
    <row r="729540" spans="2:4">
      <c r="B729540" s="421"/>
      <c r="D729540" s="422"/>
    </row>
    <row r="729541" spans="2:4">
      <c r="B729541" s="421"/>
      <c r="D729541" s="422"/>
    </row>
    <row r="729542" spans="2:4">
      <c r="B729542" s="421"/>
      <c r="D729542" s="422"/>
    </row>
    <row r="729543" spans="2:4">
      <c r="B729543" s="421"/>
      <c r="D729543" s="422"/>
    </row>
    <row r="729544" spans="2:4">
      <c r="B729544" s="421"/>
      <c r="D729544" s="422"/>
    </row>
    <row r="729545" spans="2:4">
      <c r="B729545" s="421"/>
      <c r="D729545" s="422"/>
    </row>
    <row r="729546" spans="2:4">
      <c r="B729546" s="421"/>
      <c r="D729546" s="422"/>
    </row>
    <row r="729547" spans="2:4">
      <c r="B729547" s="421"/>
      <c r="D729547" s="422"/>
    </row>
    <row r="729548" spans="2:4">
      <c r="B729548" s="421"/>
      <c r="D729548" s="422"/>
    </row>
    <row r="729549" spans="2:4">
      <c r="B729549" s="421"/>
      <c r="D729549" s="422"/>
    </row>
    <row r="729550" spans="2:4">
      <c r="B729550" s="421"/>
      <c r="D729550" s="422"/>
    </row>
    <row r="729551" spans="2:4">
      <c r="B729551" s="421"/>
      <c r="D729551" s="422"/>
    </row>
    <row r="729552" spans="2:4">
      <c r="B729552" s="421"/>
      <c r="D729552" s="422"/>
    </row>
    <row r="729553" spans="2:4">
      <c r="B729553" s="421"/>
      <c r="D729553" s="422"/>
    </row>
    <row r="729554" spans="2:4">
      <c r="B729554" s="421"/>
      <c r="D729554" s="422"/>
    </row>
    <row r="729555" spans="2:4">
      <c r="B729555" s="421"/>
      <c r="D729555" s="422"/>
    </row>
    <row r="729556" spans="2:4">
      <c r="B729556" s="421"/>
      <c r="D729556" s="422"/>
    </row>
    <row r="729557" spans="2:4">
      <c r="B729557" s="421"/>
      <c r="D729557" s="422"/>
    </row>
    <row r="729558" spans="2:4">
      <c r="B729558" s="421"/>
      <c r="D729558" s="422"/>
    </row>
    <row r="729559" spans="2:4">
      <c r="B729559" s="421"/>
      <c r="D729559" s="422"/>
    </row>
    <row r="729560" spans="2:4">
      <c r="B729560" s="421"/>
      <c r="D729560" s="422"/>
    </row>
    <row r="729561" spans="2:4">
      <c r="B729561" s="421"/>
      <c r="D729561" s="422"/>
    </row>
    <row r="729562" spans="2:4">
      <c r="B729562" s="421"/>
      <c r="D729562" s="422"/>
    </row>
    <row r="729563" spans="2:4">
      <c r="B729563" s="421"/>
      <c r="D729563" s="422"/>
    </row>
    <row r="729564" spans="2:4">
      <c r="B729564" s="421"/>
      <c r="D729564" s="422"/>
    </row>
    <row r="729565" spans="2:4">
      <c r="B729565" s="421"/>
      <c r="D729565" s="422"/>
    </row>
    <row r="729566" spans="2:4">
      <c r="B729566" s="421"/>
      <c r="D729566" s="422"/>
    </row>
    <row r="729567" spans="2:4">
      <c r="B729567" s="421"/>
      <c r="D729567" s="422"/>
    </row>
    <row r="729568" spans="2:4">
      <c r="B729568" s="421"/>
      <c r="D729568" s="422"/>
    </row>
    <row r="729569" spans="2:4">
      <c r="B729569" s="421"/>
      <c r="D729569" s="422"/>
    </row>
    <row r="729570" spans="2:4">
      <c r="B729570" s="421"/>
      <c r="D729570" s="422"/>
    </row>
    <row r="729571" spans="2:4">
      <c r="B729571" s="421"/>
      <c r="D729571" s="422"/>
    </row>
    <row r="729572" spans="2:4">
      <c r="B729572" s="421"/>
      <c r="D729572" s="422"/>
    </row>
    <row r="729573" spans="2:4">
      <c r="B729573" s="421"/>
      <c r="D729573" s="422"/>
    </row>
    <row r="729574" spans="2:4">
      <c r="B729574" s="421"/>
      <c r="D729574" s="422"/>
    </row>
    <row r="729575" spans="2:4">
      <c r="B729575" s="421"/>
      <c r="D729575" s="422"/>
    </row>
    <row r="729576" spans="2:4">
      <c r="B729576" s="421"/>
      <c r="D729576" s="422"/>
    </row>
    <row r="729577" spans="2:4">
      <c r="B729577" s="421"/>
      <c r="D729577" s="422"/>
    </row>
    <row r="729578" spans="2:4">
      <c r="B729578" s="421"/>
      <c r="D729578" s="422"/>
    </row>
    <row r="729579" spans="2:4">
      <c r="B729579" s="421"/>
      <c r="D729579" s="422"/>
    </row>
    <row r="729580" spans="2:4">
      <c r="B729580" s="421"/>
      <c r="D729580" s="422"/>
    </row>
    <row r="729581" spans="2:4">
      <c r="B729581" s="421"/>
      <c r="D729581" s="422"/>
    </row>
    <row r="729582" spans="2:4">
      <c r="B729582" s="421"/>
      <c r="D729582" s="422"/>
    </row>
    <row r="729583" spans="2:4">
      <c r="B729583" s="421"/>
      <c r="D729583" s="422"/>
    </row>
    <row r="729584" spans="2:4">
      <c r="B729584" s="421"/>
      <c r="D729584" s="422"/>
    </row>
    <row r="729585" spans="2:4">
      <c r="B729585" s="421"/>
      <c r="D729585" s="422"/>
    </row>
    <row r="729586" spans="2:4">
      <c r="B729586" s="421"/>
      <c r="D729586" s="422"/>
    </row>
    <row r="729587" spans="2:4">
      <c r="B729587" s="421"/>
      <c r="D729587" s="422"/>
    </row>
    <row r="729588" spans="2:4">
      <c r="B729588" s="421"/>
      <c r="D729588" s="422"/>
    </row>
    <row r="729589" spans="2:4">
      <c r="B729589" s="421"/>
      <c r="D729589" s="422"/>
    </row>
    <row r="729590" spans="2:4">
      <c r="B729590" s="421"/>
      <c r="D729590" s="422"/>
    </row>
    <row r="729591" spans="2:4">
      <c r="B729591" s="421"/>
      <c r="D729591" s="422"/>
    </row>
    <row r="729592" spans="2:4">
      <c r="B729592" s="421"/>
      <c r="D729592" s="422"/>
    </row>
    <row r="729593" spans="2:4">
      <c r="B729593" s="421"/>
      <c r="D729593" s="422"/>
    </row>
    <row r="729594" spans="2:4">
      <c r="B729594" s="421"/>
      <c r="D729594" s="422"/>
    </row>
    <row r="729595" spans="2:4">
      <c r="B729595" s="421"/>
      <c r="D729595" s="422"/>
    </row>
    <row r="729596" spans="2:4">
      <c r="B729596" s="421"/>
      <c r="D729596" s="422"/>
    </row>
    <row r="729597" spans="2:4">
      <c r="B729597" s="421"/>
      <c r="D729597" s="422"/>
    </row>
    <row r="729598" spans="2:4">
      <c r="B729598" s="421"/>
      <c r="D729598" s="422"/>
    </row>
    <row r="729599" spans="2:4">
      <c r="B729599" s="421"/>
      <c r="D729599" s="422"/>
    </row>
    <row r="729600" spans="2:4">
      <c r="B729600" s="421"/>
      <c r="D729600" s="422"/>
    </row>
    <row r="729601" spans="2:4">
      <c r="B729601" s="421"/>
      <c r="D729601" s="422"/>
    </row>
    <row r="729602" spans="2:4">
      <c r="B729602" s="421"/>
      <c r="D729602" s="422"/>
    </row>
    <row r="729603" spans="2:4">
      <c r="B729603" s="421"/>
      <c r="D729603" s="422"/>
    </row>
    <row r="729604" spans="2:4">
      <c r="B729604" s="421"/>
      <c r="D729604" s="422"/>
    </row>
    <row r="729605" spans="2:4">
      <c r="B729605" s="421"/>
      <c r="D729605" s="422"/>
    </row>
    <row r="729606" spans="2:4">
      <c r="B729606" s="421"/>
      <c r="D729606" s="422"/>
    </row>
    <row r="729607" spans="2:4">
      <c r="B729607" s="421"/>
      <c r="D729607" s="422"/>
    </row>
    <row r="729608" spans="2:4">
      <c r="B729608" s="421"/>
      <c r="D729608" s="422"/>
    </row>
    <row r="729609" spans="2:4">
      <c r="B729609" s="421"/>
      <c r="D729609" s="422"/>
    </row>
    <row r="729610" spans="2:4">
      <c r="B729610" s="421"/>
      <c r="D729610" s="422"/>
    </row>
    <row r="729611" spans="2:4">
      <c r="B729611" s="421"/>
      <c r="D729611" s="422"/>
    </row>
    <row r="729612" spans="2:4">
      <c r="B729612" s="421"/>
      <c r="D729612" s="422"/>
    </row>
    <row r="729613" spans="2:4">
      <c r="B729613" s="421"/>
      <c r="D729613" s="422"/>
    </row>
    <row r="729614" spans="2:4">
      <c r="B729614" s="421"/>
      <c r="D729614" s="422"/>
    </row>
    <row r="729615" spans="2:4">
      <c r="B729615" s="421"/>
      <c r="D729615" s="422"/>
    </row>
    <row r="729616" spans="2:4">
      <c r="B729616" s="421"/>
      <c r="D729616" s="422"/>
    </row>
    <row r="729617" spans="2:4">
      <c r="B729617" s="421"/>
      <c r="D729617" s="422"/>
    </row>
    <row r="729618" spans="2:4">
      <c r="B729618" s="421"/>
      <c r="D729618" s="422"/>
    </row>
    <row r="729619" spans="2:4">
      <c r="B729619" s="421"/>
      <c r="D729619" s="422"/>
    </row>
    <row r="729620" spans="2:4">
      <c r="B729620" s="421"/>
      <c r="D729620" s="422"/>
    </row>
    <row r="729621" spans="2:4">
      <c r="B729621" s="421"/>
      <c r="D729621" s="422"/>
    </row>
    <row r="729622" spans="2:4">
      <c r="B729622" s="421"/>
      <c r="D729622" s="422"/>
    </row>
    <row r="729623" spans="2:4">
      <c r="B729623" s="421"/>
      <c r="D729623" s="422"/>
    </row>
    <row r="729624" spans="2:4">
      <c r="B729624" s="421"/>
      <c r="D729624" s="422"/>
    </row>
    <row r="729625" spans="2:4">
      <c r="B729625" s="421"/>
      <c r="D729625" s="422"/>
    </row>
    <row r="729626" spans="2:4">
      <c r="B729626" s="421"/>
      <c r="D729626" s="422"/>
    </row>
    <row r="729627" spans="2:4">
      <c r="B729627" s="421"/>
      <c r="D729627" s="422"/>
    </row>
    <row r="729628" spans="2:4">
      <c r="B729628" s="421"/>
      <c r="D729628" s="422"/>
    </row>
    <row r="729629" spans="2:4">
      <c r="B729629" s="421"/>
      <c r="D729629" s="422"/>
    </row>
    <row r="729630" spans="2:4">
      <c r="B729630" s="421"/>
      <c r="D729630" s="422"/>
    </row>
    <row r="729631" spans="2:4">
      <c r="B729631" s="421"/>
      <c r="D729631" s="422"/>
    </row>
    <row r="729632" spans="2:4">
      <c r="B729632" s="421"/>
      <c r="D729632" s="422"/>
    </row>
    <row r="729633" spans="2:4">
      <c r="B729633" s="421"/>
      <c r="D729633" s="422"/>
    </row>
    <row r="729634" spans="2:4">
      <c r="B729634" s="421"/>
      <c r="D729634" s="422"/>
    </row>
    <row r="729635" spans="2:4">
      <c r="B729635" s="421"/>
      <c r="D729635" s="422"/>
    </row>
    <row r="729636" spans="2:4">
      <c r="B729636" s="421"/>
      <c r="D729636" s="422"/>
    </row>
    <row r="729637" spans="2:4">
      <c r="B729637" s="421"/>
      <c r="D729637" s="422"/>
    </row>
    <row r="729638" spans="2:4">
      <c r="B729638" s="421"/>
      <c r="D729638" s="422"/>
    </row>
    <row r="729639" spans="2:4">
      <c r="B729639" s="421"/>
      <c r="D729639" s="422"/>
    </row>
    <row r="729640" spans="2:4">
      <c r="B729640" s="421"/>
      <c r="D729640" s="422"/>
    </row>
    <row r="729641" spans="2:4">
      <c r="B729641" s="421"/>
      <c r="D729641" s="422"/>
    </row>
    <row r="729642" spans="2:4">
      <c r="B729642" s="421"/>
      <c r="D729642" s="422"/>
    </row>
    <row r="729643" spans="2:4">
      <c r="B729643" s="421"/>
      <c r="D729643" s="422"/>
    </row>
    <row r="729644" spans="2:4">
      <c r="B729644" s="421"/>
      <c r="D729644" s="422"/>
    </row>
    <row r="729645" spans="2:4">
      <c r="B729645" s="421"/>
      <c r="D729645" s="422"/>
    </row>
    <row r="729646" spans="2:4">
      <c r="B729646" s="421"/>
      <c r="D729646" s="422"/>
    </row>
    <row r="729647" spans="2:4">
      <c r="B729647" s="421"/>
      <c r="D729647" s="422"/>
    </row>
    <row r="729648" spans="2:4">
      <c r="B729648" s="421"/>
      <c r="D729648" s="422"/>
    </row>
    <row r="729649" spans="2:4">
      <c r="B729649" s="421"/>
      <c r="D729649" s="422"/>
    </row>
    <row r="729650" spans="2:4">
      <c r="B729650" s="421"/>
      <c r="D729650" s="422"/>
    </row>
    <row r="729651" spans="2:4">
      <c r="B729651" s="421"/>
      <c r="D729651" s="422"/>
    </row>
    <row r="729652" spans="2:4">
      <c r="B729652" s="421"/>
      <c r="D729652" s="422"/>
    </row>
    <row r="729653" spans="2:4">
      <c r="B729653" s="421"/>
      <c r="D729653" s="422"/>
    </row>
    <row r="729654" spans="2:4">
      <c r="B729654" s="421"/>
      <c r="D729654" s="422"/>
    </row>
    <row r="729655" spans="2:4">
      <c r="B729655" s="421"/>
      <c r="D729655" s="422"/>
    </row>
    <row r="729656" spans="2:4">
      <c r="B729656" s="421"/>
      <c r="D729656" s="422"/>
    </row>
    <row r="729657" spans="2:4">
      <c r="B729657" s="421"/>
      <c r="D729657" s="422"/>
    </row>
    <row r="729658" spans="2:4">
      <c r="B729658" s="421"/>
      <c r="D729658" s="422"/>
    </row>
    <row r="729659" spans="2:4">
      <c r="B729659" s="421"/>
      <c r="D729659" s="422"/>
    </row>
    <row r="729660" spans="2:4">
      <c r="B729660" s="421"/>
      <c r="D729660" s="422"/>
    </row>
    <row r="729661" spans="2:4">
      <c r="B729661" s="421"/>
      <c r="D729661" s="422"/>
    </row>
    <row r="729662" spans="2:4">
      <c r="B729662" s="421"/>
      <c r="D729662" s="422"/>
    </row>
    <row r="729663" spans="2:4">
      <c r="B729663" s="421"/>
      <c r="D729663" s="422"/>
    </row>
    <row r="729664" spans="2:4">
      <c r="B729664" s="421"/>
      <c r="D729664" s="422"/>
    </row>
    <row r="729665" spans="2:4">
      <c r="B729665" s="421"/>
      <c r="D729665" s="422"/>
    </row>
    <row r="729666" spans="2:4">
      <c r="B729666" s="421"/>
      <c r="D729666" s="422"/>
    </row>
    <row r="729667" spans="2:4">
      <c r="B729667" s="421"/>
      <c r="D729667" s="422"/>
    </row>
    <row r="729668" spans="2:4">
      <c r="B729668" s="421"/>
      <c r="D729668" s="422"/>
    </row>
    <row r="729669" spans="2:4">
      <c r="B729669" s="421"/>
      <c r="D729669" s="422"/>
    </row>
    <row r="729670" spans="2:4">
      <c r="B729670" s="421"/>
      <c r="D729670" s="422"/>
    </row>
    <row r="729671" spans="2:4">
      <c r="B729671" s="421"/>
      <c r="D729671" s="422"/>
    </row>
    <row r="729672" spans="2:4">
      <c r="B729672" s="421"/>
      <c r="D729672" s="422"/>
    </row>
    <row r="729673" spans="2:4">
      <c r="B729673" s="421"/>
      <c r="D729673" s="422"/>
    </row>
    <row r="729674" spans="2:4">
      <c r="B729674" s="421"/>
      <c r="D729674" s="422"/>
    </row>
    <row r="729675" spans="2:4">
      <c r="B729675" s="421"/>
      <c r="D729675" s="422"/>
    </row>
    <row r="729676" spans="2:4">
      <c r="B729676" s="421"/>
      <c r="D729676" s="422"/>
    </row>
    <row r="729677" spans="2:4">
      <c r="B729677" s="421"/>
      <c r="D729677" s="422"/>
    </row>
    <row r="729678" spans="2:4">
      <c r="B729678" s="421"/>
      <c r="D729678" s="422"/>
    </row>
    <row r="729679" spans="2:4">
      <c r="B729679" s="421"/>
      <c r="D729679" s="422"/>
    </row>
    <row r="729680" spans="2:4">
      <c r="B729680" s="421"/>
      <c r="D729680" s="422"/>
    </row>
    <row r="729681" spans="2:4">
      <c r="B729681" s="421"/>
      <c r="D729681" s="422"/>
    </row>
    <row r="729682" spans="2:4">
      <c r="B729682" s="421"/>
      <c r="D729682" s="422"/>
    </row>
    <row r="729683" spans="2:4">
      <c r="B729683" s="421"/>
      <c r="D729683" s="422"/>
    </row>
    <row r="729684" spans="2:4">
      <c r="B729684" s="421"/>
      <c r="D729684" s="422"/>
    </row>
    <row r="729685" spans="2:4">
      <c r="B729685" s="421"/>
      <c r="D729685" s="422"/>
    </row>
    <row r="729686" spans="2:4">
      <c r="B729686" s="421"/>
      <c r="D729686" s="422"/>
    </row>
    <row r="729687" spans="2:4">
      <c r="B729687" s="421"/>
      <c r="D729687" s="422"/>
    </row>
    <row r="729688" spans="2:4">
      <c r="B729688" s="421"/>
      <c r="D729688" s="422"/>
    </row>
    <row r="729689" spans="2:4">
      <c r="B729689" s="421"/>
      <c r="D729689" s="422"/>
    </row>
    <row r="729690" spans="2:4">
      <c r="B729690" s="421"/>
      <c r="D729690" s="422"/>
    </row>
    <row r="729691" spans="2:4">
      <c r="B729691" s="421"/>
      <c r="D729691" s="422"/>
    </row>
    <row r="729692" spans="2:4">
      <c r="B729692" s="421"/>
      <c r="D729692" s="422"/>
    </row>
    <row r="729693" spans="2:4">
      <c r="B729693" s="421"/>
      <c r="D729693" s="422"/>
    </row>
    <row r="729694" spans="2:4">
      <c r="B729694" s="421"/>
      <c r="D729694" s="422"/>
    </row>
    <row r="729695" spans="2:4">
      <c r="B729695" s="421"/>
      <c r="D729695" s="422"/>
    </row>
    <row r="729696" spans="2:4">
      <c r="B729696" s="421"/>
      <c r="D729696" s="422"/>
    </row>
    <row r="729697" spans="2:4">
      <c r="B729697" s="421"/>
      <c r="D729697" s="422"/>
    </row>
    <row r="729698" spans="2:4">
      <c r="B729698" s="421"/>
      <c r="D729698" s="422"/>
    </row>
    <row r="729699" spans="2:4">
      <c r="B729699" s="421"/>
      <c r="D729699" s="422"/>
    </row>
    <row r="729700" spans="2:4">
      <c r="B729700" s="421"/>
      <c r="D729700" s="422"/>
    </row>
    <row r="729701" spans="2:4">
      <c r="B729701" s="421"/>
      <c r="D729701" s="422"/>
    </row>
    <row r="729702" spans="2:4">
      <c r="B729702" s="421"/>
      <c r="D729702" s="422"/>
    </row>
    <row r="729703" spans="2:4">
      <c r="B729703" s="421"/>
      <c r="D729703" s="422"/>
    </row>
    <row r="729704" spans="2:4">
      <c r="B729704" s="421"/>
      <c r="D729704" s="422"/>
    </row>
    <row r="729705" spans="2:4">
      <c r="B729705" s="421"/>
      <c r="D729705" s="422"/>
    </row>
    <row r="729706" spans="2:4">
      <c r="B729706" s="421"/>
      <c r="D729706" s="422"/>
    </row>
    <row r="729707" spans="2:4">
      <c r="B729707" s="421"/>
      <c r="D729707" s="422"/>
    </row>
    <row r="729708" spans="2:4">
      <c r="B729708" s="421"/>
      <c r="D729708" s="422"/>
    </row>
    <row r="729709" spans="2:4">
      <c r="B729709" s="421"/>
      <c r="D729709" s="422"/>
    </row>
    <row r="729710" spans="2:4">
      <c r="B729710" s="421"/>
      <c r="D729710" s="422"/>
    </row>
    <row r="729711" spans="2:4">
      <c r="B729711" s="421"/>
      <c r="D729711" s="422"/>
    </row>
    <row r="729712" spans="2:4">
      <c r="B729712" s="421"/>
      <c r="D729712" s="422"/>
    </row>
    <row r="729713" spans="2:4">
      <c r="B729713" s="421"/>
      <c r="D729713" s="422"/>
    </row>
    <row r="729714" spans="2:4">
      <c r="B729714" s="421"/>
      <c r="D729714" s="422"/>
    </row>
    <row r="729715" spans="2:4">
      <c r="B729715" s="421"/>
      <c r="D729715" s="422"/>
    </row>
    <row r="729716" spans="2:4">
      <c r="B729716" s="421"/>
      <c r="D729716" s="422"/>
    </row>
    <row r="729717" spans="2:4">
      <c r="B729717" s="421"/>
      <c r="D729717" s="422"/>
    </row>
    <row r="729718" spans="2:4">
      <c r="B729718" s="421"/>
      <c r="D729718" s="422"/>
    </row>
    <row r="729719" spans="2:4">
      <c r="B729719" s="421"/>
      <c r="D729719" s="422"/>
    </row>
    <row r="729720" spans="2:4">
      <c r="B729720" s="421"/>
      <c r="D729720" s="422"/>
    </row>
    <row r="729721" spans="2:4">
      <c r="B729721" s="421"/>
      <c r="D729721" s="422"/>
    </row>
    <row r="729722" spans="2:4">
      <c r="B729722" s="421"/>
      <c r="D729722" s="422"/>
    </row>
    <row r="729723" spans="2:4">
      <c r="B729723" s="421"/>
      <c r="D729723" s="422"/>
    </row>
    <row r="729724" spans="2:4">
      <c r="B729724" s="421"/>
      <c r="D729724" s="422"/>
    </row>
    <row r="729725" spans="2:4">
      <c r="B729725" s="421"/>
      <c r="D729725" s="422"/>
    </row>
    <row r="729726" spans="2:4">
      <c r="B729726" s="421"/>
      <c r="D729726" s="422"/>
    </row>
    <row r="729727" spans="2:4">
      <c r="B729727" s="421"/>
      <c r="D729727" s="422"/>
    </row>
    <row r="729728" spans="2:4">
      <c r="B729728" s="421"/>
      <c r="D729728" s="422"/>
    </row>
    <row r="729729" spans="2:4">
      <c r="B729729" s="421"/>
      <c r="D729729" s="422"/>
    </row>
    <row r="729730" spans="2:4">
      <c r="B729730" s="421"/>
      <c r="D729730" s="422"/>
    </row>
    <row r="729731" spans="2:4">
      <c r="B729731" s="421"/>
      <c r="D729731" s="422"/>
    </row>
    <row r="729732" spans="2:4">
      <c r="B729732" s="421"/>
      <c r="D729732" s="422"/>
    </row>
    <row r="729733" spans="2:4">
      <c r="B729733" s="421"/>
      <c r="D729733" s="422"/>
    </row>
    <row r="729734" spans="2:4">
      <c r="B729734" s="421"/>
      <c r="D729734" s="422"/>
    </row>
    <row r="729735" spans="2:4">
      <c r="B729735" s="421"/>
      <c r="D729735" s="422"/>
    </row>
    <row r="729736" spans="2:4">
      <c r="B729736" s="421"/>
      <c r="D729736" s="422"/>
    </row>
    <row r="729737" spans="2:4">
      <c r="B729737" s="421"/>
      <c r="D729737" s="422"/>
    </row>
    <row r="729738" spans="2:4">
      <c r="B729738" s="421"/>
      <c r="D729738" s="422"/>
    </row>
    <row r="729739" spans="2:4">
      <c r="B729739" s="421"/>
      <c r="D729739" s="422"/>
    </row>
    <row r="729740" spans="2:4">
      <c r="B729740" s="421"/>
      <c r="D729740" s="422"/>
    </row>
    <row r="729741" spans="2:4">
      <c r="B729741" s="421"/>
      <c r="D729741" s="422"/>
    </row>
    <row r="729742" spans="2:4">
      <c r="B729742" s="421"/>
      <c r="D729742" s="422"/>
    </row>
    <row r="729743" spans="2:4">
      <c r="B729743" s="421"/>
      <c r="D729743" s="422"/>
    </row>
    <row r="729744" spans="2:4">
      <c r="B729744" s="421"/>
      <c r="D729744" s="422"/>
    </row>
    <row r="729745" spans="2:4">
      <c r="B729745" s="421"/>
      <c r="D729745" s="422"/>
    </row>
    <row r="729746" spans="2:4">
      <c r="B729746" s="421"/>
      <c r="D729746" s="422"/>
    </row>
    <row r="729747" spans="2:4">
      <c r="B729747" s="421"/>
      <c r="D729747" s="422"/>
    </row>
    <row r="729748" spans="2:4">
      <c r="B729748" s="421"/>
      <c r="D729748" s="422"/>
    </row>
    <row r="729749" spans="2:4">
      <c r="B729749" s="421"/>
      <c r="D729749" s="422"/>
    </row>
    <row r="729750" spans="2:4">
      <c r="B729750" s="421"/>
      <c r="D729750" s="422"/>
    </row>
    <row r="729751" spans="2:4">
      <c r="B729751" s="421"/>
      <c r="D729751" s="422"/>
    </row>
    <row r="729752" spans="2:4">
      <c r="B729752" s="421"/>
      <c r="D729752" s="422"/>
    </row>
    <row r="729753" spans="2:4">
      <c r="B729753" s="421"/>
      <c r="D729753" s="422"/>
    </row>
    <row r="729754" spans="2:4">
      <c r="B729754" s="421"/>
      <c r="D729754" s="422"/>
    </row>
    <row r="729755" spans="2:4">
      <c r="B729755" s="421"/>
      <c r="D729755" s="422"/>
    </row>
    <row r="729756" spans="2:4">
      <c r="B729756" s="421"/>
      <c r="D729756" s="422"/>
    </row>
    <row r="729757" spans="2:4">
      <c r="B729757" s="421"/>
      <c r="D729757" s="422"/>
    </row>
    <row r="729758" spans="2:4">
      <c r="B729758" s="421"/>
      <c r="D729758" s="422"/>
    </row>
    <row r="729759" spans="2:4">
      <c r="B729759" s="421"/>
      <c r="D729759" s="422"/>
    </row>
    <row r="729760" spans="2:4">
      <c r="B729760" s="421"/>
      <c r="D729760" s="422"/>
    </row>
    <row r="729761" spans="2:4">
      <c r="B729761" s="421"/>
      <c r="D729761" s="422"/>
    </row>
    <row r="729762" spans="2:4">
      <c r="B729762" s="421"/>
      <c r="D729762" s="422"/>
    </row>
    <row r="729763" spans="2:4">
      <c r="B729763" s="421"/>
      <c r="D729763" s="422"/>
    </row>
    <row r="729764" spans="2:4">
      <c r="B729764" s="421"/>
      <c r="D729764" s="422"/>
    </row>
    <row r="729765" spans="2:4">
      <c r="B729765" s="421"/>
      <c r="D729765" s="422"/>
    </row>
    <row r="729766" spans="2:4">
      <c r="B729766" s="421"/>
      <c r="D729766" s="422"/>
    </row>
    <row r="729767" spans="2:4">
      <c r="B729767" s="421"/>
      <c r="D729767" s="422"/>
    </row>
    <row r="729768" spans="2:4">
      <c r="B729768" s="421"/>
      <c r="D729768" s="422"/>
    </row>
    <row r="729769" spans="2:4">
      <c r="B729769" s="421"/>
      <c r="D729769" s="422"/>
    </row>
    <row r="729770" spans="2:4">
      <c r="B729770" s="421"/>
      <c r="D729770" s="422"/>
    </row>
    <row r="729771" spans="2:4">
      <c r="B729771" s="421"/>
      <c r="D729771" s="422"/>
    </row>
    <row r="729772" spans="2:4">
      <c r="B729772" s="421"/>
      <c r="D729772" s="422"/>
    </row>
    <row r="729773" spans="2:4">
      <c r="B729773" s="421"/>
      <c r="D729773" s="422"/>
    </row>
    <row r="729774" spans="2:4">
      <c r="B729774" s="421"/>
      <c r="D729774" s="422"/>
    </row>
    <row r="729775" spans="2:4">
      <c r="B729775" s="421"/>
      <c r="D729775" s="422"/>
    </row>
    <row r="729776" spans="2:4">
      <c r="B729776" s="421"/>
      <c r="D729776" s="422"/>
    </row>
    <row r="729777" spans="2:4">
      <c r="B729777" s="421"/>
      <c r="D729777" s="422"/>
    </row>
    <row r="729778" spans="2:4">
      <c r="B729778" s="421"/>
      <c r="D729778" s="422"/>
    </row>
    <row r="729779" spans="2:4">
      <c r="B729779" s="421"/>
      <c r="D729779" s="422"/>
    </row>
    <row r="729780" spans="2:4">
      <c r="B729780" s="421"/>
      <c r="D729780" s="422"/>
    </row>
    <row r="729781" spans="2:4">
      <c r="B729781" s="421"/>
      <c r="D729781" s="422"/>
    </row>
    <row r="729782" spans="2:4">
      <c r="B729782" s="421"/>
      <c r="D729782" s="422"/>
    </row>
    <row r="729783" spans="2:4">
      <c r="B729783" s="421"/>
      <c r="D729783" s="422"/>
    </row>
    <row r="729784" spans="2:4">
      <c r="B729784" s="421"/>
      <c r="D729784" s="422"/>
    </row>
    <row r="729785" spans="2:4">
      <c r="B729785" s="421"/>
      <c r="D729785" s="422"/>
    </row>
    <row r="729786" spans="2:4">
      <c r="B729786" s="421"/>
      <c r="D729786" s="422"/>
    </row>
    <row r="729787" spans="2:4">
      <c r="B729787" s="421"/>
      <c r="D729787" s="422"/>
    </row>
    <row r="729788" spans="2:4">
      <c r="B729788" s="421"/>
      <c r="D729788" s="422"/>
    </row>
    <row r="729789" spans="2:4">
      <c r="B729789" s="421"/>
      <c r="D729789" s="422"/>
    </row>
    <row r="729790" spans="2:4">
      <c r="B729790" s="421"/>
      <c r="D729790" s="422"/>
    </row>
    <row r="729791" spans="2:4">
      <c r="B729791" s="421"/>
      <c r="D729791" s="422"/>
    </row>
    <row r="729792" spans="2:4">
      <c r="B729792" s="421"/>
      <c r="D729792" s="422"/>
    </row>
    <row r="729793" spans="2:4">
      <c r="B729793" s="421"/>
      <c r="D729793" s="422"/>
    </row>
    <row r="729794" spans="2:4">
      <c r="B729794" s="421"/>
      <c r="D729794" s="422"/>
    </row>
    <row r="729795" spans="2:4">
      <c r="B729795" s="421"/>
      <c r="D729795" s="422"/>
    </row>
    <row r="729796" spans="2:4">
      <c r="B729796" s="421"/>
      <c r="D729796" s="422"/>
    </row>
    <row r="729797" spans="2:4">
      <c r="B729797" s="421"/>
      <c r="D729797" s="422"/>
    </row>
    <row r="729798" spans="2:4">
      <c r="B729798" s="421"/>
      <c r="D729798" s="422"/>
    </row>
    <row r="729799" spans="2:4">
      <c r="B729799" s="421"/>
      <c r="D729799" s="422"/>
    </row>
    <row r="729800" spans="2:4">
      <c r="B729800" s="421"/>
      <c r="D729800" s="422"/>
    </row>
    <row r="729801" spans="2:4">
      <c r="B729801" s="421"/>
      <c r="D729801" s="422"/>
    </row>
    <row r="729802" spans="2:4">
      <c r="B729802" s="421"/>
      <c r="D729802" s="422"/>
    </row>
    <row r="729803" spans="2:4">
      <c r="B729803" s="421"/>
      <c r="D729803" s="422"/>
    </row>
    <row r="729804" spans="2:4">
      <c r="B729804" s="421"/>
      <c r="D729804" s="422"/>
    </row>
    <row r="729805" spans="2:4">
      <c r="B729805" s="421"/>
      <c r="D729805" s="422"/>
    </row>
    <row r="729806" spans="2:4">
      <c r="B729806" s="421"/>
      <c r="D729806" s="422"/>
    </row>
    <row r="729807" spans="2:4">
      <c r="B729807" s="421"/>
      <c r="D729807" s="422"/>
    </row>
    <row r="729808" spans="2:4">
      <c r="B729808" s="421"/>
      <c r="D729808" s="422"/>
    </row>
    <row r="729809" spans="2:4">
      <c r="B729809" s="421"/>
      <c r="D729809" s="422"/>
    </row>
    <row r="729810" spans="2:4">
      <c r="B729810" s="421"/>
      <c r="D729810" s="422"/>
    </row>
    <row r="729811" spans="2:4">
      <c r="B729811" s="421"/>
      <c r="D729811" s="422"/>
    </row>
    <row r="729812" spans="2:4">
      <c r="B729812" s="421"/>
      <c r="D729812" s="422"/>
    </row>
    <row r="729813" spans="2:4">
      <c r="B729813" s="421"/>
      <c r="D729813" s="422"/>
    </row>
    <row r="729814" spans="2:4">
      <c r="B729814" s="421"/>
      <c r="D729814" s="422"/>
    </row>
    <row r="729815" spans="2:4">
      <c r="B729815" s="421"/>
      <c r="D729815" s="422"/>
    </row>
    <row r="729816" spans="2:4">
      <c r="B729816" s="421"/>
      <c r="D729816" s="422"/>
    </row>
    <row r="729817" spans="2:4">
      <c r="B729817" s="421"/>
      <c r="D729817" s="422"/>
    </row>
    <row r="729818" spans="2:4">
      <c r="B729818" s="421"/>
      <c r="D729818" s="422"/>
    </row>
    <row r="729819" spans="2:4">
      <c r="B729819" s="421"/>
      <c r="D729819" s="422"/>
    </row>
    <row r="729820" spans="2:4">
      <c r="B729820" s="421"/>
      <c r="D729820" s="422"/>
    </row>
    <row r="729821" spans="2:4">
      <c r="B729821" s="421"/>
      <c r="D729821" s="422"/>
    </row>
    <row r="729822" spans="2:4">
      <c r="B729822" s="421"/>
      <c r="D729822" s="422"/>
    </row>
    <row r="729823" spans="2:4">
      <c r="B729823" s="421"/>
      <c r="D729823" s="422"/>
    </row>
    <row r="729824" spans="2:4">
      <c r="B729824" s="421"/>
      <c r="D729824" s="422"/>
    </row>
    <row r="729825" spans="2:4">
      <c r="B729825" s="421"/>
      <c r="D729825" s="422"/>
    </row>
    <row r="729826" spans="2:4">
      <c r="B729826" s="421"/>
      <c r="D729826" s="422"/>
    </row>
    <row r="729827" spans="2:4">
      <c r="B729827" s="421"/>
      <c r="D729827" s="422"/>
    </row>
    <row r="729828" spans="2:4">
      <c r="B729828" s="421"/>
      <c r="D729828" s="422"/>
    </row>
    <row r="729829" spans="2:4">
      <c r="B729829" s="421"/>
      <c r="D729829" s="422"/>
    </row>
    <row r="729830" spans="2:4">
      <c r="B729830" s="421"/>
      <c r="D729830" s="422"/>
    </row>
    <row r="729831" spans="2:4">
      <c r="B729831" s="421"/>
      <c r="D729831" s="422"/>
    </row>
    <row r="729832" spans="2:4">
      <c r="B729832" s="421"/>
      <c r="D729832" s="422"/>
    </row>
    <row r="729833" spans="2:4">
      <c r="B729833" s="421"/>
      <c r="D729833" s="422"/>
    </row>
    <row r="729834" spans="2:4">
      <c r="B729834" s="421"/>
      <c r="D729834" s="422"/>
    </row>
    <row r="729835" spans="2:4">
      <c r="B729835" s="421"/>
      <c r="D729835" s="422"/>
    </row>
    <row r="729836" spans="2:4">
      <c r="B729836" s="421"/>
      <c r="D729836" s="422"/>
    </row>
    <row r="729837" spans="2:4">
      <c r="B729837" s="421"/>
      <c r="D729837" s="422"/>
    </row>
    <row r="729838" spans="2:4">
      <c r="B729838" s="421"/>
      <c r="D729838" s="422"/>
    </row>
    <row r="729839" spans="2:4">
      <c r="B729839" s="421"/>
      <c r="D729839" s="422"/>
    </row>
    <row r="729840" spans="2:4">
      <c r="B729840" s="421"/>
      <c r="D729840" s="422"/>
    </row>
    <row r="729841" spans="2:4">
      <c r="B729841" s="421"/>
      <c r="D729841" s="422"/>
    </row>
    <row r="729842" spans="2:4">
      <c r="B729842" s="421"/>
      <c r="D729842" s="422"/>
    </row>
    <row r="729843" spans="2:4">
      <c r="B729843" s="421"/>
      <c r="D729843" s="422"/>
    </row>
    <row r="729844" spans="2:4">
      <c r="B729844" s="421"/>
      <c r="D729844" s="422"/>
    </row>
    <row r="729845" spans="2:4">
      <c r="B729845" s="421"/>
      <c r="D729845" s="422"/>
    </row>
    <row r="729846" spans="2:4">
      <c r="B729846" s="421"/>
      <c r="D729846" s="422"/>
    </row>
    <row r="729847" spans="2:4">
      <c r="B729847" s="421"/>
      <c r="D729847" s="422"/>
    </row>
    <row r="729848" spans="2:4">
      <c r="B729848" s="421"/>
      <c r="D729848" s="422"/>
    </row>
    <row r="729849" spans="2:4">
      <c r="B729849" s="421"/>
      <c r="D729849" s="422"/>
    </row>
    <row r="729850" spans="2:4">
      <c r="B729850" s="421"/>
      <c r="D729850" s="422"/>
    </row>
    <row r="729851" spans="2:4">
      <c r="B729851" s="421"/>
      <c r="D729851" s="422"/>
    </row>
    <row r="729852" spans="2:4">
      <c r="B729852" s="421"/>
      <c r="D729852" s="422"/>
    </row>
    <row r="729853" spans="2:4">
      <c r="B729853" s="421"/>
      <c r="D729853" s="422"/>
    </row>
    <row r="729854" spans="2:4">
      <c r="B729854" s="421"/>
      <c r="D729854" s="422"/>
    </row>
    <row r="729855" spans="2:4">
      <c r="B729855" s="421"/>
      <c r="D729855" s="422"/>
    </row>
    <row r="729856" spans="2:4">
      <c r="B729856" s="421"/>
      <c r="D729856" s="422"/>
    </row>
    <row r="729857" spans="2:4">
      <c r="B729857" s="421"/>
      <c r="D729857" s="422"/>
    </row>
    <row r="729858" spans="2:4">
      <c r="B729858" s="421"/>
      <c r="D729858" s="422"/>
    </row>
    <row r="729859" spans="2:4">
      <c r="B729859" s="421"/>
      <c r="D729859" s="422"/>
    </row>
    <row r="729860" spans="2:4">
      <c r="B729860" s="421"/>
      <c r="D729860" s="422"/>
    </row>
    <row r="729861" spans="2:4">
      <c r="B729861" s="421"/>
      <c r="D729861" s="422"/>
    </row>
    <row r="729862" spans="2:4">
      <c r="B729862" s="421"/>
      <c r="D729862" s="422"/>
    </row>
    <row r="729863" spans="2:4">
      <c r="B729863" s="421"/>
      <c r="D729863" s="422"/>
    </row>
    <row r="729864" spans="2:4">
      <c r="B729864" s="421"/>
      <c r="D729864" s="422"/>
    </row>
    <row r="729865" spans="2:4">
      <c r="B729865" s="421"/>
      <c r="D729865" s="422"/>
    </row>
    <row r="729866" spans="2:4">
      <c r="B729866" s="421"/>
      <c r="D729866" s="422"/>
    </row>
    <row r="729867" spans="2:4">
      <c r="B729867" s="421"/>
      <c r="D729867" s="422"/>
    </row>
    <row r="729868" spans="2:4">
      <c r="B729868" s="421"/>
      <c r="D729868" s="422"/>
    </row>
    <row r="729869" spans="2:4">
      <c r="B729869" s="421"/>
      <c r="D729869" s="422"/>
    </row>
    <row r="729870" spans="2:4">
      <c r="B729870" s="421"/>
      <c r="D729870" s="422"/>
    </row>
    <row r="729871" spans="2:4">
      <c r="B729871" s="421"/>
      <c r="D729871" s="422"/>
    </row>
    <row r="729872" spans="2:4">
      <c r="B729872" s="421"/>
      <c r="D729872" s="422"/>
    </row>
    <row r="729873" spans="2:4">
      <c r="B729873" s="421"/>
      <c r="D729873" s="422"/>
    </row>
    <row r="729874" spans="2:4">
      <c r="B729874" s="421"/>
      <c r="D729874" s="422"/>
    </row>
    <row r="729875" spans="2:4">
      <c r="B729875" s="421"/>
      <c r="D729875" s="422"/>
    </row>
    <row r="729876" spans="2:4">
      <c r="B729876" s="421"/>
      <c r="D729876" s="422"/>
    </row>
    <row r="729877" spans="2:4">
      <c r="B729877" s="421"/>
      <c r="D729877" s="422"/>
    </row>
    <row r="729878" spans="2:4">
      <c r="B729878" s="421"/>
      <c r="D729878" s="422"/>
    </row>
    <row r="729879" spans="2:4">
      <c r="B729879" s="421"/>
      <c r="D729879" s="422"/>
    </row>
    <row r="729880" spans="2:4">
      <c r="B729880" s="421"/>
      <c r="D729880" s="422"/>
    </row>
    <row r="729881" spans="2:4">
      <c r="B729881" s="421"/>
      <c r="D729881" s="422"/>
    </row>
    <row r="729882" spans="2:4">
      <c r="B729882" s="421"/>
      <c r="D729882" s="422"/>
    </row>
    <row r="729883" spans="2:4">
      <c r="B729883" s="421"/>
      <c r="D729883" s="422"/>
    </row>
    <row r="729884" spans="2:4">
      <c r="B729884" s="421"/>
      <c r="D729884" s="422"/>
    </row>
    <row r="729885" spans="2:4">
      <c r="B729885" s="421"/>
      <c r="D729885" s="422"/>
    </row>
    <row r="729886" spans="2:4">
      <c r="B729886" s="421"/>
      <c r="D729886" s="422"/>
    </row>
    <row r="729887" spans="2:4">
      <c r="B729887" s="421"/>
      <c r="D729887" s="422"/>
    </row>
    <row r="729888" spans="2:4">
      <c r="B729888" s="421"/>
      <c r="D729888" s="422"/>
    </row>
    <row r="729889" spans="2:4">
      <c r="B729889" s="421"/>
      <c r="D729889" s="422"/>
    </row>
    <row r="729890" spans="2:4">
      <c r="B729890" s="421"/>
      <c r="D729890" s="422"/>
    </row>
    <row r="729891" spans="2:4">
      <c r="B729891" s="421"/>
      <c r="D729891" s="422"/>
    </row>
    <row r="729892" spans="2:4">
      <c r="B729892" s="421"/>
      <c r="D729892" s="422"/>
    </row>
    <row r="729893" spans="2:4">
      <c r="B729893" s="421"/>
      <c r="D729893" s="422"/>
    </row>
    <row r="729894" spans="2:4">
      <c r="B729894" s="421"/>
      <c r="D729894" s="422"/>
    </row>
    <row r="729895" spans="2:4">
      <c r="B729895" s="421"/>
      <c r="D729895" s="422"/>
    </row>
    <row r="729896" spans="2:4">
      <c r="B729896" s="421"/>
      <c r="D729896" s="422"/>
    </row>
    <row r="729897" spans="2:4">
      <c r="B729897" s="421"/>
      <c r="D729897" s="422"/>
    </row>
    <row r="729898" spans="2:4">
      <c r="B729898" s="421"/>
      <c r="D729898" s="422"/>
    </row>
    <row r="729899" spans="2:4">
      <c r="B729899" s="421"/>
      <c r="D729899" s="422"/>
    </row>
    <row r="729900" spans="2:4">
      <c r="B729900" s="421"/>
      <c r="D729900" s="422"/>
    </row>
    <row r="729901" spans="2:4">
      <c r="B729901" s="421"/>
      <c r="D729901" s="422"/>
    </row>
    <row r="729902" spans="2:4">
      <c r="B729902" s="421"/>
      <c r="D729902" s="422"/>
    </row>
    <row r="729903" spans="2:4">
      <c r="B729903" s="421"/>
      <c r="D729903" s="422"/>
    </row>
    <row r="729904" spans="2:4">
      <c r="B729904" s="421"/>
      <c r="D729904" s="422"/>
    </row>
    <row r="729905" spans="2:4">
      <c r="B729905" s="421"/>
      <c r="D729905" s="422"/>
    </row>
    <row r="729906" spans="2:4">
      <c r="B729906" s="421"/>
      <c r="D729906" s="422"/>
    </row>
    <row r="729907" spans="2:4">
      <c r="B729907" s="421"/>
      <c r="D729907" s="422"/>
    </row>
    <row r="729908" spans="2:4">
      <c r="B729908" s="421"/>
      <c r="D729908" s="422"/>
    </row>
    <row r="729909" spans="2:4">
      <c r="B729909" s="421"/>
      <c r="D729909" s="422"/>
    </row>
    <row r="729910" spans="2:4">
      <c r="B729910" s="421"/>
      <c r="D729910" s="422"/>
    </row>
    <row r="729911" spans="2:4">
      <c r="B729911" s="421"/>
      <c r="D729911" s="422"/>
    </row>
    <row r="729912" spans="2:4">
      <c r="B729912" s="421"/>
      <c r="D729912" s="422"/>
    </row>
    <row r="729913" spans="2:4">
      <c r="B729913" s="421"/>
      <c r="D729913" s="422"/>
    </row>
    <row r="729914" spans="2:4">
      <c r="B729914" s="421"/>
      <c r="D729914" s="422"/>
    </row>
    <row r="729915" spans="2:4">
      <c r="B729915" s="421"/>
      <c r="D729915" s="422"/>
    </row>
    <row r="729916" spans="2:4">
      <c r="B729916" s="421"/>
      <c r="D729916" s="422"/>
    </row>
    <row r="729917" spans="2:4">
      <c r="B729917" s="421"/>
      <c r="D729917" s="422"/>
    </row>
    <row r="729918" spans="2:4">
      <c r="B729918" s="421"/>
      <c r="D729918" s="422"/>
    </row>
    <row r="729919" spans="2:4">
      <c r="B729919" s="421"/>
      <c r="D729919" s="422"/>
    </row>
    <row r="729920" spans="2:4">
      <c r="B729920" s="421"/>
      <c r="D729920" s="422"/>
    </row>
    <row r="729921" spans="2:4">
      <c r="B729921" s="421"/>
      <c r="D729921" s="422"/>
    </row>
    <row r="729922" spans="2:4">
      <c r="B729922" s="421"/>
      <c r="D729922" s="422"/>
    </row>
    <row r="729923" spans="2:4">
      <c r="B729923" s="421"/>
      <c r="D729923" s="422"/>
    </row>
    <row r="729924" spans="2:4">
      <c r="B729924" s="421"/>
      <c r="D729924" s="422"/>
    </row>
    <row r="729925" spans="2:4">
      <c r="B729925" s="421"/>
      <c r="D729925" s="422"/>
    </row>
    <row r="729926" spans="2:4">
      <c r="B729926" s="421"/>
      <c r="D729926" s="422"/>
    </row>
    <row r="729927" spans="2:4">
      <c r="B729927" s="421"/>
      <c r="D729927" s="422"/>
    </row>
    <row r="729928" spans="2:4">
      <c r="B729928" s="421"/>
      <c r="D729928" s="422"/>
    </row>
    <row r="729929" spans="2:4">
      <c r="B729929" s="421"/>
      <c r="D729929" s="422"/>
    </row>
    <row r="729930" spans="2:4">
      <c r="B729930" s="421"/>
      <c r="D729930" s="422"/>
    </row>
    <row r="729931" spans="2:4">
      <c r="B729931" s="421"/>
      <c r="D729931" s="422"/>
    </row>
    <row r="729932" spans="2:4">
      <c r="B729932" s="421"/>
      <c r="D729932" s="422"/>
    </row>
    <row r="729933" spans="2:4">
      <c r="B729933" s="421"/>
      <c r="D729933" s="422"/>
    </row>
    <row r="729934" spans="2:4">
      <c r="B729934" s="421"/>
      <c r="D729934" s="422"/>
    </row>
    <row r="729935" spans="2:4">
      <c r="B729935" s="421"/>
      <c r="D729935" s="422"/>
    </row>
    <row r="729936" spans="2:4">
      <c r="B729936" s="421"/>
      <c r="D729936" s="422"/>
    </row>
    <row r="729937" spans="2:4">
      <c r="B729937" s="421"/>
      <c r="D729937" s="422"/>
    </row>
    <row r="729938" spans="2:4">
      <c r="B729938" s="421"/>
      <c r="D729938" s="422"/>
    </row>
    <row r="729939" spans="2:4">
      <c r="B729939" s="421"/>
      <c r="D729939" s="422"/>
    </row>
    <row r="729940" spans="2:4">
      <c r="B729940" s="421"/>
      <c r="D729940" s="422"/>
    </row>
    <row r="729941" spans="2:4">
      <c r="B729941" s="421"/>
      <c r="D729941" s="422"/>
    </row>
    <row r="729942" spans="2:4">
      <c r="B729942" s="421"/>
      <c r="D729942" s="422"/>
    </row>
    <row r="729943" spans="2:4">
      <c r="B729943" s="421"/>
      <c r="D729943" s="422"/>
    </row>
    <row r="729944" spans="2:4">
      <c r="B729944" s="421"/>
      <c r="D729944" s="422"/>
    </row>
    <row r="729945" spans="2:4">
      <c r="B729945" s="421"/>
      <c r="D729945" s="422"/>
    </row>
    <row r="729946" spans="2:4">
      <c r="B729946" s="421"/>
      <c r="D729946" s="422"/>
    </row>
    <row r="729947" spans="2:4">
      <c r="B729947" s="421"/>
      <c r="D729947" s="422"/>
    </row>
    <row r="729948" spans="2:4">
      <c r="B729948" s="421"/>
      <c r="D729948" s="422"/>
    </row>
    <row r="729949" spans="2:4">
      <c r="B729949" s="421"/>
      <c r="D729949" s="422"/>
    </row>
    <row r="729950" spans="2:4">
      <c r="B729950" s="421"/>
      <c r="D729950" s="422"/>
    </row>
    <row r="729951" spans="2:4">
      <c r="B729951" s="421"/>
      <c r="D729951" s="422"/>
    </row>
    <row r="729952" spans="2:4">
      <c r="B729952" s="421"/>
      <c r="D729952" s="422"/>
    </row>
    <row r="729953" spans="2:4">
      <c r="B729953" s="421"/>
      <c r="D729953" s="422"/>
    </row>
    <row r="729954" spans="2:4">
      <c r="B729954" s="421"/>
      <c r="D729954" s="422"/>
    </row>
    <row r="729955" spans="2:4">
      <c r="B729955" s="421"/>
      <c r="D729955" s="422"/>
    </row>
    <row r="729956" spans="2:4">
      <c r="B729956" s="421"/>
      <c r="D729956" s="422"/>
    </row>
    <row r="729957" spans="2:4">
      <c r="B729957" s="421"/>
      <c r="D729957" s="422"/>
    </row>
    <row r="729958" spans="2:4">
      <c r="B729958" s="421"/>
      <c r="D729958" s="422"/>
    </row>
    <row r="729959" spans="2:4">
      <c r="B729959" s="421"/>
      <c r="D729959" s="422"/>
    </row>
    <row r="729960" spans="2:4">
      <c r="B729960" s="421"/>
      <c r="D729960" s="422"/>
    </row>
    <row r="729961" spans="2:4">
      <c r="B729961" s="421"/>
      <c r="D729961" s="422"/>
    </row>
    <row r="729962" spans="2:4">
      <c r="B729962" s="421"/>
      <c r="D729962" s="422"/>
    </row>
    <row r="729963" spans="2:4">
      <c r="B729963" s="421"/>
      <c r="D729963" s="422"/>
    </row>
    <row r="729964" spans="2:4">
      <c r="B729964" s="421"/>
      <c r="D729964" s="422"/>
    </row>
    <row r="729965" spans="2:4">
      <c r="B729965" s="421"/>
      <c r="D729965" s="422"/>
    </row>
    <row r="729966" spans="2:4">
      <c r="B729966" s="421"/>
      <c r="D729966" s="422"/>
    </row>
    <row r="729967" spans="2:4">
      <c r="B729967" s="421"/>
      <c r="D729967" s="422"/>
    </row>
    <row r="729968" spans="2:4">
      <c r="B729968" s="421"/>
      <c r="D729968" s="422"/>
    </row>
    <row r="729969" spans="2:4">
      <c r="B729969" s="421"/>
      <c r="D729969" s="422"/>
    </row>
    <row r="729970" spans="2:4">
      <c r="B729970" s="421"/>
      <c r="D729970" s="422"/>
    </row>
    <row r="729971" spans="2:4">
      <c r="B729971" s="421"/>
      <c r="D729971" s="422"/>
    </row>
    <row r="729972" spans="2:4">
      <c r="B729972" s="421"/>
      <c r="D729972" s="422"/>
    </row>
    <row r="729973" spans="2:4">
      <c r="B729973" s="421"/>
      <c r="D729973" s="422"/>
    </row>
    <row r="729974" spans="2:4">
      <c r="B729974" s="421"/>
      <c r="D729974" s="422"/>
    </row>
    <row r="729975" spans="2:4">
      <c r="B729975" s="421"/>
      <c r="D729975" s="422"/>
    </row>
    <row r="729976" spans="2:4">
      <c r="B729976" s="421"/>
      <c r="D729976" s="422"/>
    </row>
    <row r="729977" spans="2:4">
      <c r="B729977" s="421"/>
      <c r="D729977" s="422"/>
    </row>
    <row r="729978" spans="2:4">
      <c r="B729978" s="421"/>
      <c r="D729978" s="422"/>
    </row>
    <row r="729979" spans="2:4">
      <c r="B729979" s="421"/>
      <c r="D729979" s="422"/>
    </row>
    <row r="729980" spans="2:4">
      <c r="B729980" s="421"/>
      <c r="D729980" s="422"/>
    </row>
    <row r="729981" spans="2:4">
      <c r="B729981" s="421"/>
      <c r="D729981" s="422"/>
    </row>
    <row r="729982" spans="2:4">
      <c r="B729982" s="421"/>
      <c r="D729982" s="422"/>
    </row>
    <row r="729983" spans="2:4">
      <c r="B729983" s="421"/>
      <c r="D729983" s="422"/>
    </row>
    <row r="729984" spans="2:4">
      <c r="B729984" s="421"/>
      <c r="D729984" s="422"/>
    </row>
    <row r="729985" spans="2:4">
      <c r="B729985" s="421"/>
      <c r="D729985" s="422"/>
    </row>
    <row r="729986" spans="2:4">
      <c r="B729986" s="421"/>
      <c r="D729986" s="422"/>
    </row>
    <row r="729987" spans="2:4">
      <c r="B729987" s="421"/>
      <c r="D729987" s="422"/>
    </row>
    <row r="729988" spans="2:4">
      <c r="B729988" s="421"/>
      <c r="D729988" s="422"/>
    </row>
    <row r="729989" spans="2:4">
      <c r="B729989" s="421"/>
      <c r="D729989" s="422"/>
    </row>
    <row r="729990" spans="2:4">
      <c r="B729990" s="421"/>
      <c r="D729990" s="422"/>
    </row>
    <row r="729991" spans="2:4">
      <c r="B729991" s="421"/>
      <c r="D729991" s="422"/>
    </row>
    <row r="729992" spans="2:4">
      <c r="B729992" s="421"/>
      <c r="D729992" s="422"/>
    </row>
    <row r="729993" spans="2:4">
      <c r="B729993" s="421"/>
      <c r="D729993" s="422"/>
    </row>
    <row r="729994" spans="2:4">
      <c r="B729994" s="421"/>
      <c r="D729994" s="422"/>
    </row>
    <row r="729995" spans="2:4">
      <c r="B729995" s="421"/>
      <c r="D729995" s="422"/>
    </row>
    <row r="729996" spans="2:4">
      <c r="B729996" s="421"/>
      <c r="D729996" s="422"/>
    </row>
    <row r="729997" spans="2:4">
      <c r="B729997" s="421"/>
      <c r="D729997" s="422"/>
    </row>
    <row r="729998" spans="2:4">
      <c r="B729998" s="421"/>
      <c r="D729998" s="422"/>
    </row>
    <row r="729999" spans="2:4">
      <c r="B729999" s="421"/>
      <c r="D729999" s="422"/>
    </row>
    <row r="730000" spans="2:4">
      <c r="B730000" s="421"/>
      <c r="D730000" s="422"/>
    </row>
    <row r="730001" spans="2:4">
      <c r="B730001" s="421"/>
      <c r="D730001" s="422"/>
    </row>
    <row r="730002" spans="2:4">
      <c r="B730002" s="421"/>
      <c r="D730002" s="422"/>
    </row>
    <row r="730003" spans="2:4">
      <c r="B730003" s="421"/>
      <c r="D730003" s="422"/>
    </row>
    <row r="730004" spans="2:4">
      <c r="B730004" s="421"/>
      <c r="D730004" s="422"/>
    </row>
    <row r="730005" spans="2:4">
      <c r="B730005" s="421"/>
      <c r="D730005" s="422"/>
    </row>
    <row r="730006" spans="2:4">
      <c r="B730006" s="421"/>
      <c r="D730006" s="422"/>
    </row>
    <row r="730007" spans="2:4">
      <c r="B730007" s="421"/>
      <c r="D730007" s="422"/>
    </row>
    <row r="730008" spans="2:4">
      <c r="B730008" s="421"/>
      <c r="D730008" s="422"/>
    </row>
    <row r="730009" spans="2:4">
      <c r="B730009" s="421"/>
      <c r="D730009" s="422"/>
    </row>
    <row r="730010" spans="2:4">
      <c r="B730010" s="421"/>
      <c r="D730010" s="422"/>
    </row>
    <row r="730011" spans="2:4">
      <c r="B730011" s="421"/>
      <c r="D730011" s="422"/>
    </row>
    <row r="730012" spans="2:4">
      <c r="B730012" s="421"/>
      <c r="D730012" s="422"/>
    </row>
    <row r="730013" spans="2:4">
      <c r="B730013" s="421"/>
      <c r="D730013" s="422"/>
    </row>
    <row r="730014" spans="2:4">
      <c r="B730014" s="421"/>
      <c r="D730014" s="422"/>
    </row>
    <row r="730015" spans="2:4">
      <c r="B730015" s="421"/>
      <c r="D730015" s="422"/>
    </row>
    <row r="730016" spans="2:4">
      <c r="B730016" s="421"/>
      <c r="D730016" s="422"/>
    </row>
    <row r="730017" spans="2:4">
      <c r="B730017" s="421"/>
      <c r="D730017" s="422"/>
    </row>
    <row r="730018" spans="2:4">
      <c r="B730018" s="421"/>
      <c r="D730018" s="422"/>
    </row>
    <row r="730019" spans="2:4">
      <c r="B730019" s="421"/>
      <c r="D730019" s="422"/>
    </row>
    <row r="730020" spans="2:4">
      <c r="B730020" s="421"/>
      <c r="D730020" s="422"/>
    </row>
    <row r="730021" spans="2:4">
      <c r="B730021" s="421"/>
      <c r="D730021" s="422"/>
    </row>
    <row r="730022" spans="2:4">
      <c r="B730022" s="421"/>
      <c r="D730022" s="422"/>
    </row>
    <row r="730023" spans="2:4">
      <c r="B730023" s="421"/>
      <c r="D730023" s="422"/>
    </row>
    <row r="730024" spans="2:4">
      <c r="B730024" s="421"/>
      <c r="D730024" s="422"/>
    </row>
    <row r="730025" spans="2:4">
      <c r="B730025" s="421"/>
      <c r="D730025" s="422"/>
    </row>
    <row r="730026" spans="2:4">
      <c r="B730026" s="421"/>
      <c r="D730026" s="422"/>
    </row>
    <row r="730027" spans="2:4">
      <c r="B730027" s="421"/>
      <c r="D730027" s="422"/>
    </row>
    <row r="730028" spans="2:4">
      <c r="B730028" s="421"/>
      <c r="D730028" s="422"/>
    </row>
    <row r="730029" spans="2:4">
      <c r="B730029" s="421"/>
      <c r="D730029" s="422"/>
    </row>
    <row r="730030" spans="2:4">
      <c r="B730030" s="421"/>
      <c r="D730030" s="422"/>
    </row>
    <row r="730031" spans="2:4">
      <c r="B730031" s="421"/>
      <c r="D730031" s="422"/>
    </row>
    <row r="730032" spans="2:4">
      <c r="B730032" s="421"/>
      <c r="D730032" s="422"/>
    </row>
    <row r="730033" spans="2:4">
      <c r="B730033" s="421"/>
      <c r="D730033" s="422"/>
    </row>
    <row r="730034" spans="2:4">
      <c r="B730034" s="421"/>
      <c r="D730034" s="422"/>
    </row>
    <row r="730035" spans="2:4">
      <c r="B730035" s="421"/>
      <c r="D730035" s="422"/>
    </row>
    <row r="730036" spans="2:4">
      <c r="B730036" s="421"/>
      <c r="D730036" s="422"/>
    </row>
    <row r="730037" spans="2:4">
      <c r="B730037" s="421"/>
      <c r="D730037" s="422"/>
    </row>
    <row r="730038" spans="2:4">
      <c r="B730038" s="421"/>
      <c r="D730038" s="422"/>
    </row>
    <row r="730039" spans="2:4">
      <c r="B730039" s="421"/>
      <c r="D730039" s="422"/>
    </row>
    <row r="730040" spans="2:4">
      <c r="B730040" s="421"/>
      <c r="D730040" s="422"/>
    </row>
    <row r="730041" spans="2:4">
      <c r="B730041" s="421"/>
      <c r="D730041" s="422"/>
    </row>
    <row r="730042" spans="2:4">
      <c r="B730042" s="421"/>
      <c r="D730042" s="422"/>
    </row>
    <row r="730043" spans="2:4">
      <c r="B730043" s="421"/>
      <c r="D730043" s="422"/>
    </row>
    <row r="730044" spans="2:4">
      <c r="B730044" s="421"/>
      <c r="D730044" s="422"/>
    </row>
    <row r="730045" spans="2:4">
      <c r="B730045" s="421"/>
      <c r="D730045" s="422"/>
    </row>
    <row r="730046" spans="2:4">
      <c r="B730046" s="421"/>
      <c r="D730046" s="422"/>
    </row>
    <row r="730047" spans="2:4">
      <c r="B730047" s="421"/>
      <c r="D730047" s="422"/>
    </row>
    <row r="730048" spans="2:4">
      <c r="B730048" s="421"/>
      <c r="D730048" s="422"/>
    </row>
    <row r="730049" spans="2:4">
      <c r="B730049" s="421"/>
      <c r="D730049" s="422"/>
    </row>
    <row r="730050" spans="2:4">
      <c r="B730050" s="421"/>
      <c r="D730050" s="422"/>
    </row>
    <row r="730051" spans="2:4">
      <c r="B730051" s="421"/>
      <c r="D730051" s="422"/>
    </row>
    <row r="730052" spans="2:4">
      <c r="B730052" s="421"/>
      <c r="D730052" s="422"/>
    </row>
    <row r="730053" spans="2:4">
      <c r="B730053" s="421"/>
      <c r="D730053" s="422"/>
    </row>
    <row r="730054" spans="2:4">
      <c r="B730054" s="421"/>
      <c r="D730054" s="422"/>
    </row>
    <row r="730055" spans="2:4">
      <c r="B730055" s="421"/>
      <c r="D730055" s="422"/>
    </row>
    <row r="730056" spans="2:4">
      <c r="B730056" s="421"/>
      <c r="D730056" s="422"/>
    </row>
    <row r="730057" spans="2:4">
      <c r="B730057" s="421"/>
      <c r="D730057" s="422"/>
    </row>
    <row r="730058" spans="2:4">
      <c r="B730058" s="421"/>
      <c r="D730058" s="422"/>
    </row>
    <row r="730059" spans="2:4">
      <c r="B730059" s="421"/>
      <c r="D730059" s="422"/>
    </row>
    <row r="730060" spans="2:4">
      <c r="B730060" s="421"/>
      <c r="D730060" s="422"/>
    </row>
    <row r="730061" spans="2:4">
      <c r="B730061" s="421"/>
      <c r="D730061" s="422"/>
    </row>
    <row r="730062" spans="2:4">
      <c r="B730062" s="421"/>
      <c r="D730062" s="422"/>
    </row>
    <row r="730063" spans="2:4">
      <c r="B730063" s="421"/>
      <c r="D730063" s="422"/>
    </row>
    <row r="730064" spans="2:4">
      <c r="B730064" s="421"/>
      <c r="D730064" s="422"/>
    </row>
    <row r="730065" spans="2:4">
      <c r="B730065" s="421"/>
      <c r="D730065" s="422"/>
    </row>
    <row r="730066" spans="2:4">
      <c r="B730066" s="421"/>
      <c r="D730066" s="422"/>
    </row>
    <row r="730067" spans="2:4">
      <c r="B730067" s="421"/>
      <c r="D730067" s="422"/>
    </row>
    <row r="730068" spans="2:4">
      <c r="B730068" s="421"/>
      <c r="D730068" s="422"/>
    </row>
    <row r="730069" spans="2:4">
      <c r="B730069" s="421"/>
      <c r="D730069" s="422"/>
    </row>
    <row r="730070" spans="2:4">
      <c r="B730070" s="421"/>
      <c r="D730070" s="422"/>
    </row>
    <row r="730071" spans="2:4">
      <c r="B730071" s="421"/>
      <c r="D730071" s="422"/>
    </row>
    <row r="730072" spans="2:4">
      <c r="B730072" s="421"/>
      <c r="D730072" s="422"/>
    </row>
    <row r="730073" spans="2:4">
      <c r="B730073" s="421"/>
      <c r="D730073" s="422"/>
    </row>
    <row r="730074" spans="2:4">
      <c r="B730074" s="421"/>
      <c r="D730074" s="422"/>
    </row>
    <row r="730075" spans="2:4">
      <c r="B730075" s="421"/>
      <c r="D730075" s="422"/>
    </row>
    <row r="730076" spans="2:4">
      <c r="B730076" s="421"/>
      <c r="D730076" s="422"/>
    </row>
    <row r="730077" spans="2:4">
      <c r="B730077" s="421"/>
      <c r="D730077" s="422"/>
    </row>
    <row r="730078" spans="2:4">
      <c r="B730078" s="421"/>
      <c r="D730078" s="422"/>
    </row>
    <row r="730079" spans="2:4">
      <c r="B730079" s="421"/>
      <c r="D730079" s="422"/>
    </row>
    <row r="730080" spans="2:4">
      <c r="B730080" s="421"/>
      <c r="D730080" s="422"/>
    </row>
    <row r="730081" spans="2:4">
      <c r="B730081" s="421"/>
      <c r="D730081" s="422"/>
    </row>
    <row r="730082" spans="2:4">
      <c r="B730082" s="421"/>
      <c r="D730082" s="422"/>
    </row>
    <row r="730083" spans="2:4">
      <c r="B730083" s="421"/>
      <c r="D730083" s="422"/>
    </row>
    <row r="730084" spans="2:4">
      <c r="B730084" s="421"/>
      <c r="D730084" s="422"/>
    </row>
    <row r="730085" spans="2:4">
      <c r="B730085" s="421"/>
      <c r="D730085" s="422"/>
    </row>
    <row r="730086" spans="2:4">
      <c r="B730086" s="421"/>
      <c r="D730086" s="422"/>
    </row>
    <row r="730087" spans="2:4">
      <c r="B730087" s="421"/>
      <c r="D730087" s="422"/>
    </row>
    <row r="730088" spans="2:4">
      <c r="B730088" s="421"/>
      <c r="D730088" s="422"/>
    </row>
    <row r="730089" spans="2:4">
      <c r="B730089" s="421"/>
      <c r="D730089" s="422"/>
    </row>
    <row r="730090" spans="2:4">
      <c r="B730090" s="421"/>
      <c r="D730090" s="422"/>
    </row>
    <row r="730091" spans="2:4">
      <c r="B730091" s="421"/>
      <c r="D730091" s="422"/>
    </row>
    <row r="730092" spans="2:4">
      <c r="B730092" s="421"/>
      <c r="D730092" s="422"/>
    </row>
    <row r="730093" spans="2:4">
      <c r="B730093" s="421"/>
      <c r="D730093" s="422"/>
    </row>
    <row r="730094" spans="2:4">
      <c r="B730094" s="421"/>
      <c r="D730094" s="422"/>
    </row>
    <row r="730095" spans="2:4">
      <c r="B730095" s="421"/>
      <c r="D730095" s="422"/>
    </row>
    <row r="730096" spans="2:4">
      <c r="B730096" s="421"/>
      <c r="D730096" s="422"/>
    </row>
    <row r="730097" spans="2:4">
      <c r="B730097" s="421"/>
      <c r="D730097" s="422"/>
    </row>
    <row r="730098" spans="2:4">
      <c r="B730098" s="421"/>
      <c r="D730098" s="422"/>
    </row>
    <row r="730099" spans="2:4">
      <c r="B730099" s="421"/>
      <c r="D730099" s="422"/>
    </row>
    <row r="730100" spans="2:4">
      <c r="B730100" s="421"/>
      <c r="D730100" s="422"/>
    </row>
    <row r="730101" spans="2:4">
      <c r="B730101" s="421"/>
      <c r="D730101" s="422"/>
    </row>
    <row r="730102" spans="2:4">
      <c r="B730102" s="421"/>
      <c r="D730102" s="422"/>
    </row>
    <row r="730103" spans="2:4">
      <c r="B730103" s="421"/>
      <c r="D730103" s="422"/>
    </row>
    <row r="730104" spans="2:4">
      <c r="B730104" s="421"/>
      <c r="D730104" s="422"/>
    </row>
    <row r="730105" spans="2:4">
      <c r="B730105" s="421"/>
      <c r="D730105" s="422"/>
    </row>
    <row r="730106" spans="2:4">
      <c r="B730106" s="421"/>
      <c r="D730106" s="422"/>
    </row>
    <row r="730107" spans="2:4">
      <c r="B730107" s="421"/>
      <c r="D730107" s="422"/>
    </row>
    <row r="730108" spans="2:4">
      <c r="B730108" s="421"/>
      <c r="D730108" s="422"/>
    </row>
    <row r="730109" spans="2:4">
      <c r="B730109" s="421"/>
      <c r="D730109" s="422"/>
    </row>
    <row r="730110" spans="2:4">
      <c r="B730110" s="421"/>
      <c r="D730110" s="422"/>
    </row>
    <row r="730111" spans="2:4">
      <c r="B730111" s="421"/>
      <c r="D730111" s="422"/>
    </row>
    <row r="730112" spans="2:4">
      <c r="B730112" s="421"/>
      <c r="D730112" s="422"/>
    </row>
    <row r="730113" spans="2:4">
      <c r="B730113" s="421"/>
      <c r="D730113" s="422"/>
    </row>
    <row r="730114" spans="2:4">
      <c r="B730114" s="421"/>
      <c r="D730114" s="422"/>
    </row>
    <row r="730115" spans="2:4">
      <c r="B730115" s="421"/>
      <c r="D730115" s="422"/>
    </row>
    <row r="730116" spans="2:4">
      <c r="B730116" s="421"/>
      <c r="D730116" s="422"/>
    </row>
    <row r="730117" spans="2:4">
      <c r="B730117" s="421"/>
      <c r="D730117" s="422"/>
    </row>
    <row r="730118" spans="2:4">
      <c r="B730118" s="421"/>
      <c r="D730118" s="422"/>
    </row>
    <row r="730119" spans="2:4">
      <c r="B730119" s="421"/>
      <c r="D730119" s="422"/>
    </row>
    <row r="730120" spans="2:4">
      <c r="B730120" s="421"/>
      <c r="D730120" s="422"/>
    </row>
    <row r="730121" spans="2:4">
      <c r="B730121" s="421"/>
      <c r="D730121" s="422"/>
    </row>
    <row r="730122" spans="2:4">
      <c r="B730122" s="421"/>
      <c r="D730122" s="422"/>
    </row>
    <row r="730123" spans="2:4">
      <c r="B730123" s="421"/>
      <c r="D730123" s="422"/>
    </row>
    <row r="730124" spans="2:4">
      <c r="B730124" s="421"/>
      <c r="D730124" s="422"/>
    </row>
    <row r="730125" spans="2:4">
      <c r="B730125" s="421"/>
      <c r="D730125" s="422"/>
    </row>
    <row r="730126" spans="2:4">
      <c r="B730126" s="421"/>
      <c r="D730126" s="422"/>
    </row>
    <row r="730127" spans="2:4">
      <c r="B730127" s="421"/>
      <c r="D730127" s="422"/>
    </row>
    <row r="730128" spans="2:4">
      <c r="B730128" s="421"/>
      <c r="D730128" s="422"/>
    </row>
    <row r="730129" spans="2:4">
      <c r="B730129" s="421"/>
      <c r="D730129" s="422"/>
    </row>
    <row r="730130" spans="2:4">
      <c r="B730130" s="421"/>
      <c r="D730130" s="422"/>
    </row>
    <row r="730131" spans="2:4">
      <c r="B730131" s="421"/>
      <c r="D730131" s="422"/>
    </row>
    <row r="730132" spans="2:4">
      <c r="B730132" s="421"/>
      <c r="D730132" s="422"/>
    </row>
    <row r="730133" spans="2:4">
      <c r="B730133" s="421"/>
      <c r="D730133" s="422"/>
    </row>
    <row r="730134" spans="2:4">
      <c r="B730134" s="421"/>
      <c r="D730134" s="422"/>
    </row>
    <row r="730135" spans="2:4">
      <c r="B730135" s="421"/>
      <c r="D730135" s="422"/>
    </row>
    <row r="730136" spans="2:4">
      <c r="B730136" s="421"/>
      <c r="D730136" s="422"/>
    </row>
    <row r="730137" spans="2:4">
      <c r="B730137" s="421"/>
      <c r="D730137" s="422"/>
    </row>
    <row r="730138" spans="2:4">
      <c r="B730138" s="421"/>
      <c r="D730138" s="422"/>
    </row>
    <row r="730139" spans="2:4">
      <c r="B730139" s="421"/>
      <c r="D730139" s="422"/>
    </row>
    <row r="730140" spans="2:4">
      <c r="B730140" s="421"/>
      <c r="D730140" s="422"/>
    </row>
    <row r="730141" spans="2:4">
      <c r="B730141" s="421"/>
      <c r="D730141" s="422"/>
    </row>
    <row r="730142" spans="2:4">
      <c r="B730142" s="421"/>
      <c r="D730142" s="422"/>
    </row>
    <row r="730143" spans="2:4">
      <c r="B730143" s="421"/>
      <c r="D730143" s="422"/>
    </row>
    <row r="730144" spans="2:4">
      <c r="B730144" s="421"/>
      <c r="D730144" s="422"/>
    </row>
    <row r="730145" spans="2:4">
      <c r="B730145" s="421"/>
      <c r="D730145" s="422"/>
    </row>
    <row r="730146" spans="2:4">
      <c r="B730146" s="421"/>
      <c r="D730146" s="422"/>
    </row>
    <row r="730147" spans="2:4">
      <c r="B730147" s="421"/>
      <c r="D730147" s="422"/>
    </row>
    <row r="730148" spans="2:4">
      <c r="B730148" s="421"/>
      <c r="D730148" s="422"/>
    </row>
    <row r="730149" spans="2:4">
      <c r="B730149" s="421"/>
      <c r="D730149" s="422"/>
    </row>
    <row r="730150" spans="2:4">
      <c r="B730150" s="421"/>
      <c r="D730150" s="422"/>
    </row>
    <row r="730151" spans="2:4">
      <c r="B730151" s="421"/>
      <c r="D730151" s="422"/>
    </row>
    <row r="730152" spans="2:4">
      <c r="B730152" s="421"/>
      <c r="D730152" s="422"/>
    </row>
    <row r="730153" spans="2:4">
      <c r="B730153" s="421"/>
      <c r="D730153" s="422"/>
    </row>
    <row r="730154" spans="2:4">
      <c r="B730154" s="421"/>
      <c r="D730154" s="422"/>
    </row>
    <row r="730155" spans="2:4">
      <c r="B730155" s="421"/>
      <c r="D730155" s="422"/>
    </row>
    <row r="730156" spans="2:4">
      <c r="B730156" s="421"/>
      <c r="D730156" s="422"/>
    </row>
    <row r="730157" spans="2:4">
      <c r="B730157" s="421"/>
      <c r="D730157" s="422"/>
    </row>
    <row r="730158" spans="2:4">
      <c r="B730158" s="421"/>
      <c r="D730158" s="422"/>
    </row>
    <row r="730159" spans="2:4">
      <c r="B730159" s="421"/>
      <c r="D730159" s="422"/>
    </row>
    <row r="730160" spans="2:4">
      <c r="B730160" s="421"/>
      <c r="D730160" s="422"/>
    </row>
    <row r="730161" spans="2:4">
      <c r="B730161" s="421"/>
      <c r="D730161" s="422"/>
    </row>
    <row r="730162" spans="2:4">
      <c r="B730162" s="421"/>
      <c r="D730162" s="422"/>
    </row>
    <row r="730163" spans="2:4">
      <c r="B730163" s="421"/>
      <c r="D730163" s="422"/>
    </row>
    <row r="730164" spans="2:4">
      <c r="B730164" s="421"/>
      <c r="D730164" s="422"/>
    </row>
    <row r="730165" spans="2:4">
      <c r="B730165" s="421"/>
      <c r="D730165" s="422"/>
    </row>
    <row r="730166" spans="2:4">
      <c r="B730166" s="421"/>
      <c r="D730166" s="422"/>
    </row>
    <row r="730167" spans="2:4">
      <c r="B730167" s="421"/>
      <c r="D730167" s="422"/>
    </row>
    <row r="730168" spans="2:4">
      <c r="B730168" s="421"/>
      <c r="D730168" s="422"/>
    </row>
    <row r="730169" spans="2:4">
      <c r="B730169" s="421"/>
      <c r="D730169" s="422"/>
    </row>
    <row r="730170" spans="2:4">
      <c r="B730170" s="421"/>
      <c r="D730170" s="422"/>
    </row>
    <row r="730171" spans="2:4">
      <c r="B730171" s="421"/>
      <c r="D730171" s="422"/>
    </row>
    <row r="730172" spans="2:4">
      <c r="B730172" s="421"/>
      <c r="D730172" s="422"/>
    </row>
    <row r="730173" spans="2:4">
      <c r="B730173" s="421"/>
      <c r="D730173" s="422"/>
    </row>
    <row r="730174" spans="2:4">
      <c r="B730174" s="421"/>
      <c r="D730174" s="422"/>
    </row>
    <row r="730175" spans="2:4">
      <c r="B730175" s="421"/>
      <c r="D730175" s="422"/>
    </row>
    <row r="730176" spans="2:4">
      <c r="B730176" s="421"/>
      <c r="D730176" s="422"/>
    </row>
    <row r="730177" spans="2:4">
      <c r="B730177" s="421"/>
      <c r="D730177" s="422"/>
    </row>
    <row r="730178" spans="2:4">
      <c r="B730178" s="421"/>
      <c r="D730178" s="422"/>
    </row>
    <row r="730179" spans="2:4">
      <c r="B730179" s="421"/>
      <c r="D730179" s="422"/>
    </row>
    <row r="730180" spans="2:4">
      <c r="B730180" s="421"/>
      <c r="D730180" s="422"/>
    </row>
    <row r="730181" spans="2:4">
      <c r="B730181" s="421"/>
      <c r="D730181" s="422"/>
    </row>
    <row r="730182" spans="2:4">
      <c r="B730182" s="421"/>
      <c r="D730182" s="422"/>
    </row>
    <row r="730183" spans="2:4">
      <c r="B730183" s="421"/>
      <c r="D730183" s="422"/>
    </row>
    <row r="730184" spans="2:4">
      <c r="B730184" s="421"/>
      <c r="D730184" s="422"/>
    </row>
    <row r="730185" spans="2:4">
      <c r="B730185" s="421"/>
      <c r="D730185" s="422"/>
    </row>
    <row r="730186" spans="2:4">
      <c r="B730186" s="421"/>
      <c r="D730186" s="422"/>
    </row>
    <row r="730187" spans="2:4">
      <c r="B730187" s="421"/>
      <c r="D730187" s="422"/>
    </row>
    <row r="730188" spans="2:4">
      <c r="B730188" s="421"/>
      <c r="D730188" s="422"/>
    </row>
    <row r="730189" spans="2:4">
      <c r="B730189" s="421"/>
      <c r="D730189" s="422"/>
    </row>
    <row r="730190" spans="2:4">
      <c r="B730190" s="421"/>
      <c r="D730190" s="422"/>
    </row>
    <row r="730191" spans="2:4">
      <c r="B730191" s="421"/>
      <c r="D730191" s="422"/>
    </row>
    <row r="730192" spans="2:4">
      <c r="B730192" s="421"/>
      <c r="D730192" s="422"/>
    </row>
    <row r="730193" spans="2:4">
      <c r="B730193" s="421"/>
      <c r="D730193" s="422"/>
    </row>
    <row r="730194" spans="2:4">
      <c r="B730194" s="421"/>
      <c r="D730194" s="422"/>
    </row>
    <row r="730195" spans="2:4">
      <c r="B730195" s="421"/>
      <c r="D730195" s="422"/>
    </row>
    <row r="730196" spans="2:4">
      <c r="B730196" s="421"/>
      <c r="D730196" s="422"/>
    </row>
    <row r="730197" spans="2:4">
      <c r="B730197" s="421"/>
      <c r="D730197" s="422"/>
    </row>
    <row r="730198" spans="2:4">
      <c r="B730198" s="421"/>
      <c r="D730198" s="422"/>
    </row>
    <row r="730199" spans="2:4">
      <c r="B730199" s="421"/>
      <c r="D730199" s="422"/>
    </row>
    <row r="730200" spans="2:4">
      <c r="B730200" s="421"/>
      <c r="D730200" s="422"/>
    </row>
    <row r="730201" spans="2:4">
      <c r="B730201" s="421"/>
      <c r="D730201" s="422"/>
    </row>
    <row r="730202" spans="2:4">
      <c r="B730202" s="421"/>
      <c r="D730202" s="422"/>
    </row>
    <row r="730203" spans="2:4">
      <c r="B730203" s="421"/>
      <c r="D730203" s="422"/>
    </row>
    <row r="730204" spans="2:4">
      <c r="B730204" s="421"/>
      <c r="D730204" s="422"/>
    </row>
    <row r="730205" spans="2:4">
      <c r="B730205" s="421"/>
      <c r="D730205" s="422"/>
    </row>
    <row r="730206" spans="2:4">
      <c r="B730206" s="421"/>
      <c r="D730206" s="422"/>
    </row>
    <row r="730207" spans="2:4">
      <c r="B730207" s="421"/>
      <c r="D730207" s="422"/>
    </row>
    <row r="730208" spans="2:4">
      <c r="B730208" s="421"/>
      <c r="D730208" s="422"/>
    </row>
    <row r="730209" spans="2:4">
      <c r="B730209" s="421"/>
      <c r="D730209" s="422"/>
    </row>
    <row r="730210" spans="2:4">
      <c r="B730210" s="421"/>
      <c r="D730210" s="422"/>
    </row>
    <row r="730211" spans="2:4">
      <c r="B730211" s="421"/>
      <c r="D730211" s="422"/>
    </row>
    <row r="730212" spans="2:4">
      <c r="B730212" s="421"/>
      <c r="D730212" s="422"/>
    </row>
    <row r="730213" spans="2:4">
      <c r="B730213" s="421"/>
      <c r="D730213" s="422"/>
    </row>
    <row r="730214" spans="2:4">
      <c r="B730214" s="421"/>
      <c r="D730214" s="422"/>
    </row>
    <row r="730215" spans="2:4">
      <c r="B730215" s="421"/>
      <c r="D730215" s="422"/>
    </row>
    <row r="730216" spans="2:4">
      <c r="B730216" s="421"/>
      <c r="D730216" s="422"/>
    </row>
    <row r="730217" spans="2:4">
      <c r="B730217" s="421"/>
      <c r="D730217" s="422"/>
    </row>
    <row r="730218" spans="2:4">
      <c r="B730218" s="421"/>
      <c r="D730218" s="422"/>
    </row>
    <row r="730219" spans="2:4">
      <c r="B730219" s="421"/>
      <c r="D730219" s="422"/>
    </row>
    <row r="730220" spans="2:4">
      <c r="B730220" s="421"/>
      <c r="D730220" s="422"/>
    </row>
    <row r="730221" spans="2:4">
      <c r="B730221" s="421"/>
      <c r="D730221" s="422"/>
    </row>
    <row r="730222" spans="2:4">
      <c r="B730222" s="421"/>
      <c r="D730222" s="422"/>
    </row>
    <row r="730223" spans="2:4">
      <c r="B730223" s="421"/>
      <c r="D730223" s="422"/>
    </row>
    <row r="730224" spans="2:4">
      <c r="B730224" s="421"/>
      <c r="D730224" s="422"/>
    </row>
    <row r="730225" spans="2:4">
      <c r="B730225" s="421"/>
      <c r="D730225" s="422"/>
    </row>
    <row r="730226" spans="2:4">
      <c r="B730226" s="421"/>
      <c r="D730226" s="422"/>
    </row>
    <row r="730227" spans="2:4">
      <c r="B730227" s="421"/>
      <c r="D730227" s="422"/>
    </row>
    <row r="730228" spans="2:4">
      <c r="B730228" s="421"/>
      <c r="D730228" s="422"/>
    </row>
    <row r="730229" spans="2:4">
      <c r="B730229" s="421"/>
      <c r="D730229" s="422"/>
    </row>
    <row r="730230" spans="2:4">
      <c r="B730230" s="421"/>
      <c r="D730230" s="422"/>
    </row>
    <row r="730231" spans="2:4">
      <c r="B730231" s="421"/>
      <c r="D730231" s="422"/>
    </row>
    <row r="730232" spans="2:4">
      <c r="B730232" s="421"/>
      <c r="D730232" s="422"/>
    </row>
    <row r="730233" spans="2:4">
      <c r="B730233" s="421"/>
      <c r="D730233" s="422"/>
    </row>
    <row r="730234" spans="2:4">
      <c r="B730234" s="421"/>
      <c r="D730234" s="422"/>
    </row>
    <row r="730235" spans="2:4">
      <c r="B730235" s="421"/>
      <c r="D730235" s="422"/>
    </row>
    <row r="730236" spans="2:4">
      <c r="B730236" s="421"/>
      <c r="D730236" s="422"/>
    </row>
    <row r="730237" spans="2:4">
      <c r="B730237" s="421"/>
      <c r="D730237" s="422"/>
    </row>
    <row r="730238" spans="2:4">
      <c r="B730238" s="421"/>
      <c r="D730238" s="422"/>
    </row>
    <row r="730239" spans="2:4">
      <c r="B730239" s="421"/>
      <c r="D730239" s="422"/>
    </row>
    <row r="730240" spans="2:4">
      <c r="B730240" s="421"/>
      <c r="D730240" s="422"/>
    </row>
    <row r="730241" spans="2:4">
      <c r="B730241" s="421"/>
      <c r="D730241" s="422"/>
    </row>
    <row r="730242" spans="2:4">
      <c r="B730242" s="421"/>
      <c r="D730242" s="422"/>
    </row>
    <row r="730243" spans="2:4">
      <c r="B730243" s="421"/>
      <c r="D730243" s="422"/>
    </row>
    <row r="730244" spans="2:4">
      <c r="B730244" s="421"/>
      <c r="D730244" s="422"/>
    </row>
    <row r="730245" spans="2:4">
      <c r="B730245" s="421"/>
      <c r="D730245" s="422"/>
    </row>
    <row r="730246" spans="2:4">
      <c r="B730246" s="421"/>
      <c r="D730246" s="422"/>
    </row>
    <row r="730247" spans="2:4">
      <c r="B730247" s="421"/>
      <c r="D730247" s="422"/>
    </row>
    <row r="730248" spans="2:4">
      <c r="B730248" s="421"/>
      <c r="D730248" s="422"/>
    </row>
    <row r="730249" spans="2:4">
      <c r="B730249" s="421"/>
      <c r="D730249" s="422"/>
    </row>
    <row r="730250" spans="2:4">
      <c r="B730250" s="421"/>
      <c r="D730250" s="422"/>
    </row>
    <row r="730251" spans="2:4">
      <c r="B730251" s="421"/>
      <c r="D730251" s="422"/>
    </row>
    <row r="730252" spans="2:4">
      <c r="B730252" s="421"/>
      <c r="D730252" s="422"/>
    </row>
    <row r="730253" spans="2:4">
      <c r="B730253" s="421"/>
      <c r="D730253" s="422"/>
    </row>
    <row r="730254" spans="2:4">
      <c r="B730254" s="421"/>
      <c r="D730254" s="422"/>
    </row>
    <row r="730255" spans="2:4">
      <c r="B730255" s="421"/>
      <c r="D730255" s="422"/>
    </row>
    <row r="730256" spans="2:4">
      <c r="B730256" s="421"/>
      <c r="D730256" s="422"/>
    </row>
    <row r="730257" spans="2:4">
      <c r="B730257" s="421"/>
      <c r="D730257" s="422"/>
    </row>
    <row r="730258" spans="2:4">
      <c r="B730258" s="421"/>
      <c r="D730258" s="422"/>
    </row>
    <row r="730259" spans="2:4">
      <c r="B730259" s="421"/>
      <c r="D730259" s="422"/>
    </row>
    <row r="730260" spans="2:4">
      <c r="B730260" s="421"/>
      <c r="D730260" s="422"/>
    </row>
    <row r="730261" spans="2:4">
      <c r="B730261" s="421"/>
      <c r="D730261" s="422"/>
    </row>
    <row r="730262" spans="2:4">
      <c r="B730262" s="421"/>
      <c r="D730262" s="422"/>
    </row>
    <row r="730263" spans="2:4">
      <c r="B730263" s="421"/>
      <c r="D730263" s="422"/>
    </row>
    <row r="730264" spans="2:4">
      <c r="B730264" s="421"/>
      <c r="D730264" s="422"/>
    </row>
    <row r="730265" spans="2:4">
      <c r="B730265" s="421"/>
      <c r="D730265" s="422"/>
    </row>
    <row r="730266" spans="2:4">
      <c r="B730266" s="421"/>
      <c r="D730266" s="422"/>
    </row>
    <row r="730267" spans="2:4">
      <c r="B730267" s="421"/>
      <c r="D730267" s="422"/>
    </row>
    <row r="730268" spans="2:4">
      <c r="B730268" s="421"/>
      <c r="D730268" s="422"/>
    </row>
    <row r="730269" spans="2:4">
      <c r="B730269" s="421"/>
      <c r="D730269" s="422"/>
    </row>
    <row r="730270" spans="2:4">
      <c r="B730270" s="421"/>
      <c r="D730270" s="422"/>
    </row>
    <row r="730271" spans="2:4">
      <c r="B730271" s="421"/>
      <c r="D730271" s="422"/>
    </row>
    <row r="730272" spans="2:4">
      <c r="B730272" s="421"/>
      <c r="D730272" s="422"/>
    </row>
    <row r="730273" spans="2:4">
      <c r="B730273" s="421"/>
      <c r="D730273" s="422"/>
    </row>
    <row r="730274" spans="2:4">
      <c r="B730274" s="421"/>
      <c r="D730274" s="422"/>
    </row>
    <row r="730275" spans="2:4">
      <c r="B730275" s="421"/>
      <c r="D730275" s="422"/>
    </row>
    <row r="730276" spans="2:4">
      <c r="B730276" s="421"/>
      <c r="D730276" s="422"/>
    </row>
    <row r="730277" spans="2:4">
      <c r="B730277" s="421"/>
      <c r="D730277" s="422"/>
    </row>
    <row r="730278" spans="2:4">
      <c r="B730278" s="421"/>
      <c r="D730278" s="422"/>
    </row>
    <row r="730279" spans="2:4">
      <c r="B730279" s="421"/>
      <c r="D730279" s="422"/>
    </row>
    <row r="730280" spans="2:4">
      <c r="B730280" s="421"/>
      <c r="D730280" s="422"/>
    </row>
    <row r="730281" spans="2:4">
      <c r="B730281" s="421"/>
      <c r="D730281" s="422"/>
    </row>
    <row r="730282" spans="2:4">
      <c r="B730282" s="421"/>
      <c r="D730282" s="422"/>
    </row>
    <row r="730283" spans="2:4">
      <c r="B730283" s="421"/>
      <c r="D730283" s="422"/>
    </row>
    <row r="730284" spans="2:4">
      <c r="B730284" s="421"/>
      <c r="D730284" s="422"/>
    </row>
    <row r="730285" spans="2:4">
      <c r="B730285" s="421"/>
      <c r="D730285" s="422"/>
    </row>
    <row r="730286" spans="2:4">
      <c r="B730286" s="421"/>
      <c r="D730286" s="422"/>
    </row>
    <row r="730287" spans="2:4">
      <c r="B730287" s="421"/>
      <c r="D730287" s="422"/>
    </row>
    <row r="730288" spans="2:4">
      <c r="B730288" s="421"/>
      <c r="D730288" s="422"/>
    </row>
    <row r="730289" spans="2:4">
      <c r="B730289" s="421"/>
      <c r="D730289" s="422"/>
    </row>
    <row r="730290" spans="2:4">
      <c r="B730290" s="421"/>
      <c r="D730290" s="422"/>
    </row>
    <row r="730291" spans="2:4">
      <c r="B730291" s="421"/>
      <c r="D730291" s="422"/>
    </row>
    <row r="730292" spans="2:4">
      <c r="B730292" s="421"/>
      <c r="D730292" s="422"/>
    </row>
    <row r="730293" spans="2:4">
      <c r="B730293" s="421"/>
      <c r="D730293" s="422"/>
    </row>
    <row r="730294" spans="2:4">
      <c r="B730294" s="421"/>
      <c r="D730294" s="422"/>
    </row>
    <row r="730295" spans="2:4">
      <c r="B730295" s="421"/>
      <c r="D730295" s="422"/>
    </row>
    <row r="730296" spans="2:4">
      <c r="B730296" s="421"/>
      <c r="D730296" s="422"/>
    </row>
    <row r="730297" spans="2:4">
      <c r="B730297" s="421"/>
      <c r="D730297" s="422"/>
    </row>
    <row r="730298" spans="2:4">
      <c r="B730298" s="421"/>
      <c r="D730298" s="422"/>
    </row>
    <row r="730299" spans="2:4">
      <c r="B730299" s="421"/>
      <c r="D730299" s="422"/>
    </row>
    <row r="730300" spans="2:4">
      <c r="B730300" s="421"/>
      <c r="D730300" s="422"/>
    </row>
    <row r="730301" spans="2:4">
      <c r="B730301" s="421"/>
      <c r="D730301" s="422"/>
    </row>
    <row r="730302" spans="2:4">
      <c r="B730302" s="421"/>
      <c r="D730302" s="422"/>
    </row>
    <row r="730303" spans="2:4">
      <c r="B730303" s="421"/>
      <c r="D730303" s="422"/>
    </row>
    <row r="730304" spans="2:4">
      <c r="B730304" s="421"/>
      <c r="D730304" s="422"/>
    </row>
    <row r="730305" spans="2:4">
      <c r="B730305" s="421"/>
      <c r="D730305" s="422"/>
    </row>
    <row r="730306" spans="2:4">
      <c r="B730306" s="421"/>
      <c r="D730306" s="422"/>
    </row>
    <row r="730307" spans="2:4">
      <c r="B730307" s="421"/>
      <c r="D730307" s="422"/>
    </row>
    <row r="730308" spans="2:4">
      <c r="B730308" s="421"/>
      <c r="D730308" s="422"/>
    </row>
    <row r="730309" spans="2:4">
      <c r="B730309" s="421"/>
      <c r="D730309" s="422"/>
    </row>
    <row r="730310" spans="2:4">
      <c r="B730310" s="421"/>
      <c r="D730310" s="422"/>
    </row>
    <row r="730311" spans="2:4">
      <c r="B730311" s="421"/>
      <c r="D730311" s="422"/>
    </row>
    <row r="730312" spans="2:4">
      <c r="B730312" s="421"/>
      <c r="D730312" s="422"/>
    </row>
    <row r="730313" spans="2:4">
      <c r="B730313" s="421"/>
      <c r="D730313" s="422"/>
    </row>
    <row r="730314" spans="2:4">
      <c r="B730314" s="421"/>
      <c r="D730314" s="422"/>
    </row>
    <row r="730315" spans="2:4">
      <c r="B730315" s="421"/>
      <c r="D730315" s="422"/>
    </row>
    <row r="730316" spans="2:4">
      <c r="B730316" s="421"/>
      <c r="D730316" s="422"/>
    </row>
    <row r="730317" spans="2:4">
      <c r="B730317" s="421"/>
      <c r="D730317" s="422"/>
    </row>
    <row r="730318" spans="2:4">
      <c r="B730318" s="421"/>
      <c r="D730318" s="422"/>
    </row>
    <row r="730319" spans="2:4">
      <c r="B730319" s="421"/>
      <c r="D730319" s="422"/>
    </row>
    <row r="730320" spans="2:4">
      <c r="B730320" s="421"/>
      <c r="D730320" s="422"/>
    </row>
    <row r="730321" spans="2:4">
      <c r="B730321" s="421"/>
      <c r="D730321" s="422"/>
    </row>
    <row r="730322" spans="2:4">
      <c r="B730322" s="421"/>
      <c r="D730322" s="422"/>
    </row>
    <row r="730323" spans="2:4">
      <c r="B730323" s="421"/>
      <c r="D730323" s="422"/>
    </row>
    <row r="730324" spans="2:4">
      <c r="B730324" s="421"/>
      <c r="D730324" s="422"/>
    </row>
    <row r="730325" spans="2:4">
      <c r="B730325" s="421"/>
      <c r="D730325" s="422"/>
    </row>
    <row r="730326" spans="2:4">
      <c r="B730326" s="421"/>
      <c r="D730326" s="422"/>
    </row>
    <row r="730327" spans="2:4">
      <c r="B730327" s="421"/>
      <c r="D730327" s="422"/>
    </row>
    <row r="730328" spans="2:4">
      <c r="B730328" s="421"/>
      <c r="D730328" s="422"/>
    </row>
    <row r="730329" spans="2:4">
      <c r="B730329" s="421"/>
      <c r="D730329" s="422"/>
    </row>
    <row r="730330" spans="2:4">
      <c r="B730330" s="421"/>
      <c r="D730330" s="422"/>
    </row>
    <row r="730331" spans="2:4">
      <c r="B730331" s="421"/>
      <c r="D730331" s="422"/>
    </row>
    <row r="730332" spans="2:4">
      <c r="B730332" s="421"/>
      <c r="D730332" s="422"/>
    </row>
    <row r="730333" spans="2:4">
      <c r="B730333" s="421"/>
      <c r="D730333" s="422"/>
    </row>
    <row r="730334" spans="2:4">
      <c r="B730334" s="421"/>
      <c r="D730334" s="422"/>
    </row>
    <row r="730335" spans="2:4">
      <c r="B730335" s="421"/>
      <c r="D730335" s="422"/>
    </row>
    <row r="730336" spans="2:4">
      <c r="B730336" s="421"/>
      <c r="D730336" s="422"/>
    </row>
    <row r="730337" spans="2:4">
      <c r="B730337" s="421"/>
      <c r="D730337" s="422"/>
    </row>
    <row r="730338" spans="2:4">
      <c r="B730338" s="421"/>
      <c r="D730338" s="422"/>
    </row>
    <row r="730339" spans="2:4">
      <c r="B730339" s="421"/>
      <c r="D730339" s="422"/>
    </row>
    <row r="730340" spans="2:4">
      <c r="B730340" s="421"/>
      <c r="D730340" s="422"/>
    </row>
    <row r="730341" spans="2:4">
      <c r="B730341" s="421"/>
      <c r="D730341" s="422"/>
    </row>
    <row r="730342" spans="2:4">
      <c r="B730342" s="421"/>
      <c r="D730342" s="422"/>
    </row>
    <row r="730343" spans="2:4">
      <c r="B730343" s="421"/>
      <c r="D730343" s="422"/>
    </row>
    <row r="730344" spans="2:4">
      <c r="B730344" s="421"/>
      <c r="D730344" s="422"/>
    </row>
    <row r="730345" spans="2:4">
      <c r="B730345" s="421"/>
      <c r="D730345" s="422"/>
    </row>
    <row r="730346" spans="2:4">
      <c r="B730346" s="421"/>
      <c r="D730346" s="422"/>
    </row>
    <row r="730347" spans="2:4">
      <c r="B730347" s="421"/>
      <c r="D730347" s="422"/>
    </row>
    <row r="730348" spans="2:4">
      <c r="B730348" s="421"/>
      <c r="D730348" s="422"/>
    </row>
    <row r="730349" spans="2:4">
      <c r="B730349" s="421"/>
      <c r="D730349" s="422"/>
    </row>
    <row r="730350" spans="2:4">
      <c r="B730350" s="421"/>
      <c r="D730350" s="422"/>
    </row>
    <row r="730351" spans="2:4">
      <c r="B730351" s="421"/>
      <c r="D730351" s="422"/>
    </row>
    <row r="730352" spans="2:4">
      <c r="B730352" s="421"/>
      <c r="D730352" s="422"/>
    </row>
    <row r="730353" spans="2:4">
      <c r="B730353" s="421"/>
      <c r="D730353" s="422"/>
    </row>
    <row r="730354" spans="2:4">
      <c r="B730354" s="421"/>
      <c r="D730354" s="422"/>
    </row>
    <row r="730355" spans="2:4">
      <c r="B730355" s="421"/>
      <c r="D730355" s="422"/>
    </row>
    <row r="730356" spans="2:4">
      <c r="B730356" s="421"/>
      <c r="D730356" s="422"/>
    </row>
    <row r="730357" spans="2:4">
      <c r="B730357" s="421"/>
      <c r="D730357" s="422"/>
    </row>
    <row r="730358" spans="2:4">
      <c r="B730358" s="421"/>
      <c r="D730358" s="422"/>
    </row>
    <row r="730359" spans="2:4">
      <c r="B730359" s="421"/>
      <c r="D730359" s="422"/>
    </row>
    <row r="730360" spans="2:4">
      <c r="B730360" s="421"/>
      <c r="D730360" s="422"/>
    </row>
    <row r="730361" spans="2:4">
      <c r="B730361" s="421"/>
      <c r="D730361" s="422"/>
    </row>
    <row r="730362" spans="2:4">
      <c r="B730362" s="421"/>
      <c r="D730362" s="422"/>
    </row>
    <row r="730363" spans="2:4">
      <c r="B730363" s="421"/>
      <c r="D730363" s="422"/>
    </row>
    <row r="730364" spans="2:4">
      <c r="B730364" s="421"/>
      <c r="D730364" s="422"/>
    </row>
    <row r="730365" spans="2:4">
      <c r="B730365" s="421"/>
      <c r="D730365" s="422"/>
    </row>
    <row r="730366" spans="2:4">
      <c r="B730366" s="421"/>
      <c r="D730366" s="422"/>
    </row>
    <row r="730367" spans="2:4">
      <c r="B730367" s="421"/>
      <c r="D730367" s="422"/>
    </row>
    <row r="730368" spans="2:4">
      <c r="B730368" s="421"/>
      <c r="D730368" s="422"/>
    </row>
    <row r="730369" spans="2:4">
      <c r="B730369" s="421"/>
      <c r="D730369" s="422"/>
    </row>
    <row r="730370" spans="2:4">
      <c r="B730370" s="421"/>
      <c r="D730370" s="422"/>
    </row>
    <row r="730371" spans="2:4">
      <c r="B730371" s="421"/>
      <c r="D730371" s="422"/>
    </row>
    <row r="730372" spans="2:4">
      <c r="B730372" s="421"/>
      <c r="D730372" s="422"/>
    </row>
    <row r="730373" spans="2:4">
      <c r="B730373" s="421"/>
      <c r="D730373" s="422"/>
    </row>
    <row r="730374" spans="2:4">
      <c r="B730374" s="421"/>
      <c r="D730374" s="422"/>
    </row>
    <row r="730375" spans="2:4">
      <c r="B730375" s="421"/>
      <c r="D730375" s="422"/>
    </row>
    <row r="730376" spans="2:4">
      <c r="B730376" s="421"/>
      <c r="D730376" s="422"/>
    </row>
    <row r="730377" spans="2:4">
      <c r="B730377" s="421"/>
      <c r="D730377" s="422"/>
    </row>
    <row r="730378" spans="2:4">
      <c r="B730378" s="421"/>
      <c r="D730378" s="422"/>
    </row>
    <row r="730379" spans="2:4">
      <c r="B730379" s="421"/>
      <c r="D730379" s="422"/>
    </row>
    <row r="730380" spans="2:4">
      <c r="B730380" s="421"/>
      <c r="D730380" s="422"/>
    </row>
    <row r="730381" spans="2:4">
      <c r="B730381" s="421"/>
      <c r="D730381" s="422"/>
    </row>
    <row r="730382" spans="2:4">
      <c r="B730382" s="421"/>
      <c r="D730382" s="422"/>
    </row>
    <row r="730383" spans="2:4">
      <c r="B730383" s="421"/>
      <c r="D730383" s="422"/>
    </row>
    <row r="730384" spans="2:4">
      <c r="B730384" s="421"/>
      <c r="D730384" s="422"/>
    </row>
    <row r="730385" spans="2:4">
      <c r="B730385" s="421"/>
      <c r="D730385" s="422"/>
    </row>
    <row r="730386" spans="2:4">
      <c r="B730386" s="421"/>
      <c r="D730386" s="422"/>
    </row>
    <row r="730387" spans="2:4">
      <c r="B730387" s="421"/>
      <c r="D730387" s="422"/>
    </row>
    <row r="730388" spans="2:4">
      <c r="B730388" s="421"/>
      <c r="D730388" s="422"/>
    </row>
    <row r="730389" spans="2:4">
      <c r="B730389" s="421"/>
      <c r="D730389" s="422"/>
    </row>
    <row r="730390" spans="2:4">
      <c r="B730390" s="421"/>
      <c r="D730390" s="422"/>
    </row>
    <row r="730391" spans="2:4">
      <c r="B730391" s="421"/>
      <c r="D730391" s="422"/>
    </row>
    <row r="730392" spans="2:4">
      <c r="B730392" s="421"/>
      <c r="D730392" s="422"/>
    </row>
    <row r="730393" spans="2:4">
      <c r="B730393" s="421"/>
      <c r="D730393" s="422"/>
    </row>
    <row r="730394" spans="2:4">
      <c r="B730394" s="421"/>
      <c r="D730394" s="422"/>
    </row>
    <row r="730395" spans="2:4">
      <c r="B730395" s="421"/>
      <c r="D730395" s="422"/>
    </row>
    <row r="730396" spans="2:4">
      <c r="B730396" s="421"/>
      <c r="D730396" s="422"/>
    </row>
    <row r="730397" spans="2:4">
      <c r="B730397" s="421"/>
      <c r="D730397" s="422"/>
    </row>
    <row r="730398" spans="2:4">
      <c r="B730398" s="421"/>
      <c r="D730398" s="422"/>
    </row>
    <row r="730399" spans="2:4">
      <c r="B730399" s="421"/>
      <c r="D730399" s="422"/>
    </row>
    <row r="730400" spans="2:4">
      <c r="B730400" s="421"/>
      <c r="D730400" s="422"/>
    </row>
    <row r="730401" spans="2:4">
      <c r="B730401" s="421"/>
      <c r="D730401" s="422"/>
    </row>
    <row r="730402" spans="2:4">
      <c r="B730402" s="421"/>
      <c r="D730402" s="422"/>
    </row>
    <row r="730403" spans="2:4">
      <c r="B730403" s="421"/>
      <c r="D730403" s="422"/>
    </row>
    <row r="730404" spans="2:4">
      <c r="B730404" s="421"/>
      <c r="D730404" s="422"/>
    </row>
    <row r="730405" spans="2:4">
      <c r="B730405" s="421"/>
      <c r="D730405" s="422"/>
    </row>
    <row r="730406" spans="2:4">
      <c r="B730406" s="421"/>
      <c r="D730406" s="422"/>
    </row>
    <row r="730407" spans="2:4">
      <c r="B730407" s="421"/>
      <c r="D730407" s="422"/>
    </row>
    <row r="730408" spans="2:4">
      <c r="B730408" s="421"/>
      <c r="D730408" s="422"/>
    </row>
    <row r="730409" spans="2:4">
      <c r="B730409" s="421"/>
      <c r="D730409" s="422"/>
    </row>
    <row r="730410" spans="2:4">
      <c r="B730410" s="421"/>
      <c r="D730410" s="422"/>
    </row>
    <row r="730411" spans="2:4">
      <c r="B730411" s="421"/>
      <c r="D730411" s="422"/>
    </row>
    <row r="730412" spans="2:4">
      <c r="B730412" s="421"/>
      <c r="D730412" s="422"/>
    </row>
    <row r="730413" spans="2:4">
      <c r="B730413" s="421"/>
      <c r="D730413" s="422"/>
    </row>
    <row r="730414" spans="2:4">
      <c r="B730414" s="421"/>
      <c r="D730414" s="422"/>
    </row>
    <row r="730415" spans="2:4">
      <c r="B730415" s="421"/>
      <c r="D730415" s="422"/>
    </row>
    <row r="730416" spans="2:4">
      <c r="B730416" s="421"/>
      <c r="D730416" s="422"/>
    </row>
    <row r="730417" spans="2:4">
      <c r="B730417" s="421"/>
      <c r="D730417" s="422"/>
    </row>
    <row r="730418" spans="2:4">
      <c r="B730418" s="421"/>
      <c r="D730418" s="422"/>
    </row>
    <row r="730419" spans="2:4">
      <c r="B730419" s="421"/>
      <c r="D730419" s="422"/>
    </row>
    <row r="730420" spans="2:4">
      <c r="B730420" s="421"/>
      <c r="D730420" s="422"/>
    </row>
    <row r="730421" spans="2:4">
      <c r="B730421" s="421"/>
      <c r="D730421" s="422"/>
    </row>
    <row r="730422" spans="2:4">
      <c r="B730422" s="421"/>
      <c r="D730422" s="422"/>
    </row>
    <row r="730423" spans="2:4">
      <c r="B730423" s="421"/>
      <c r="D730423" s="422"/>
    </row>
    <row r="730424" spans="2:4">
      <c r="B730424" s="421"/>
      <c r="D730424" s="422"/>
    </row>
    <row r="730425" spans="2:4">
      <c r="B730425" s="421"/>
      <c r="D730425" s="422"/>
    </row>
    <row r="730426" spans="2:4">
      <c r="B730426" s="421"/>
      <c r="D730426" s="422"/>
    </row>
    <row r="730427" spans="2:4">
      <c r="B730427" s="421"/>
      <c r="D730427" s="422"/>
    </row>
    <row r="730428" spans="2:4">
      <c r="B730428" s="421"/>
      <c r="D730428" s="422"/>
    </row>
    <row r="730429" spans="2:4">
      <c r="B730429" s="421"/>
      <c r="D730429" s="422"/>
    </row>
    <row r="730430" spans="2:4">
      <c r="B730430" s="421"/>
      <c r="D730430" s="422"/>
    </row>
    <row r="730431" spans="2:4">
      <c r="B730431" s="421"/>
      <c r="D730431" s="422"/>
    </row>
    <row r="730432" spans="2:4">
      <c r="B730432" s="421"/>
      <c r="D730432" s="422"/>
    </row>
    <row r="730433" spans="2:4">
      <c r="B730433" s="421"/>
      <c r="D730433" s="422"/>
    </row>
    <row r="730434" spans="2:4">
      <c r="B730434" s="421"/>
      <c r="D730434" s="422"/>
    </row>
    <row r="730435" spans="2:4">
      <c r="B730435" s="421"/>
      <c r="D730435" s="422"/>
    </row>
    <row r="730436" spans="2:4">
      <c r="B730436" s="421"/>
      <c r="D730436" s="422"/>
    </row>
    <row r="730437" spans="2:4">
      <c r="B730437" s="421"/>
      <c r="D730437" s="422"/>
    </row>
    <row r="730438" spans="2:4">
      <c r="B730438" s="421"/>
      <c r="D730438" s="422"/>
    </row>
    <row r="730439" spans="2:4">
      <c r="B730439" s="421"/>
      <c r="D730439" s="422"/>
    </row>
    <row r="730440" spans="2:4">
      <c r="B730440" s="421"/>
      <c r="D730440" s="422"/>
    </row>
    <row r="730441" spans="2:4">
      <c r="B730441" s="421"/>
      <c r="D730441" s="422"/>
    </row>
    <row r="730442" spans="2:4">
      <c r="B730442" s="421"/>
      <c r="D730442" s="422"/>
    </row>
    <row r="730443" spans="2:4">
      <c r="B730443" s="421"/>
      <c r="D730443" s="422"/>
    </row>
    <row r="730444" spans="2:4">
      <c r="B730444" s="421"/>
      <c r="D730444" s="422"/>
    </row>
    <row r="730445" spans="2:4">
      <c r="B730445" s="421"/>
      <c r="D730445" s="422"/>
    </row>
    <row r="730446" spans="2:4">
      <c r="B730446" s="421"/>
      <c r="D730446" s="422"/>
    </row>
    <row r="730447" spans="2:4">
      <c r="B730447" s="421"/>
      <c r="D730447" s="422"/>
    </row>
    <row r="730448" spans="2:4">
      <c r="B730448" s="421"/>
      <c r="D730448" s="422"/>
    </row>
    <row r="730449" spans="2:4">
      <c r="B730449" s="421"/>
      <c r="D730449" s="422"/>
    </row>
    <row r="730450" spans="2:4">
      <c r="B730450" s="421"/>
      <c r="D730450" s="422"/>
    </row>
    <row r="730451" spans="2:4">
      <c r="B730451" s="421"/>
      <c r="D730451" s="422"/>
    </row>
    <row r="730452" spans="2:4">
      <c r="B730452" s="421"/>
      <c r="D730452" s="422"/>
    </row>
    <row r="730453" spans="2:4">
      <c r="B730453" s="421"/>
      <c r="D730453" s="422"/>
    </row>
    <row r="730454" spans="2:4">
      <c r="B730454" s="421"/>
      <c r="D730454" s="422"/>
    </row>
    <row r="730455" spans="2:4">
      <c r="B730455" s="421"/>
      <c r="D730455" s="422"/>
    </row>
    <row r="730456" spans="2:4">
      <c r="B730456" s="421"/>
      <c r="D730456" s="422"/>
    </row>
    <row r="730457" spans="2:4">
      <c r="B730457" s="421"/>
      <c r="D730457" s="422"/>
    </row>
    <row r="730458" spans="2:4">
      <c r="B730458" s="421"/>
      <c r="D730458" s="422"/>
    </row>
    <row r="730459" spans="2:4">
      <c r="B730459" s="421"/>
      <c r="D730459" s="422"/>
    </row>
    <row r="730460" spans="2:4">
      <c r="B730460" s="421"/>
      <c r="D730460" s="422"/>
    </row>
    <row r="730461" spans="2:4">
      <c r="B730461" s="421"/>
      <c r="D730461" s="422"/>
    </row>
    <row r="730462" spans="2:4">
      <c r="B730462" s="421"/>
      <c r="D730462" s="422"/>
    </row>
    <row r="730463" spans="2:4">
      <c r="B730463" s="421"/>
      <c r="D730463" s="422"/>
    </row>
    <row r="730464" spans="2:4">
      <c r="B730464" s="421"/>
      <c r="D730464" s="422"/>
    </row>
    <row r="730465" spans="2:4">
      <c r="B730465" s="421"/>
      <c r="D730465" s="422"/>
    </row>
    <row r="730466" spans="2:4">
      <c r="B730466" s="421"/>
      <c r="D730466" s="422"/>
    </row>
    <row r="730467" spans="2:4">
      <c r="B730467" s="421"/>
      <c r="D730467" s="422"/>
    </row>
    <row r="730468" spans="2:4">
      <c r="B730468" s="421"/>
      <c r="D730468" s="422"/>
    </row>
    <row r="730469" spans="2:4">
      <c r="B730469" s="421"/>
      <c r="D730469" s="422"/>
    </row>
    <row r="730470" spans="2:4">
      <c r="B730470" s="421"/>
      <c r="D730470" s="422"/>
    </row>
    <row r="730471" spans="2:4">
      <c r="B730471" s="421"/>
      <c r="D730471" s="422"/>
    </row>
    <row r="730472" spans="2:4">
      <c r="B730472" s="421"/>
      <c r="D730472" s="422"/>
    </row>
    <row r="730473" spans="2:4">
      <c r="B730473" s="421"/>
      <c r="D730473" s="422"/>
    </row>
    <row r="730474" spans="2:4">
      <c r="B730474" s="421"/>
      <c r="D730474" s="422"/>
    </row>
    <row r="730475" spans="2:4">
      <c r="B730475" s="421"/>
      <c r="D730475" s="422"/>
    </row>
    <row r="730476" spans="2:4">
      <c r="B730476" s="421"/>
      <c r="D730476" s="422"/>
    </row>
    <row r="730477" spans="2:4">
      <c r="B730477" s="421"/>
      <c r="D730477" s="422"/>
    </row>
    <row r="730478" spans="2:4">
      <c r="B730478" s="421"/>
      <c r="D730478" s="422"/>
    </row>
    <row r="730479" spans="2:4">
      <c r="B730479" s="421"/>
      <c r="D730479" s="422"/>
    </row>
    <row r="730480" spans="2:4">
      <c r="B730480" s="421"/>
      <c r="D730480" s="422"/>
    </row>
    <row r="730481" spans="2:4">
      <c r="B730481" s="421"/>
      <c r="D730481" s="422"/>
    </row>
    <row r="730482" spans="2:4">
      <c r="B730482" s="421"/>
      <c r="D730482" s="422"/>
    </row>
    <row r="730483" spans="2:4">
      <c r="B730483" s="421"/>
      <c r="D730483" s="422"/>
    </row>
    <row r="730484" spans="2:4">
      <c r="B730484" s="421"/>
      <c r="D730484" s="422"/>
    </row>
    <row r="730485" spans="2:4">
      <c r="B730485" s="421"/>
      <c r="D730485" s="422"/>
    </row>
    <row r="730486" spans="2:4">
      <c r="B730486" s="421"/>
      <c r="D730486" s="422"/>
    </row>
    <row r="730487" spans="2:4">
      <c r="B730487" s="421"/>
      <c r="D730487" s="422"/>
    </row>
    <row r="730488" spans="2:4">
      <c r="B730488" s="421"/>
      <c r="D730488" s="422"/>
    </row>
    <row r="730489" spans="2:4">
      <c r="B730489" s="421"/>
      <c r="D730489" s="422"/>
    </row>
    <row r="730490" spans="2:4">
      <c r="B730490" s="421"/>
      <c r="D730490" s="422"/>
    </row>
    <row r="730491" spans="2:4">
      <c r="B730491" s="421"/>
      <c r="D730491" s="422"/>
    </row>
    <row r="730492" spans="2:4">
      <c r="B730492" s="421"/>
      <c r="D730492" s="422"/>
    </row>
    <row r="730493" spans="2:4">
      <c r="B730493" s="421"/>
      <c r="D730493" s="422"/>
    </row>
    <row r="730494" spans="2:4">
      <c r="B730494" s="421"/>
      <c r="D730494" s="422"/>
    </row>
    <row r="730495" spans="2:4">
      <c r="B730495" s="421"/>
      <c r="D730495" s="422"/>
    </row>
    <row r="730496" spans="2:4">
      <c r="B730496" s="421"/>
      <c r="D730496" s="422"/>
    </row>
    <row r="730497" spans="2:4">
      <c r="B730497" s="421"/>
      <c r="D730497" s="422"/>
    </row>
    <row r="730498" spans="2:4">
      <c r="B730498" s="421"/>
      <c r="D730498" s="422"/>
    </row>
    <row r="730499" spans="2:4">
      <c r="B730499" s="421"/>
      <c r="D730499" s="422"/>
    </row>
    <row r="730500" spans="2:4">
      <c r="B730500" s="421"/>
      <c r="D730500" s="422"/>
    </row>
    <row r="730501" spans="2:4">
      <c r="B730501" s="421"/>
      <c r="D730501" s="422"/>
    </row>
    <row r="730502" spans="2:4">
      <c r="B730502" s="421"/>
      <c r="D730502" s="422"/>
    </row>
    <row r="730503" spans="2:4">
      <c r="B730503" s="421"/>
      <c r="D730503" s="422"/>
    </row>
    <row r="730504" spans="2:4">
      <c r="B730504" s="421"/>
      <c r="D730504" s="422"/>
    </row>
    <row r="730505" spans="2:4">
      <c r="B730505" s="421"/>
      <c r="D730505" s="422"/>
    </row>
    <row r="730506" spans="2:4">
      <c r="B730506" s="421"/>
      <c r="D730506" s="422"/>
    </row>
    <row r="730507" spans="2:4">
      <c r="B730507" s="421"/>
      <c r="D730507" s="422"/>
    </row>
    <row r="730508" spans="2:4">
      <c r="B730508" s="421"/>
      <c r="D730508" s="422"/>
    </row>
    <row r="730509" spans="2:4">
      <c r="B730509" s="421"/>
      <c r="D730509" s="422"/>
    </row>
    <row r="730510" spans="2:4">
      <c r="B730510" s="421"/>
      <c r="D730510" s="422"/>
    </row>
    <row r="730511" spans="2:4">
      <c r="B730511" s="421"/>
      <c r="D730511" s="422"/>
    </row>
    <row r="730512" spans="2:4">
      <c r="B730512" s="421"/>
      <c r="D730512" s="422"/>
    </row>
    <row r="730513" spans="2:4">
      <c r="B730513" s="421"/>
      <c r="D730513" s="422"/>
    </row>
    <row r="730514" spans="2:4">
      <c r="B730514" s="421"/>
      <c r="D730514" s="422"/>
    </row>
    <row r="730515" spans="2:4">
      <c r="B730515" s="421"/>
      <c r="D730515" s="422"/>
    </row>
    <row r="730516" spans="2:4">
      <c r="B730516" s="421"/>
      <c r="D730516" s="422"/>
    </row>
    <row r="730517" spans="2:4">
      <c r="B730517" s="421"/>
      <c r="D730517" s="422"/>
    </row>
    <row r="730518" spans="2:4">
      <c r="B730518" s="421"/>
      <c r="D730518" s="422"/>
    </row>
    <row r="730519" spans="2:4">
      <c r="B730519" s="421"/>
      <c r="D730519" s="422"/>
    </row>
    <row r="730520" spans="2:4">
      <c r="B730520" s="421"/>
      <c r="D730520" s="422"/>
    </row>
    <row r="730521" spans="2:4">
      <c r="B730521" s="421"/>
      <c r="D730521" s="422"/>
    </row>
    <row r="730522" spans="2:4">
      <c r="B730522" s="421"/>
      <c r="D730522" s="422"/>
    </row>
    <row r="730523" spans="2:4">
      <c r="B730523" s="421"/>
      <c r="D730523" s="422"/>
    </row>
    <row r="730524" spans="2:4">
      <c r="B730524" s="421"/>
      <c r="D730524" s="422"/>
    </row>
    <row r="730525" spans="2:4">
      <c r="B730525" s="421"/>
      <c r="D730525" s="422"/>
    </row>
    <row r="730526" spans="2:4">
      <c r="B730526" s="421"/>
      <c r="D730526" s="422"/>
    </row>
    <row r="730527" spans="2:4">
      <c r="B730527" s="421"/>
      <c r="D730527" s="422"/>
    </row>
    <row r="730528" spans="2:4">
      <c r="B730528" s="421"/>
      <c r="D730528" s="422"/>
    </row>
    <row r="730529" spans="2:4">
      <c r="B730529" s="421"/>
      <c r="D730529" s="422"/>
    </row>
    <row r="730530" spans="2:4">
      <c r="B730530" s="421"/>
      <c r="D730530" s="422"/>
    </row>
    <row r="730531" spans="2:4">
      <c r="B730531" s="421"/>
      <c r="D730531" s="422"/>
    </row>
    <row r="730532" spans="2:4">
      <c r="B730532" s="421"/>
      <c r="D730532" s="422"/>
    </row>
    <row r="730533" spans="2:4">
      <c r="B730533" s="421"/>
      <c r="D730533" s="422"/>
    </row>
    <row r="730534" spans="2:4">
      <c r="B730534" s="421"/>
      <c r="D730534" s="422"/>
    </row>
    <row r="730535" spans="2:4">
      <c r="B730535" s="421"/>
      <c r="D730535" s="422"/>
    </row>
    <row r="730536" spans="2:4">
      <c r="B730536" s="421"/>
      <c r="D730536" s="422"/>
    </row>
    <row r="730537" spans="2:4">
      <c r="B730537" s="421"/>
      <c r="D730537" s="422"/>
    </row>
    <row r="730538" spans="2:4">
      <c r="B730538" s="421"/>
      <c r="D730538" s="422"/>
    </row>
    <row r="730539" spans="2:4">
      <c r="B730539" s="421"/>
      <c r="D730539" s="422"/>
    </row>
    <row r="730540" spans="2:4">
      <c r="B730540" s="421"/>
      <c r="D730540" s="422"/>
    </row>
    <row r="730541" spans="2:4">
      <c r="B730541" s="421"/>
      <c r="D730541" s="422"/>
    </row>
    <row r="730542" spans="2:4">
      <c r="B730542" s="421"/>
      <c r="D730542" s="422"/>
    </row>
    <row r="730543" spans="2:4">
      <c r="B730543" s="421"/>
      <c r="D730543" s="422"/>
    </row>
    <row r="730544" spans="2:4">
      <c r="B730544" s="421"/>
      <c r="D730544" s="422"/>
    </row>
    <row r="730545" spans="2:4">
      <c r="B730545" s="421"/>
      <c r="D730545" s="422"/>
    </row>
    <row r="730546" spans="2:4">
      <c r="B730546" s="421"/>
      <c r="D730546" s="422"/>
    </row>
    <row r="730547" spans="2:4">
      <c r="B730547" s="421"/>
      <c r="D730547" s="422"/>
    </row>
    <row r="730548" spans="2:4">
      <c r="B730548" s="421"/>
      <c r="D730548" s="422"/>
    </row>
    <row r="730549" spans="2:4">
      <c r="B730549" s="421"/>
      <c r="D730549" s="422"/>
    </row>
    <row r="730550" spans="2:4">
      <c r="B730550" s="421"/>
      <c r="D730550" s="422"/>
    </row>
    <row r="730551" spans="2:4">
      <c r="B730551" s="421"/>
      <c r="D730551" s="422"/>
    </row>
    <row r="730552" spans="2:4">
      <c r="B730552" s="421"/>
      <c r="D730552" s="422"/>
    </row>
    <row r="730553" spans="2:4">
      <c r="B730553" s="421"/>
      <c r="D730553" s="422"/>
    </row>
    <row r="730554" spans="2:4">
      <c r="B730554" s="421"/>
      <c r="D730554" s="422"/>
    </row>
    <row r="730555" spans="2:4">
      <c r="B730555" s="421"/>
      <c r="D730555" s="422"/>
    </row>
    <row r="730556" spans="2:4">
      <c r="B730556" s="421"/>
      <c r="D730556" s="422"/>
    </row>
    <row r="730557" spans="2:4">
      <c r="B730557" s="421"/>
      <c r="D730557" s="422"/>
    </row>
    <row r="730558" spans="2:4">
      <c r="B730558" s="421"/>
      <c r="D730558" s="422"/>
    </row>
    <row r="730559" spans="2:4">
      <c r="B730559" s="421"/>
      <c r="D730559" s="422"/>
    </row>
    <row r="730560" spans="2:4">
      <c r="B730560" s="421"/>
      <c r="D730560" s="422"/>
    </row>
    <row r="730561" spans="2:4">
      <c r="B730561" s="421"/>
      <c r="D730561" s="422"/>
    </row>
    <row r="730562" spans="2:4">
      <c r="B730562" s="421"/>
      <c r="D730562" s="422"/>
    </row>
    <row r="730563" spans="2:4">
      <c r="B730563" s="421"/>
      <c r="D730563" s="422"/>
    </row>
    <row r="730564" spans="2:4">
      <c r="B730564" s="421"/>
      <c r="D730564" s="422"/>
    </row>
    <row r="730565" spans="2:4">
      <c r="B730565" s="421"/>
      <c r="D730565" s="422"/>
    </row>
    <row r="730566" spans="2:4">
      <c r="B730566" s="421"/>
      <c r="D730566" s="422"/>
    </row>
    <row r="730567" spans="2:4">
      <c r="B730567" s="421"/>
      <c r="D730567" s="422"/>
    </row>
    <row r="730568" spans="2:4">
      <c r="B730568" s="421"/>
      <c r="D730568" s="422"/>
    </row>
    <row r="730569" spans="2:4">
      <c r="B730569" s="421"/>
      <c r="D730569" s="422"/>
    </row>
    <row r="730570" spans="2:4">
      <c r="B730570" s="421"/>
      <c r="D730570" s="422"/>
    </row>
    <row r="730571" spans="2:4">
      <c r="B730571" s="421"/>
      <c r="D730571" s="422"/>
    </row>
    <row r="730572" spans="2:4">
      <c r="B730572" s="421"/>
      <c r="D730572" s="422"/>
    </row>
    <row r="730573" spans="2:4">
      <c r="B730573" s="421"/>
      <c r="D730573" s="422"/>
    </row>
    <row r="730574" spans="2:4">
      <c r="B730574" s="421"/>
      <c r="D730574" s="422"/>
    </row>
    <row r="730575" spans="2:4">
      <c r="B730575" s="421"/>
      <c r="D730575" s="422"/>
    </row>
    <row r="730576" spans="2:4">
      <c r="B730576" s="421"/>
      <c r="D730576" s="422"/>
    </row>
    <row r="730577" spans="2:4">
      <c r="B730577" s="421"/>
      <c r="D730577" s="422"/>
    </row>
    <row r="730578" spans="2:4">
      <c r="B730578" s="421"/>
      <c r="D730578" s="422"/>
    </row>
    <row r="730579" spans="2:4">
      <c r="B730579" s="421"/>
      <c r="D730579" s="422"/>
    </row>
    <row r="730580" spans="2:4">
      <c r="B730580" s="421"/>
      <c r="D730580" s="422"/>
    </row>
    <row r="730581" spans="2:4">
      <c r="B730581" s="421"/>
      <c r="D730581" s="422"/>
    </row>
    <row r="730582" spans="2:4">
      <c r="B730582" s="421"/>
      <c r="D730582" s="422"/>
    </row>
    <row r="730583" spans="2:4">
      <c r="B730583" s="421"/>
      <c r="D730583" s="422"/>
    </row>
    <row r="730584" spans="2:4">
      <c r="B730584" s="421"/>
      <c r="D730584" s="422"/>
    </row>
    <row r="730585" spans="2:4">
      <c r="B730585" s="421"/>
      <c r="D730585" s="422"/>
    </row>
    <row r="730586" spans="2:4">
      <c r="B730586" s="421"/>
      <c r="D730586" s="422"/>
    </row>
    <row r="730587" spans="2:4">
      <c r="B730587" s="421"/>
      <c r="D730587" s="422"/>
    </row>
    <row r="730588" spans="2:4">
      <c r="B730588" s="421"/>
      <c r="D730588" s="422"/>
    </row>
    <row r="730589" spans="2:4">
      <c r="B730589" s="421"/>
      <c r="D730589" s="422"/>
    </row>
    <row r="730590" spans="2:4">
      <c r="B730590" s="421"/>
      <c r="D730590" s="422"/>
    </row>
    <row r="730591" spans="2:4">
      <c r="B730591" s="421"/>
      <c r="D730591" s="422"/>
    </row>
    <row r="730592" spans="2:4">
      <c r="B730592" s="421"/>
      <c r="D730592" s="422"/>
    </row>
    <row r="730593" spans="2:4">
      <c r="B730593" s="421"/>
      <c r="D730593" s="422"/>
    </row>
    <row r="730594" spans="2:4">
      <c r="B730594" s="421"/>
      <c r="D730594" s="422"/>
    </row>
    <row r="730595" spans="2:4">
      <c r="B730595" s="421"/>
      <c r="D730595" s="422"/>
    </row>
    <row r="730596" spans="2:4">
      <c r="B730596" s="421"/>
      <c r="D730596" s="422"/>
    </row>
    <row r="730597" spans="2:4">
      <c r="B730597" s="421"/>
      <c r="D730597" s="422"/>
    </row>
    <row r="730598" spans="2:4">
      <c r="B730598" s="421"/>
      <c r="D730598" s="422"/>
    </row>
    <row r="730599" spans="2:4">
      <c r="B730599" s="421"/>
      <c r="D730599" s="422"/>
    </row>
    <row r="730600" spans="2:4">
      <c r="B730600" s="421"/>
      <c r="D730600" s="422"/>
    </row>
    <row r="730601" spans="2:4">
      <c r="B730601" s="421"/>
      <c r="D730601" s="422"/>
    </row>
    <row r="730602" spans="2:4">
      <c r="B730602" s="421"/>
      <c r="D730602" s="422"/>
    </row>
    <row r="730603" spans="2:4">
      <c r="B730603" s="421"/>
      <c r="D730603" s="422"/>
    </row>
    <row r="730604" spans="2:4">
      <c r="B730604" s="421"/>
      <c r="D730604" s="422"/>
    </row>
    <row r="730605" spans="2:4">
      <c r="B730605" s="421"/>
      <c r="D730605" s="422"/>
    </row>
    <row r="730606" spans="2:4">
      <c r="B730606" s="421"/>
      <c r="D730606" s="422"/>
    </row>
    <row r="730607" spans="2:4">
      <c r="B730607" s="421"/>
      <c r="D730607" s="422"/>
    </row>
    <row r="730608" spans="2:4">
      <c r="B730608" s="421"/>
      <c r="D730608" s="422"/>
    </row>
    <row r="730609" spans="2:4">
      <c r="B730609" s="421"/>
      <c r="D730609" s="422"/>
    </row>
    <row r="730610" spans="2:4">
      <c r="B730610" s="421"/>
      <c r="D730610" s="422"/>
    </row>
    <row r="730611" spans="2:4">
      <c r="B730611" s="421"/>
      <c r="D730611" s="422"/>
    </row>
    <row r="730612" spans="2:4">
      <c r="B730612" s="421"/>
      <c r="D730612" s="422"/>
    </row>
    <row r="730613" spans="2:4">
      <c r="B730613" s="421"/>
      <c r="D730613" s="422"/>
    </row>
    <row r="730614" spans="2:4">
      <c r="B730614" s="421"/>
      <c r="D730614" s="422"/>
    </row>
    <row r="730615" spans="2:4">
      <c r="B730615" s="421"/>
      <c r="D730615" s="422"/>
    </row>
    <row r="730616" spans="2:4">
      <c r="B730616" s="421"/>
      <c r="D730616" s="422"/>
    </row>
    <row r="730617" spans="2:4">
      <c r="B730617" s="421"/>
      <c r="D730617" s="422"/>
    </row>
    <row r="730618" spans="2:4">
      <c r="B730618" s="421"/>
      <c r="D730618" s="422"/>
    </row>
    <row r="730619" spans="2:4">
      <c r="B730619" s="421"/>
      <c r="D730619" s="422"/>
    </row>
    <row r="730620" spans="2:4">
      <c r="B730620" s="421"/>
      <c r="D730620" s="422"/>
    </row>
    <row r="730621" spans="2:4">
      <c r="B730621" s="421"/>
      <c r="D730621" s="422"/>
    </row>
    <row r="730622" spans="2:4">
      <c r="B730622" s="421"/>
      <c r="D730622" s="422"/>
    </row>
    <row r="730623" spans="2:4">
      <c r="B730623" s="421"/>
      <c r="D730623" s="422"/>
    </row>
    <row r="730624" spans="2:4">
      <c r="B730624" s="421"/>
      <c r="D730624" s="422"/>
    </row>
    <row r="730625" spans="2:4">
      <c r="B730625" s="421"/>
      <c r="D730625" s="422"/>
    </row>
    <row r="730626" spans="2:4">
      <c r="B730626" s="421"/>
      <c r="D730626" s="422"/>
    </row>
    <row r="730627" spans="2:4">
      <c r="B730627" s="421"/>
      <c r="D730627" s="422"/>
    </row>
    <row r="730628" spans="2:4">
      <c r="B730628" s="421"/>
      <c r="D730628" s="422"/>
    </row>
    <row r="730629" spans="2:4">
      <c r="B730629" s="421"/>
      <c r="D730629" s="422"/>
    </row>
    <row r="730630" spans="2:4">
      <c r="B730630" s="421"/>
      <c r="D730630" s="422"/>
    </row>
    <row r="730631" spans="2:4">
      <c r="B730631" s="421"/>
      <c r="D730631" s="422"/>
    </row>
    <row r="730632" spans="2:4">
      <c r="B730632" s="421"/>
      <c r="D730632" s="422"/>
    </row>
    <row r="730633" spans="2:4">
      <c r="B730633" s="421"/>
      <c r="D730633" s="422"/>
    </row>
    <row r="730634" spans="2:4">
      <c r="B730634" s="421"/>
      <c r="D730634" s="422"/>
    </row>
    <row r="730635" spans="2:4">
      <c r="B730635" s="421"/>
      <c r="D730635" s="422"/>
    </row>
    <row r="730636" spans="2:4">
      <c r="B730636" s="421"/>
      <c r="D730636" s="422"/>
    </row>
    <row r="730637" spans="2:4">
      <c r="B730637" s="421"/>
      <c r="D730637" s="422"/>
    </row>
    <row r="730638" spans="2:4">
      <c r="B730638" s="421"/>
      <c r="D730638" s="422"/>
    </row>
    <row r="730639" spans="2:4">
      <c r="B730639" s="421"/>
      <c r="D730639" s="422"/>
    </row>
    <row r="730640" spans="2:4">
      <c r="B730640" s="421"/>
      <c r="D730640" s="422"/>
    </row>
    <row r="730641" spans="2:4">
      <c r="B730641" s="421"/>
      <c r="D730641" s="422"/>
    </row>
    <row r="730642" spans="2:4">
      <c r="B730642" s="421"/>
      <c r="D730642" s="422"/>
    </row>
    <row r="730643" spans="2:4">
      <c r="B730643" s="421"/>
      <c r="D730643" s="422"/>
    </row>
    <row r="730644" spans="2:4">
      <c r="B730644" s="421"/>
      <c r="D730644" s="422"/>
    </row>
    <row r="730645" spans="2:4">
      <c r="B730645" s="421"/>
      <c r="D730645" s="422"/>
    </row>
    <row r="730646" spans="2:4">
      <c r="B730646" s="421"/>
      <c r="D730646" s="422"/>
    </row>
    <row r="730647" spans="2:4">
      <c r="B730647" s="421"/>
      <c r="D730647" s="422"/>
    </row>
    <row r="730648" spans="2:4">
      <c r="B730648" s="421"/>
      <c r="D730648" s="422"/>
    </row>
    <row r="730649" spans="2:4">
      <c r="B730649" s="421"/>
      <c r="D730649" s="422"/>
    </row>
    <row r="730650" spans="2:4">
      <c r="B730650" s="421"/>
      <c r="D730650" s="422"/>
    </row>
    <row r="730651" spans="2:4">
      <c r="B730651" s="421"/>
      <c r="D730651" s="422"/>
    </row>
    <row r="730652" spans="2:4">
      <c r="B730652" s="421"/>
      <c r="D730652" s="422"/>
    </row>
    <row r="730653" spans="2:4">
      <c r="B730653" s="421"/>
      <c r="D730653" s="422"/>
    </row>
    <row r="730654" spans="2:4">
      <c r="B730654" s="421"/>
      <c r="D730654" s="422"/>
    </row>
    <row r="730655" spans="2:4">
      <c r="B730655" s="421"/>
      <c r="D730655" s="422"/>
    </row>
    <row r="730656" spans="2:4">
      <c r="B730656" s="421"/>
      <c r="D730656" s="422"/>
    </row>
    <row r="730657" spans="2:4">
      <c r="B730657" s="421"/>
      <c r="D730657" s="422"/>
    </row>
    <row r="730658" spans="2:4">
      <c r="B730658" s="421"/>
      <c r="D730658" s="422"/>
    </row>
    <row r="730659" spans="2:4">
      <c r="B730659" s="421"/>
      <c r="D730659" s="422"/>
    </row>
    <row r="730660" spans="2:4">
      <c r="B730660" s="421"/>
      <c r="D730660" s="422"/>
    </row>
    <row r="730661" spans="2:4">
      <c r="B730661" s="421"/>
      <c r="D730661" s="422"/>
    </row>
    <row r="730662" spans="2:4">
      <c r="B730662" s="421"/>
      <c r="D730662" s="422"/>
    </row>
    <row r="730663" spans="2:4">
      <c r="B730663" s="421"/>
      <c r="D730663" s="422"/>
    </row>
    <row r="730664" spans="2:4">
      <c r="B730664" s="421"/>
      <c r="D730664" s="422"/>
    </row>
    <row r="730665" spans="2:4">
      <c r="B730665" s="421"/>
      <c r="D730665" s="422"/>
    </row>
    <row r="730666" spans="2:4">
      <c r="B730666" s="421"/>
      <c r="D730666" s="422"/>
    </row>
    <row r="730667" spans="2:4">
      <c r="B730667" s="421"/>
      <c r="D730667" s="422"/>
    </row>
    <row r="730668" spans="2:4">
      <c r="B730668" s="421"/>
      <c r="D730668" s="422"/>
    </row>
    <row r="730669" spans="2:4">
      <c r="B730669" s="421"/>
      <c r="D730669" s="422"/>
    </row>
    <row r="730670" spans="2:4">
      <c r="B730670" s="421"/>
      <c r="D730670" s="422"/>
    </row>
    <row r="730671" spans="2:4">
      <c r="B730671" s="421"/>
      <c r="D730671" s="422"/>
    </row>
    <row r="730672" spans="2:4">
      <c r="B730672" s="421"/>
      <c r="D730672" s="422"/>
    </row>
    <row r="730673" spans="2:4">
      <c r="B730673" s="421"/>
      <c r="D730673" s="422"/>
    </row>
    <row r="730674" spans="2:4">
      <c r="B730674" s="421"/>
      <c r="D730674" s="422"/>
    </row>
    <row r="730675" spans="2:4">
      <c r="B730675" s="421"/>
      <c r="D730675" s="422"/>
    </row>
    <row r="730676" spans="2:4">
      <c r="B730676" s="421"/>
      <c r="D730676" s="422"/>
    </row>
    <row r="730677" spans="2:4">
      <c r="B730677" s="421"/>
      <c r="D730677" s="422"/>
    </row>
    <row r="730678" spans="2:4">
      <c r="B730678" s="421"/>
      <c r="D730678" s="422"/>
    </row>
    <row r="730679" spans="2:4">
      <c r="B730679" s="421"/>
      <c r="D730679" s="422"/>
    </row>
    <row r="730680" spans="2:4">
      <c r="B730680" s="421"/>
      <c r="D730680" s="422"/>
    </row>
    <row r="730681" spans="2:4">
      <c r="B730681" s="421"/>
      <c r="D730681" s="422"/>
    </row>
    <row r="730682" spans="2:4">
      <c r="B730682" s="421"/>
      <c r="D730682" s="422"/>
    </row>
    <row r="730683" spans="2:4">
      <c r="B730683" s="421"/>
      <c r="D730683" s="422"/>
    </row>
    <row r="730684" spans="2:4">
      <c r="B730684" s="421"/>
      <c r="D730684" s="422"/>
    </row>
    <row r="730685" spans="2:4">
      <c r="B730685" s="421"/>
      <c r="D730685" s="422"/>
    </row>
    <row r="730686" spans="2:4">
      <c r="B730686" s="421"/>
      <c r="D730686" s="422"/>
    </row>
    <row r="730687" spans="2:4">
      <c r="B730687" s="421"/>
      <c r="D730687" s="422"/>
    </row>
    <row r="730688" spans="2:4">
      <c r="B730688" s="421"/>
      <c r="D730688" s="422"/>
    </row>
    <row r="730689" spans="2:4">
      <c r="B730689" s="421"/>
      <c r="D730689" s="422"/>
    </row>
    <row r="730690" spans="2:4">
      <c r="B730690" s="421"/>
      <c r="D730690" s="422"/>
    </row>
    <row r="730691" spans="2:4">
      <c r="B730691" s="421"/>
      <c r="D730691" s="422"/>
    </row>
    <row r="730692" spans="2:4">
      <c r="B730692" s="421"/>
      <c r="D730692" s="422"/>
    </row>
    <row r="730693" spans="2:4">
      <c r="B730693" s="421"/>
      <c r="D730693" s="422"/>
    </row>
    <row r="730694" spans="2:4">
      <c r="B730694" s="421"/>
      <c r="D730694" s="422"/>
    </row>
    <row r="730695" spans="2:4">
      <c r="B730695" s="421"/>
      <c r="D730695" s="422"/>
    </row>
    <row r="730696" spans="2:4">
      <c r="B730696" s="421"/>
      <c r="D730696" s="422"/>
    </row>
    <row r="730697" spans="2:4">
      <c r="B730697" s="421"/>
      <c r="D730697" s="422"/>
    </row>
    <row r="730698" spans="2:4">
      <c r="B730698" s="421"/>
      <c r="D730698" s="422"/>
    </row>
    <row r="730699" spans="2:4">
      <c r="B730699" s="421"/>
      <c r="D730699" s="422"/>
    </row>
    <row r="730700" spans="2:4">
      <c r="B730700" s="421"/>
      <c r="D730700" s="422"/>
    </row>
    <row r="730701" spans="2:4">
      <c r="B730701" s="421"/>
      <c r="D730701" s="422"/>
    </row>
    <row r="730702" spans="2:4">
      <c r="B730702" s="421"/>
      <c r="D730702" s="422"/>
    </row>
    <row r="730703" spans="2:4">
      <c r="B730703" s="421"/>
      <c r="D730703" s="422"/>
    </row>
    <row r="730704" spans="2:4">
      <c r="B730704" s="421"/>
      <c r="D730704" s="422"/>
    </row>
    <row r="730705" spans="2:4">
      <c r="B730705" s="421"/>
      <c r="D730705" s="422"/>
    </row>
    <row r="730706" spans="2:4">
      <c r="B730706" s="421"/>
      <c r="D730706" s="422"/>
    </row>
    <row r="730707" spans="2:4">
      <c r="B730707" s="421"/>
      <c r="D730707" s="422"/>
    </row>
    <row r="730708" spans="2:4">
      <c r="B730708" s="421"/>
      <c r="D730708" s="422"/>
    </row>
    <row r="730709" spans="2:4">
      <c r="B730709" s="421"/>
      <c r="D730709" s="422"/>
    </row>
    <row r="730710" spans="2:4">
      <c r="B730710" s="421"/>
      <c r="D730710" s="422"/>
    </row>
    <row r="730711" spans="2:4">
      <c r="B730711" s="421"/>
      <c r="D730711" s="422"/>
    </row>
    <row r="730712" spans="2:4">
      <c r="B730712" s="421"/>
      <c r="D730712" s="422"/>
    </row>
    <row r="730713" spans="2:4">
      <c r="B730713" s="421"/>
      <c r="D730713" s="422"/>
    </row>
    <row r="730714" spans="2:4">
      <c r="B730714" s="421"/>
      <c r="D730714" s="422"/>
    </row>
    <row r="730715" spans="2:4">
      <c r="B730715" s="421"/>
      <c r="D730715" s="422"/>
    </row>
    <row r="730716" spans="2:4">
      <c r="B730716" s="421"/>
      <c r="D730716" s="422"/>
    </row>
    <row r="730717" spans="2:4">
      <c r="B730717" s="421"/>
      <c r="D730717" s="422"/>
    </row>
    <row r="730718" spans="2:4">
      <c r="B730718" s="421"/>
      <c r="D730718" s="422"/>
    </row>
    <row r="730719" spans="2:4">
      <c r="B730719" s="421"/>
      <c r="D730719" s="422"/>
    </row>
    <row r="730720" spans="2:4">
      <c r="B730720" s="421"/>
      <c r="D730720" s="422"/>
    </row>
    <row r="730721" spans="2:4">
      <c r="B730721" s="421"/>
      <c r="D730721" s="422"/>
    </row>
    <row r="730722" spans="2:4">
      <c r="B730722" s="421"/>
      <c r="D730722" s="422"/>
    </row>
    <row r="730723" spans="2:4">
      <c r="B730723" s="421"/>
      <c r="D730723" s="422"/>
    </row>
    <row r="730724" spans="2:4">
      <c r="B730724" s="421"/>
      <c r="D730724" s="422"/>
    </row>
    <row r="730725" spans="2:4">
      <c r="B730725" s="421"/>
      <c r="D730725" s="422"/>
    </row>
    <row r="730726" spans="2:4">
      <c r="B730726" s="421"/>
      <c r="D730726" s="422"/>
    </row>
    <row r="730727" spans="2:4">
      <c r="B730727" s="421"/>
      <c r="D730727" s="422"/>
    </row>
    <row r="730728" spans="2:4">
      <c r="B730728" s="421"/>
      <c r="D730728" s="422"/>
    </row>
    <row r="730729" spans="2:4">
      <c r="B730729" s="421"/>
      <c r="D730729" s="422"/>
    </row>
    <row r="730730" spans="2:4">
      <c r="B730730" s="421"/>
      <c r="D730730" s="422"/>
    </row>
    <row r="730731" spans="2:4">
      <c r="B730731" s="421"/>
      <c r="D730731" s="422"/>
    </row>
    <row r="730732" spans="2:4">
      <c r="B730732" s="421"/>
      <c r="D730732" s="422"/>
    </row>
    <row r="730733" spans="2:4">
      <c r="B730733" s="421"/>
      <c r="D730733" s="422"/>
    </row>
    <row r="730734" spans="2:4">
      <c r="B730734" s="421"/>
      <c r="D730734" s="422"/>
    </row>
    <row r="730735" spans="2:4">
      <c r="B730735" s="421"/>
      <c r="D730735" s="422"/>
    </row>
    <row r="730736" spans="2:4">
      <c r="B730736" s="421"/>
      <c r="D730736" s="422"/>
    </row>
    <row r="730737" spans="2:4">
      <c r="B730737" s="421"/>
      <c r="D730737" s="422"/>
    </row>
    <row r="730738" spans="2:4">
      <c r="B730738" s="421"/>
      <c r="D730738" s="422"/>
    </row>
    <row r="730739" spans="2:4">
      <c r="B730739" s="421"/>
      <c r="D730739" s="422"/>
    </row>
    <row r="730740" spans="2:4">
      <c r="B730740" s="421"/>
      <c r="D730740" s="422"/>
    </row>
    <row r="730741" spans="2:4">
      <c r="B730741" s="421"/>
      <c r="D730741" s="422"/>
    </row>
    <row r="730742" spans="2:4">
      <c r="B730742" s="421"/>
      <c r="D730742" s="422"/>
    </row>
    <row r="730743" spans="2:4">
      <c r="B730743" s="421"/>
      <c r="D730743" s="422"/>
    </row>
    <row r="730744" spans="2:4">
      <c r="B730744" s="421"/>
      <c r="D730744" s="422"/>
    </row>
    <row r="730745" spans="2:4">
      <c r="B730745" s="421"/>
      <c r="D730745" s="422"/>
    </row>
    <row r="730746" spans="2:4">
      <c r="B730746" s="421"/>
      <c r="D730746" s="422"/>
    </row>
    <row r="730747" spans="2:4">
      <c r="B730747" s="421"/>
      <c r="D730747" s="422"/>
    </row>
    <row r="730748" spans="2:4">
      <c r="B730748" s="421"/>
      <c r="D730748" s="422"/>
    </row>
    <row r="730749" spans="2:4">
      <c r="B730749" s="421"/>
      <c r="D730749" s="422"/>
    </row>
    <row r="730750" spans="2:4">
      <c r="B730750" s="421"/>
      <c r="D730750" s="422"/>
    </row>
    <row r="730751" spans="2:4">
      <c r="B730751" s="421"/>
      <c r="D730751" s="422"/>
    </row>
    <row r="730752" spans="2:4">
      <c r="B730752" s="421"/>
      <c r="D730752" s="422"/>
    </row>
    <row r="730753" spans="2:4">
      <c r="B730753" s="421"/>
      <c r="D730753" s="422"/>
    </row>
    <row r="730754" spans="2:4">
      <c r="B730754" s="421"/>
      <c r="D730754" s="422"/>
    </row>
    <row r="730755" spans="2:4">
      <c r="B730755" s="421"/>
      <c r="D730755" s="422"/>
    </row>
    <row r="730756" spans="2:4">
      <c r="B730756" s="421"/>
      <c r="D730756" s="422"/>
    </row>
    <row r="730757" spans="2:4">
      <c r="B730757" s="421"/>
      <c r="D730757" s="422"/>
    </row>
    <row r="730758" spans="2:4">
      <c r="B730758" s="421"/>
      <c r="D730758" s="422"/>
    </row>
    <row r="730759" spans="2:4">
      <c r="B730759" s="421"/>
      <c r="D730759" s="422"/>
    </row>
    <row r="730760" spans="2:4">
      <c r="B730760" s="421"/>
      <c r="D730760" s="422"/>
    </row>
    <row r="730761" spans="2:4">
      <c r="B730761" s="421"/>
      <c r="D730761" s="422"/>
    </row>
    <row r="730762" spans="2:4">
      <c r="B730762" s="421"/>
      <c r="D730762" s="422"/>
    </row>
    <row r="730763" spans="2:4">
      <c r="B730763" s="421"/>
      <c r="D730763" s="422"/>
    </row>
    <row r="730764" spans="2:4">
      <c r="B730764" s="421"/>
      <c r="D730764" s="422"/>
    </row>
    <row r="730765" spans="2:4">
      <c r="B730765" s="421"/>
      <c r="D730765" s="422"/>
    </row>
    <row r="730766" spans="2:4">
      <c r="B730766" s="421"/>
      <c r="D730766" s="422"/>
    </row>
    <row r="730767" spans="2:4">
      <c r="B730767" s="421"/>
      <c r="D730767" s="422"/>
    </row>
    <row r="730768" spans="2:4">
      <c r="B730768" s="421"/>
      <c r="D730768" s="422"/>
    </row>
    <row r="730769" spans="2:4">
      <c r="B730769" s="421"/>
      <c r="D730769" s="422"/>
    </row>
    <row r="730770" spans="2:4">
      <c r="B730770" s="421"/>
      <c r="D730770" s="422"/>
    </row>
    <row r="730771" spans="2:4">
      <c r="B730771" s="421"/>
      <c r="D730771" s="422"/>
    </row>
    <row r="730772" spans="2:4">
      <c r="B730772" s="421"/>
      <c r="D730772" s="422"/>
    </row>
    <row r="730773" spans="2:4">
      <c r="B730773" s="421"/>
      <c r="D730773" s="422"/>
    </row>
    <row r="730774" spans="2:4">
      <c r="B730774" s="421"/>
      <c r="D730774" s="422"/>
    </row>
    <row r="730775" spans="2:4">
      <c r="B730775" s="421"/>
      <c r="D730775" s="422"/>
    </row>
    <row r="730776" spans="2:4">
      <c r="B730776" s="421"/>
      <c r="D730776" s="422"/>
    </row>
    <row r="730777" spans="2:4">
      <c r="B730777" s="421"/>
      <c r="D730777" s="422"/>
    </row>
    <row r="730778" spans="2:4">
      <c r="B730778" s="421"/>
      <c r="D730778" s="422"/>
    </row>
    <row r="730779" spans="2:4">
      <c r="B730779" s="421"/>
      <c r="D730779" s="422"/>
    </row>
    <row r="730780" spans="2:4">
      <c r="B730780" s="421"/>
      <c r="D730780" s="422"/>
    </row>
    <row r="730781" spans="2:4">
      <c r="B730781" s="421"/>
      <c r="D730781" s="422"/>
    </row>
    <row r="730782" spans="2:4">
      <c r="B730782" s="421"/>
      <c r="D730782" s="422"/>
    </row>
    <row r="730783" spans="2:4">
      <c r="B730783" s="421"/>
      <c r="D730783" s="422"/>
    </row>
    <row r="730784" spans="2:4">
      <c r="B730784" s="421"/>
      <c r="D730784" s="422"/>
    </row>
    <row r="730785" spans="2:4">
      <c r="B730785" s="421"/>
      <c r="D730785" s="422"/>
    </row>
    <row r="730786" spans="2:4">
      <c r="B730786" s="421"/>
      <c r="D730786" s="422"/>
    </row>
    <row r="730787" spans="2:4">
      <c r="B730787" s="421"/>
      <c r="D730787" s="422"/>
    </row>
    <row r="730788" spans="2:4">
      <c r="B730788" s="421"/>
      <c r="D730788" s="422"/>
    </row>
    <row r="730789" spans="2:4">
      <c r="B730789" s="421"/>
      <c r="D730789" s="422"/>
    </row>
    <row r="730790" spans="2:4">
      <c r="B730790" s="421"/>
      <c r="D730790" s="422"/>
    </row>
    <row r="730791" spans="2:4">
      <c r="B730791" s="421"/>
      <c r="D730791" s="422"/>
    </row>
    <row r="730792" spans="2:4">
      <c r="B730792" s="421"/>
      <c r="D730792" s="422"/>
    </row>
    <row r="730793" spans="2:4">
      <c r="B730793" s="421"/>
      <c r="D730793" s="422"/>
    </row>
    <row r="730794" spans="2:4">
      <c r="B730794" s="421"/>
      <c r="D730794" s="422"/>
    </row>
    <row r="730795" spans="2:4">
      <c r="B730795" s="421"/>
      <c r="D730795" s="422"/>
    </row>
    <row r="730796" spans="2:4">
      <c r="B730796" s="421"/>
      <c r="D730796" s="422"/>
    </row>
    <row r="730797" spans="2:4">
      <c r="B730797" s="421"/>
      <c r="D730797" s="422"/>
    </row>
    <row r="730798" spans="2:4">
      <c r="B730798" s="421"/>
      <c r="D730798" s="422"/>
    </row>
    <row r="730799" spans="2:4">
      <c r="B730799" s="421"/>
      <c r="D730799" s="422"/>
    </row>
    <row r="730800" spans="2:4">
      <c r="B730800" s="421"/>
      <c r="D730800" s="422"/>
    </row>
    <row r="730801" spans="2:4">
      <c r="B730801" s="421"/>
      <c r="D730801" s="422"/>
    </row>
    <row r="730802" spans="2:4">
      <c r="B730802" s="421"/>
      <c r="D730802" s="422"/>
    </row>
    <row r="730803" spans="2:4">
      <c r="B730803" s="421"/>
      <c r="D730803" s="422"/>
    </row>
    <row r="730804" spans="2:4">
      <c r="B730804" s="421"/>
      <c r="D730804" s="422"/>
    </row>
    <row r="730805" spans="2:4">
      <c r="B730805" s="421"/>
      <c r="D730805" s="422"/>
    </row>
    <row r="730806" spans="2:4">
      <c r="B730806" s="421"/>
      <c r="D730806" s="422"/>
    </row>
    <row r="730807" spans="2:4">
      <c r="B730807" s="421"/>
      <c r="D730807" s="422"/>
    </row>
    <row r="730808" spans="2:4">
      <c r="B730808" s="421"/>
      <c r="D730808" s="422"/>
    </row>
    <row r="730809" spans="2:4">
      <c r="B730809" s="421"/>
      <c r="D730809" s="422"/>
    </row>
    <row r="730810" spans="2:4">
      <c r="B730810" s="421"/>
      <c r="D730810" s="422"/>
    </row>
    <row r="730811" spans="2:4">
      <c r="B730811" s="421"/>
      <c r="D730811" s="422"/>
    </row>
    <row r="730812" spans="2:4">
      <c r="B730812" s="421"/>
      <c r="D730812" s="422"/>
    </row>
    <row r="730813" spans="2:4">
      <c r="B730813" s="421"/>
      <c r="D730813" s="422"/>
    </row>
    <row r="730814" spans="2:4">
      <c r="B730814" s="421"/>
      <c r="D730814" s="422"/>
    </row>
    <row r="730815" spans="2:4">
      <c r="B730815" s="421"/>
      <c r="D730815" s="422"/>
    </row>
    <row r="730816" spans="2:4">
      <c r="B730816" s="421"/>
      <c r="D730816" s="422"/>
    </row>
    <row r="730817" spans="2:4">
      <c r="B730817" s="421"/>
      <c r="D730817" s="422"/>
    </row>
    <row r="730818" spans="2:4">
      <c r="B730818" s="421"/>
      <c r="D730818" s="422"/>
    </row>
    <row r="730819" spans="2:4">
      <c r="B730819" s="421"/>
      <c r="D730819" s="422"/>
    </row>
    <row r="730820" spans="2:4">
      <c r="B730820" s="421"/>
      <c r="D730820" s="422"/>
    </row>
    <row r="730821" spans="2:4">
      <c r="B730821" s="421"/>
      <c r="D730821" s="422"/>
    </row>
    <row r="730822" spans="2:4">
      <c r="B730822" s="421"/>
      <c r="D730822" s="422"/>
    </row>
    <row r="730823" spans="2:4">
      <c r="B730823" s="421"/>
      <c r="D730823" s="422"/>
    </row>
    <row r="730824" spans="2:4">
      <c r="B730824" s="421"/>
      <c r="D730824" s="422"/>
    </row>
    <row r="730825" spans="2:4">
      <c r="B730825" s="421"/>
      <c r="D730825" s="422"/>
    </row>
    <row r="730826" spans="2:4">
      <c r="B730826" s="421"/>
      <c r="D730826" s="422"/>
    </row>
    <row r="730827" spans="2:4">
      <c r="B730827" s="421"/>
      <c r="D730827" s="422"/>
    </row>
    <row r="730828" spans="2:4">
      <c r="B730828" s="421"/>
      <c r="D730828" s="422"/>
    </row>
    <row r="730829" spans="2:4">
      <c r="B730829" s="421"/>
      <c r="D730829" s="422"/>
    </row>
    <row r="730830" spans="2:4">
      <c r="B730830" s="421"/>
      <c r="D730830" s="422"/>
    </row>
    <row r="730831" spans="2:4">
      <c r="B730831" s="421"/>
      <c r="D730831" s="422"/>
    </row>
    <row r="730832" spans="2:4">
      <c r="B730832" s="421"/>
      <c r="D730832" s="422"/>
    </row>
    <row r="730833" spans="2:4">
      <c r="B730833" s="421"/>
      <c r="D730833" s="422"/>
    </row>
    <row r="730834" spans="2:4">
      <c r="B730834" s="421"/>
      <c r="D730834" s="422"/>
    </row>
    <row r="730835" spans="2:4">
      <c r="B730835" s="421"/>
      <c r="D730835" s="422"/>
    </row>
    <row r="730836" spans="2:4">
      <c r="B730836" s="421"/>
      <c r="D730836" s="422"/>
    </row>
    <row r="730837" spans="2:4">
      <c r="B730837" s="421"/>
      <c r="D730837" s="422"/>
    </row>
    <row r="730838" spans="2:4">
      <c r="B730838" s="421"/>
      <c r="D730838" s="422"/>
    </row>
    <row r="730839" spans="2:4">
      <c r="B730839" s="421"/>
      <c r="D730839" s="422"/>
    </row>
    <row r="730840" spans="2:4">
      <c r="B730840" s="421"/>
      <c r="D730840" s="422"/>
    </row>
    <row r="730841" spans="2:4">
      <c r="B730841" s="421"/>
      <c r="D730841" s="422"/>
    </row>
    <row r="730842" spans="2:4">
      <c r="B730842" s="421"/>
      <c r="D730842" s="422"/>
    </row>
    <row r="730843" spans="2:4">
      <c r="B730843" s="421"/>
      <c r="D730843" s="422"/>
    </row>
    <row r="730844" spans="2:4">
      <c r="B730844" s="421"/>
      <c r="D730844" s="422"/>
    </row>
    <row r="730845" spans="2:4">
      <c r="B730845" s="421"/>
      <c r="D730845" s="422"/>
    </row>
    <row r="730846" spans="2:4">
      <c r="B730846" s="421"/>
      <c r="D730846" s="422"/>
    </row>
    <row r="730847" spans="2:4">
      <c r="B730847" s="421"/>
      <c r="D730847" s="422"/>
    </row>
    <row r="730848" spans="2:4">
      <c r="B730848" s="421"/>
      <c r="D730848" s="422"/>
    </row>
    <row r="730849" spans="2:4">
      <c r="B730849" s="421"/>
      <c r="D730849" s="422"/>
    </row>
    <row r="730850" spans="2:4">
      <c r="B730850" s="421"/>
      <c r="D730850" s="422"/>
    </row>
    <row r="730851" spans="2:4">
      <c r="B730851" s="421"/>
      <c r="D730851" s="422"/>
    </row>
    <row r="730852" spans="2:4">
      <c r="B730852" s="421"/>
      <c r="D730852" s="422"/>
    </row>
    <row r="730853" spans="2:4">
      <c r="B730853" s="421"/>
      <c r="D730853" s="422"/>
    </row>
    <row r="730854" spans="2:4">
      <c r="B730854" s="421"/>
      <c r="D730854" s="422"/>
    </row>
    <row r="730855" spans="2:4">
      <c r="B730855" s="421"/>
      <c r="D730855" s="422"/>
    </row>
    <row r="730856" spans="2:4">
      <c r="B730856" s="421"/>
      <c r="D730856" s="422"/>
    </row>
    <row r="730857" spans="2:4">
      <c r="B730857" s="421"/>
      <c r="D730857" s="422"/>
    </row>
    <row r="730858" spans="2:4">
      <c r="B730858" s="421"/>
      <c r="D730858" s="422"/>
    </row>
    <row r="730859" spans="2:4">
      <c r="B730859" s="421"/>
      <c r="D730859" s="422"/>
    </row>
    <row r="730860" spans="2:4">
      <c r="B730860" s="421"/>
      <c r="D730860" s="422"/>
    </row>
    <row r="730861" spans="2:4">
      <c r="B730861" s="421"/>
      <c r="D730861" s="422"/>
    </row>
    <row r="730862" spans="2:4">
      <c r="B730862" s="421"/>
      <c r="D730862" s="422"/>
    </row>
    <row r="730863" spans="2:4">
      <c r="B730863" s="421"/>
      <c r="D730863" s="422"/>
    </row>
    <row r="730864" spans="2:4">
      <c r="B730864" s="421"/>
      <c r="D730864" s="422"/>
    </row>
    <row r="730865" spans="2:4">
      <c r="B730865" s="421"/>
      <c r="D730865" s="422"/>
    </row>
    <row r="730866" spans="2:4">
      <c r="B730866" s="421"/>
      <c r="D730866" s="422"/>
    </row>
    <row r="730867" spans="2:4">
      <c r="B730867" s="421"/>
      <c r="D730867" s="422"/>
    </row>
    <row r="730868" spans="2:4">
      <c r="B730868" s="421"/>
      <c r="D730868" s="422"/>
    </row>
    <row r="730869" spans="2:4">
      <c r="B730869" s="421"/>
      <c r="D730869" s="422"/>
    </row>
    <row r="730870" spans="2:4">
      <c r="B730870" s="421"/>
      <c r="D730870" s="422"/>
    </row>
    <row r="730871" spans="2:4">
      <c r="B730871" s="421"/>
      <c r="D730871" s="422"/>
    </row>
    <row r="730872" spans="2:4">
      <c r="B730872" s="421"/>
      <c r="D730872" s="422"/>
    </row>
    <row r="730873" spans="2:4">
      <c r="B730873" s="421"/>
      <c r="D730873" s="422"/>
    </row>
    <row r="730874" spans="2:4">
      <c r="B730874" s="421"/>
      <c r="D730874" s="422"/>
    </row>
    <row r="730875" spans="2:4">
      <c r="B730875" s="421"/>
      <c r="D730875" s="422"/>
    </row>
    <row r="730876" spans="2:4">
      <c r="B730876" s="421"/>
      <c r="D730876" s="422"/>
    </row>
    <row r="730877" spans="2:4">
      <c r="B730877" s="421"/>
      <c r="D730877" s="422"/>
    </row>
    <row r="730878" spans="2:4">
      <c r="B730878" s="421"/>
      <c r="D730878" s="422"/>
    </row>
    <row r="730879" spans="2:4">
      <c r="B730879" s="421"/>
      <c r="D730879" s="422"/>
    </row>
    <row r="730880" spans="2:4">
      <c r="B730880" s="421"/>
      <c r="D730880" s="422"/>
    </row>
    <row r="730881" spans="2:4">
      <c r="B730881" s="421"/>
      <c r="D730881" s="422"/>
    </row>
    <row r="730882" spans="2:4">
      <c r="B730882" s="421"/>
      <c r="D730882" s="422"/>
    </row>
    <row r="730883" spans="2:4">
      <c r="B730883" s="421"/>
      <c r="D730883" s="422"/>
    </row>
    <row r="730884" spans="2:4">
      <c r="B730884" s="421"/>
      <c r="D730884" s="422"/>
    </row>
    <row r="730885" spans="2:4">
      <c r="B730885" s="421"/>
      <c r="D730885" s="422"/>
    </row>
    <row r="730886" spans="2:4">
      <c r="B730886" s="421"/>
      <c r="D730886" s="422"/>
    </row>
    <row r="730887" spans="2:4">
      <c r="B730887" s="421"/>
      <c r="D730887" s="422"/>
    </row>
    <row r="730888" spans="2:4">
      <c r="B730888" s="421"/>
      <c r="D730888" s="422"/>
    </row>
    <row r="730889" spans="2:4">
      <c r="B730889" s="421"/>
      <c r="D730889" s="422"/>
    </row>
    <row r="730890" spans="2:4">
      <c r="B730890" s="421"/>
      <c r="D730890" s="422"/>
    </row>
    <row r="730891" spans="2:4">
      <c r="B730891" s="421"/>
      <c r="D730891" s="422"/>
    </row>
    <row r="730892" spans="2:4">
      <c r="B730892" s="421"/>
      <c r="D730892" s="422"/>
    </row>
    <row r="730893" spans="2:4">
      <c r="B730893" s="421"/>
      <c r="D730893" s="422"/>
    </row>
    <row r="730894" spans="2:4">
      <c r="B730894" s="421"/>
      <c r="D730894" s="422"/>
    </row>
    <row r="730895" spans="2:4">
      <c r="B730895" s="421"/>
      <c r="D730895" s="422"/>
    </row>
    <row r="730896" spans="2:4">
      <c r="B730896" s="421"/>
      <c r="D730896" s="422"/>
    </row>
    <row r="730897" spans="2:4">
      <c r="B730897" s="421"/>
      <c r="D730897" s="422"/>
    </row>
    <row r="730898" spans="2:4">
      <c r="B730898" s="421"/>
      <c r="D730898" s="422"/>
    </row>
    <row r="730899" spans="2:4">
      <c r="B730899" s="421"/>
      <c r="D730899" s="422"/>
    </row>
    <row r="730900" spans="2:4">
      <c r="B730900" s="421"/>
      <c r="D730900" s="422"/>
    </row>
    <row r="730901" spans="2:4">
      <c r="B730901" s="421"/>
      <c r="D730901" s="422"/>
    </row>
    <row r="730902" spans="2:4">
      <c r="B730902" s="421"/>
      <c r="D730902" s="422"/>
    </row>
    <row r="730903" spans="2:4">
      <c r="B730903" s="421"/>
      <c r="D730903" s="422"/>
    </row>
    <row r="730904" spans="2:4">
      <c r="B730904" s="421"/>
      <c r="D730904" s="422"/>
    </row>
    <row r="730905" spans="2:4">
      <c r="B730905" s="421"/>
      <c r="D730905" s="422"/>
    </row>
    <row r="730906" spans="2:4">
      <c r="B730906" s="421"/>
      <c r="D730906" s="422"/>
    </row>
    <row r="730907" spans="2:4">
      <c r="B730907" s="421"/>
      <c r="D730907" s="422"/>
    </row>
    <row r="730908" spans="2:4">
      <c r="B730908" s="421"/>
      <c r="D730908" s="422"/>
    </row>
    <row r="730909" spans="2:4">
      <c r="B730909" s="421"/>
      <c r="D730909" s="422"/>
    </row>
    <row r="730910" spans="2:4">
      <c r="B730910" s="421"/>
      <c r="D730910" s="422"/>
    </row>
    <row r="730911" spans="2:4">
      <c r="B730911" s="421"/>
      <c r="D730911" s="422"/>
    </row>
    <row r="730912" spans="2:4">
      <c r="B730912" s="421"/>
      <c r="D730912" s="422"/>
    </row>
    <row r="730913" spans="2:4">
      <c r="B730913" s="421"/>
      <c r="D730913" s="422"/>
    </row>
    <row r="730914" spans="2:4">
      <c r="B730914" s="421"/>
      <c r="D730914" s="422"/>
    </row>
    <row r="730915" spans="2:4">
      <c r="B730915" s="421"/>
      <c r="D730915" s="422"/>
    </row>
    <row r="730916" spans="2:4">
      <c r="B730916" s="421"/>
      <c r="D730916" s="422"/>
    </row>
    <row r="730917" spans="2:4">
      <c r="B730917" s="421"/>
      <c r="D730917" s="422"/>
    </row>
    <row r="730918" spans="2:4">
      <c r="B730918" s="421"/>
      <c r="D730918" s="422"/>
    </row>
    <row r="730919" spans="2:4">
      <c r="B730919" s="421"/>
      <c r="D730919" s="422"/>
    </row>
    <row r="730920" spans="2:4">
      <c r="B730920" s="421"/>
      <c r="D730920" s="422"/>
    </row>
    <row r="730921" spans="2:4">
      <c r="B730921" s="421"/>
      <c r="D730921" s="422"/>
    </row>
    <row r="730922" spans="2:4">
      <c r="B730922" s="421"/>
      <c r="D730922" s="422"/>
    </row>
    <row r="730923" spans="2:4">
      <c r="B730923" s="421"/>
      <c r="D730923" s="422"/>
    </row>
    <row r="730924" spans="2:4">
      <c r="B730924" s="421"/>
      <c r="D730924" s="422"/>
    </row>
    <row r="730925" spans="2:4">
      <c r="B730925" s="421"/>
      <c r="D730925" s="422"/>
    </row>
    <row r="730926" spans="2:4">
      <c r="B730926" s="421"/>
      <c r="D730926" s="422"/>
    </row>
    <row r="730927" spans="2:4">
      <c r="B730927" s="421"/>
      <c r="D730927" s="422"/>
    </row>
    <row r="730928" spans="2:4">
      <c r="B730928" s="421"/>
      <c r="D730928" s="422"/>
    </row>
    <row r="730929" spans="2:4">
      <c r="B730929" s="421"/>
      <c r="D730929" s="422"/>
    </row>
    <row r="730930" spans="2:4">
      <c r="B730930" s="421"/>
      <c r="D730930" s="422"/>
    </row>
    <row r="730931" spans="2:4">
      <c r="B730931" s="421"/>
      <c r="D730931" s="422"/>
    </row>
    <row r="730932" spans="2:4">
      <c r="B730932" s="421"/>
      <c r="D730932" s="422"/>
    </row>
    <row r="730933" spans="2:4">
      <c r="B730933" s="421"/>
      <c r="D730933" s="422"/>
    </row>
    <row r="730934" spans="2:4">
      <c r="B730934" s="421"/>
      <c r="D730934" s="422"/>
    </row>
    <row r="730935" spans="2:4">
      <c r="B730935" s="421"/>
      <c r="D730935" s="422"/>
    </row>
    <row r="730936" spans="2:4">
      <c r="B730936" s="421"/>
      <c r="D730936" s="422"/>
    </row>
    <row r="730937" spans="2:4">
      <c r="B730937" s="421"/>
      <c r="D730937" s="422"/>
    </row>
    <row r="730938" spans="2:4">
      <c r="B730938" s="421"/>
      <c r="D730938" s="422"/>
    </row>
    <row r="730939" spans="2:4">
      <c r="B730939" s="421"/>
      <c r="D730939" s="422"/>
    </row>
    <row r="730940" spans="2:4">
      <c r="B730940" s="421"/>
      <c r="D730940" s="422"/>
    </row>
    <row r="730941" spans="2:4">
      <c r="B730941" s="421"/>
      <c r="D730941" s="422"/>
    </row>
    <row r="730942" spans="2:4">
      <c r="B730942" s="421"/>
      <c r="D730942" s="422"/>
    </row>
    <row r="730943" spans="2:4">
      <c r="B730943" s="421"/>
      <c r="D730943" s="422"/>
    </row>
    <row r="730944" spans="2:4">
      <c r="B730944" s="421"/>
      <c r="D730944" s="422"/>
    </row>
    <row r="730945" spans="2:4">
      <c r="B730945" s="421"/>
      <c r="D730945" s="422"/>
    </row>
    <row r="730946" spans="2:4">
      <c r="B730946" s="421"/>
      <c r="D730946" s="422"/>
    </row>
    <row r="730947" spans="2:4">
      <c r="B730947" s="421"/>
      <c r="D730947" s="422"/>
    </row>
    <row r="730948" spans="2:4">
      <c r="B730948" s="421"/>
      <c r="D730948" s="422"/>
    </row>
    <row r="730949" spans="2:4">
      <c r="B730949" s="421"/>
      <c r="D730949" s="422"/>
    </row>
    <row r="730950" spans="2:4">
      <c r="B730950" s="421"/>
      <c r="D730950" s="422"/>
    </row>
    <row r="730951" spans="2:4">
      <c r="B730951" s="421"/>
      <c r="D730951" s="422"/>
    </row>
    <row r="730952" spans="2:4">
      <c r="B730952" s="421"/>
      <c r="D730952" s="422"/>
    </row>
    <row r="730953" spans="2:4">
      <c r="B730953" s="421"/>
      <c r="D730953" s="422"/>
    </row>
    <row r="730954" spans="2:4">
      <c r="B730954" s="421"/>
      <c r="D730954" s="422"/>
    </row>
    <row r="730955" spans="2:4">
      <c r="B730955" s="421"/>
      <c r="D730955" s="422"/>
    </row>
    <row r="730956" spans="2:4">
      <c r="B730956" s="421"/>
      <c r="D730956" s="422"/>
    </row>
    <row r="730957" spans="2:4">
      <c r="B730957" s="421"/>
      <c r="D730957" s="422"/>
    </row>
    <row r="730958" spans="2:4">
      <c r="B730958" s="421"/>
      <c r="D730958" s="422"/>
    </row>
    <row r="730959" spans="2:4">
      <c r="B730959" s="421"/>
      <c r="D730959" s="422"/>
    </row>
    <row r="730960" spans="2:4">
      <c r="B730960" s="421"/>
      <c r="D730960" s="422"/>
    </row>
    <row r="730961" spans="2:4">
      <c r="B730961" s="421"/>
      <c r="D730961" s="422"/>
    </row>
    <row r="730962" spans="2:4">
      <c r="B730962" s="421"/>
      <c r="D730962" s="422"/>
    </row>
    <row r="730963" spans="2:4">
      <c r="B730963" s="421"/>
      <c r="D730963" s="422"/>
    </row>
    <row r="730964" spans="2:4">
      <c r="B730964" s="421"/>
      <c r="D730964" s="422"/>
    </row>
    <row r="730965" spans="2:4">
      <c r="B730965" s="421"/>
      <c r="D730965" s="422"/>
    </row>
    <row r="730966" spans="2:4">
      <c r="B730966" s="421"/>
      <c r="D730966" s="422"/>
    </row>
    <row r="730967" spans="2:4">
      <c r="B730967" s="421"/>
      <c r="D730967" s="422"/>
    </row>
    <row r="730968" spans="2:4">
      <c r="B730968" s="421"/>
      <c r="D730968" s="422"/>
    </row>
    <row r="730969" spans="2:4">
      <c r="B730969" s="421"/>
      <c r="D730969" s="422"/>
    </row>
    <row r="730970" spans="2:4">
      <c r="B730970" s="421"/>
      <c r="D730970" s="422"/>
    </row>
    <row r="730971" spans="2:4">
      <c r="B730971" s="421"/>
      <c r="D730971" s="422"/>
    </row>
    <row r="730972" spans="2:4">
      <c r="B730972" s="421"/>
      <c r="D730972" s="422"/>
    </row>
    <row r="730973" spans="2:4">
      <c r="B730973" s="421"/>
      <c r="D730973" s="422"/>
    </row>
    <row r="730974" spans="2:4">
      <c r="B730974" s="421"/>
      <c r="D730974" s="422"/>
    </row>
    <row r="730975" spans="2:4">
      <c r="B730975" s="421"/>
      <c r="D730975" s="422"/>
    </row>
    <row r="730976" spans="2:4">
      <c r="B730976" s="421"/>
      <c r="D730976" s="422"/>
    </row>
    <row r="730977" spans="2:4">
      <c r="B730977" s="421"/>
      <c r="D730977" s="422"/>
    </row>
    <row r="730978" spans="2:4">
      <c r="B730978" s="421"/>
      <c r="D730978" s="422"/>
    </row>
    <row r="730979" spans="2:4">
      <c r="B730979" s="421"/>
      <c r="D730979" s="422"/>
    </row>
    <row r="730980" spans="2:4">
      <c r="B730980" s="421"/>
      <c r="D730980" s="422"/>
    </row>
    <row r="730981" spans="2:4">
      <c r="B730981" s="421"/>
      <c r="D730981" s="422"/>
    </row>
    <row r="730982" spans="2:4">
      <c r="B730982" s="421"/>
      <c r="D730982" s="422"/>
    </row>
    <row r="730983" spans="2:4">
      <c r="B730983" s="421"/>
      <c r="D730983" s="422"/>
    </row>
    <row r="730984" spans="2:4">
      <c r="B730984" s="421"/>
      <c r="D730984" s="422"/>
    </row>
    <row r="730985" spans="2:4">
      <c r="B730985" s="421"/>
      <c r="D730985" s="422"/>
    </row>
    <row r="730986" spans="2:4">
      <c r="B730986" s="421"/>
      <c r="D730986" s="422"/>
    </row>
    <row r="730987" spans="2:4">
      <c r="B730987" s="421"/>
      <c r="D730987" s="422"/>
    </row>
    <row r="730988" spans="2:4">
      <c r="B730988" s="421"/>
      <c r="D730988" s="422"/>
    </row>
    <row r="730989" spans="2:4">
      <c r="B730989" s="421"/>
      <c r="D730989" s="422"/>
    </row>
    <row r="730990" spans="2:4">
      <c r="B730990" s="421"/>
      <c r="D730990" s="422"/>
    </row>
    <row r="730991" spans="2:4">
      <c r="B730991" s="421"/>
      <c r="D730991" s="422"/>
    </row>
    <row r="730992" spans="2:4">
      <c r="B730992" s="421"/>
      <c r="D730992" s="422"/>
    </row>
    <row r="730993" spans="2:4">
      <c r="B730993" s="421"/>
      <c r="D730993" s="422"/>
    </row>
    <row r="730994" spans="2:4">
      <c r="B730994" s="421"/>
      <c r="D730994" s="422"/>
    </row>
    <row r="730995" spans="2:4">
      <c r="B730995" s="421"/>
      <c r="D730995" s="422"/>
    </row>
    <row r="730996" spans="2:4">
      <c r="B730996" s="421"/>
      <c r="D730996" s="422"/>
    </row>
    <row r="730997" spans="2:4">
      <c r="B730997" s="421"/>
      <c r="D730997" s="422"/>
    </row>
    <row r="730998" spans="2:4">
      <c r="B730998" s="421"/>
      <c r="D730998" s="422"/>
    </row>
    <row r="730999" spans="2:4">
      <c r="B730999" s="421"/>
      <c r="D730999" s="422"/>
    </row>
    <row r="731000" spans="2:4">
      <c r="B731000" s="421"/>
      <c r="D731000" s="422"/>
    </row>
    <row r="731001" spans="2:4">
      <c r="B731001" s="421"/>
      <c r="D731001" s="422"/>
    </row>
    <row r="731002" spans="2:4">
      <c r="B731002" s="421"/>
      <c r="D731002" s="422"/>
    </row>
    <row r="731003" spans="2:4">
      <c r="B731003" s="421"/>
      <c r="D731003" s="422"/>
    </row>
    <row r="731004" spans="2:4">
      <c r="B731004" s="421"/>
      <c r="D731004" s="422"/>
    </row>
    <row r="731005" spans="2:4">
      <c r="B731005" s="421"/>
      <c r="D731005" s="422"/>
    </row>
    <row r="731006" spans="2:4">
      <c r="B731006" s="421"/>
      <c r="D731006" s="422"/>
    </row>
    <row r="731007" spans="2:4">
      <c r="B731007" s="421"/>
      <c r="D731007" s="422"/>
    </row>
    <row r="731008" spans="2:4">
      <c r="B731008" s="421"/>
      <c r="D731008" s="422"/>
    </row>
    <row r="731009" spans="2:4">
      <c r="B731009" s="421"/>
      <c r="D731009" s="422"/>
    </row>
    <row r="731010" spans="2:4">
      <c r="B731010" s="421"/>
      <c r="D731010" s="422"/>
    </row>
    <row r="731011" spans="2:4">
      <c r="B731011" s="421"/>
      <c r="D731011" s="422"/>
    </row>
    <row r="731012" spans="2:4">
      <c r="B731012" s="421"/>
      <c r="D731012" s="422"/>
    </row>
    <row r="731013" spans="2:4">
      <c r="B731013" s="421"/>
      <c r="D731013" s="422"/>
    </row>
    <row r="731014" spans="2:4">
      <c r="B731014" s="421"/>
      <c r="D731014" s="422"/>
    </row>
    <row r="731015" spans="2:4">
      <c r="B731015" s="421"/>
      <c r="D731015" s="422"/>
    </row>
    <row r="731016" spans="2:4">
      <c r="B731016" s="421"/>
      <c r="D731016" s="422"/>
    </row>
    <row r="731017" spans="2:4">
      <c r="B731017" s="421"/>
      <c r="D731017" s="422"/>
    </row>
    <row r="731018" spans="2:4">
      <c r="B731018" s="421"/>
      <c r="D731018" s="422"/>
    </row>
    <row r="731019" spans="2:4">
      <c r="B731019" s="421"/>
      <c r="D731019" s="422"/>
    </row>
    <row r="731020" spans="2:4">
      <c r="B731020" s="421"/>
      <c r="D731020" s="422"/>
    </row>
    <row r="731021" spans="2:4">
      <c r="B731021" s="421"/>
      <c r="D731021" s="422"/>
    </row>
    <row r="731022" spans="2:4">
      <c r="B731022" s="421"/>
      <c r="D731022" s="422"/>
    </row>
    <row r="731023" spans="2:4">
      <c r="B731023" s="421"/>
      <c r="D731023" s="422"/>
    </row>
    <row r="731024" spans="2:4">
      <c r="B731024" s="421"/>
      <c r="D731024" s="422"/>
    </row>
    <row r="731025" spans="2:4">
      <c r="B731025" s="421"/>
      <c r="D731025" s="422"/>
    </row>
    <row r="731026" spans="2:4">
      <c r="B731026" s="421"/>
      <c r="D731026" s="422"/>
    </row>
    <row r="731027" spans="2:4">
      <c r="B731027" s="421"/>
      <c r="D731027" s="422"/>
    </row>
    <row r="731028" spans="2:4">
      <c r="B731028" s="421"/>
      <c r="D731028" s="422"/>
    </row>
    <row r="731029" spans="2:4">
      <c r="B731029" s="421"/>
      <c r="D731029" s="422"/>
    </row>
    <row r="731030" spans="2:4">
      <c r="B731030" s="421"/>
      <c r="D731030" s="422"/>
    </row>
    <row r="731031" spans="2:4">
      <c r="B731031" s="421"/>
      <c r="D731031" s="422"/>
    </row>
    <row r="731032" spans="2:4">
      <c r="B731032" s="421"/>
      <c r="D731032" s="422"/>
    </row>
    <row r="731033" spans="2:4">
      <c r="B731033" s="421"/>
      <c r="D731033" s="422"/>
    </row>
    <row r="731034" spans="2:4">
      <c r="B731034" s="421"/>
      <c r="D731034" s="422"/>
    </row>
    <row r="731035" spans="2:4">
      <c r="B731035" s="421"/>
      <c r="D731035" s="422"/>
    </row>
    <row r="731036" spans="2:4">
      <c r="B731036" s="421"/>
      <c r="D731036" s="422"/>
    </row>
    <row r="731037" spans="2:4">
      <c r="B731037" s="421"/>
      <c r="D731037" s="422"/>
    </row>
    <row r="731038" spans="2:4">
      <c r="B731038" s="421"/>
      <c r="D731038" s="422"/>
    </row>
    <row r="731039" spans="2:4">
      <c r="B731039" s="421"/>
      <c r="D731039" s="422"/>
    </row>
    <row r="731040" spans="2:4">
      <c r="B731040" s="421"/>
      <c r="D731040" s="422"/>
    </row>
    <row r="731041" spans="2:4">
      <c r="B731041" s="421"/>
      <c r="D731041" s="422"/>
    </row>
    <row r="731042" spans="2:4">
      <c r="B731042" s="421"/>
      <c r="D731042" s="422"/>
    </row>
    <row r="731043" spans="2:4">
      <c r="B731043" s="421"/>
      <c r="D731043" s="422"/>
    </row>
    <row r="731044" spans="2:4">
      <c r="B731044" s="421"/>
      <c r="D731044" s="422"/>
    </row>
    <row r="731045" spans="2:4">
      <c r="B731045" s="421"/>
      <c r="D731045" s="422"/>
    </row>
    <row r="731046" spans="2:4">
      <c r="B731046" s="421"/>
      <c r="D731046" s="422"/>
    </row>
    <row r="731047" spans="2:4">
      <c r="B731047" s="421"/>
      <c r="D731047" s="422"/>
    </row>
    <row r="731048" spans="2:4">
      <c r="B731048" s="421"/>
      <c r="D731048" s="422"/>
    </row>
    <row r="731049" spans="2:4">
      <c r="B731049" s="421"/>
      <c r="D731049" s="422"/>
    </row>
    <row r="731050" spans="2:4">
      <c r="B731050" s="421"/>
      <c r="D731050" s="422"/>
    </row>
    <row r="731051" spans="2:4">
      <c r="B731051" s="421"/>
      <c r="D731051" s="422"/>
    </row>
    <row r="731052" spans="2:4">
      <c r="B731052" s="421"/>
      <c r="D731052" s="422"/>
    </row>
    <row r="731053" spans="2:4">
      <c r="B731053" s="421"/>
      <c r="D731053" s="422"/>
    </row>
    <row r="731054" spans="2:4">
      <c r="B731054" s="421"/>
      <c r="D731054" s="422"/>
    </row>
    <row r="731055" spans="2:4">
      <c r="B731055" s="421"/>
      <c r="D731055" s="422"/>
    </row>
    <row r="731056" spans="2:4">
      <c r="B731056" s="421"/>
      <c r="D731056" s="422"/>
    </row>
    <row r="731057" spans="2:4">
      <c r="B731057" s="421"/>
      <c r="D731057" s="422"/>
    </row>
    <row r="731058" spans="2:4">
      <c r="B731058" s="421"/>
      <c r="D731058" s="422"/>
    </row>
    <row r="731059" spans="2:4">
      <c r="B731059" s="421"/>
      <c r="D731059" s="422"/>
    </row>
    <row r="731060" spans="2:4">
      <c r="B731060" s="421"/>
      <c r="D731060" s="422"/>
    </row>
    <row r="731061" spans="2:4">
      <c r="B731061" s="421"/>
      <c r="D731061" s="422"/>
    </row>
    <row r="731062" spans="2:4">
      <c r="B731062" s="421"/>
      <c r="D731062" s="422"/>
    </row>
    <row r="731063" spans="2:4">
      <c r="B731063" s="421"/>
      <c r="D731063" s="422"/>
    </row>
    <row r="731064" spans="2:4">
      <c r="B731064" s="421"/>
      <c r="D731064" s="422"/>
    </row>
    <row r="731065" spans="2:4">
      <c r="B731065" s="421"/>
      <c r="D731065" s="422"/>
    </row>
    <row r="731066" spans="2:4">
      <c r="B731066" s="421"/>
      <c r="D731066" s="422"/>
    </row>
    <row r="731067" spans="2:4">
      <c r="B731067" s="421"/>
      <c r="D731067" s="422"/>
    </row>
    <row r="731068" spans="2:4">
      <c r="B731068" s="421"/>
      <c r="D731068" s="422"/>
    </row>
    <row r="731069" spans="2:4">
      <c r="B731069" s="421"/>
      <c r="D731069" s="422"/>
    </row>
    <row r="731070" spans="2:4">
      <c r="B731070" s="421"/>
      <c r="D731070" s="422"/>
    </row>
    <row r="731071" spans="2:4">
      <c r="B731071" s="421"/>
      <c r="D731071" s="422"/>
    </row>
    <row r="731072" spans="2:4">
      <c r="B731072" s="421"/>
      <c r="D731072" s="422"/>
    </row>
    <row r="731073" spans="2:4">
      <c r="B731073" s="421"/>
      <c r="D731073" s="422"/>
    </row>
    <row r="731074" spans="2:4">
      <c r="B731074" s="421"/>
      <c r="D731074" s="422"/>
    </row>
    <row r="731075" spans="2:4">
      <c r="B731075" s="421"/>
      <c r="D731075" s="422"/>
    </row>
    <row r="731076" spans="2:4">
      <c r="B731076" s="421"/>
      <c r="D731076" s="422"/>
    </row>
    <row r="731077" spans="2:4">
      <c r="B731077" s="421"/>
      <c r="D731077" s="422"/>
    </row>
    <row r="731078" spans="2:4">
      <c r="B731078" s="421"/>
      <c r="D731078" s="422"/>
    </row>
    <row r="731079" spans="2:4">
      <c r="B731079" s="421"/>
      <c r="D731079" s="422"/>
    </row>
    <row r="731080" spans="2:4">
      <c r="B731080" s="421"/>
      <c r="D731080" s="422"/>
    </row>
    <row r="731081" spans="2:4">
      <c r="B731081" s="421"/>
      <c r="D731081" s="422"/>
    </row>
    <row r="731082" spans="2:4">
      <c r="B731082" s="421"/>
      <c r="D731082" s="422"/>
    </row>
    <row r="731083" spans="2:4">
      <c r="B731083" s="421"/>
      <c r="D731083" s="422"/>
    </row>
    <row r="731084" spans="2:4">
      <c r="B731084" s="421"/>
      <c r="D731084" s="422"/>
    </row>
    <row r="731085" spans="2:4">
      <c r="B731085" s="421"/>
      <c r="D731085" s="422"/>
    </row>
    <row r="731086" spans="2:4">
      <c r="B731086" s="421"/>
      <c r="D731086" s="422"/>
    </row>
    <row r="731087" spans="2:4">
      <c r="B731087" s="421"/>
      <c r="D731087" s="422"/>
    </row>
    <row r="731088" spans="2:4">
      <c r="B731088" s="421"/>
      <c r="D731088" s="422"/>
    </row>
    <row r="731089" spans="2:4">
      <c r="B731089" s="421"/>
      <c r="D731089" s="422"/>
    </row>
    <row r="731090" spans="2:4">
      <c r="B731090" s="421"/>
      <c r="D731090" s="422"/>
    </row>
    <row r="731091" spans="2:4">
      <c r="B731091" s="421"/>
      <c r="D731091" s="422"/>
    </row>
    <row r="731092" spans="2:4">
      <c r="B731092" s="421"/>
      <c r="D731092" s="422"/>
    </row>
    <row r="731093" spans="2:4">
      <c r="B731093" s="421"/>
      <c r="D731093" s="422"/>
    </row>
    <row r="731094" spans="2:4">
      <c r="B731094" s="421"/>
      <c r="D731094" s="422"/>
    </row>
    <row r="731095" spans="2:4">
      <c r="B731095" s="421"/>
      <c r="D731095" s="422"/>
    </row>
    <row r="731096" spans="2:4">
      <c r="B731096" s="421"/>
      <c r="D731096" s="422"/>
    </row>
    <row r="731097" spans="2:4">
      <c r="B731097" s="421"/>
      <c r="D731097" s="422"/>
    </row>
    <row r="731098" spans="2:4">
      <c r="B731098" s="421"/>
      <c r="D731098" s="422"/>
    </row>
    <row r="731099" spans="2:4">
      <c r="B731099" s="421"/>
      <c r="D731099" s="422"/>
    </row>
    <row r="731100" spans="2:4">
      <c r="B731100" s="421"/>
      <c r="D731100" s="422"/>
    </row>
    <row r="731101" spans="2:4">
      <c r="B731101" s="421"/>
      <c r="D731101" s="422"/>
    </row>
    <row r="731102" spans="2:4">
      <c r="B731102" s="421"/>
      <c r="D731102" s="422"/>
    </row>
    <row r="731103" spans="2:4">
      <c r="B731103" s="421"/>
      <c r="D731103" s="422"/>
    </row>
    <row r="731104" spans="2:4">
      <c r="B731104" s="421"/>
      <c r="D731104" s="422"/>
    </row>
    <row r="731105" spans="2:4">
      <c r="B731105" s="421"/>
      <c r="D731105" s="422"/>
    </row>
    <row r="731106" spans="2:4">
      <c r="B731106" s="421"/>
      <c r="D731106" s="422"/>
    </row>
    <row r="731107" spans="2:4">
      <c r="B731107" s="421"/>
      <c r="D731107" s="422"/>
    </row>
    <row r="731108" spans="2:4">
      <c r="B731108" s="421"/>
      <c r="D731108" s="422"/>
    </row>
    <row r="731109" spans="2:4">
      <c r="B731109" s="421"/>
      <c r="D731109" s="422"/>
    </row>
    <row r="731110" spans="2:4">
      <c r="B731110" s="421"/>
      <c r="D731110" s="422"/>
    </row>
    <row r="731111" spans="2:4">
      <c r="B731111" s="421"/>
      <c r="D731111" s="422"/>
    </row>
    <row r="731112" spans="2:4">
      <c r="B731112" s="421"/>
      <c r="D731112" s="422"/>
    </row>
    <row r="731113" spans="2:4">
      <c r="B731113" s="421"/>
      <c r="D731113" s="422"/>
    </row>
    <row r="731114" spans="2:4">
      <c r="B731114" s="421"/>
      <c r="D731114" s="422"/>
    </row>
    <row r="731115" spans="2:4">
      <c r="B731115" s="421"/>
      <c r="D731115" s="422"/>
    </row>
    <row r="731116" spans="2:4">
      <c r="B731116" s="421"/>
      <c r="D731116" s="422"/>
    </row>
    <row r="731117" spans="2:4">
      <c r="B731117" s="421"/>
      <c r="D731117" s="422"/>
    </row>
    <row r="731118" spans="2:4">
      <c r="B731118" s="421"/>
      <c r="D731118" s="422"/>
    </row>
    <row r="731119" spans="2:4">
      <c r="B731119" s="421"/>
      <c r="D731119" s="422"/>
    </row>
    <row r="731120" spans="2:4">
      <c r="B731120" s="421"/>
      <c r="D731120" s="422"/>
    </row>
    <row r="731121" spans="2:4">
      <c r="B731121" s="421"/>
      <c r="D731121" s="422"/>
    </row>
    <row r="731122" spans="2:4">
      <c r="B731122" s="421"/>
      <c r="D731122" s="422"/>
    </row>
    <row r="731123" spans="2:4">
      <c r="B731123" s="421"/>
      <c r="D731123" s="422"/>
    </row>
    <row r="731124" spans="2:4">
      <c r="B731124" s="421"/>
      <c r="D731124" s="422"/>
    </row>
    <row r="731125" spans="2:4">
      <c r="B731125" s="421"/>
      <c r="D731125" s="422"/>
    </row>
    <row r="731126" spans="2:4">
      <c r="B731126" s="421"/>
      <c r="D731126" s="422"/>
    </row>
    <row r="731127" spans="2:4">
      <c r="B731127" s="421"/>
      <c r="D731127" s="422"/>
    </row>
    <row r="731128" spans="2:4">
      <c r="B731128" s="421"/>
      <c r="D731128" s="422"/>
    </row>
    <row r="731129" spans="2:4">
      <c r="B731129" s="421"/>
      <c r="D731129" s="422"/>
    </row>
    <row r="731130" spans="2:4">
      <c r="B731130" s="421"/>
      <c r="D731130" s="422"/>
    </row>
    <row r="731131" spans="2:4">
      <c r="B731131" s="421"/>
      <c r="D731131" s="422"/>
    </row>
    <row r="731132" spans="2:4">
      <c r="B731132" s="421"/>
      <c r="D731132" s="422"/>
    </row>
    <row r="731133" spans="2:4">
      <c r="B731133" s="421"/>
      <c r="D731133" s="422"/>
    </row>
    <row r="731134" spans="2:4">
      <c r="B731134" s="421"/>
      <c r="D731134" s="422"/>
    </row>
    <row r="731135" spans="2:4">
      <c r="B731135" s="421"/>
      <c r="D731135" s="422"/>
    </row>
    <row r="731136" spans="2:4">
      <c r="B731136" s="421"/>
      <c r="D731136" s="422"/>
    </row>
    <row r="731137" spans="2:4">
      <c r="B731137" s="421"/>
      <c r="D731137" s="422"/>
    </row>
    <row r="731138" spans="2:4">
      <c r="B731138" s="421"/>
      <c r="D731138" s="422"/>
    </row>
    <row r="731139" spans="2:4">
      <c r="B731139" s="421"/>
      <c r="D731139" s="422"/>
    </row>
    <row r="731140" spans="2:4">
      <c r="B731140" s="421"/>
      <c r="D731140" s="422"/>
    </row>
    <row r="731141" spans="2:4">
      <c r="B731141" s="421"/>
      <c r="D731141" s="422"/>
    </row>
    <row r="731142" spans="2:4">
      <c r="B731142" s="421"/>
      <c r="D731142" s="422"/>
    </row>
    <row r="731143" spans="2:4">
      <c r="B731143" s="421"/>
      <c r="D731143" s="422"/>
    </row>
    <row r="731144" spans="2:4">
      <c r="B731144" s="421"/>
      <c r="D731144" s="422"/>
    </row>
    <row r="731145" spans="2:4">
      <c r="B731145" s="421"/>
      <c r="D731145" s="422"/>
    </row>
    <row r="731146" spans="2:4">
      <c r="B731146" s="421"/>
      <c r="D731146" s="422"/>
    </row>
    <row r="731147" spans="2:4">
      <c r="B731147" s="421"/>
      <c r="D731147" s="422"/>
    </row>
    <row r="731148" spans="2:4">
      <c r="B731148" s="421"/>
      <c r="D731148" s="422"/>
    </row>
    <row r="731149" spans="2:4">
      <c r="B731149" s="421"/>
      <c r="D731149" s="422"/>
    </row>
    <row r="731150" spans="2:4">
      <c r="B731150" s="421"/>
      <c r="D731150" s="422"/>
    </row>
    <row r="731151" spans="2:4">
      <c r="B731151" s="421"/>
      <c r="D731151" s="422"/>
    </row>
    <row r="731152" spans="2:4">
      <c r="B731152" s="421"/>
      <c r="D731152" s="422"/>
    </row>
    <row r="731153" spans="2:4">
      <c r="B731153" s="421"/>
      <c r="D731153" s="422"/>
    </row>
    <row r="731154" spans="2:4">
      <c r="B731154" s="421"/>
      <c r="D731154" s="422"/>
    </row>
    <row r="731155" spans="2:4">
      <c r="B731155" s="421"/>
      <c r="D731155" s="422"/>
    </row>
    <row r="731156" spans="2:4">
      <c r="B731156" s="421"/>
      <c r="D731156" s="422"/>
    </row>
    <row r="731157" spans="2:4">
      <c r="B731157" s="421"/>
      <c r="D731157" s="422"/>
    </row>
    <row r="731158" spans="2:4">
      <c r="B731158" s="421"/>
      <c r="D731158" s="422"/>
    </row>
    <row r="731159" spans="2:4">
      <c r="B731159" s="421"/>
      <c r="D731159" s="422"/>
    </row>
    <row r="731160" spans="2:4">
      <c r="B731160" s="421"/>
      <c r="D731160" s="422"/>
    </row>
    <row r="731161" spans="2:4">
      <c r="B731161" s="421"/>
      <c r="D731161" s="422"/>
    </row>
    <row r="731162" spans="2:4">
      <c r="B731162" s="421"/>
      <c r="D731162" s="422"/>
    </row>
    <row r="731163" spans="2:4">
      <c r="B731163" s="421"/>
      <c r="D731163" s="422"/>
    </row>
    <row r="731164" spans="2:4">
      <c r="B731164" s="421"/>
      <c r="D731164" s="422"/>
    </row>
    <row r="731165" spans="2:4">
      <c r="B731165" s="421"/>
      <c r="D731165" s="422"/>
    </row>
    <row r="731166" spans="2:4">
      <c r="B731166" s="421"/>
      <c r="D731166" s="422"/>
    </row>
    <row r="731167" spans="2:4">
      <c r="B731167" s="421"/>
      <c r="D731167" s="422"/>
    </row>
    <row r="731168" spans="2:4">
      <c r="B731168" s="421"/>
      <c r="D731168" s="422"/>
    </row>
    <row r="731169" spans="2:4">
      <c r="B731169" s="421"/>
      <c r="D731169" s="422"/>
    </row>
    <row r="731170" spans="2:4">
      <c r="B731170" s="421"/>
      <c r="D731170" s="422"/>
    </row>
    <row r="731171" spans="2:4">
      <c r="B731171" s="421"/>
      <c r="D731171" s="422"/>
    </row>
    <row r="731172" spans="2:4">
      <c r="B731172" s="421"/>
      <c r="D731172" s="422"/>
    </row>
    <row r="731173" spans="2:4">
      <c r="B731173" s="421"/>
      <c r="D731173" s="422"/>
    </row>
    <row r="731174" spans="2:4">
      <c r="B731174" s="421"/>
      <c r="D731174" s="422"/>
    </row>
    <row r="731175" spans="2:4">
      <c r="B731175" s="421"/>
      <c r="D731175" s="422"/>
    </row>
    <row r="731176" spans="2:4">
      <c r="B731176" s="421"/>
      <c r="D731176" s="422"/>
    </row>
    <row r="731177" spans="2:4">
      <c r="B731177" s="421"/>
      <c r="D731177" s="422"/>
    </row>
    <row r="731178" spans="2:4">
      <c r="B731178" s="421"/>
      <c r="D731178" s="422"/>
    </row>
    <row r="731179" spans="2:4">
      <c r="B731179" s="421"/>
      <c r="D731179" s="422"/>
    </row>
    <row r="731180" spans="2:4">
      <c r="B731180" s="421"/>
      <c r="D731180" s="422"/>
    </row>
    <row r="731181" spans="2:4">
      <c r="B731181" s="421"/>
      <c r="D731181" s="422"/>
    </row>
    <row r="731182" spans="2:4">
      <c r="B731182" s="421"/>
      <c r="D731182" s="422"/>
    </row>
    <row r="731183" spans="2:4">
      <c r="B731183" s="421"/>
      <c r="D731183" s="422"/>
    </row>
    <row r="731184" spans="2:4">
      <c r="B731184" s="421"/>
      <c r="D731184" s="422"/>
    </row>
    <row r="731185" spans="2:4">
      <c r="B731185" s="421"/>
      <c r="D731185" s="422"/>
    </row>
    <row r="731186" spans="2:4">
      <c r="B731186" s="421"/>
      <c r="D731186" s="422"/>
    </row>
    <row r="731187" spans="2:4">
      <c r="B731187" s="421"/>
      <c r="D731187" s="422"/>
    </row>
    <row r="731188" spans="2:4">
      <c r="B731188" s="421"/>
      <c r="D731188" s="422"/>
    </row>
    <row r="731189" spans="2:4">
      <c r="B731189" s="421"/>
      <c r="D731189" s="422"/>
    </row>
    <row r="731190" spans="2:4">
      <c r="B731190" s="421"/>
      <c r="D731190" s="422"/>
    </row>
    <row r="731191" spans="2:4">
      <c r="B731191" s="421"/>
      <c r="D731191" s="422"/>
    </row>
    <row r="731192" spans="2:4">
      <c r="B731192" s="421"/>
      <c r="D731192" s="422"/>
    </row>
    <row r="731193" spans="2:4">
      <c r="B731193" s="421"/>
      <c r="D731193" s="422"/>
    </row>
    <row r="731194" spans="2:4">
      <c r="B731194" s="421"/>
      <c r="D731194" s="422"/>
    </row>
    <row r="731195" spans="2:4">
      <c r="B731195" s="421"/>
      <c r="D731195" s="422"/>
    </row>
    <row r="731196" spans="2:4">
      <c r="B731196" s="421"/>
      <c r="D731196" s="422"/>
    </row>
    <row r="731197" spans="2:4">
      <c r="B731197" s="421"/>
      <c r="D731197" s="422"/>
    </row>
    <row r="731198" spans="2:4">
      <c r="B731198" s="421"/>
      <c r="D731198" s="422"/>
    </row>
    <row r="731199" spans="2:4">
      <c r="B731199" s="421"/>
      <c r="D731199" s="422"/>
    </row>
    <row r="731200" spans="2:4">
      <c r="B731200" s="421"/>
      <c r="D731200" s="422"/>
    </row>
    <row r="731201" spans="2:4">
      <c r="B731201" s="421"/>
      <c r="D731201" s="422"/>
    </row>
    <row r="731202" spans="2:4">
      <c r="B731202" s="421"/>
      <c r="D731202" s="422"/>
    </row>
    <row r="731203" spans="2:4">
      <c r="B731203" s="421"/>
      <c r="D731203" s="422"/>
    </row>
    <row r="731204" spans="2:4">
      <c r="B731204" s="421"/>
      <c r="D731204" s="422"/>
    </row>
    <row r="731205" spans="2:4">
      <c r="B731205" s="421"/>
      <c r="D731205" s="422"/>
    </row>
    <row r="731206" spans="2:4">
      <c r="B731206" s="421"/>
      <c r="D731206" s="422"/>
    </row>
    <row r="731207" spans="2:4">
      <c r="B731207" s="421"/>
      <c r="D731207" s="422"/>
    </row>
    <row r="731208" spans="2:4">
      <c r="B731208" s="421"/>
      <c r="D731208" s="422"/>
    </row>
    <row r="731209" spans="2:4">
      <c r="B731209" s="421"/>
      <c r="D731209" s="422"/>
    </row>
    <row r="731210" spans="2:4">
      <c r="B731210" s="421"/>
      <c r="D731210" s="422"/>
    </row>
    <row r="731211" spans="2:4">
      <c r="B731211" s="421"/>
      <c r="D731211" s="422"/>
    </row>
    <row r="731212" spans="2:4">
      <c r="B731212" s="421"/>
      <c r="D731212" s="422"/>
    </row>
    <row r="731213" spans="2:4">
      <c r="B731213" s="421"/>
      <c r="D731213" s="422"/>
    </row>
    <row r="731214" spans="2:4">
      <c r="B731214" s="421"/>
      <c r="D731214" s="422"/>
    </row>
    <row r="731215" spans="2:4">
      <c r="B731215" s="421"/>
      <c r="D731215" s="422"/>
    </row>
    <row r="731216" spans="2:4">
      <c r="B731216" s="421"/>
      <c r="D731216" s="422"/>
    </row>
    <row r="731217" spans="2:4">
      <c r="B731217" s="421"/>
      <c r="D731217" s="422"/>
    </row>
    <row r="731218" spans="2:4">
      <c r="B731218" s="421"/>
      <c r="D731218" s="422"/>
    </row>
    <row r="731219" spans="2:4">
      <c r="B731219" s="421"/>
      <c r="D731219" s="422"/>
    </row>
    <row r="731220" spans="2:4">
      <c r="B731220" s="421"/>
      <c r="D731220" s="422"/>
    </row>
    <row r="731221" spans="2:4">
      <c r="B731221" s="421"/>
      <c r="D731221" s="422"/>
    </row>
    <row r="731222" spans="2:4">
      <c r="B731222" s="421"/>
      <c r="D731222" s="422"/>
    </row>
    <row r="731223" spans="2:4">
      <c r="B731223" s="421"/>
      <c r="D731223" s="422"/>
    </row>
    <row r="731224" spans="2:4">
      <c r="B731224" s="421"/>
      <c r="D731224" s="422"/>
    </row>
    <row r="731225" spans="2:4">
      <c r="B731225" s="421"/>
      <c r="D731225" s="422"/>
    </row>
    <row r="731226" spans="2:4">
      <c r="B731226" s="421"/>
      <c r="D731226" s="422"/>
    </row>
    <row r="731227" spans="2:4">
      <c r="B731227" s="421"/>
      <c r="D731227" s="422"/>
    </row>
    <row r="731228" spans="2:4">
      <c r="B731228" s="421"/>
      <c r="D731228" s="422"/>
    </row>
    <row r="731229" spans="2:4">
      <c r="B731229" s="421"/>
      <c r="D731229" s="422"/>
    </row>
    <row r="731230" spans="2:4">
      <c r="B731230" s="421"/>
      <c r="D731230" s="422"/>
    </row>
    <row r="731231" spans="2:4">
      <c r="B731231" s="421"/>
      <c r="D731231" s="422"/>
    </row>
    <row r="731232" spans="2:4">
      <c r="B731232" s="421"/>
      <c r="D731232" s="422"/>
    </row>
    <row r="731233" spans="2:4">
      <c r="B731233" s="421"/>
      <c r="D731233" s="422"/>
    </row>
    <row r="731234" spans="2:4">
      <c r="B731234" s="421"/>
      <c r="D731234" s="422"/>
    </row>
    <row r="731235" spans="2:4">
      <c r="B731235" s="421"/>
      <c r="D731235" s="422"/>
    </row>
    <row r="731236" spans="2:4">
      <c r="B731236" s="421"/>
      <c r="D731236" s="422"/>
    </row>
    <row r="731237" spans="2:4">
      <c r="B731237" s="421"/>
      <c r="D731237" s="422"/>
    </row>
    <row r="731238" spans="2:4">
      <c r="B731238" s="421"/>
      <c r="D731238" s="422"/>
    </row>
    <row r="731239" spans="2:4">
      <c r="B731239" s="421"/>
      <c r="D731239" s="422"/>
    </row>
    <row r="731240" spans="2:4">
      <c r="B731240" s="421"/>
      <c r="D731240" s="422"/>
    </row>
    <row r="731241" spans="2:4">
      <c r="B731241" s="421"/>
      <c r="D731241" s="422"/>
    </row>
    <row r="731242" spans="2:4">
      <c r="B731242" s="421"/>
      <c r="D731242" s="422"/>
    </row>
    <row r="731243" spans="2:4">
      <c r="B731243" s="421"/>
      <c r="D731243" s="422"/>
    </row>
    <row r="731244" spans="2:4">
      <c r="B731244" s="421"/>
      <c r="D731244" s="422"/>
    </row>
    <row r="731245" spans="2:4">
      <c r="B731245" s="421"/>
      <c r="D731245" s="422"/>
    </row>
    <row r="731246" spans="2:4">
      <c r="B731246" s="421"/>
      <c r="D731246" s="422"/>
    </row>
    <row r="731247" spans="2:4">
      <c r="B731247" s="421"/>
      <c r="D731247" s="422"/>
    </row>
    <row r="731248" spans="2:4">
      <c r="B731248" s="421"/>
      <c r="D731248" s="422"/>
    </row>
    <row r="731249" spans="2:4">
      <c r="B731249" s="421"/>
      <c r="D731249" s="422"/>
    </row>
    <row r="731250" spans="2:4">
      <c r="B731250" s="421"/>
      <c r="D731250" s="422"/>
    </row>
    <row r="731251" spans="2:4">
      <c r="B731251" s="421"/>
      <c r="D731251" s="422"/>
    </row>
    <row r="731252" spans="2:4">
      <c r="B731252" s="421"/>
      <c r="D731252" s="422"/>
    </row>
    <row r="731253" spans="2:4">
      <c r="B731253" s="421"/>
      <c r="D731253" s="422"/>
    </row>
    <row r="731254" spans="2:4">
      <c r="B731254" s="421"/>
      <c r="D731254" s="422"/>
    </row>
    <row r="731255" spans="2:4">
      <c r="B731255" s="421"/>
      <c r="D731255" s="422"/>
    </row>
    <row r="731256" spans="2:4">
      <c r="B731256" s="421"/>
      <c r="D731256" s="422"/>
    </row>
    <row r="731257" spans="2:4">
      <c r="B731257" s="421"/>
      <c r="D731257" s="422"/>
    </row>
    <row r="731258" spans="2:4">
      <c r="B731258" s="421"/>
      <c r="D731258" s="422"/>
    </row>
    <row r="731259" spans="2:4">
      <c r="B731259" s="421"/>
      <c r="D731259" s="422"/>
    </row>
    <row r="731260" spans="2:4">
      <c r="B731260" s="421"/>
      <c r="D731260" s="422"/>
    </row>
    <row r="731261" spans="2:4">
      <c r="B731261" s="421"/>
      <c r="D731261" s="422"/>
    </row>
    <row r="731262" spans="2:4">
      <c r="B731262" s="421"/>
      <c r="D731262" s="422"/>
    </row>
    <row r="731263" spans="2:4">
      <c r="B731263" s="421"/>
      <c r="D731263" s="422"/>
    </row>
    <row r="731264" spans="2:4">
      <c r="B731264" s="421"/>
      <c r="D731264" s="422"/>
    </row>
    <row r="731265" spans="2:4">
      <c r="B731265" s="421"/>
      <c r="D731265" s="422"/>
    </row>
    <row r="731266" spans="2:4">
      <c r="B731266" s="421"/>
      <c r="D731266" s="422"/>
    </row>
    <row r="731267" spans="2:4">
      <c r="B731267" s="421"/>
      <c r="D731267" s="422"/>
    </row>
    <row r="731268" spans="2:4">
      <c r="B731268" s="421"/>
      <c r="D731268" s="422"/>
    </row>
    <row r="731269" spans="2:4">
      <c r="B731269" s="421"/>
      <c r="D731269" s="422"/>
    </row>
    <row r="731270" spans="2:4">
      <c r="B731270" s="421"/>
      <c r="D731270" s="422"/>
    </row>
    <row r="731271" spans="2:4">
      <c r="B731271" s="421"/>
      <c r="D731271" s="422"/>
    </row>
    <row r="731272" spans="2:4">
      <c r="B731272" s="421"/>
      <c r="D731272" s="422"/>
    </row>
    <row r="731273" spans="2:4">
      <c r="B731273" s="421"/>
      <c r="D731273" s="422"/>
    </row>
    <row r="731274" spans="2:4">
      <c r="B731274" s="421"/>
      <c r="D731274" s="422"/>
    </row>
    <row r="731275" spans="2:4">
      <c r="B731275" s="421"/>
      <c r="D731275" s="422"/>
    </row>
    <row r="731276" spans="2:4">
      <c r="B731276" s="421"/>
      <c r="D731276" s="422"/>
    </row>
    <row r="731277" spans="2:4">
      <c r="B731277" s="421"/>
      <c r="D731277" s="422"/>
    </row>
    <row r="731278" spans="2:4">
      <c r="B731278" s="421"/>
      <c r="D731278" s="422"/>
    </row>
    <row r="731279" spans="2:4">
      <c r="B731279" s="421"/>
      <c r="D731279" s="422"/>
    </row>
    <row r="731280" spans="2:4">
      <c r="B731280" s="421"/>
      <c r="D731280" s="422"/>
    </row>
    <row r="731281" spans="2:4">
      <c r="B731281" s="421"/>
      <c r="D731281" s="422"/>
    </row>
    <row r="731282" spans="2:4">
      <c r="B731282" s="421"/>
      <c r="D731282" s="422"/>
    </row>
    <row r="731283" spans="2:4">
      <c r="B731283" s="421"/>
      <c r="D731283" s="422"/>
    </row>
    <row r="731284" spans="2:4">
      <c r="B731284" s="421"/>
      <c r="D731284" s="422"/>
    </row>
    <row r="731285" spans="2:4">
      <c r="B731285" s="421"/>
      <c r="D731285" s="422"/>
    </row>
    <row r="731286" spans="2:4">
      <c r="B731286" s="421"/>
      <c r="D731286" s="422"/>
    </row>
    <row r="731287" spans="2:4">
      <c r="B731287" s="421"/>
      <c r="D731287" s="422"/>
    </row>
    <row r="731288" spans="2:4">
      <c r="B731288" s="421"/>
      <c r="D731288" s="422"/>
    </row>
    <row r="731289" spans="2:4">
      <c r="B731289" s="421"/>
      <c r="D731289" s="422"/>
    </row>
    <row r="731290" spans="2:4">
      <c r="B731290" s="421"/>
      <c r="D731290" s="422"/>
    </row>
    <row r="731291" spans="2:4">
      <c r="B731291" s="421"/>
      <c r="D731291" s="422"/>
    </row>
    <row r="731292" spans="2:4">
      <c r="B731292" s="421"/>
      <c r="D731292" s="422"/>
    </row>
    <row r="731293" spans="2:4">
      <c r="B731293" s="421"/>
      <c r="D731293" s="422"/>
    </row>
    <row r="731294" spans="2:4">
      <c r="B731294" s="421"/>
      <c r="D731294" s="422"/>
    </row>
    <row r="731295" spans="2:4">
      <c r="B731295" s="421"/>
      <c r="D731295" s="422"/>
    </row>
    <row r="731296" spans="2:4">
      <c r="B731296" s="421"/>
      <c r="D731296" s="422"/>
    </row>
    <row r="731297" spans="2:4">
      <c r="B731297" s="421"/>
      <c r="D731297" s="422"/>
    </row>
    <row r="731298" spans="2:4">
      <c r="B731298" s="421"/>
      <c r="D731298" s="422"/>
    </row>
    <row r="731299" spans="2:4">
      <c r="B731299" s="421"/>
      <c r="D731299" s="422"/>
    </row>
    <row r="731300" spans="2:4">
      <c r="B731300" s="421"/>
      <c r="D731300" s="422"/>
    </row>
    <row r="731301" spans="2:4">
      <c r="B731301" s="421"/>
      <c r="D731301" s="422"/>
    </row>
    <row r="731302" spans="2:4">
      <c r="B731302" s="421"/>
      <c r="D731302" s="422"/>
    </row>
    <row r="731303" spans="2:4">
      <c r="B731303" s="421"/>
      <c r="D731303" s="422"/>
    </row>
    <row r="731304" spans="2:4">
      <c r="B731304" s="421"/>
      <c r="D731304" s="422"/>
    </row>
    <row r="731305" spans="2:4">
      <c r="B731305" s="421"/>
      <c r="D731305" s="422"/>
    </row>
    <row r="731306" spans="2:4">
      <c r="B731306" s="421"/>
      <c r="D731306" s="422"/>
    </row>
    <row r="731307" spans="2:4">
      <c r="B731307" s="421"/>
      <c r="D731307" s="422"/>
    </row>
    <row r="731308" spans="2:4">
      <c r="B731308" s="421"/>
      <c r="D731308" s="422"/>
    </row>
    <row r="731309" spans="2:4">
      <c r="B731309" s="421"/>
      <c r="D731309" s="422"/>
    </row>
    <row r="731310" spans="2:4">
      <c r="B731310" s="421"/>
      <c r="D731310" s="422"/>
    </row>
    <row r="731311" spans="2:4">
      <c r="B731311" s="421"/>
      <c r="D731311" s="422"/>
    </row>
    <row r="731312" spans="2:4">
      <c r="B731312" s="421"/>
      <c r="D731312" s="422"/>
    </row>
    <row r="731313" spans="2:4">
      <c r="B731313" s="421"/>
      <c r="D731313" s="422"/>
    </row>
    <row r="731314" spans="2:4">
      <c r="B731314" s="421"/>
      <c r="D731314" s="422"/>
    </row>
    <row r="731315" spans="2:4">
      <c r="B731315" s="421"/>
      <c r="D731315" s="422"/>
    </row>
    <row r="731316" spans="2:4">
      <c r="B731316" s="421"/>
      <c r="D731316" s="422"/>
    </row>
    <row r="731317" spans="2:4">
      <c r="B731317" s="421"/>
      <c r="D731317" s="422"/>
    </row>
    <row r="731318" spans="2:4">
      <c r="B731318" s="421"/>
      <c r="D731318" s="422"/>
    </row>
    <row r="731319" spans="2:4">
      <c r="B731319" s="421"/>
      <c r="D731319" s="422"/>
    </row>
    <row r="731320" spans="2:4">
      <c r="B731320" s="421"/>
      <c r="D731320" s="422"/>
    </row>
    <row r="731321" spans="2:4">
      <c r="B731321" s="421"/>
      <c r="D731321" s="422"/>
    </row>
    <row r="731322" spans="2:4">
      <c r="B731322" s="421"/>
      <c r="D731322" s="422"/>
    </row>
    <row r="731323" spans="2:4">
      <c r="B731323" s="421"/>
      <c r="D731323" s="422"/>
    </row>
    <row r="731324" spans="2:4">
      <c r="B731324" s="421"/>
      <c r="D731324" s="422"/>
    </row>
    <row r="731325" spans="2:4">
      <c r="B731325" s="421"/>
      <c r="D731325" s="422"/>
    </row>
    <row r="731326" spans="2:4">
      <c r="B731326" s="421"/>
      <c r="D731326" s="422"/>
    </row>
    <row r="731327" spans="2:4">
      <c r="B731327" s="421"/>
      <c r="D731327" s="422"/>
    </row>
    <row r="731328" spans="2:4">
      <c r="B731328" s="421"/>
      <c r="D731328" s="422"/>
    </row>
    <row r="731329" spans="2:4">
      <c r="B731329" s="421"/>
      <c r="D731329" s="422"/>
    </row>
    <row r="731330" spans="2:4">
      <c r="B731330" s="421"/>
      <c r="D731330" s="422"/>
    </row>
    <row r="731331" spans="2:4">
      <c r="B731331" s="421"/>
      <c r="D731331" s="422"/>
    </row>
    <row r="731332" spans="2:4">
      <c r="B731332" s="421"/>
      <c r="D731332" s="422"/>
    </row>
    <row r="731333" spans="2:4">
      <c r="B731333" s="421"/>
      <c r="D731333" s="422"/>
    </row>
    <row r="731334" spans="2:4">
      <c r="B731334" s="421"/>
      <c r="D731334" s="422"/>
    </row>
    <row r="731335" spans="2:4">
      <c r="B731335" s="421"/>
      <c r="D731335" s="422"/>
    </row>
    <row r="731336" spans="2:4">
      <c r="B731336" s="421"/>
      <c r="D731336" s="422"/>
    </row>
    <row r="731337" spans="2:4">
      <c r="B731337" s="421"/>
      <c r="D731337" s="422"/>
    </row>
    <row r="731338" spans="2:4">
      <c r="B731338" s="421"/>
      <c r="D731338" s="422"/>
    </row>
    <row r="731339" spans="2:4">
      <c r="B731339" s="421"/>
      <c r="D731339" s="422"/>
    </row>
    <row r="731340" spans="2:4">
      <c r="B731340" s="421"/>
      <c r="D731340" s="422"/>
    </row>
    <row r="731341" spans="2:4">
      <c r="B731341" s="421"/>
      <c r="D731341" s="422"/>
    </row>
    <row r="731342" spans="2:4">
      <c r="B731342" s="421"/>
      <c r="D731342" s="422"/>
    </row>
    <row r="731343" spans="2:4">
      <c r="B731343" s="421"/>
      <c r="D731343" s="422"/>
    </row>
    <row r="731344" spans="2:4">
      <c r="B731344" s="421"/>
      <c r="D731344" s="422"/>
    </row>
    <row r="731345" spans="2:4">
      <c r="B731345" s="421"/>
      <c r="D731345" s="422"/>
    </row>
    <row r="731346" spans="2:4">
      <c r="B731346" s="421"/>
      <c r="D731346" s="422"/>
    </row>
    <row r="731347" spans="2:4">
      <c r="B731347" s="421"/>
      <c r="D731347" s="422"/>
    </row>
    <row r="731348" spans="2:4">
      <c r="B731348" s="421"/>
      <c r="D731348" s="422"/>
    </row>
    <row r="731349" spans="2:4">
      <c r="B731349" s="421"/>
      <c r="D731349" s="422"/>
    </row>
    <row r="731350" spans="2:4">
      <c r="B731350" s="421"/>
      <c r="D731350" s="422"/>
    </row>
    <row r="731351" spans="2:4">
      <c r="B731351" s="421"/>
      <c r="D731351" s="422"/>
    </row>
    <row r="731352" spans="2:4">
      <c r="B731352" s="421"/>
      <c r="D731352" s="422"/>
    </row>
    <row r="731353" spans="2:4">
      <c r="B731353" s="421"/>
      <c r="D731353" s="422"/>
    </row>
    <row r="731354" spans="2:4">
      <c r="B731354" s="421"/>
      <c r="D731354" s="422"/>
    </row>
    <row r="731355" spans="2:4">
      <c r="B731355" s="421"/>
      <c r="D731355" s="422"/>
    </row>
    <row r="731356" spans="2:4">
      <c r="B731356" s="421"/>
      <c r="D731356" s="422"/>
    </row>
    <row r="731357" spans="2:4">
      <c r="B731357" s="421"/>
      <c r="D731357" s="422"/>
    </row>
    <row r="731358" spans="2:4">
      <c r="B731358" s="421"/>
      <c r="D731358" s="422"/>
    </row>
    <row r="731359" spans="2:4">
      <c r="B731359" s="421"/>
      <c r="D731359" s="422"/>
    </row>
    <row r="731360" spans="2:4">
      <c r="B731360" s="421"/>
      <c r="D731360" s="422"/>
    </row>
    <row r="731361" spans="2:4">
      <c r="B731361" s="421"/>
      <c r="D731361" s="422"/>
    </row>
    <row r="731362" spans="2:4">
      <c r="B731362" s="421"/>
      <c r="D731362" s="422"/>
    </row>
    <row r="731363" spans="2:4">
      <c r="B731363" s="421"/>
      <c r="D731363" s="422"/>
    </row>
    <row r="731364" spans="2:4">
      <c r="B731364" s="421"/>
      <c r="D731364" s="422"/>
    </row>
    <row r="731365" spans="2:4">
      <c r="B731365" s="421"/>
      <c r="D731365" s="422"/>
    </row>
    <row r="731366" spans="2:4">
      <c r="B731366" s="421"/>
      <c r="D731366" s="422"/>
    </row>
    <row r="731367" spans="2:4">
      <c r="B731367" s="421"/>
      <c r="D731367" s="422"/>
    </row>
    <row r="731368" spans="2:4">
      <c r="B731368" s="421"/>
      <c r="D731368" s="422"/>
    </row>
    <row r="731369" spans="2:4">
      <c r="B731369" s="421"/>
      <c r="D731369" s="422"/>
    </row>
    <row r="731370" spans="2:4">
      <c r="B731370" s="421"/>
      <c r="D731370" s="422"/>
    </row>
    <row r="731371" spans="2:4">
      <c r="B731371" s="421"/>
      <c r="D731371" s="422"/>
    </row>
    <row r="731372" spans="2:4">
      <c r="B731372" s="421"/>
      <c r="D731372" s="422"/>
    </row>
    <row r="731373" spans="2:4">
      <c r="B731373" s="421"/>
      <c r="D731373" s="422"/>
    </row>
    <row r="731374" spans="2:4">
      <c r="B731374" s="421"/>
      <c r="D731374" s="422"/>
    </row>
    <row r="731375" spans="2:4">
      <c r="B731375" s="421"/>
      <c r="D731375" s="422"/>
    </row>
    <row r="731376" spans="2:4">
      <c r="B731376" s="421"/>
      <c r="D731376" s="422"/>
    </row>
    <row r="731377" spans="2:4">
      <c r="B731377" s="421"/>
      <c r="D731377" s="422"/>
    </row>
    <row r="731378" spans="2:4">
      <c r="B731378" s="421"/>
      <c r="D731378" s="422"/>
    </row>
    <row r="731379" spans="2:4">
      <c r="B731379" s="421"/>
      <c r="D731379" s="422"/>
    </row>
    <row r="731380" spans="2:4">
      <c r="B731380" s="421"/>
      <c r="D731380" s="422"/>
    </row>
    <row r="731381" spans="2:4">
      <c r="B731381" s="421"/>
      <c r="D731381" s="422"/>
    </row>
    <row r="731382" spans="2:4">
      <c r="B731382" s="421"/>
      <c r="D731382" s="422"/>
    </row>
    <row r="731383" spans="2:4">
      <c r="B731383" s="421"/>
      <c r="D731383" s="422"/>
    </row>
    <row r="731384" spans="2:4">
      <c r="B731384" s="421"/>
      <c r="D731384" s="422"/>
    </row>
    <row r="731385" spans="2:4">
      <c r="B731385" s="421"/>
      <c r="D731385" s="422"/>
    </row>
    <row r="731386" spans="2:4">
      <c r="B731386" s="421"/>
      <c r="D731386" s="422"/>
    </row>
    <row r="731387" spans="2:4">
      <c r="B731387" s="421"/>
      <c r="D731387" s="422"/>
    </row>
    <row r="731388" spans="2:4">
      <c r="B731388" s="421"/>
      <c r="D731388" s="422"/>
    </row>
    <row r="731389" spans="2:4">
      <c r="B731389" s="421"/>
      <c r="D731389" s="422"/>
    </row>
    <row r="731390" spans="2:4">
      <c r="B731390" s="421"/>
      <c r="D731390" s="422"/>
    </row>
    <row r="731391" spans="2:4">
      <c r="B731391" s="421"/>
      <c r="D731391" s="422"/>
    </row>
    <row r="731392" spans="2:4">
      <c r="B731392" s="421"/>
      <c r="D731392" s="422"/>
    </row>
    <row r="731393" spans="2:4">
      <c r="B731393" s="421"/>
      <c r="D731393" s="422"/>
    </row>
    <row r="731394" spans="2:4">
      <c r="B731394" s="421"/>
      <c r="D731394" s="422"/>
    </row>
    <row r="731395" spans="2:4">
      <c r="B731395" s="421"/>
      <c r="D731395" s="422"/>
    </row>
    <row r="731396" spans="2:4">
      <c r="B731396" s="421"/>
      <c r="D731396" s="422"/>
    </row>
    <row r="731397" spans="2:4">
      <c r="B731397" s="421"/>
      <c r="D731397" s="422"/>
    </row>
    <row r="731398" spans="2:4">
      <c r="B731398" s="421"/>
      <c r="D731398" s="422"/>
    </row>
    <row r="731399" spans="2:4">
      <c r="B731399" s="421"/>
      <c r="D731399" s="422"/>
    </row>
    <row r="731400" spans="2:4">
      <c r="B731400" s="421"/>
      <c r="D731400" s="422"/>
    </row>
    <row r="731401" spans="2:4">
      <c r="B731401" s="421"/>
      <c r="D731401" s="422"/>
    </row>
    <row r="731402" spans="2:4">
      <c r="B731402" s="421"/>
      <c r="D731402" s="422"/>
    </row>
    <row r="731403" spans="2:4">
      <c r="B731403" s="421"/>
      <c r="D731403" s="422"/>
    </row>
    <row r="731404" spans="2:4">
      <c r="B731404" s="421"/>
      <c r="D731404" s="422"/>
    </row>
    <row r="731405" spans="2:4">
      <c r="B731405" s="421"/>
      <c r="D731405" s="422"/>
    </row>
    <row r="731406" spans="2:4">
      <c r="B731406" s="421"/>
      <c r="D731406" s="422"/>
    </row>
    <row r="731407" spans="2:4">
      <c r="B731407" s="421"/>
      <c r="D731407" s="422"/>
    </row>
    <row r="731408" spans="2:4">
      <c r="B731408" s="421"/>
      <c r="D731408" s="422"/>
    </row>
    <row r="731409" spans="2:4">
      <c r="B731409" s="421"/>
      <c r="D731409" s="422"/>
    </row>
    <row r="731410" spans="2:4">
      <c r="B731410" s="421"/>
      <c r="D731410" s="422"/>
    </row>
    <row r="731411" spans="2:4">
      <c r="B731411" s="421"/>
      <c r="D731411" s="422"/>
    </row>
    <row r="731412" spans="2:4">
      <c r="B731412" s="421"/>
      <c r="D731412" s="422"/>
    </row>
    <row r="731413" spans="2:4">
      <c r="B731413" s="421"/>
      <c r="D731413" s="422"/>
    </row>
    <row r="731414" spans="2:4">
      <c r="B731414" s="421"/>
      <c r="D731414" s="422"/>
    </row>
    <row r="731415" spans="2:4">
      <c r="B731415" s="421"/>
      <c r="D731415" s="422"/>
    </row>
    <row r="731416" spans="2:4">
      <c r="B731416" s="421"/>
      <c r="D731416" s="422"/>
    </row>
    <row r="731417" spans="2:4">
      <c r="B731417" s="421"/>
      <c r="D731417" s="422"/>
    </row>
    <row r="731418" spans="2:4">
      <c r="B731418" s="421"/>
      <c r="D731418" s="422"/>
    </row>
    <row r="731419" spans="2:4">
      <c r="B731419" s="421"/>
      <c r="D731419" s="422"/>
    </row>
    <row r="731420" spans="2:4">
      <c r="B731420" s="421"/>
      <c r="D731420" s="422"/>
    </row>
    <row r="731421" spans="2:4">
      <c r="B731421" s="421"/>
      <c r="D731421" s="422"/>
    </row>
    <row r="731422" spans="2:4">
      <c r="B731422" s="421"/>
      <c r="D731422" s="422"/>
    </row>
    <row r="731423" spans="2:4">
      <c r="B731423" s="421"/>
      <c r="D731423" s="422"/>
    </row>
    <row r="731424" spans="2:4">
      <c r="B731424" s="421"/>
      <c r="D731424" s="422"/>
    </row>
    <row r="731425" spans="2:4">
      <c r="B731425" s="421"/>
      <c r="D731425" s="422"/>
    </row>
    <row r="731426" spans="2:4">
      <c r="B731426" s="421"/>
      <c r="D731426" s="422"/>
    </row>
    <row r="731427" spans="2:4">
      <c r="B731427" s="421"/>
      <c r="D731427" s="422"/>
    </row>
    <row r="731428" spans="2:4">
      <c r="B731428" s="421"/>
      <c r="D731428" s="422"/>
    </row>
    <row r="731429" spans="2:4">
      <c r="B731429" s="421"/>
      <c r="D731429" s="422"/>
    </row>
    <row r="731430" spans="2:4">
      <c r="B731430" s="421"/>
      <c r="D731430" s="422"/>
    </row>
    <row r="731431" spans="2:4">
      <c r="B731431" s="421"/>
      <c r="D731431" s="422"/>
    </row>
    <row r="731432" spans="2:4">
      <c r="B731432" s="421"/>
      <c r="D731432" s="422"/>
    </row>
    <row r="731433" spans="2:4">
      <c r="B731433" s="421"/>
      <c r="D731433" s="422"/>
    </row>
    <row r="731434" spans="2:4">
      <c r="B731434" s="421"/>
      <c r="D731434" s="422"/>
    </row>
    <row r="731435" spans="2:4">
      <c r="B731435" s="421"/>
      <c r="D731435" s="422"/>
    </row>
    <row r="731436" spans="2:4">
      <c r="B731436" s="421"/>
      <c r="D731436" s="422"/>
    </row>
    <row r="731437" spans="2:4">
      <c r="B731437" s="421"/>
      <c r="D731437" s="422"/>
    </row>
    <row r="731438" spans="2:4">
      <c r="B731438" s="421"/>
      <c r="D731438" s="422"/>
    </row>
    <row r="731439" spans="2:4">
      <c r="B731439" s="421"/>
      <c r="D731439" s="422"/>
    </row>
    <row r="731440" spans="2:4">
      <c r="B731440" s="421"/>
      <c r="D731440" s="422"/>
    </row>
    <row r="731441" spans="2:4">
      <c r="B731441" s="421"/>
      <c r="D731441" s="422"/>
    </row>
    <row r="731442" spans="2:4">
      <c r="B731442" s="421"/>
      <c r="D731442" s="422"/>
    </row>
    <row r="731443" spans="2:4">
      <c r="B731443" s="421"/>
      <c r="D731443" s="422"/>
    </row>
    <row r="731444" spans="2:4">
      <c r="B731444" s="421"/>
      <c r="D731444" s="422"/>
    </row>
    <row r="731445" spans="2:4">
      <c r="B731445" s="421"/>
      <c r="D731445" s="422"/>
    </row>
    <row r="731446" spans="2:4">
      <c r="B731446" s="421"/>
      <c r="D731446" s="422"/>
    </row>
    <row r="731447" spans="2:4">
      <c r="B731447" s="421"/>
      <c r="D731447" s="422"/>
    </row>
    <row r="731448" spans="2:4">
      <c r="B731448" s="421"/>
      <c r="D731448" s="422"/>
    </row>
    <row r="731449" spans="2:4">
      <c r="B731449" s="421"/>
      <c r="D731449" s="422"/>
    </row>
    <row r="731450" spans="2:4">
      <c r="B731450" s="421"/>
      <c r="D731450" s="422"/>
    </row>
    <row r="731451" spans="2:4">
      <c r="B731451" s="421"/>
      <c r="D731451" s="422"/>
    </row>
    <row r="731452" spans="2:4">
      <c r="B731452" s="421"/>
      <c r="D731452" s="422"/>
    </row>
    <row r="731453" spans="2:4">
      <c r="B731453" s="421"/>
      <c r="D731453" s="422"/>
    </row>
    <row r="731454" spans="2:4">
      <c r="B731454" s="421"/>
      <c r="D731454" s="422"/>
    </row>
    <row r="731455" spans="2:4">
      <c r="B731455" s="421"/>
      <c r="D731455" s="422"/>
    </row>
    <row r="731456" spans="2:4">
      <c r="B731456" s="421"/>
      <c r="D731456" s="422"/>
    </row>
    <row r="731457" spans="2:4">
      <c r="B731457" s="421"/>
      <c r="D731457" s="422"/>
    </row>
    <row r="731458" spans="2:4">
      <c r="B731458" s="421"/>
      <c r="D731458" s="422"/>
    </row>
    <row r="731459" spans="2:4">
      <c r="B731459" s="421"/>
      <c r="D731459" s="422"/>
    </row>
    <row r="731460" spans="2:4">
      <c r="B731460" s="421"/>
      <c r="D731460" s="422"/>
    </row>
    <row r="731461" spans="2:4">
      <c r="B731461" s="421"/>
      <c r="D731461" s="422"/>
    </row>
    <row r="731462" spans="2:4">
      <c r="B731462" s="421"/>
      <c r="D731462" s="422"/>
    </row>
    <row r="731463" spans="2:4">
      <c r="B731463" s="421"/>
      <c r="D731463" s="422"/>
    </row>
    <row r="731464" spans="2:4">
      <c r="B731464" s="421"/>
      <c r="D731464" s="422"/>
    </row>
    <row r="731465" spans="2:4">
      <c r="B731465" s="421"/>
      <c r="D731465" s="422"/>
    </row>
    <row r="731466" spans="2:4">
      <c r="B731466" s="421"/>
      <c r="D731466" s="422"/>
    </row>
    <row r="731467" spans="2:4">
      <c r="B731467" s="421"/>
      <c r="D731467" s="422"/>
    </row>
    <row r="731468" spans="2:4">
      <c r="B731468" s="421"/>
      <c r="D731468" s="422"/>
    </row>
    <row r="731469" spans="2:4">
      <c r="B731469" s="421"/>
      <c r="D731469" s="422"/>
    </row>
    <row r="731470" spans="2:4">
      <c r="B731470" s="421"/>
      <c r="D731470" s="422"/>
    </row>
    <row r="731471" spans="2:4">
      <c r="B731471" s="421"/>
      <c r="D731471" s="422"/>
    </row>
    <row r="731472" spans="2:4">
      <c r="B731472" s="421"/>
      <c r="D731472" s="422"/>
    </row>
    <row r="731473" spans="2:4">
      <c r="B731473" s="421"/>
      <c r="D731473" s="422"/>
    </row>
    <row r="731474" spans="2:4">
      <c r="B731474" s="421"/>
      <c r="D731474" s="422"/>
    </row>
    <row r="731475" spans="2:4">
      <c r="B731475" s="421"/>
      <c r="D731475" s="422"/>
    </row>
    <row r="731476" spans="2:4">
      <c r="B731476" s="421"/>
      <c r="D731476" s="422"/>
    </row>
    <row r="731477" spans="2:4">
      <c r="B731477" s="421"/>
      <c r="D731477" s="422"/>
    </row>
    <row r="731478" spans="2:4">
      <c r="B731478" s="421"/>
      <c r="D731478" s="422"/>
    </row>
    <row r="731479" spans="2:4">
      <c r="B731479" s="421"/>
      <c r="D731479" s="422"/>
    </row>
    <row r="731480" spans="2:4">
      <c r="B731480" s="421"/>
      <c r="D731480" s="422"/>
    </row>
    <row r="731481" spans="2:4">
      <c r="B731481" s="421"/>
      <c r="D731481" s="422"/>
    </row>
    <row r="731482" spans="2:4">
      <c r="B731482" s="421"/>
      <c r="D731482" s="422"/>
    </row>
    <row r="731483" spans="2:4">
      <c r="B731483" s="421"/>
      <c r="D731483" s="422"/>
    </row>
    <row r="731484" spans="2:4">
      <c r="B731484" s="421"/>
      <c r="D731484" s="422"/>
    </row>
    <row r="731485" spans="2:4">
      <c r="B731485" s="421"/>
      <c r="D731485" s="422"/>
    </row>
    <row r="731486" spans="2:4">
      <c r="B731486" s="421"/>
      <c r="D731486" s="422"/>
    </row>
    <row r="731487" spans="2:4">
      <c r="B731487" s="421"/>
      <c r="D731487" s="422"/>
    </row>
    <row r="731488" spans="2:4">
      <c r="B731488" s="421"/>
      <c r="D731488" s="422"/>
    </row>
    <row r="731489" spans="2:4">
      <c r="B731489" s="421"/>
      <c r="D731489" s="422"/>
    </row>
    <row r="731490" spans="2:4">
      <c r="B731490" s="421"/>
      <c r="D731490" s="422"/>
    </row>
    <row r="731491" spans="2:4">
      <c r="B731491" s="421"/>
      <c r="D731491" s="422"/>
    </row>
    <row r="731492" spans="2:4">
      <c r="B731492" s="421"/>
      <c r="D731492" s="422"/>
    </row>
    <row r="731493" spans="2:4">
      <c r="B731493" s="421"/>
      <c r="D731493" s="422"/>
    </row>
    <row r="731494" spans="2:4">
      <c r="B731494" s="421"/>
      <c r="D731494" s="422"/>
    </row>
    <row r="731495" spans="2:4">
      <c r="B731495" s="421"/>
      <c r="D731495" s="422"/>
    </row>
    <row r="731496" spans="2:4">
      <c r="B731496" s="421"/>
      <c r="D731496" s="422"/>
    </row>
    <row r="731497" spans="2:4">
      <c r="B731497" s="421"/>
      <c r="D731497" s="422"/>
    </row>
    <row r="731498" spans="2:4">
      <c r="B731498" s="421"/>
      <c r="D731498" s="422"/>
    </row>
    <row r="731499" spans="2:4">
      <c r="B731499" s="421"/>
      <c r="D731499" s="422"/>
    </row>
    <row r="731500" spans="2:4">
      <c r="B731500" s="421"/>
      <c r="D731500" s="422"/>
    </row>
    <row r="731501" spans="2:4">
      <c r="B731501" s="421"/>
      <c r="D731501" s="422"/>
    </row>
    <row r="731502" spans="2:4">
      <c r="B731502" s="421"/>
      <c r="D731502" s="422"/>
    </row>
    <row r="731503" spans="2:4">
      <c r="B731503" s="421"/>
      <c r="D731503" s="422"/>
    </row>
    <row r="731504" spans="2:4">
      <c r="B731504" s="421"/>
      <c r="D731504" s="422"/>
    </row>
    <row r="731505" spans="2:4">
      <c r="B731505" s="421"/>
      <c r="D731505" s="422"/>
    </row>
    <row r="731506" spans="2:4">
      <c r="B731506" s="421"/>
      <c r="D731506" s="422"/>
    </row>
    <row r="731507" spans="2:4">
      <c r="B731507" s="421"/>
      <c r="D731507" s="422"/>
    </row>
    <row r="731508" spans="2:4">
      <c r="B731508" s="421"/>
      <c r="D731508" s="422"/>
    </row>
    <row r="731509" spans="2:4">
      <c r="B731509" s="421"/>
      <c r="D731509" s="422"/>
    </row>
    <row r="731510" spans="2:4">
      <c r="B731510" s="421"/>
      <c r="D731510" s="422"/>
    </row>
    <row r="731511" spans="2:4">
      <c r="B731511" s="421"/>
      <c r="D731511" s="422"/>
    </row>
    <row r="731512" spans="2:4">
      <c r="B731512" s="421"/>
      <c r="D731512" s="422"/>
    </row>
    <row r="731513" spans="2:4">
      <c r="B731513" s="421"/>
      <c r="D731513" s="422"/>
    </row>
    <row r="731514" spans="2:4">
      <c r="B731514" s="421"/>
      <c r="D731514" s="422"/>
    </row>
    <row r="731515" spans="2:4">
      <c r="B731515" s="421"/>
      <c r="D731515" s="422"/>
    </row>
    <row r="731516" spans="2:4">
      <c r="B731516" s="421"/>
      <c r="D731516" s="422"/>
    </row>
    <row r="731517" spans="2:4">
      <c r="B731517" s="421"/>
      <c r="D731517" s="422"/>
    </row>
    <row r="731518" spans="2:4">
      <c r="B731518" s="421"/>
      <c r="D731518" s="422"/>
    </row>
    <row r="731519" spans="2:4">
      <c r="B731519" s="421"/>
      <c r="D731519" s="422"/>
    </row>
    <row r="731520" spans="2:4">
      <c r="B731520" s="421"/>
      <c r="D731520" s="422"/>
    </row>
    <row r="731521" spans="2:4">
      <c r="B731521" s="421"/>
      <c r="D731521" s="422"/>
    </row>
    <row r="731522" spans="2:4">
      <c r="B731522" s="421"/>
      <c r="D731522" s="422"/>
    </row>
    <row r="731523" spans="2:4">
      <c r="B731523" s="421"/>
      <c r="D731523" s="422"/>
    </row>
    <row r="731524" spans="2:4">
      <c r="B731524" s="421"/>
      <c r="D731524" s="422"/>
    </row>
    <row r="731525" spans="2:4">
      <c r="B731525" s="421"/>
      <c r="D731525" s="422"/>
    </row>
    <row r="731526" spans="2:4">
      <c r="B731526" s="421"/>
      <c r="D731526" s="422"/>
    </row>
    <row r="731527" spans="2:4">
      <c r="B731527" s="421"/>
      <c r="D731527" s="422"/>
    </row>
    <row r="731528" spans="2:4">
      <c r="B731528" s="421"/>
      <c r="D731528" s="422"/>
    </row>
    <row r="731529" spans="2:4">
      <c r="B731529" s="421"/>
      <c r="D731529" s="422"/>
    </row>
    <row r="731530" spans="2:4">
      <c r="B731530" s="421"/>
      <c r="D731530" s="422"/>
    </row>
    <row r="731531" spans="2:4">
      <c r="B731531" s="421"/>
      <c r="D731531" s="422"/>
    </row>
    <row r="731532" spans="2:4">
      <c r="B731532" s="421"/>
      <c r="D731532" s="422"/>
    </row>
    <row r="731533" spans="2:4">
      <c r="B731533" s="421"/>
      <c r="D731533" s="422"/>
    </row>
    <row r="731534" spans="2:4">
      <c r="B731534" s="421"/>
      <c r="D731534" s="422"/>
    </row>
    <row r="731535" spans="2:4">
      <c r="B731535" s="421"/>
      <c r="D731535" s="422"/>
    </row>
    <row r="731536" spans="2:4">
      <c r="B731536" s="421"/>
      <c r="D731536" s="422"/>
    </row>
    <row r="731537" spans="2:4">
      <c r="B731537" s="421"/>
      <c r="D731537" s="422"/>
    </row>
    <row r="731538" spans="2:4">
      <c r="B731538" s="421"/>
      <c r="D731538" s="422"/>
    </row>
    <row r="731539" spans="2:4">
      <c r="B731539" s="421"/>
      <c r="D731539" s="422"/>
    </row>
    <row r="731540" spans="2:4">
      <c r="B731540" s="421"/>
      <c r="D731540" s="422"/>
    </row>
    <row r="731541" spans="2:4">
      <c r="B731541" s="421"/>
      <c r="D731541" s="422"/>
    </row>
    <row r="731542" spans="2:4">
      <c r="B731542" s="421"/>
      <c r="D731542" s="422"/>
    </row>
    <row r="731543" spans="2:4">
      <c r="B731543" s="421"/>
      <c r="D731543" s="422"/>
    </row>
    <row r="731544" spans="2:4">
      <c r="B731544" s="421"/>
      <c r="D731544" s="422"/>
    </row>
    <row r="731545" spans="2:4">
      <c r="B731545" s="421"/>
      <c r="D731545" s="422"/>
    </row>
    <row r="731546" spans="2:4">
      <c r="B731546" s="421"/>
      <c r="D731546" s="422"/>
    </row>
    <row r="731547" spans="2:4">
      <c r="B731547" s="421"/>
      <c r="D731547" s="422"/>
    </row>
    <row r="731548" spans="2:4">
      <c r="B731548" s="421"/>
      <c r="D731548" s="422"/>
    </row>
    <row r="731549" spans="2:4">
      <c r="B731549" s="421"/>
      <c r="D731549" s="422"/>
    </row>
    <row r="731550" spans="2:4">
      <c r="B731550" s="421"/>
      <c r="D731550" s="422"/>
    </row>
    <row r="731551" spans="2:4">
      <c r="B731551" s="421"/>
      <c r="D731551" s="422"/>
    </row>
    <row r="731552" spans="2:4">
      <c r="B731552" s="421"/>
      <c r="D731552" s="422"/>
    </row>
    <row r="731553" spans="2:4">
      <c r="B731553" s="421"/>
      <c r="D731553" s="422"/>
    </row>
    <row r="731554" spans="2:4">
      <c r="B731554" s="421"/>
      <c r="D731554" s="422"/>
    </row>
    <row r="731555" spans="2:4">
      <c r="B731555" s="421"/>
      <c r="D731555" s="422"/>
    </row>
    <row r="731556" spans="2:4">
      <c r="B731556" s="421"/>
      <c r="D731556" s="422"/>
    </row>
    <row r="731557" spans="2:4">
      <c r="B731557" s="421"/>
      <c r="D731557" s="422"/>
    </row>
    <row r="731558" spans="2:4">
      <c r="B731558" s="421"/>
      <c r="D731558" s="422"/>
    </row>
    <row r="731559" spans="2:4">
      <c r="B731559" s="421"/>
      <c r="D731559" s="422"/>
    </row>
    <row r="731560" spans="2:4">
      <c r="B731560" s="421"/>
      <c r="D731560" s="422"/>
    </row>
    <row r="731561" spans="2:4">
      <c r="B731561" s="421"/>
      <c r="D731561" s="422"/>
    </row>
    <row r="731562" spans="2:4">
      <c r="B731562" s="421"/>
      <c r="D731562" s="422"/>
    </row>
    <row r="731563" spans="2:4">
      <c r="B731563" s="421"/>
      <c r="D731563" s="422"/>
    </row>
    <row r="731564" spans="2:4">
      <c r="B731564" s="421"/>
      <c r="D731564" s="422"/>
    </row>
    <row r="731565" spans="2:4">
      <c r="B731565" s="421"/>
      <c r="D731565" s="422"/>
    </row>
    <row r="731566" spans="2:4">
      <c r="B731566" s="421"/>
      <c r="D731566" s="422"/>
    </row>
    <row r="731567" spans="2:4">
      <c r="B731567" s="421"/>
      <c r="D731567" s="422"/>
    </row>
    <row r="731568" spans="2:4">
      <c r="B731568" s="421"/>
      <c r="D731568" s="422"/>
    </row>
    <row r="731569" spans="2:4">
      <c r="B731569" s="421"/>
      <c r="D731569" s="422"/>
    </row>
    <row r="731570" spans="2:4">
      <c r="B731570" s="421"/>
      <c r="D731570" s="422"/>
    </row>
    <row r="731571" spans="2:4">
      <c r="B731571" s="421"/>
      <c r="D731571" s="422"/>
    </row>
    <row r="731572" spans="2:4">
      <c r="B731572" s="421"/>
      <c r="D731572" s="422"/>
    </row>
    <row r="731573" spans="2:4">
      <c r="B731573" s="421"/>
      <c r="D731573" s="422"/>
    </row>
    <row r="731574" spans="2:4">
      <c r="B731574" s="421"/>
      <c r="D731574" s="422"/>
    </row>
    <row r="731575" spans="2:4">
      <c r="B731575" s="421"/>
      <c r="D731575" s="422"/>
    </row>
    <row r="731576" spans="2:4">
      <c r="B731576" s="421"/>
      <c r="D731576" s="422"/>
    </row>
    <row r="731577" spans="2:4">
      <c r="B731577" s="421"/>
      <c r="D731577" s="422"/>
    </row>
    <row r="731578" spans="2:4">
      <c r="B731578" s="421"/>
      <c r="D731578" s="422"/>
    </row>
    <row r="731579" spans="2:4">
      <c r="B731579" s="421"/>
      <c r="D731579" s="422"/>
    </row>
    <row r="731580" spans="2:4">
      <c r="B731580" s="421"/>
      <c r="D731580" s="422"/>
    </row>
    <row r="731581" spans="2:4">
      <c r="B731581" s="421"/>
      <c r="D731581" s="422"/>
    </row>
    <row r="731582" spans="2:4">
      <c r="B731582" s="421"/>
      <c r="D731582" s="422"/>
    </row>
    <row r="731583" spans="2:4">
      <c r="B731583" s="421"/>
      <c r="D731583" s="422"/>
    </row>
    <row r="731584" spans="2:4">
      <c r="B731584" s="421"/>
      <c r="D731584" s="422"/>
    </row>
    <row r="731585" spans="2:4">
      <c r="B731585" s="421"/>
      <c r="D731585" s="422"/>
    </row>
    <row r="731586" spans="2:4">
      <c r="B731586" s="421"/>
      <c r="D731586" s="422"/>
    </row>
    <row r="731587" spans="2:4">
      <c r="B731587" s="421"/>
      <c r="D731587" s="422"/>
    </row>
    <row r="731588" spans="2:4">
      <c r="B731588" s="421"/>
      <c r="D731588" s="422"/>
    </row>
    <row r="731589" spans="2:4">
      <c r="B731589" s="421"/>
      <c r="D731589" s="422"/>
    </row>
    <row r="731590" spans="2:4">
      <c r="B731590" s="421"/>
      <c r="D731590" s="422"/>
    </row>
    <row r="731591" spans="2:4">
      <c r="B731591" s="421"/>
      <c r="D731591" s="422"/>
    </row>
    <row r="731592" spans="2:4">
      <c r="B731592" s="421"/>
      <c r="D731592" s="422"/>
    </row>
    <row r="731593" spans="2:4">
      <c r="B731593" s="421"/>
      <c r="D731593" s="422"/>
    </row>
    <row r="731594" spans="2:4">
      <c r="B731594" s="421"/>
      <c r="D731594" s="422"/>
    </row>
    <row r="731595" spans="2:4">
      <c r="B731595" s="421"/>
      <c r="D731595" s="422"/>
    </row>
    <row r="731596" spans="2:4">
      <c r="B731596" s="421"/>
      <c r="D731596" s="422"/>
    </row>
    <row r="731597" spans="2:4">
      <c r="B731597" s="421"/>
      <c r="D731597" s="422"/>
    </row>
    <row r="731598" spans="2:4">
      <c r="B731598" s="421"/>
      <c r="D731598" s="422"/>
    </row>
    <row r="731599" spans="2:4">
      <c r="B731599" s="421"/>
      <c r="D731599" s="422"/>
    </row>
    <row r="731600" spans="2:4">
      <c r="B731600" s="421"/>
      <c r="D731600" s="422"/>
    </row>
    <row r="731601" spans="2:4">
      <c r="B731601" s="421"/>
      <c r="D731601" s="422"/>
    </row>
    <row r="731602" spans="2:4">
      <c r="B731602" s="421"/>
      <c r="D731602" s="422"/>
    </row>
    <row r="731603" spans="2:4">
      <c r="B731603" s="421"/>
      <c r="D731603" s="422"/>
    </row>
    <row r="731604" spans="2:4">
      <c r="B731604" s="421"/>
      <c r="D731604" s="422"/>
    </row>
    <row r="731605" spans="2:4">
      <c r="B731605" s="421"/>
      <c r="D731605" s="422"/>
    </row>
    <row r="731606" spans="2:4">
      <c r="B731606" s="421"/>
      <c r="D731606" s="422"/>
    </row>
    <row r="731607" spans="2:4">
      <c r="B731607" s="421"/>
      <c r="D731607" s="422"/>
    </row>
    <row r="731608" spans="2:4">
      <c r="B731608" s="421"/>
      <c r="D731608" s="422"/>
    </row>
    <row r="731609" spans="2:4">
      <c r="B731609" s="421"/>
      <c r="D731609" s="422"/>
    </row>
    <row r="731610" spans="2:4">
      <c r="B731610" s="421"/>
      <c r="D731610" s="422"/>
    </row>
    <row r="731611" spans="2:4">
      <c r="B731611" s="421"/>
      <c r="D731611" s="422"/>
    </row>
    <row r="731612" spans="2:4">
      <c r="B731612" s="421"/>
      <c r="D731612" s="422"/>
    </row>
    <row r="731613" spans="2:4">
      <c r="B731613" s="421"/>
      <c r="D731613" s="422"/>
    </row>
    <row r="731614" spans="2:4">
      <c r="B731614" s="421"/>
      <c r="D731614" s="422"/>
    </row>
    <row r="731615" spans="2:4">
      <c r="B731615" s="421"/>
      <c r="D731615" s="422"/>
    </row>
    <row r="731616" spans="2:4">
      <c r="B731616" s="421"/>
      <c r="D731616" s="422"/>
    </row>
    <row r="731617" spans="2:4">
      <c r="B731617" s="421"/>
      <c r="D731617" s="422"/>
    </row>
    <row r="731618" spans="2:4">
      <c r="B731618" s="421"/>
      <c r="D731618" s="422"/>
    </row>
    <row r="731619" spans="2:4">
      <c r="B731619" s="421"/>
      <c r="D731619" s="422"/>
    </row>
    <row r="731620" spans="2:4">
      <c r="B731620" s="421"/>
      <c r="D731620" s="422"/>
    </row>
    <row r="731621" spans="2:4">
      <c r="B731621" s="421"/>
      <c r="D731621" s="422"/>
    </row>
    <row r="731622" spans="2:4">
      <c r="B731622" s="421"/>
      <c r="D731622" s="422"/>
    </row>
    <row r="731623" spans="2:4">
      <c r="B731623" s="421"/>
      <c r="D731623" s="422"/>
    </row>
    <row r="731624" spans="2:4">
      <c r="B731624" s="421"/>
      <c r="D731624" s="422"/>
    </row>
    <row r="731625" spans="2:4">
      <c r="B731625" s="421"/>
      <c r="D731625" s="422"/>
    </row>
    <row r="731626" spans="2:4">
      <c r="B731626" s="421"/>
      <c r="D731626" s="422"/>
    </row>
    <row r="731627" spans="2:4">
      <c r="B731627" s="421"/>
      <c r="D731627" s="422"/>
    </row>
    <row r="731628" spans="2:4">
      <c r="B731628" s="421"/>
      <c r="D731628" s="422"/>
    </row>
    <row r="731629" spans="2:4">
      <c r="B731629" s="421"/>
      <c r="D731629" s="422"/>
    </row>
    <row r="731630" spans="2:4">
      <c r="B731630" s="421"/>
      <c r="D731630" s="422"/>
    </row>
    <row r="731631" spans="2:4">
      <c r="B731631" s="421"/>
      <c r="D731631" s="422"/>
    </row>
    <row r="731632" spans="2:4">
      <c r="B731632" s="421"/>
      <c r="D731632" s="422"/>
    </row>
    <row r="731633" spans="2:4">
      <c r="B731633" s="421"/>
      <c r="D731633" s="422"/>
    </row>
    <row r="731634" spans="2:4">
      <c r="B731634" s="421"/>
      <c r="D731634" s="422"/>
    </row>
    <row r="731635" spans="2:4">
      <c r="B731635" s="421"/>
      <c r="D731635" s="422"/>
    </row>
    <row r="731636" spans="2:4">
      <c r="B731636" s="421"/>
      <c r="D731636" s="422"/>
    </row>
    <row r="731637" spans="2:4">
      <c r="B731637" s="421"/>
      <c r="D731637" s="422"/>
    </row>
    <row r="731638" spans="2:4">
      <c r="B731638" s="421"/>
      <c r="D731638" s="422"/>
    </row>
    <row r="731639" spans="2:4">
      <c r="B731639" s="421"/>
      <c r="D731639" s="422"/>
    </row>
    <row r="731640" spans="2:4">
      <c r="B731640" s="421"/>
      <c r="D731640" s="422"/>
    </row>
    <row r="731641" spans="2:4">
      <c r="B731641" s="421"/>
      <c r="D731641" s="422"/>
    </row>
    <row r="731642" spans="2:4">
      <c r="B731642" s="421"/>
      <c r="D731642" s="422"/>
    </row>
    <row r="731643" spans="2:4">
      <c r="B731643" s="421"/>
      <c r="D731643" s="422"/>
    </row>
    <row r="731644" spans="2:4">
      <c r="B731644" s="421"/>
      <c r="D731644" s="422"/>
    </row>
    <row r="731645" spans="2:4">
      <c r="B731645" s="421"/>
      <c r="D731645" s="422"/>
    </row>
    <row r="731646" spans="2:4">
      <c r="B731646" s="421"/>
      <c r="D731646" s="422"/>
    </row>
    <row r="731647" spans="2:4">
      <c r="B731647" s="421"/>
      <c r="D731647" s="422"/>
    </row>
    <row r="731648" spans="2:4">
      <c r="B731648" s="421"/>
      <c r="D731648" s="422"/>
    </row>
    <row r="731649" spans="2:4">
      <c r="B731649" s="421"/>
      <c r="D731649" s="422"/>
    </row>
    <row r="731650" spans="2:4">
      <c r="B731650" s="421"/>
      <c r="D731650" s="422"/>
    </row>
    <row r="731651" spans="2:4">
      <c r="B731651" s="421"/>
      <c r="D731651" s="422"/>
    </row>
    <row r="731652" spans="2:4">
      <c r="B731652" s="421"/>
      <c r="D731652" s="422"/>
    </row>
    <row r="731653" spans="2:4">
      <c r="B731653" s="421"/>
      <c r="D731653" s="422"/>
    </row>
    <row r="731654" spans="2:4">
      <c r="B731654" s="421"/>
      <c r="D731654" s="422"/>
    </row>
    <row r="731655" spans="2:4">
      <c r="B731655" s="421"/>
      <c r="D731655" s="422"/>
    </row>
    <row r="731656" spans="2:4">
      <c r="B731656" s="421"/>
      <c r="D731656" s="422"/>
    </row>
    <row r="731657" spans="2:4">
      <c r="B731657" s="421"/>
      <c r="D731657" s="422"/>
    </row>
    <row r="731658" spans="2:4">
      <c r="B731658" s="421"/>
      <c r="D731658" s="422"/>
    </row>
    <row r="731659" spans="2:4">
      <c r="B731659" s="421"/>
      <c r="D731659" s="422"/>
    </row>
    <row r="731660" spans="2:4">
      <c r="B731660" s="421"/>
      <c r="D731660" s="422"/>
    </row>
    <row r="731661" spans="2:4">
      <c r="B731661" s="421"/>
      <c r="D731661" s="422"/>
    </row>
    <row r="731662" spans="2:4">
      <c r="B731662" s="421"/>
      <c r="D731662" s="422"/>
    </row>
    <row r="731663" spans="2:4">
      <c r="B731663" s="421"/>
      <c r="D731663" s="422"/>
    </row>
    <row r="731664" spans="2:4">
      <c r="B731664" s="421"/>
      <c r="D731664" s="422"/>
    </row>
    <row r="731665" spans="2:4">
      <c r="B731665" s="421"/>
      <c r="D731665" s="422"/>
    </row>
    <row r="731666" spans="2:4">
      <c r="B731666" s="421"/>
      <c r="D731666" s="422"/>
    </row>
    <row r="731667" spans="2:4">
      <c r="B731667" s="421"/>
      <c r="D731667" s="422"/>
    </row>
    <row r="731668" spans="2:4">
      <c r="B731668" s="421"/>
      <c r="D731668" s="422"/>
    </row>
    <row r="731669" spans="2:4">
      <c r="B731669" s="421"/>
      <c r="D731669" s="422"/>
    </row>
    <row r="731670" spans="2:4">
      <c r="B731670" s="421"/>
      <c r="D731670" s="422"/>
    </row>
    <row r="731671" spans="2:4">
      <c r="B731671" s="421"/>
      <c r="D731671" s="422"/>
    </row>
    <row r="731672" spans="2:4">
      <c r="B731672" s="421"/>
      <c r="D731672" s="422"/>
    </row>
    <row r="731673" spans="2:4">
      <c r="B731673" s="421"/>
      <c r="D731673" s="422"/>
    </row>
    <row r="731674" spans="2:4">
      <c r="B731674" s="421"/>
      <c r="D731674" s="422"/>
    </row>
    <row r="731675" spans="2:4">
      <c r="B731675" s="421"/>
      <c r="D731675" s="422"/>
    </row>
    <row r="731676" spans="2:4">
      <c r="B731676" s="421"/>
      <c r="D731676" s="422"/>
    </row>
    <row r="731677" spans="2:4">
      <c r="B731677" s="421"/>
      <c r="D731677" s="422"/>
    </row>
    <row r="731678" spans="2:4">
      <c r="B731678" s="421"/>
      <c r="D731678" s="422"/>
    </row>
    <row r="731679" spans="2:4">
      <c r="B731679" s="421"/>
      <c r="D731679" s="422"/>
    </row>
    <row r="731680" spans="2:4">
      <c r="B731680" s="421"/>
      <c r="D731680" s="422"/>
    </row>
    <row r="731681" spans="2:4">
      <c r="B731681" s="421"/>
      <c r="D731681" s="422"/>
    </row>
    <row r="731682" spans="2:4">
      <c r="B731682" s="421"/>
      <c r="D731682" s="422"/>
    </row>
    <row r="731683" spans="2:4">
      <c r="B731683" s="421"/>
      <c r="D731683" s="422"/>
    </row>
    <row r="731684" spans="2:4">
      <c r="B731684" s="421"/>
      <c r="D731684" s="422"/>
    </row>
    <row r="731685" spans="2:4">
      <c r="B731685" s="421"/>
      <c r="D731685" s="422"/>
    </row>
    <row r="731686" spans="2:4">
      <c r="B731686" s="421"/>
      <c r="D731686" s="422"/>
    </row>
    <row r="731687" spans="2:4">
      <c r="B731687" s="421"/>
      <c r="D731687" s="422"/>
    </row>
    <row r="731688" spans="2:4">
      <c r="B731688" s="421"/>
      <c r="D731688" s="422"/>
    </row>
    <row r="731689" spans="2:4">
      <c r="B731689" s="421"/>
      <c r="D731689" s="422"/>
    </row>
    <row r="731690" spans="2:4">
      <c r="B731690" s="421"/>
      <c r="D731690" s="422"/>
    </row>
    <row r="731691" spans="2:4">
      <c r="B731691" s="421"/>
      <c r="D731691" s="422"/>
    </row>
    <row r="731692" spans="2:4">
      <c r="B731692" s="421"/>
      <c r="D731692" s="422"/>
    </row>
    <row r="731693" spans="2:4">
      <c r="B731693" s="421"/>
      <c r="D731693" s="422"/>
    </row>
    <row r="731694" spans="2:4">
      <c r="B731694" s="421"/>
      <c r="D731694" s="422"/>
    </row>
    <row r="731695" spans="2:4">
      <c r="B731695" s="421"/>
      <c r="D731695" s="422"/>
    </row>
    <row r="731696" spans="2:4">
      <c r="B731696" s="421"/>
      <c r="D731696" s="422"/>
    </row>
    <row r="731697" spans="2:4">
      <c r="B731697" s="421"/>
      <c r="D731697" s="422"/>
    </row>
    <row r="731698" spans="2:4">
      <c r="B731698" s="421"/>
      <c r="D731698" s="422"/>
    </row>
    <row r="731699" spans="2:4">
      <c r="B731699" s="421"/>
      <c r="D731699" s="422"/>
    </row>
    <row r="731700" spans="2:4">
      <c r="B731700" s="421"/>
      <c r="D731700" s="422"/>
    </row>
    <row r="731701" spans="2:4">
      <c r="B731701" s="421"/>
      <c r="D731701" s="422"/>
    </row>
    <row r="731702" spans="2:4">
      <c r="B731702" s="421"/>
      <c r="D731702" s="422"/>
    </row>
    <row r="731703" spans="2:4">
      <c r="B731703" s="421"/>
      <c r="D731703" s="422"/>
    </row>
    <row r="731704" spans="2:4">
      <c r="B731704" s="421"/>
      <c r="D731704" s="422"/>
    </row>
    <row r="731705" spans="2:4">
      <c r="B731705" s="421"/>
      <c r="D731705" s="422"/>
    </row>
    <row r="731706" spans="2:4">
      <c r="B731706" s="421"/>
      <c r="D731706" s="422"/>
    </row>
    <row r="731707" spans="2:4">
      <c r="B731707" s="421"/>
      <c r="D731707" s="422"/>
    </row>
    <row r="731708" spans="2:4">
      <c r="B731708" s="421"/>
      <c r="D731708" s="422"/>
    </row>
    <row r="731709" spans="2:4">
      <c r="B731709" s="421"/>
      <c r="D731709" s="422"/>
    </row>
    <row r="731710" spans="2:4">
      <c r="B731710" s="421"/>
      <c r="D731710" s="422"/>
    </row>
    <row r="731711" spans="2:4">
      <c r="B731711" s="421"/>
      <c r="D731711" s="422"/>
    </row>
    <row r="731712" spans="2:4">
      <c r="B731712" s="421"/>
      <c r="D731712" s="422"/>
    </row>
    <row r="731713" spans="2:4">
      <c r="B731713" s="421"/>
      <c r="D731713" s="422"/>
    </row>
    <row r="731714" spans="2:4">
      <c r="B731714" s="421"/>
      <c r="D731714" s="422"/>
    </row>
    <row r="731715" spans="2:4">
      <c r="B731715" s="421"/>
      <c r="D731715" s="422"/>
    </row>
    <row r="731716" spans="2:4">
      <c r="B731716" s="421"/>
      <c r="D731716" s="422"/>
    </row>
    <row r="731717" spans="2:4">
      <c r="B731717" s="421"/>
      <c r="D731717" s="422"/>
    </row>
    <row r="731718" spans="2:4">
      <c r="B731718" s="421"/>
      <c r="D731718" s="422"/>
    </row>
    <row r="731719" spans="2:4">
      <c r="B731719" s="421"/>
      <c r="D731719" s="422"/>
    </row>
    <row r="731720" spans="2:4">
      <c r="B731720" s="421"/>
      <c r="D731720" s="422"/>
    </row>
    <row r="731721" spans="2:4">
      <c r="B731721" s="421"/>
      <c r="D731721" s="422"/>
    </row>
    <row r="731722" spans="2:4">
      <c r="B731722" s="421"/>
      <c r="D731722" s="422"/>
    </row>
    <row r="731723" spans="2:4">
      <c r="B731723" s="421"/>
      <c r="D731723" s="422"/>
    </row>
    <row r="731724" spans="2:4">
      <c r="B731724" s="421"/>
      <c r="D731724" s="422"/>
    </row>
    <row r="731725" spans="2:4">
      <c r="B731725" s="421"/>
      <c r="D731725" s="422"/>
    </row>
    <row r="731726" spans="2:4">
      <c r="B731726" s="421"/>
      <c r="D731726" s="422"/>
    </row>
    <row r="731727" spans="2:4">
      <c r="B731727" s="421"/>
      <c r="D731727" s="422"/>
    </row>
    <row r="731728" spans="2:4">
      <c r="B731728" s="421"/>
      <c r="D731728" s="422"/>
    </row>
    <row r="731729" spans="2:4">
      <c r="B731729" s="421"/>
      <c r="D731729" s="422"/>
    </row>
    <row r="731730" spans="2:4">
      <c r="B731730" s="421"/>
      <c r="D731730" s="422"/>
    </row>
    <row r="731731" spans="2:4">
      <c r="B731731" s="421"/>
      <c r="D731731" s="422"/>
    </row>
    <row r="731732" spans="2:4">
      <c r="B731732" s="421"/>
      <c r="D731732" s="422"/>
    </row>
    <row r="731733" spans="2:4">
      <c r="B731733" s="421"/>
      <c r="D731733" s="422"/>
    </row>
    <row r="731734" spans="2:4">
      <c r="B731734" s="421"/>
      <c r="D731734" s="422"/>
    </row>
    <row r="731735" spans="2:4">
      <c r="B731735" s="421"/>
      <c r="D731735" s="422"/>
    </row>
    <row r="731736" spans="2:4">
      <c r="B731736" s="421"/>
      <c r="D731736" s="422"/>
    </row>
    <row r="731737" spans="2:4">
      <c r="B731737" s="421"/>
      <c r="D731737" s="422"/>
    </row>
    <row r="731738" spans="2:4">
      <c r="B731738" s="421"/>
      <c r="D731738" s="422"/>
    </row>
    <row r="731739" spans="2:4">
      <c r="B731739" s="421"/>
      <c r="D731739" s="422"/>
    </row>
    <row r="731740" spans="2:4">
      <c r="B731740" s="421"/>
      <c r="D731740" s="422"/>
    </row>
    <row r="731741" spans="2:4">
      <c r="B731741" s="421"/>
      <c r="D731741" s="422"/>
    </row>
    <row r="731742" spans="2:4">
      <c r="B731742" s="421"/>
      <c r="D731742" s="422"/>
    </row>
    <row r="731743" spans="2:4">
      <c r="B731743" s="421"/>
      <c r="D731743" s="422"/>
    </row>
    <row r="731744" spans="2:4">
      <c r="B731744" s="421"/>
      <c r="D731744" s="422"/>
    </row>
    <row r="731745" spans="2:4">
      <c r="B731745" s="421"/>
      <c r="D731745" s="422"/>
    </row>
    <row r="731746" spans="2:4">
      <c r="B731746" s="421"/>
      <c r="D731746" s="422"/>
    </row>
    <row r="731747" spans="2:4">
      <c r="B731747" s="421"/>
      <c r="D731747" s="422"/>
    </row>
    <row r="731748" spans="2:4">
      <c r="B731748" s="421"/>
      <c r="D731748" s="422"/>
    </row>
    <row r="731749" spans="2:4">
      <c r="B731749" s="421"/>
      <c r="D731749" s="422"/>
    </row>
    <row r="731750" spans="2:4">
      <c r="B731750" s="421"/>
      <c r="D731750" s="422"/>
    </row>
    <row r="731751" spans="2:4">
      <c r="B731751" s="421"/>
      <c r="D731751" s="422"/>
    </row>
    <row r="731752" spans="2:4">
      <c r="B731752" s="421"/>
      <c r="D731752" s="422"/>
    </row>
    <row r="731753" spans="2:4">
      <c r="B731753" s="421"/>
      <c r="D731753" s="422"/>
    </row>
    <row r="731754" spans="2:4">
      <c r="B731754" s="421"/>
      <c r="D731754" s="422"/>
    </row>
    <row r="731755" spans="2:4">
      <c r="B731755" s="421"/>
      <c r="D731755" s="422"/>
    </row>
    <row r="731756" spans="2:4">
      <c r="B731756" s="421"/>
      <c r="D731756" s="422"/>
    </row>
    <row r="731757" spans="2:4">
      <c r="B731757" s="421"/>
      <c r="D731757" s="422"/>
    </row>
    <row r="731758" spans="2:4">
      <c r="B731758" s="421"/>
      <c r="D731758" s="422"/>
    </row>
    <row r="731759" spans="2:4">
      <c r="B731759" s="421"/>
      <c r="D731759" s="422"/>
    </row>
    <row r="731760" spans="2:4">
      <c r="B731760" s="421"/>
      <c r="D731760" s="422"/>
    </row>
    <row r="731761" spans="2:4">
      <c r="B731761" s="421"/>
      <c r="D731761" s="422"/>
    </row>
    <row r="731762" spans="2:4">
      <c r="B731762" s="421"/>
      <c r="D731762" s="422"/>
    </row>
    <row r="731763" spans="2:4">
      <c r="B731763" s="421"/>
      <c r="D731763" s="422"/>
    </row>
    <row r="731764" spans="2:4">
      <c r="B731764" s="421"/>
      <c r="D731764" s="422"/>
    </row>
    <row r="731765" spans="2:4">
      <c r="B731765" s="421"/>
      <c r="D731765" s="422"/>
    </row>
    <row r="731766" spans="2:4">
      <c r="B731766" s="421"/>
      <c r="D731766" s="422"/>
    </row>
    <row r="731767" spans="2:4">
      <c r="B731767" s="421"/>
      <c r="D731767" s="422"/>
    </row>
    <row r="731768" spans="2:4">
      <c r="B731768" s="421"/>
      <c r="D731768" s="422"/>
    </row>
    <row r="731769" spans="2:4">
      <c r="B731769" s="421"/>
      <c r="D731769" s="422"/>
    </row>
    <row r="731770" spans="2:4">
      <c r="B731770" s="421"/>
      <c r="D731770" s="422"/>
    </row>
    <row r="731771" spans="2:4">
      <c r="B731771" s="421"/>
      <c r="D731771" s="422"/>
    </row>
    <row r="731772" spans="2:4">
      <c r="B731772" s="421"/>
      <c r="D731772" s="422"/>
    </row>
    <row r="731773" spans="2:4">
      <c r="B731773" s="421"/>
      <c r="D731773" s="422"/>
    </row>
    <row r="731774" spans="2:4">
      <c r="B731774" s="421"/>
      <c r="D731774" s="422"/>
    </row>
    <row r="731775" spans="2:4">
      <c r="B731775" s="421"/>
      <c r="D731775" s="422"/>
    </row>
    <row r="731776" spans="2:4">
      <c r="B731776" s="421"/>
      <c r="D731776" s="422"/>
    </row>
    <row r="731777" spans="2:4">
      <c r="B731777" s="421"/>
      <c r="D731777" s="422"/>
    </row>
    <row r="731778" spans="2:4">
      <c r="B731778" s="421"/>
      <c r="D731778" s="422"/>
    </row>
    <row r="731779" spans="2:4">
      <c r="B731779" s="421"/>
      <c r="D731779" s="422"/>
    </row>
    <row r="731780" spans="2:4">
      <c r="B731780" s="421"/>
      <c r="D731780" s="422"/>
    </row>
    <row r="731781" spans="2:4">
      <c r="B731781" s="421"/>
      <c r="D731781" s="422"/>
    </row>
    <row r="731782" spans="2:4">
      <c r="B731782" s="421"/>
      <c r="D731782" s="422"/>
    </row>
    <row r="731783" spans="2:4">
      <c r="B731783" s="421"/>
      <c r="D731783" s="422"/>
    </row>
    <row r="731784" spans="2:4">
      <c r="B731784" s="421"/>
      <c r="D731784" s="422"/>
    </row>
    <row r="731785" spans="2:4">
      <c r="B731785" s="421"/>
      <c r="D731785" s="422"/>
    </row>
    <row r="731786" spans="2:4">
      <c r="B731786" s="421"/>
      <c r="D731786" s="422"/>
    </row>
    <row r="731787" spans="2:4">
      <c r="B731787" s="421"/>
      <c r="D731787" s="422"/>
    </row>
    <row r="731788" spans="2:4">
      <c r="B731788" s="421"/>
      <c r="D731788" s="422"/>
    </row>
    <row r="731789" spans="2:4">
      <c r="B731789" s="421"/>
      <c r="D731789" s="422"/>
    </row>
    <row r="731790" spans="2:4">
      <c r="B731790" s="421"/>
      <c r="D731790" s="422"/>
    </row>
    <row r="731791" spans="2:4">
      <c r="B731791" s="421"/>
      <c r="D731791" s="422"/>
    </row>
    <row r="731792" spans="2:4">
      <c r="B731792" s="421"/>
      <c r="D731792" s="422"/>
    </row>
    <row r="731793" spans="2:4">
      <c r="B731793" s="421"/>
      <c r="D731793" s="422"/>
    </row>
    <row r="731794" spans="2:4">
      <c r="B731794" s="421"/>
      <c r="D731794" s="422"/>
    </row>
    <row r="731795" spans="2:4">
      <c r="B731795" s="421"/>
      <c r="D731795" s="422"/>
    </row>
    <row r="731796" spans="2:4">
      <c r="B731796" s="421"/>
      <c r="D731796" s="422"/>
    </row>
    <row r="731797" spans="2:4">
      <c r="B731797" s="421"/>
      <c r="D731797" s="422"/>
    </row>
    <row r="731798" spans="2:4">
      <c r="B731798" s="421"/>
      <c r="D731798" s="422"/>
    </row>
    <row r="731799" spans="2:4">
      <c r="B731799" s="421"/>
      <c r="D731799" s="422"/>
    </row>
    <row r="731800" spans="2:4">
      <c r="B731800" s="421"/>
      <c r="D731800" s="422"/>
    </row>
    <row r="731801" spans="2:4">
      <c r="B731801" s="421"/>
      <c r="D731801" s="422"/>
    </row>
    <row r="731802" spans="2:4">
      <c r="B731802" s="421"/>
      <c r="D731802" s="422"/>
    </row>
    <row r="731803" spans="2:4">
      <c r="B731803" s="421"/>
      <c r="D731803" s="422"/>
    </row>
    <row r="731804" spans="2:4">
      <c r="B731804" s="421"/>
      <c r="D731804" s="422"/>
    </row>
    <row r="731805" spans="2:4">
      <c r="B731805" s="421"/>
      <c r="D731805" s="422"/>
    </row>
    <row r="731806" spans="2:4">
      <c r="B731806" s="421"/>
      <c r="D731806" s="422"/>
    </row>
    <row r="731807" spans="2:4">
      <c r="B731807" s="421"/>
      <c r="D731807" s="422"/>
    </row>
    <row r="731808" spans="2:4">
      <c r="B731808" s="421"/>
      <c r="D731808" s="422"/>
    </row>
    <row r="731809" spans="2:4">
      <c r="B731809" s="421"/>
      <c r="D731809" s="422"/>
    </row>
    <row r="731810" spans="2:4">
      <c r="B731810" s="421"/>
      <c r="D731810" s="422"/>
    </row>
    <row r="731811" spans="2:4">
      <c r="B731811" s="421"/>
      <c r="D731811" s="422"/>
    </row>
    <row r="731812" spans="2:4">
      <c r="B731812" s="421"/>
      <c r="D731812" s="422"/>
    </row>
    <row r="731813" spans="2:4">
      <c r="B731813" s="421"/>
      <c r="D731813" s="422"/>
    </row>
    <row r="731814" spans="2:4">
      <c r="B731814" s="421"/>
      <c r="D731814" s="422"/>
    </row>
    <row r="731815" spans="2:4">
      <c r="B731815" s="421"/>
      <c r="D731815" s="422"/>
    </row>
    <row r="731816" spans="2:4">
      <c r="B731816" s="421"/>
      <c r="D731816" s="422"/>
    </row>
    <row r="731817" spans="2:4">
      <c r="B731817" s="421"/>
      <c r="D731817" s="422"/>
    </row>
    <row r="731818" spans="2:4">
      <c r="B731818" s="421"/>
      <c r="D731818" s="422"/>
    </row>
    <row r="731819" spans="2:4">
      <c r="B731819" s="421"/>
      <c r="D731819" s="422"/>
    </row>
    <row r="731820" spans="2:4">
      <c r="B731820" s="421"/>
      <c r="D731820" s="422"/>
    </row>
    <row r="731821" spans="2:4">
      <c r="B731821" s="421"/>
      <c r="D731821" s="422"/>
    </row>
    <row r="731822" spans="2:4">
      <c r="B731822" s="421"/>
      <c r="D731822" s="422"/>
    </row>
    <row r="731823" spans="2:4">
      <c r="B731823" s="421"/>
      <c r="D731823" s="422"/>
    </row>
    <row r="731824" spans="2:4">
      <c r="B731824" s="421"/>
      <c r="D731824" s="422"/>
    </row>
    <row r="731825" spans="2:4">
      <c r="B731825" s="421"/>
      <c r="D731825" s="422"/>
    </row>
    <row r="731826" spans="2:4">
      <c r="B731826" s="421"/>
      <c r="D731826" s="422"/>
    </row>
    <row r="731827" spans="2:4">
      <c r="B731827" s="421"/>
      <c r="D731827" s="422"/>
    </row>
    <row r="731828" spans="2:4">
      <c r="B731828" s="421"/>
      <c r="D731828" s="422"/>
    </row>
    <row r="731829" spans="2:4">
      <c r="B731829" s="421"/>
      <c r="D731829" s="422"/>
    </row>
    <row r="731830" spans="2:4">
      <c r="B731830" s="421"/>
      <c r="D731830" s="422"/>
    </row>
    <row r="731831" spans="2:4">
      <c r="B731831" s="421"/>
      <c r="D731831" s="422"/>
    </row>
    <row r="731832" spans="2:4">
      <c r="B731832" s="421"/>
      <c r="D731832" s="422"/>
    </row>
    <row r="731833" spans="2:4">
      <c r="B731833" s="421"/>
      <c r="D731833" s="422"/>
    </row>
    <row r="731834" spans="2:4">
      <c r="B731834" s="421"/>
      <c r="D731834" s="422"/>
    </row>
    <row r="731835" spans="2:4">
      <c r="B731835" s="421"/>
      <c r="D731835" s="422"/>
    </row>
    <row r="731836" spans="2:4">
      <c r="B731836" s="421"/>
      <c r="D731836" s="422"/>
    </row>
    <row r="731837" spans="2:4">
      <c r="B731837" s="421"/>
      <c r="D731837" s="422"/>
    </row>
    <row r="731838" spans="2:4">
      <c r="B731838" s="421"/>
      <c r="D731838" s="422"/>
    </row>
    <row r="731839" spans="2:4">
      <c r="B731839" s="421"/>
      <c r="D731839" s="422"/>
    </row>
    <row r="731840" spans="2:4">
      <c r="B731840" s="421"/>
      <c r="D731840" s="422"/>
    </row>
    <row r="731841" spans="2:4">
      <c r="B731841" s="421"/>
      <c r="D731841" s="422"/>
    </row>
    <row r="731842" spans="2:4">
      <c r="B731842" s="421"/>
      <c r="D731842" s="422"/>
    </row>
    <row r="731843" spans="2:4">
      <c r="B731843" s="421"/>
      <c r="D731843" s="422"/>
    </row>
    <row r="731844" spans="2:4">
      <c r="B731844" s="421"/>
      <c r="D731844" s="422"/>
    </row>
    <row r="731845" spans="2:4">
      <c r="B731845" s="421"/>
      <c r="D731845" s="422"/>
    </row>
    <row r="731846" spans="2:4">
      <c r="B731846" s="421"/>
      <c r="D731846" s="422"/>
    </row>
    <row r="731847" spans="2:4">
      <c r="B731847" s="421"/>
      <c r="D731847" s="422"/>
    </row>
    <row r="731848" spans="2:4">
      <c r="B731848" s="421"/>
      <c r="D731848" s="422"/>
    </row>
    <row r="731849" spans="2:4">
      <c r="B731849" s="421"/>
      <c r="D731849" s="422"/>
    </row>
    <row r="731850" spans="2:4">
      <c r="B731850" s="421"/>
      <c r="D731850" s="422"/>
    </row>
    <row r="731851" spans="2:4">
      <c r="B731851" s="421"/>
      <c r="D731851" s="422"/>
    </row>
    <row r="731852" spans="2:4">
      <c r="B731852" s="421"/>
      <c r="D731852" s="422"/>
    </row>
    <row r="731853" spans="2:4">
      <c r="B731853" s="421"/>
      <c r="D731853" s="422"/>
    </row>
    <row r="731854" spans="2:4">
      <c r="B731854" s="421"/>
      <c r="D731854" s="422"/>
    </row>
    <row r="731855" spans="2:4">
      <c r="B731855" s="421"/>
      <c r="D731855" s="422"/>
    </row>
    <row r="731856" spans="2:4">
      <c r="B731856" s="421"/>
      <c r="D731856" s="422"/>
    </row>
    <row r="731857" spans="2:4">
      <c r="B731857" s="421"/>
      <c r="D731857" s="422"/>
    </row>
    <row r="731858" spans="2:4">
      <c r="B731858" s="421"/>
      <c r="D731858" s="422"/>
    </row>
    <row r="731859" spans="2:4">
      <c r="B731859" s="421"/>
      <c r="D731859" s="422"/>
    </row>
    <row r="731860" spans="2:4">
      <c r="B731860" s="421"/>
      <c r="D731860" s="422"/>
    </row>
    <row r="731861" spans="2:4">
      <c r="B731861" s="421"/>
      <c r="D731861" s="422"/>
    </row>
    <row r="731862" spans="2:4">
      <c r="B731862" s="421"/>
      <c r="D731862" s="422"/>
    </row>
    <row r="731863" spans="2:4">
      <c r="B731863" s="421"/>
      <c r="D731863" s="422"/>
    </row>
    <row r="731864" spans="2:4">
      <c r="B731864" s="421"/>
      <c r="D731864" s="422"/>
    </row>
    <row r="731865" spans="2:4">
      <c r="B731865" s="421"/>
      <c r="D731865" s="422"/>
    </row>
    <row r="731866" spans="2:4">
      <c r="B731866" s="421"/>
      <c r="D731866" s="422"/>
    </row>
    <row r="731867" spans="2:4">
      <c r="B731867" s="421"/>
      <c r="D731867" s="422"/>
    </row>
    <row r="731868" spans="2:4">
      <c r="B731868" s="421"/>
      <c r="D731868" s="422"/>
    </row>
    <row r="731869" spans="2:4">
      <c r="B731869" s="421"/>
      <c r="D731869" s="422"/>
    </row>
    <row r="731870" spans="2:4">
      <c r="B731870" s="421"/>
      <c r="D731870" s="422"/>
    </row>
    <row r="731871" spans="2:4">
      <c r="B731871" s="421"/>
      <c r="D731871" s="422"/>
    </row>
    <row r="731872" spans="2:4">
      <c r="B731872" s="421"/>
      <c r="D731872" s="422"/>
    </row>
    <row r="731873" spans="2:4">
      <c r="B731873" s="421"/>
      <c r="D731873" s="422"/>
    </row>
    <row r="731874" spans="2:4">
      <c r="B731874" s="421"/>
      <c r="D731874" s="422"/>
    </row>
    <row r="731875" spans="2:4">
      <c r="B731875" s="421"/>
      <c r="D731875" s="422"/>
    </row>
    <row r="731876" spans="2:4">
      <c r="B731876" s="421"/>
      <c r="D731876" s="422"/>
    </row>
    <row r="731877" spans="2:4">
      <c r="B731877" s="421"/>
      <c r="D731877" s="422"/>
    </row>
    <row r="731878" spans="2:4">
      <c r="B731878" s="421"/>
      <c r="D731878" s="422"/>
    </row>
    <row r="731879" spans="2:4">
      <c r="B731879" s="421"/>
      <c r="D731879" s="422"/>
    </row>
    <row r="731880" spans="2:4">
      <c r="B731880" s="421"/>
      <c r="D731880" s="422"/>
    </row>
    <row r="731881" spans="2:4">
      <c r="B731881" s="421"/>
      <c r="D731881" s="422"/>
    </row>
    <row r="731882" spans="2:4">
      <c r="B731882" s="421"/>
      <c r="D731882" s="422"/>
    </row>
    <row r="731883" spans="2:4">
      <c r="B731883" s="421"/>
      <c r="D731883" s="422"/>
    </row>
    <row r="731884" spans="2:4">
      <c r="B731884" s="421"/>
      <c r="D731884" s="422"/>
    </row>
    <row r="731885" spans="2:4">
      <c r="B731885" s="421"/>
      <c r="D731885" s="422"/>
    </row>
    <row r="731886" spans="2:4">
      <c r="B731886" s="421"/>
      <c r="D731886" s="422"/>
    </row>
    <row r="731887" spans="2:4">
      <c r="B731887" s="421"/>
      <c r="D731887" s="422"/>
    </row>
    <row r="731888" spans="2:4">
      <c r="B731888" s="421"/>
      <c r="D731888" s="422"/>
    </row>
    <row r="731889" spans="2:4">
      <c r="B731889" s="421"/>
      <c r="D731889" s="422"/>
    </row>
    <row r="731890" spans="2:4">
      <c r="B731890" s="421"/>
      <c r="D731890" s="422"/>
    </row>
    <row r="731891" spans="2:4">
      <c r="B731891" s="421"/>
      <c r="D731891" s="422"/>
    </row>
    <row r="731892" spans="2:4">
      <c r="B731892" s="421"/>
      <c r="D731892" s="422"/>
    </row>
    <row r="731893" spans="2:4">
      <c r="B731893" s="421"/>
      <c r="D731893" s="422"/>
    </row>
    <row r="731894" spans="2:4">
      <c r="B731894" s="421"/>
      <c r="D731894" s="422"/>
    </row>
    <row r="731895" spans="2:4">
      <c r="B731895" s="421"/>
      <c r="D731895" s="422"/>
    </row>
    <row r="731896" spans="2:4">
      <c r="B731896" s="421"/>
      <c r="D731896" s="422"/>
    </row>
    <row r="731897" spans="2:4">
      <c r="B731897" s="421"/>
      <c r="D731897" s="422"/>
    </row>
    <row r="731898" spans="2:4">
      <c r="B731898" s="421"/>
      <c r="D731898" s="422"/>
    </row>
    <row r="731899" spans="2:4">
      <c r="B731899" s="421"/>
      <c r="D731899" s="422"/>
    </row>
    <row r="731900" spans="2:4">
      <c r="B731900" s="421"/>
      <c r="D731900" s="422"/>
    </row>
    <row r="731901" spans="2:4">
      <c r="B731901" s="421"/>
      <c r="D731901" s="422"/>
    </row>
    <row r="731902" spans="2:4">
      <c r="B731902" s="421"/>
      <c r="D731902" s="422"/>
    </row>
    <row r="731903" spans="2:4">
      <c r="B731903" s="421"/>
      <c r="D731903" s="422"/>
    </row>
    <row r="731904" spans="2:4">
      <c r="B731904" s="421"/>
      <c r="D731904" s="422"/>
    </row>
    <row r="731905" spans="2:4">
      <c r="B731905" s="421"/>
      <c r="D731905" s="422"/>
    </row>
    <row r="731906" spans="2:4">
      <c r="B731906" s="421"/>
      <c r="D731906" s="422"/>
    </row>
    <row r="731907" spans="2:4">
      <c r="B731907" s="421"/>
      <c r="D731907" s="422"/>
    </row>
    <row r="731908" spans="2:4">
      <c r="B731908" s="421"/>
      <c r="D731908" s="422"/>
    </row>
    <row r="731909" spans="2:4">
      <c r="B731909" s="421"/>
      <c r="D731909" s="422"/>
    </row>
    <row r="731910" spans="2:4">
      <c r="B731910" s="421"/>
      <c r="D731910" s="422"/>
    </row>
    <row r="731911" spans="2:4">
      <c r="B731911" s="421"/>
      <c r="D731911" s="422"/>
    </row>
    <row r="731912" spans="2:4">
      <c r="B731912" s="421"/>
      <c r="D731912" s="422"/>
    </row>
    <row r="731913" spans="2:4">
      <c r="B731913" s="421"/>
      <c r="D731913" s="422"/>
    </row>
    <row r="731914" spans="2:4">
      <c r="B731914" s="421"/>
      <c r="D731914" s="422"/>
    </row>
    <row r="731915" spans="2:4">
      <c r="B731915" s="421"/>
      <c r="D731915" s="422"/>
    </row>
    <row r="731916" spans="2:4">
      <c r="B731916" s="421"/>
      <c r="D731916" s="422"/>
    </row>
    <row r="731917" spans="2:4">
      <c r="B731917" s="421"/>
      <c r="D731917" s="422"/>
    </row>
    <row r="731918" spans="2:4">
      <c r="B731918" s="421"/>
      <c r="D731918" s="422"/>
    </row>
    <row r="731919" spans="2:4">
      <c r="B731919" s="421"/>
      <c r="D731919" s="422"/>
    </row>
    <row r="731920" spans="2:4">
      <c r="B731920" s="421"/>
      <c r="D731920" s="422"/>
    </row>
    <row r="731921" spans="2:4">
      <c r="B731921" s="421"/>
      <c r="D731921" s="422"/>
    </row>
    <row r="731922" spans="2:4">
      <c r="B731922" s="421"/>
      <c r="D731922" s="422"/>
    </row>
    <row r="731923" spans="2:4">
      <c r="B731923" s="421"/>
      <c r="D731923" s="422"/>
    </row>
    <row r="731924" spans="2:4">
      <c r="B731924" s="421"/>
      <c r="D731924" s="422"/>
    </row>
    <row r="731925" spans="2:4">
      <c r="B731925" s="421"/>
      <c r="D731925" s="422"/>
    </row>
    <row r="731926" spans="2:4">
      <c r="B731926" s="421"/>
      <c r="D731926" s="422"/>
    </row>
    <row r="731927" spans="2:4">
      <c r="B731927" s="421"/>
      <c r="D731927" s="422"/>
    </row>
    <row r="731928" spans="2:4">
      <c r="B731928" s="421"/>
      <c r="D731928" s="422"/>
    </row>
    <row r="731929" spans="2:4">
      <c r="B731929" s="421"/>
      <c r="D731929" s="422"/>
    </row>
    <row r="731930" spans="2:4">
      <c r="B731930" s="421"/>
      <c r="D731930" s="422"/>
    </row>
    <row r="731931" spans="2:4">
      <c r="B731931" s="421"/>
      <c r="D731931" s="422"/>
    </row>
    <row r="731932" spans="2:4">
      <c r="B731932" s="421"/>
      <c r="D731932" s="422"/>
    </row>
    <row r="731933" spans="2:4">
      <c r="B731933" s="421"/>
      <c r="D731933" s="422"/>
    </row>
    <row r="731934" spans="2:4">
      <c r="B731934" s="421"/>
      <c r="D731934" s="422"/>
    </row>
    <row r="731935" spans="2:4">
      <c r="B731935" s="421"/>
      <c r="D731935" s="422"/>
    </row>
    <row r="731936" spans="2:4">
      <c r="B731936" s="421"/>
      <c r="D731936" s="422"/>
    </row>
    <row r="731937" spans="2:4">
      <c r="B731937" s="421"/>
      <c r="D731937" s="422"/>
    </row>
    <row r="731938" spans="2:4">
      <c r="B731938" s="421"/>
      <c r="D731938" s="422"/>
    </row>
    <row r="731939" spans="2:4">
      <c r="B731939" s="421"/>
      <c r="D731939" s="422"/>
    </row>
    <row r="731940" spans="2:4">
      <c r="B731940" s="421"/>
      <c r="D731940" s="422"/>
    </row>
    <row r="731941" spans="2:4">
      <c r="B731941" s="421"/>
      <c r="D731941" s="422"/>
    </row>
    <row r="731942" spans="2:4">
      <c r="B731942" s="421"/>
      <c r="D731942" s="422"/>
    </row>
    <row r="731943" spans="2:4">
      <c r="B731943" s="421"/>
      <c r="D731943" s="422"/>
    </row>
    <row r="731944" spans="2:4">
      <c r="B731944" s="421"/>
      <c r="D731944" s="422"/>
    </row>
    <row r="731945" spans="2:4">
      <c r="B731945" s="421"/>
      <c r="D731945" s="422"/>
    </row>
    <row r="731946" spans="2:4">
      <c r="B731946" s="421"/>
      <c r="D731946" s="422"/>
    </row>
    <row r="731947" spans="2:4">
      <c r="B731947" s="421"/>
      <c r="D731947" s="422"/>
    </row>
    <row r="731948" spans="2:4">
      <c r="B731948" s="421"/>
      <c r="D731948" s="422"/>
    </row>
    <row r="731949" spans="2:4">
      <c r="B731949" s="421"/>
      <c r="D731949" s="422"/>
    </row>
    <row r="731950" spans="2:4">
      <c r="B731950" s="421"/>
      <c r="D731950" s="422"/>
    </row>
    <row r="731951" spans="2:4">
      <c r="B731951" s="421"/>
      <c r="D731951" s="422"/>
    </row>
    <row r="731952" spans="2:4">
      <c r="B731952" s="421"/>
      <c r="D731952" s="422"/>
    </row>
    <row r="731953" spans="2:4">
      <c r="B731953" s="421"/>
      <c r="D731953" s="422"/>
    </row>
    <row r="731954" spans="2:4">
      <c r="B731954" s="421"/>
      <c r="D731954" s="422"/>
    </row>
    <row r="731955" spans="2:4">
      <c r="B731955" s="421"/>
      <c r="D731955" s="422"/>
    </row>
    <row r="731956" spans="2:4">
      <c r="B731956" s="421"/>
      <c r="D731956" s="422"/>
    </row>
    <row r="731957" spans="2:4">
      <c r="B731957" s="421"/>
      <c r="D731957" s="422"/>
    </row>
    <row r="731958" spans="2:4">
      <c r="B731958" s="421"/>
      <c r="D731958" s="422"/>
    </row>
    <row r="731959" spans="2:4">
      <c r="B731959" s="421"/>
      <c r="D731959" s="422"/>
    </row>
    <row r="731960" spans="2:4">
      <c r="B731960" s="421"/>
      <c r="D731960" s="422"/>
    </row>
    <row r="731961" spans="2:4">
      <c r="B731961" s="421"/>
      <c r="D731961" s="422"/>
    </row>
    <row r="731962" spans="2:4">
      <c r="B731962" s="421"/>
      <c r="D731962" s="422"/>
    </row>
    <row r="731963" spans="2:4">
      <c r="B731963" s="421"/>
      <c r="D731963" s="422"/>
    </row>
    <row r="731964" spans="2:4">
      <c r="B731964" s="421"/>
      <c r="D731964" s="422"/>
    </row>
    <row r="731965" spans="2:4">
      <c r="B731965" s="421"/>
      <c r="D731965" s="422"/>
    </row>
    <row r="731966" spans="2:4">
      <c r="B731966" s="421"/>
      <c r="D731966" s="422"/>
    </row>
    <row r="731967" spans="2:4">
      <c r="B731967" s="421"/>
      <c r="D731967" s="422"/>
    </row>
    <row r="731968" spans="2:4">
      <c r="B731968" s="421"/>
      <c r="D731968" s="422"/>
    </row>
    <row r="731969" spans="2:4">
      <c r="B731969" s="421"/>
      <c r="D731969" s="422"/>
    </row>
    <row r="731970" spans="2:4">
      <c r="B731970" s="421"/>
      <c r="D731970" s="422"/>
    </row>
    <row r="731971" spans="2:4">
      <c r="B731971" s="421"/>
      <c r="D731971" s="422"/>
    </row>
    <row r="731972" spans="2:4">
      <c r="B731972" s="421"/>
      <c r="D731972" s="422"/>
    </row>
    <row r="731973" spans="2:4">
      <c r="B731973" s="421"/>
      <c r="D731973" s="422"/>
    </row>
    <row r="731974" spans="2:4">
      <c r="B731974" s="421"/>
      <c r="D731974" s="422"/>
    </row>
    <row r="731975" spans="2:4">
      <c r="B731975" s="421"/>
      <c r="D731975" s="422"/>
    </row>
    <row r="731976" spans="2:4">
      <c r="B731976" s="421"/>
      <c r="D731976" s="422"/>
    </row>
    <row r="731977" spans="2:4">
      <c r="B731977" s="421"/>
      <c r="D731977" s="422"/>
    </row>
    <row r="731978" spans="2:4">
      <c r="B731978" s="421"/>
      <c r="D731978" s="422"/>
    </row>
    <row r="731979" spans="2:4">
      <c r="B731979" s="421"/>
      <c r="D731979" s="422"/>
    </row>
    <row r="731980" spans="2:4">
      <c r="B731980" s="421"/>
      <c r="D731980" s="422"/>
    </row>
    <row r="731981" spans="2:4">
      <c r="B731981" s="421"/>
      <c r="D731981" s="422"/>
    </row>
    <row r="731982" spans="2:4">
      <c r="B731982" s="421"/>
      <c r="D731982" s="422"/>
    </row>
    <row r="731983" spans="2:4">
      <c r="B731983" s="421"/>
      <c r="D731983" s="422"/>
    </row>
    <row r="731984" spans="2:4">
      <c r="B731984" s="421"/>
      <c r="D731984" s="422"/>
    </row>
    <row r="731985" spans="2:4">
      <c r="B731985" s="421"/>
      <c r="D731985" s="422"/>
    </row>
    <row r="731986" spans="2:4">
      <c r="B731986" s="421"/>
      <c r="D731986" s="422"/>
    </row>
    <row r="731987" spans="2:4">
      <c r="B731987" s="421"/>
      <c r="D731987" s="422"/>
    </row>
    <row r="731988" spans="2:4">
      <c r="B731988" s="421"/>
      <c r="D731988" s="422"/>
    </row>
    <row r="731989" spans="2:4">
      <c r="B731989" s="421"/>
      <c r="D731989" s="422"/>
    </row>
    <row r="731990" spans="2:4">
      <c r="B731990" s="421"/>
      <c r="D731990" s="422"/>
    </row>
    <row r="731991" spans="2:4">
      <c r="B731991" s="421"/>
      <c r="D731991" s="422"/>
    </row>
    <row r="731992" spans="2:4">
      <c r="B731992" s="421"/>
      <c r="D731992" s="422"/>
    </row>
    <row r="731993" spans="2:4">
      <c r="B731993" s="421"/>
      <c r="D731993" s="422"/>
    </row>
    <row r="731994" spans="2:4">
      <c r="B731994" s="421"/>
      <c r="D731994" s="422"/>
    </row>
    <row r="731995" spans="2:4">
      <c r="B731995" s="421"/>
      <c r="D731995" s="422"/>
    </row>
    <row r="731996" spans="2:4">
      <c r="B731996" s="421"/>
      <c r="D731996" s="422"/>
    </row>
    <row r="731997" spans="2:4">
      <c r="B731997" s="421"/>
      <c r="D731997" s="422"/>
    </row>
    <row r="731998" spans="2:4">
      <c r="B731998" s="421"/>
      <c r="D731998" s="422"/>
    </row>
    <row r="731999" spans="2:4">
      <c r="B731999" s="421"/>
      <c r="D731999" s="422"/>
    </row>
    <row r="732000" spans="2:4">
      <c r="B732000" s="421"/>
      <c r="D732000" s="422"/>
    </row>
    <row r="732001" spans="2:4">
      <c r="B732001" s="421"/>
      <c r="D732001" s="422"/>
    </row>
    <row r="732002" spans="2:4">
      <c r="B732002" s="421"/>
      <c r="D732002" s="422"/>
    </row>
    <row r="732003" spans="2:4">
      <c r="B732003" s="421"/>
      <c r="D732003" s="422"/>
    </row>
    <row r="732004" spans="2:4">
      <c r="B732004" s="421"/>
      <c r="D732004" s="422"/>
    </row>
    <row r="732005" spans="2:4">
      <c r="B732005" s="421"/>
      <c r="D732005" s="422"/>
    </row>
    <row r="732006" spans="2:4">
      <c r="B732006" s="421"/>
      <c r="D732006" s="422"/>
    </row>
    <row r="732007" spans="2:4">
      <c r="B732007" s="421"/>
      <c r="D732007" s="422"/>
    </row>
    <row r="732008" spans="2:4">
      <c r="B732008" s="421"/>
      <c r="D732008" s="422"/>
    </row>
    <row r="732009" spans="2:4">
      <c r="B732009" s="421"/>
      <c r="D732009" s="422"/>
    </row>
    <row r="732010" spans="2:4">
      <c r="B732010" s="421"/>
      <c r="D732010" s="422"/>
    </row>
    <row r="732011" spans="2:4">
      <c r="B732011" s="421"/>
      <c r="D732011" s="422"/>
    </row>
    <row r="732012" spans="2:4">
      <c r="B732012" s="421"/>
      <c r="D732012" s="422"/>
    </row>
    <row r="732013" spans="2:4">
      <c r="B732013" s="421"/>
      <c r="D732013" s="422"/>
    </row>
    <row r="732014" spans="2:4">
      <c r="B732014" s="421"/>
      <c r="D732014" s="422"/>
    </row>
    <row r="732015" spans="2:4">
      <c r="B732015" s="421"/>
      <c r="D732015" s="422"/>
    </row>
    <row r="732016" spans="2:4">
      <c r="B732016" s="421"/>
      <c r="D732016" s="422"/>
    </row>
    <row r="732017" spans="2:4">
      <c r="B732017" s="421"/>
      <c r="D732017" s="422"/>
    </row>
    <row r="732018" spans="2:4">
      <c r="B732018" s="421"/>
      <c r="D732018" s="422"/>
    </row>
    <row r="732019" spans="2:4">
      <c r="B732019" s="421"/>
      <c r="D732019" s="422"/>
    </row>
    <row r="732020" spans="2:4">
      <c r="B732020" s="421"/>
      <c r="D732020" s="422"/>
    </row>
    <row r="732021" spans="2:4">
      <c r="B732021" s="421"/>
      <c r="D732021" s="422"/>
    </row>
    <row r="732022" spans="2:4">
      <c r="B732022" s="421"/>
      <c r="D732022" s="422"/>
    </row>
    <row r="732023" spans="2:4">
      <c r="B732023" s="421"/>
      <c r="D732023" s="422"/>
    </row>
    <row r="732024" spans="2:4">
      <c r="B732024" s="421"/>
      <c r="D732024" s="422"/>
    </row>
    <row r="732025" spans="2:4">
      <c r="B732025" s="421"/>
      <c r="D732025" s="422"/>
    </row>
    <row r="732026" spans="2:4">
      <c r="B732026" s="421"/>
      <c r="D732026" s="422"/>
    </row>
    <row r="732027" spans="2:4">
      <c r="B732027" s="421"/>
      <c r="D732027" s="422"/>
    </row>
    <row r="732028" spans="2:4">
      <c r="B732028" s="421"/>
      <c r="D732028" s="422"/>
    </row>
    <row r="732029" spans="2:4">
      <c r="B732029" s="421"/>
      <c r="D732029" s="422"/>
    </row>
    <row r="732030" spans="2:4">
      <c r="B732030" s="421"/>
      <c r="D732030" s="422"/>
    </row>
    <row r="732031" spans="2:4">
      <c r="B732031" s="421"/>
      <c r="D732031" s="422"/>
    </row>
    <row r="732032" spans="2:4">
      <c r="B732032" s="421"/>
      <c r="D732032" s="422"/>
    </row>
    <row r="732033" spans="2:4">
      <c r="B732033" s="421"/>
      <c r="D732033" s="422"/>
    </row>
    <row r="732034" spans="2:4">
      <c r="B732034" s="421"/>
      <c r="D732034" s="422"/>
    </row>
    <row r="732035" spans="2:4">
      <c r="B732035" s="421"/>
      <c r="D732035" s="422"/>
    </row>
    <row r="732036" spans="2:4">
      <c r="B732036" s="421"/>
      <c r="D732036" s="422"/>
    </row>
    <row r="732037" spans="2:4">
      <c r="B732037" s="421"/>
      <c r="D732037" s="422"/>
    </row>
    <row r="732038" spans="2:4">
      <c r="B732038" s="421"/>
      <c r="D732038" s="422"/>
    </row>
    <row r="732039" spans="2:4">
      <c r="B732039" s="421"/>
      <c r="D732039" s="422"/>
    </row>
    <row r="732040" spans="2:4">
      <c r="B732040" s="421"/>
      <c r="D732040" s="422"/>
    </row>
    <row r="732041" spans="2:4">
      <c r="B732041" s="421"/>
      <c r="D732041" s="422"/>
    </row>
    <row r="732042" spans="2:4">
      <c r="B732042" s="421"/>
      <c r="D732042" s="422"/>
    </row>
    <row r="732043" spans="2:4">
      <c r="B732043" s="421"/>
      <c r="D732043" s="422"/>
    </row>
    <row r="732044" spans="2:4">
      <c r="B732044" s="421"/>
      <c r="D732044" s="422"/>
    </row>
    <row r="732045" spans="2:4">
      <c r="B732045" s="421"/>
      <c r="D732045" s="422"/>
    </row>
    <row r="732046" spans="2:4">
      <c r="B732046" s="421"/>
      <c r="D732046" s="422"/>
    </row>
    <row r="732047" spans="2:4">
      <c r="B732047" s="421"/>
      <c r="D732047" s="422"/>
    </row>
    <row r="732048" spans="2:4">
      <c r="B732048" s="421"/>
      <c r="D732048" s="422"/>
    </row>
    <row r="732049" spans="2:4">
      <c r="B732049" s="421"/>
      <c r="D732049" s="422"/>
    </row>
    <row r="732050" spans="2:4">
      <c r="B732050" s="421"/>
      <c r="D732050" s="422"/>
    </row>
    <row r="732051" spans="2:4">
      <c r="B732051" s="421"/>
      <c r="D732051" s="422"/>
    </row>
    <row r="732052" spans="2:4">
      <c r="B732052" s="421"/>
      <c r="D732052" s="422"/>
    </row>
    <row r="732053" spans="2:4">
      <c r="B732053" s="421"/>
      <c r="D732053" s="422"/>
    </row>
    <row r="732054" spans="2:4">
      <c r="B732054" s="421"/>
      <c r="D732054" s="422"/>
    </row>
    <row r="732055" spans="2:4">
      <c r="B732055" s="421"/>
      <c r="D732055" s="422"/>
    </row>
    <row r="732056" spans="2:4">
      <c r="B732056" s="421"/>
      <c r="D732056" s="422"/>
    </row>
    <row r="732057" spans="2:4">
      <c r="B732057" s="421"/>
      <c r="D732057" s="422"/>
    </row>
    <row r="732058" spans="2:4">
      <c r="B732058" s="421"/>
      <c r="D732058" s="422"/>
    </row>
    <row r="732059" spans="2:4">
      <c r="B732059" s="421"/>
      <c r="D732059" s="422"/>
    </row>
    <row r="732060" spans="2:4">
      <c r="B732060" s="421"/>
      <c r="D732060" s="422"/>
    </row>
    <row r="732061" spans="2:4">
      <c r="B732061" s="421"/>
      <c r="D732061" s="422"/>
    </row>
    <row r="732062" spans="2:4">
      <c r="B732062" s="421"/>
      <c r="D732062" s="422"/>
    </row>
    <row r="732063" spans="2:4">
      <c r="B732063" s="421"/>
      <c r="D732063" s="422"/>
    </row>
    <row r="732064" spans="2:4">
      <c r="B732064" s="421"/>
      <c r="D732064" s="422"/>
    </row>
    <row r="732065" spans="2:4">
      <c r="B732065" s="421"/>
      <c r="D732065" s="422"/>
    </row>
    <row r="732066" spans="2:4">
      <c r="B732066" s="421"/>
      <c r="D732066" s="422"/>
    </row>
    <row r="732067" spans="2:4">
      <c r="B732067" s="421"/>
      <c r="D732067" s="422"/>
    </row>
    <row r="732068" spans="2:4">
      <c r="B732068" s="421"/>
      <c r="D732068" s="422"/>
    </row>
    <row r="732069" spans="2:4">
      <c r="B732069" s="421"/>
      <c r="D732069" s="422"/>
    </row>
    <row r="732070" spans="2:4">
      <c r="B732070" s="421"/>
      <c r="D732070" s="422"/>
    </row>
    <row r="732071" spans="2:4">
      <c r="B732071" s="421"/>
      <c r="D732071" s="422"/>
    </row>
    <row r="732072" spans="2:4">
      <c r="B732072" s="421"/>
      <c r="D732072" s="422"/>
    </row>
    <row r="732073" spans="2:4">
      <c r="B732073" s="421"/>
      <c r="D732073" s="422"/>
    </row>
    <row r="732074" spans="2:4">
      <c r="B732074" s="421"/>
      <c r="D732074" s="422"/>
    </row>
    <row r="732075" spans="2:4">
      <c r="B732075" s="421"/>
      <c r="D732075" s="422"/>
    </row>
    <row r="732076" spans="2:4">
      <c r="B732076" s="421"/>
      <c r="D732076" s="422"/>
    </row>
    <row r="732077" spans="2:4">
      <c r="B732077" s="421"/>
      <c r="D732077" s="422"/>
    </row>
    <row r="732078" spans="2:4">
      <c r="B732078" s="421"/>
      <c r="D732078" s="422"/>
    </row>
    <row r="732079" spans="2:4">
      <c r="B732079" s="421"/>
      <c r="D732079" s="422"/>
    </row>
    <row r="732080" spans="2:4">
      <c r="B732080" s="421"/>
      <c r="D732080" s="422"/>
    </row>
    <row r="732081" spans="2:4">
      <c r="B732081" s="421"/>
      <c r="D732081" s="422"/>
    </row>
    <row r="732082" spans="2:4">
      <c r="B732082" s="421"/>
      <c r="D732082" s="422"/>
    </row>
    <row r="732083" spans="2:4">
      <c r="B732083" s="421"/>
      <c r="D732083" s="422"/>
    </row>
    <row r="732084" spans="2:4">
      <c r="B732084" s="421"/>
      <c r="D732084" s="422"/>
    </row>
    <row r="732085" spans="2:4">
      <c r="B732085" s="421"/>
      <c r="D732085" s="422"/>
    </row>
    <row r="732086" spans="2:4">
      <c r="B732086" s="421"/>
      <c r="D732086" s="422"/>
    </row>
    <row r="732087" spans="2:4">
      <c r="B732087" s="421"/>
      <c r="D732087" s="422"/>
    </row>
    <row r="732088" spans="2:4">
      <c r="B732088" s="421"/>
      <c r="D732088" s="422"/>
    </row>
    <row r="732089" spans="2:4">
      <c r="B732089" s="421"/>
      <c r="D732089" s="422"/>
    </row>
    <row r="732090" spans="2:4">
      <c r="B732090" s="421"/>
      <c r="D732090" s="422"/>
    </row>
    <row r="732091" spans="2:4">
      <c r="B732091" s="421"/>
      <c r="D732091" s="422"/>
    </row>
    <row r="732092" spans="2:4">
      <c r="B732092" s="421"/>
      <c r="D732092" s="422"/>
    </row>
    <row r="732093" spans="2:4">
      <c r="B732093" s="421"/>
      <c r="D732093" s="422"/>
    </row>
    <row r="732094" spans="2:4">
      <c r="B732094" s="421"/>
      <c r="D732094" s="422"/>
    </row>
    <row r="732095" spans="2:4">
      <c r="B732095" s="421"/>
      <c r="D732095" s="422"/>
    </row>
    <row r="732096" spans="2:4">
      <c r="B732096" s="421"/>
      <c r="D732096" s="422"/>
    </row>
    <row r="732097" spans="2:4">
      <c r="B732097" s="421"/>
      <c r="D732097" s="422"/>
    </row>
    <row r="732098" spans="2:4">
      <c r="B732098" s="421"/>
      <c r="D732098" s="422"/>
    </row>
    <row r="732099" spans="2:4">
      <c r="B732099" s="421"/>
      <c r="D732099" s="422"/>
    </row>
    <row r="732100" spans="2:4">
      <c r="B732100" s="421"/>
      <c r="D732100" s="422"/>
    </row>
    <row r="732101" spans="2:4">
      <c r="B732101" s="421"/>
      <c r="D732101" s="422"/>
    </row>
    <row r="732102" spans="2:4">
      <c r="B732102" s="421"/>
      <c r="D732102" s="422"/>
    </row>
    <row r="732103" spans="2:4">
      <c r="B732103" s="421"/>
      <c r="D732103" s="422"/>
    </row>
    <row r="732104" spans="2:4">
      <c r="B732104" s="421"/>
      <c r="D732104" s="422"/>
    </row>
    <row r="732105" spans="2:4">
      <c r="B732105" s="421"/>
      <c r="D732105" s="422"/>
    </row>
    <row r="732106" spans="2:4">
      <c r="B732106" s="421"/>
      <c r="D732106" s="422"/>
    </row>
    <row r="732107" spans="2:4">
      <c r="B732107" s="421"/>
      <c r="D732107" s="422"/>
    </row>
    <row r="732108" spans="2:4">
      <c r="B732108" s="421"/>
      <c r="D732108" s="422"/>
    </row>
    <row r="732109" spans="2:4">
      <c r="B732109" s="421"/>
      <c r="D732109" s="422"/>
    </row>
    <row r="732110" spans="2:4">
      <c r="B732110" s="421"/>
      <c r="D732110" s="422"/>
    </row>
    <row r="732111" spans="2:4">
      <c r="B732111" s="421"/>
      <c r="D732111" s="422"/>
    </row>
    <row r="732112" spans="2:4">
      <c r="B732112" s="421"/>
      <c r="D732112" s="422"/>
    </row>
    <row r="732113" spans="2:4">
      <c r="B732113" s="421"/>
      <c r="D732113" s="422"/>
    </row>
    <row r="732114" spans="2:4">
      <c r="B732114" s="421"/>
      <c r="D732114" s="422"/>
    </row>
    <row r="732115" spans="2:4">
      <c r="B732115" s="421"/>
      <c r="D732115" s="422"/>
    </row>
    <row r="732116" spans="2:4">
      <c r="B732116" s="421"/>
      <c r="D732116" s="422"/>
    </row>
    <row r="732117" spans="2:4">
      <c r="B732117" s="421"/>
      <c r="D732117" s="422"/>
    </row>
    <row r="732118" spans="2:4">
      <c r="B732118" s="421"/>
      <c r="D732118" s="422"/>
    </row>
    <row r="732119" spans="2:4">
      <c r="B732119" s="421"/>
      <c r="D732119" s="422"/>
    </row>
    <row r="732120" spans="2:4">
      <c r="B732120" s="421"/>
      <c r="D732120" s="422"/>
    </row>
    <row r="732121" spans="2:4">
      <c r="B732121" s="421"/>
      <c r="D732121" s="422"/>
    </row>
    <row r="732122" spans="2:4">
      <c r="B732122" s="421"/>
      <c r="D732122" s="422"/>
    </row>
    <row r="732123" spans="2:4">
      <c r="B732123" s="421"/>
      <c r="D732123" s="422"/>
    </row>
    <row r="732124" spans="2:4">
      <c r="B732124" s="421"/>
      <c r="D732124" s="422"/>
    </row>
    <row r="732125" spans="2:4">
      <c r="B732125" s="421"/>
      <c r="D732125" s="422"/>
    </row>
    <row r="732126" spans="2:4">
      <c r="B732126" s="421"/>
      <c r="D732126" s="422"/>
    </row>
    <row r="732127" spans="2:4">
      <c r="B732127" s="421"/>
      <c r="D732127" s="422"/>
    </row>
    <row r="732128" spans="2:4">
      <c r="B732128" s="421"/>
      <c r="D732128" s="422"/>
    </row>
    <row r="732129" spans="2:4">
      <c r="B732129" s="421"/>
      <c r="D732129" s="422"/>
    </row>
    <row r="732130" spans="2:4">
      <c r="B732130" s="421"/>
      <c r="D732130" s="422"/>
    </row>
    <row r="732131" spans="2:4">
      <c r="B732131" s="421"/>
      <c r="D732131" s="422"/>
    </row>
    <row r="732132" spans="2:4">
      <c r="B732132" s="421"/>
      <c r="D732132" s="422"/>
    </row>
    <row r="732133" spans="2:4">
      <c r="B732133" s="421"/>
      <c r="D732133" s="422"/>
    </row>
    <row r="732134" spans="2:4">
      <c r="B732134" s="421"/>
      <c r="D732134" s="422"/>
    </row>
    <row r="732135" spans="2:4">
      <c r="B732135" s="421"/>
      <c r="D732135" s="422"/>
    </row>
    <row r="732136" spans="2:4">
      <c r="B732136" s="421"/>
      <c r="D732136" s="422"/>
    </row>
    <row r="732137" spans="2:4">
      <c r="B732137" s="421"/>
      <c r="D732137" s="422"/>
    </row>
    <row r="732138" spans="2:4">
      <c r="B732138" s="421"/>
      <c r="D732138" s="422"/>
    </row>
    <row r="732139" spans="2:4">
      <c r="B732139" s="421"/>
      <c r="D732139" s="422"/>
    </row>
    <row r="732140" spans="2:4">
      <c r="B732140" s="421"/>
      <c r="D732140" s="422"/>
    </row>
    <row r="732141" spans="2:4">
      <c r="B732141" s="421"/>
      <c r="D732141" s="422"/>
    </row>
    <row r="732142" spans="2:4">
      <c r="B732142" s="421"/>
      <c r="D732142" s="422"/>
    </row>
    <row r="732143" spans="2:4">
      <c r="B732143" s="421"/>
      <c r="D732143" s="422"/>
    </row>
    <row r="732144" spans="2:4">
      <c r="B732144" s="421"/>
      <c r="D732144" s="422"/>
    </row>
    <row r="732145" spans="2:4">
      <c r="B732145" s="421"/>
      <c r="D732145" s="422"/>
    </row>
    <row r="732146" spans="2:4">
      <c r="B732146" s="421"/>
      <c r="D732146" s="422"/>
    </row>
    <row r="732147" spans="2:4">
      <c r="B732147" s="421"/>
      <c r="D732147" s="422"/>
    </row>
    <row r="732148" spans="2:4">
      <c r="B732148" s="421"/>
      <c r="D732148" s="422"/>
    </row>
    <row r="732149" spans="2:4">
      <c r="B732149" s="421"/>
      <c r="D732149" s="422"/>
    </row>
    <row r="732150" spans="2:4">
      <c r="B732150" s="421"/>
      <c r="D732150" s="422"/>
    </row>
    <row r="732151" spans="2:4">
      <c r="B732151" s="421"/>
      <c r="D732151" s="422"/>
    </row>
    <row r="732152" spans="2:4">
      <c r="B732152" s="421"/>
      <c r="D732152" s="422"/>
    </row>
    <row r="732153" spans="2:4">
      <c r="B732153" s="421"/>
      <c r="D732153" s="422"/>
    </row>
    <row r="732154" spans="2:4">
      <c r="B732154" s="421"/>
      <c r="D732154" s="422"/>
    </row>
    <row r="732155" spans="2:4">
      <c r="B732155" s="421"/>
      <c r="D732155" s="422"/>
    </row>
    <row r="732156" spans="2:4">
      <c r="B732156" s="421"/>
      <c r="D732156" s="422"/>
    </row>
    <row r="732157" spans="2:4">
      <c r="B732157" s="421"/>
      <c r="D732157" s="422"/>
    </row>
    <row r="732158" spans="2:4">
      <c r="B732158" s="421"/>
      <c r="D732158" s="422"/>
    </row>
    <row r="732159" spans="2:4">
      <c r="B732159" s="421"/>
      <c r="D732159" s="422"/>
    </row>
    <row r="732160" spans="2:4">
      <c r="B732160" s="421"/>
      <c r="D732160" s="422"/>
    </row>
    <row r="732161" spans="2:4">
      <c r="B732161" s="421"/>
      <c r="D732161" s="422"/>
    </row>
    <row r="732162" spans="2:4">
      <c r="B732162" s="421"/>
      <c r="D732162" s="422"/>
    </row>
    <row r="732163" spans="2:4">
      <c r="B732163" s="421"/>
      <c r="D732163" s="422"/>
    </row>
    <row r="732164" spans="2:4">
      <c r="B732164" s="421"/>
      <c r="D732164" s="422"/>
    </row>
    <row r="732165" spans="2:4">
      <c r="B732165" s="421"/>
      <c r="D732165" s="422"/>
    </row>
    <row r="732166" spans="2:4">
      <c r="B732166" s="421"/>
      <c r="D732166" s="422"/>
    </row>
    <row r="732167" spans="2:4">
      <c r="B732167" s="421"/>
      <c r="D732167" s="422"/>
    </row>
    <row r="732168" spans="2:4">
      <c r="B732168" s="421"/>
      <c r="D732168" s="422"/>
    </row>
    <row r="732169" spans="2:4">
      <c r="B732169" s="421"/>
      <c r="D732169" s="422"/>
    </row>
    <row r="732170" spans="2:4">
      <c r="B732170" s="421"/>
      <c r="D732170" s="422"/>
    </row>
    <row r="732171" spans="2:4">
      <c r="B732171" s="421"/>
      <c r="D732171" s="422"/>
    </row>
    <row r="732172" spans="2:4">
      <c r="B732172" s="421"/>
      <c r="D732172" s="422"/>
    </row>
    <row r="732173" spans="2:4">
      <c r="B732173" s="421"/>
      <c r="D732173" s="422"/>
    </row>
    <row r="732174" spans="2:4">
      <c r="B732174" s="421"/>
      <c r="D732174" s="422"/>
    </row>
    <row r="732175" spans="2:4">
      <c r="B732175" s="421"/>
      <c r="D732175" s="422"/>
    </row>
    <row r="732176" spans="2:4">
      <c r="B732176" s="421"/>
      <c r="D732176" s="422"/>
    </row>
    <row r="732177" spans="2:4">
      <c r="B732177" s="421"/>
      <c r="D732177" s="422"/>
    </row>
    <row r="732178" spans="2:4">
      <c r="B732178" s="421"/>
      <c r="D732178" s="422"/>
    </row>
    <row r="732179" spans="2:4">
      <c r="B732179" s="421"/>
      <c r="D732179" s="422"/>
    </row>
    <row r="732180" spans="2:4">
      <c r="B732180" s="421"/>
      <c r="D732180" s="422"/>
    </row>
    <row r="732181" spans="2:4">
      <c r="B732181" s="421"/>
      <c r="D732181" s="422"/>
    </row>
    <row r="732182" spans="2:4">
      <c r="B732182" s="421"/>
      <c r="D732182" s="422"/>
    </row>
    <row r="732183" spans="2:4">
      <c r="B732183" s="421"/>
      <c r="D732183" s="422"/>
    </row>
    <row r="732184" spans="2:4">
      <c r="B732184" s="421"/>
      <c r="D732184" s="422"/>
    </row>
    <row r="732185" spans="2:4">
      <c r="B732185" s="421"/>
      <c r="D732185" s="422"/>
    </row>
    <row r="732186" spans="2:4">
      <c r="B732186" s="421"/>
      <c r="D732186" s="422"/>
    </row>
    <row r="732187" spans="2:4">
      <c r="B732187" s="421"/>
      <c r="D732187" s="422"/>
    </row>
    <row r="732188" spans="2:4">
      <c r="B732188" s="421"/>
      <c r="D732188" s="422"/>
    </row>
    <row r="732189" spans="2:4">
      <c r="B732189" s="421"/>
      <c r="D732189" s="422"/>
    </row>
    <row r="732190" spans="2:4">
      <c r="B732190" s="421"/>
      <c r="D732190" s="422"/>
    </row>
    <row r="732191" spans="2:4">
      <c r="B732191" s="421"/>
      <c r="D732191" s="422"/>
    </row>
    <row r="732192" spans="2:4">
      <c r="B732192" s="421"/>
      <c r="D732192" s="422"/>
    </row>
    <row r="732193" spans="2:4">
      <c r="B732193" s="421"/>
      <c r="D732193" s="422"/>
    </row>
    <row r="732194" spans="2:4">
      <c r="B732194" s="421"/>
      <c r="D732194" s="422"/>
    </row>
    <row r="732195" spans="2:4">
      <c r="B732195" s="421"/>
      <c r="D732195" s="422"/>
    </row>
    <row r="732196" spans="2:4">
      <c r="B732196" s="421"/>
      <c r="D732196" s="422"/>
    </row>
    <row r="732197" spans="2:4">
      <c r="B732197" s="421"/>
      <c r="D732197" s="422"/>
    </row>
    <row r="732198" spans="2:4">
      <c r="B732198" s="421"/>
      <c r="D732198" s="422"/>
    </row>
    <row r="732199" spans="2:4">
      <c r="B732199" s="421"/>
      <c r="D732199" s="422"/>
    </row>
    <row r="732200" spans="2:4">
      <c r="B732200" s="421"/>
      <c r="D732200" s="422"/>
    </row>
    <row r="732201" spans="2:4">
      <c r="B732201" s="421"/>
      <c r="D732201" s="422"/>
    </row>
    <row r="732202" spans="2:4">
      <c r="B732202" s="421"/>
      <c r="D732202" s="422"/>
    </row>
    <row r="732203" spans="2:4">
      <c r="B732203" s="421"/>
      <c r="D732203" s="422"/>
    </row>
    <row r="732204" spans="2:4">
      <c r="B732204" s="421"/>
      <c r="D732204" s="422"/>
    </row>
    <row r="732205" spans="2:4">
      <c r="B732205" s="421"/>
      <c r="D732205" s="422"/>
    </row>
    <row r="732206" spans="2:4">
      <c r="B732206" s="421"/>
      <c r="D732206" s="422"/>
    </row>
    <row r="732207" spans="2:4">
      <c r="B732207" s="421"/>
      <c r="D732207" s="422"/>
    </row>
    <row r="732208" spans="2:4">
      <c r="B732208" s="421"/>
      <c r="D732208" s="422"/>
    </row>
    <row r="732209" spans="2:4">
      <c r="B732209" s="421"/>
      <c r="D732209" s="422"/>
    </row>
    <row r="732210" spans="2:4">
      <c r="B732210" s="421"/>
      <c r="D732210" s="422"/>
    </row>
    <row r="732211" spans="2:4">
      <c r="B732211" s="421"/>
      <c r="D732211" s="422"/>
    </row>
    <row r="732212" spans="2:4">
      <c r="B732212" s="421"/>
      <c r="D732212" s="422"/>
    </row>
    <row r="732213" spans="2:4">
      <c r="B732213" s="421"/>
      <c r="D732213" s="422"/>
    </row>
    <row r="732214" spans="2:4">
      <c r="B732214" s="421"/>
      <c r="D732214" s="422"/>
    </row>
    <row r="732215" spans="2:4">
      <c r="B732215" s="421"/>
      <c r="D732215" s="422"/>
    </row>
    <row r="732216" spans="2:4">
      <c r="B732216" s="421"/>
      <c r="D732216" s="422"/>
    </row>
    <row r="732217" spans="2:4">
      <c r="B732217" s="421"/>
      <c r="D732217" s="422"/>
    </row>
    <row r="732218" spans="2:4">
      <c r="B732218" s="421"/>
      <c r="D732218" s="422"/>
    </row>
    <row r="732219" spans="2:4">
      <c r="B732219" s="421"/>
      <c r="D732219" s="422"/>
    </row>
    <row r="732220" spans="2:4">
      <c r="B732220" s="421"/>
      <c r="D732220" s="422"/>
    </row>
    <row r="732221" spans="2:4">
      <c r="B732221" s="421"/>
      <c r="D732221" s="422"/>
    </row>
    <row r="732222" spans="2:4">
      <c r="B732222" s="421"/>
      <c r="D732222" s="422"/>
    </row>
    <row r="732223" spans="2:4">
      <c r="B732223" s="421"/>
      <c r="D732223" s="422"/>
    </row>
    <row r="732224" spans="2:4">
      <c r="B732224" s="421"/>
      <c r="D732224" s="422"/>
    </row>
    <row r="732225" spans="2:4">
      <c r="B732225" s="421"/>
      <c r="D732225" s="422"/>
    </row>
    <row r="732226" spans="2:4">
      <c r="B732226" s="421"/>
      <c r="D732226" s="422"/>
    </row>
    <row r="732227" spans="2:4">
      <c r="B732227" s="421"/>
      <c r="D732227" s="422"/>
    </row>
    <row r="732228" spans="2:4">
      <c r="B732228" s="421"/>
      <c r="D732228" s="422"/>
    </row>
    <row r="732229" spans="2:4">
      <c r="B732229" s="421"/>
      <c r="D732229" s="422"/>
    </row>
    <row r="732230" spans="2:4">
      <c r="B732230" s="421"/>
      <c r="D732230" s="422"/>
    </row>
    <row r="732231" spans="2:4">
      <c r="B732231" s="421"/>
      <c r="D732231" s="422"/>
    </row>
    <row r="732232" spans="2:4">
      <c r="B732232" s="421"/>
      <c r="D732232" s="422"/>
    </row>
    <row r="732233" spans="2:4">
      <c r="B732233" s="421"/>
      <c r="D732233" s="422"/>
    </row>
    <row r="732234" spans="2:4">
      <c r="B732234" s="421"/>
      <c r="D732234" s="422"/>
    </row>
    <row r="732235" spans="2:4">
      <c r="B732235" s="421"/>
      <c r="D732235" s="422"/>
    </row>
    <row r="732236" spans="2:4">
      <c r="B732236" s="421"/>
      <c r="D732236" s="422"/>
    </row>
    <row r="732237" spans="2:4">
      <c r="B732237" s="421"/>
      <c r="D732237" s="422"/>
    </row>
    <row r="732238" spans="2:4">
      <c r="B732238" s="421"/>
      <c r="D732238" s="422"/>
    </row>
    <row r="732239" spans="2:4">
      <c r="B732239" s="421"/>
      <c r="D732239" s="422"/>
    </row>
    <row r="732240" spans="2:4">
      <c r="B732240" s="421"/>
      <c r="D732240" s="422"/>
    </row>
    <row r="732241" spans="2:4">
      <c r="B732241" s="421"/>
      <c r="D732241" s="422"/>
    </row>
    <row r="732242" spans="2:4">
      <c r="B732242" s="421"/>
      <c r="D732242" s="422"/>
    </row>
    <row r="732243" spans="2:4">
      <c r="B732243" s="421"/>
      <c r="D732243" s="422"/>
    </row>
    <row r="732244" spans="2:4">
      <c r="B732244" s="421"/>
      <c r="D732244" s="422"/>
    </row>
    <row r="732245" spans="2:4">
      <c r="B732245" s="421"/>
      <c r="D732245" s="422"/>
    </row>
    <row r="732246" spans="2:4">
      <c r="B732246" s="421"/>
      <c r="D732246" s="422"/>
    </row>
    <row r="732247" spans="2:4">
      <c r="B732247" s="421"/>
      <c r="D732247" s="422"/>
    </row>
    <row r="732248" spans="2:4">
      <c r="B732248" s="421"/>
      <c r="D732248" s="422"/>
    </row>
    <row r="732249" spans="2:4">
      <c r="B732249" s="421"/>
      <c r="D732249" s="422"/>
    </row>
    <row r="732250" spans="2:4">
      <c r="B732250" s="421"/>
      <c r="D732250" s="422"/>
    </row>
    <row r="732251" spans="2:4">
      <c r="B732251" s="421"/>
      <c r="D732251" s="422"/>
    </row>
    <row r="732252" spans="2:4">
      <c r="B732252" s="421"/>
      <c r="D732252" s="422"/>
    </row>
    <row r="732253" spans="2:4">
      <c r="B732253" s="421"/>
      <c r="D732253" s="422"/>
    </row>
    <row r="732254" spans="2:4">
      <c r="B732254" s="421"/>
      <c r="D732254" s="422"/>
    </row>
    <row r="732255" spans="2:4">
      <c r="B732255" s="421"/>
      <c r="D732255" s="422"/>
    </row>
    <row r="732256" spans="2:4">
      <c r="B732256" s="421"/>
      <c r="D732256" s="422"/>
    </row>
    <row r="732257" spans="2:4">
      <c r="B732257" s="421"/>
      <c r="D732257" s="422"/>
    </row>
    <row r="732258" spans="2:4">
      <c r="B732258" s="421"/>
      <c r="D732258" s="422"/>
    </row>
    <row r="732259" spans="2:4">
      <c r="B732259" s="421"/>
      <c r="D732259" s="422"/>
    </row>
    <row r="732260" spans="2:4">
      <c r="B732260" s="421"/>
      <c r="D732260" s="422"/>
    </row>
    <row r="732261" spans="2:4">
      <c r="B732261" s="421"/>
      <c r="D732261" s="422"/>
    </row>
    <row r="732262" spans="2:4">
      <c r="B732262" s="421"/>
      <c r="D732262" s="422"/>
    </row>
    <row r="732263" spans="2:4">
      <c r="B732263" s="421"/>
      <c r="D732263" s="422"/>
    </row>
    <row r="732264" spans="2:4">
      <c r="B732264" s="421"/>
      <c r="D732264" s="422"/>
    </row>
    <row r="732265" spans="2:4">
      <c r="B732265" s="421"/>
      <c r="D732265" s="422"/>
    </row>
    <row r="732266" spans="2:4">
      <c r="B732266" s="421"/>
      <c r="D732266" s="422"/>
    </row>
    <row r="732267" spans="2:4">
      <c r="B732267" s="421"/>
      <c r="D732267" s="422"/>
    </row>
    <row r="732268" spans="2:4">
      <c r="B732268" s="421"/>
      <c r="D732268" s="422"/>
    </row>
    <row r="732269" spans="2:4">
      <c r="B732269" s="421"/>
      <c r="D732269" s="422"/>
    </row>
    <row r="732270" spans="2:4">
      <c r="B732270" s="421"/>
      <c r="D732270" s="422"/>
    </row>
    <row r="732271" spans="2:4">
      <c r="B732271" s="421"/>
      <c r="D732271" s="422"/>
    </row>
    <row r="732272" spans="2:4">
      <c r="B732272" s="421"/>
      <c r="D732272" s="422"/>
    </row>
    <row r="732273" spans="2:4">
      <c r="B732273" s="421"/>
      <c r="D732273" s="422"/>
    </row>
    <row r="732274" spans="2:4">
      <c r="B732274" s="421"/>
      <c r="D732274" s="422"/>
    </row>
    <row r="732275" spans="2:4">
      <c r="B732275" s="421"/>
      <c r="D732275" s="422"/>
    </row>
    <row r="732276" spans="2:4">
      <c r="B732276" s="421"/>
      <c r="D732276" s="422"/>
    </row>
    <row r="732277" spans="2:4">
      <c r="B732277" s="421"/>
      <c r="D732277" s="422"/>
    </row>
    <row r="732278" spans="2:4">
      <c r="B732278" s="421"/>
      <c r="D732278" s="422"/>
    </row>
    <row r="732279" spans="2:4">
      <c r="B732279" s="421"/>
      <c r="D732279" s="422"/>
    </row>
    <row r="732280" spans="2:4">
      <c r="B732280" s="421"/>
      <c r="D732280" s="422"/>
    </row>
    <row r="732281" spans="2:4">
      <c r="B732281" s="421"/>
      <c r="D732281" s="422"/>
    </row>
    <row r="732282" spans="2:4">
      <c r="B732282" s="421"/>
      <c r="D732282" s="422"/>
    </row>
    <row r="732283" spans="2:4">
      <c r="B732283" s="421"/>
      <c r="D732283" s="422"/>
    </row>
    <row r="732284" spans="2:4">
      <c r="B732284" s="421"/>
      <c r="D732284" s="422"/>
    </row>
    <row r="732285" spans="2:4">
      <c r="B732285" s="421"/>
      <c r="D732285" s="422"/>
    </row>
    <row r="732286" spans="2:4">
      <c r="B732286" s="421"/>
      <c r="D732286" s="422"/>
    </row>
    <row r="732287" spans="2:4">
      <c r="B732287" s="421"/>
      <c r="D732287" s="422"/>
    </row>
    <row r="732288" spans="2:4">
      <c r="B732288" s="421"/>
      <c r="D732288" s="422"/>
    </row>
    <row r="732289" spans="2:4">
      <c r="B732289" s="421"/>
      <c r="D732289" s="422"/>
    </row>
    <row r="732290" spans="2:4">
      <c r="B732290" s="421"/>
      <c r="D732290" s="422"/>
    </row>
    <row r="732291" spans="2:4">
      <c r="B732291" s="421"/>
      <c r="D732291" s="422"/>
    </row>
    <row r="732292" spans="2:4">
      <c r="B732292" s="421"/>
      <c r="D732292" s="422"/>
    </row>
    <row r="732293" spans="2:4">
      <c r="B732293" s="421"/>
      <c r="D732293" s="422"/>
    </row>
    <row r="732294" spans="2:4">
      <c r="B732294" s="421"/>
      <c r="D732294" s="422"/>
    </row>
    <row r="732295" spans="2:4">
      <c r="B732295" s="421"/>
      <c r="D732295" s="422"/>
    </row>
    <row r="732296" spans="2:4">
      <c r="B732296" s="421"/>
      <c r="D732296" s="422"/>
    </row>
    <row r="732297" spans="2:4">
      <c r="B732297" s="421"/>
      <c r="D732297" s="422"/>
    </row>
    <row r="732298" spans="2:4">
      <c r="B732298" s="421"/>
      <c r="D732298" s="422"/>
    </row>
    <row r="732299" spans="2:4">
      <c r="B732299" s="421"/>
      <c r="D732299" s="422"/>
    </row>
    <row r="732300" spans="2:4">
      <c r="B732300" s="421"/>
      <c r="D732300" s="422"/>
    </row>
    <row r="732301" spans="2:4">
      <c r="B732301" s="421"/>
      <c r="D732301" s="422"/>
    </row>
    <row r="732302" spans="2:4">
      <c r="B732302" s="421"/>
      <c r="D732302" s="422"/>
    </row>
    <row r="732303" spans="2:4">
      <c r="B732303" s="421"/>
      <c r="D732303" s="422"/>
    </row>
    <row r="732304" spans="2:4">
      <c r="B732304" s="421"/>
      <c r="D732304" s="422"/>
    </row>
    <row r="732305" spans="2:4">
      <c r="B732305" s="421"/>
      <c r="D732305" s="422"/>
    </row>
    <row r="732306" spans="2:4">
      <c r="B732306" s="421"/>
      <c r="D732306" s="422"/>
    </row>
    <row r="732307" spans="2:4">
      <c r="B732307" s="421"/>
      <c r="D732307" s="422"/>
    </row>
    <row r="732308" spans="2:4">
      <c r="B732308" s="421"/>
      <c r="D732308" s="422"/>
    </row>
    <row r="732309" spans="2:4">
      <c r="B732309" s="421"/>
      <c r="D732309" s="422"/>
    </row>
    <row r="732310" spans="2:4">
      <c r="B732310" s="421"/>
      <c r="D732310" s="422"/>
    </row>
    <row r="732311" spans="2:4">
      <c r="B732311" s="421"/>
      <c r="D732311" s="422"/>
    </row>
    <row r="732312" spans="2:4">
      <c r="B732312" s="421"/>
      <c r="D732312" s="422"/>
    </row>
    <row r="732313" spans="2:4">
      <c r="B732313" s="421"/>
      <c r="D732313" s="422"/>
    </row>
    <row r="732314" spans="2:4">
      <c r="B732314" s="421"/>
      <c r="D732314" s="422"/>
    </row>
    <row r="732315" spans="2:4">
      <c r="B732315" s="421"/>
      <c r="D732315" s="422"/>
    </row>
    <row r="732316" spans="2:4">
      <c r="B732316" s="421"/>
      <c r="D732316" s="422"/>
    </row>
    <row r="732317" spans="2:4">
      <c r="B732317" s="421"/>
      <c r="D732317" s="422"/>
    </row>
    <row r="732318" spans="2:4">
      <c r="B732318" s="421"/>
      <c r="D732318" s="422"/>
    </row>
    <row r="732319" spans="2:4">
      <c r="B732319" s="421"/>
      <c r="D732319" s="422"/>
    </row>
    <row r="732320" spans="2:4">
      <c r="B732320" s="421"/>
      <c r="D732320" s="422"/>
    </row>
    <row r="732321" spans="2:4">
      <c r="B732321" s="421"/>
      <c r="D732321" s="422"/>
    </row>
    <row r="732322" spans="2:4">
      <c r="B732322" s="421"/>
      <c r="D732322" s="422"/>
    </row>
    <row r="732323" spans="2:4">
      <c r="B732323" s="421"/>
      <c r="D732323" s="422"/>
    </row>
    <row r="732324" spans="2:4">
      <c r="B732324" s="421"/>
      <c r="D732324" s="422"/>
    </row>
    <row r="732325" spans="2:4">
      <c r="B732325" s="421"/>
      <c r="D732325" s="422"/>
    </row>
    <row r="732326" spans="2:4">
      <c r="B732326" s="421"/>
      <c r="D732326" s="422"/>
    </row>
    <row r="732327" spans="2:4">
      <c r="B732327" s="421"/>
      <c r="D732327" s="422"/>
    </row>
    <row r="732328" spans="2:4">
      <c r="B732328" s="421"/>
      <c r="D732328" s="422"/>
    </row>
    <row r="732329" spans="2:4">
      <c r="B732329" s="421"/>
      <c r="D732329" s="422"/>
    </row>
    <row r="732330" spans="2:4">
      <c r="B732330" s="421"/>
      <c r="D732330" s="422"/>
    </row>
    <row r="732331" spans="2:4">
      <c r="B732331" s="421"/>
      <c r="D732331" s="422"/>
    </row>
    <row r="732332" spans="2:4">
      <c r="B732332" s="421"/>
      <c r="D732332" s="422"/>
    </row>
    <row r="732333" spans="2:4">
      <c r="B732333" s="421"/>
      <c r="D732333" s="422"/>
    </row>
    <row r="732334" spans="2:4">
      <c r="B732334" s="421"/>
      <c r="D732334" s="422"/>
    </row>
    <row r="732335" spans="2:4">
      <c r="B732335" s="421"/>
      <c r="D732335" s="422"/>
    </row>
    <row r="732336" spans="2:4">
      <c r="B732336" s="421"/>
      <c r="D732336" s="422"/>
    </row>
    <row r="732337" spans="2:4">
      <c r="B732337" s="421"/>
      <c r="D732337" s="422"/>
    </row>
    <row r="732338" spans="2:4">
      <c r="B732338" s="421"/>
      <c r="D732338" s="422"/>
    </row>
    <row r="732339" spans="2:4">
      <c r="B732339" s="421"/>
      <c r="D732339" s="422"/>
    </row>
    <row r="732340" spans="2:4">
      <c r="B732340" s="421"/>
      <c r="D732340" s="422"/>
    </row>
    <row r="732341" spans="2:4">
      <c r="B732341" s="421"/>
      <c r="D732341" s="422"/>
    </row>
    <row r="732342" spans="2:4">
      <c r="B732342" s="421"/>
      <c r="D732342" s="422"/>
    </row>
    <row r="732343" spans="2:4">
      <c r="B732343" s="421"/>
      <c r="D732343" s="422"/>
    </row>
    <row r="732344" spans="2:4">
      <c r="B732344" s="421"/>
      <c r="D732344" s="422"/>
    </row>
    <row r="732345" spans="2:4">
      <c r="B732345" s="421"/>
      <c r="D732345" s="422"/>
    </row>
    <row r="732346" spans="2:4">
      <c r="B732346" s="421"/>
      <c r="D732346" s="422"/>
    </row>
    <row r="732347" spans="2:4">
      <c r="B732347" s="421"/>
      <c r="D732347" s="422"/>
    </row>
    <row r="732348" spans="2:4">
      <c r="B732348" s="421"/>
      <c r="D732348" s="422"/>
    </row>
    <row r="732349" spans="2:4">
      <c r="B732349" s="421"/>
      <c r="D732349" s="422"/>
    </row>
    <row r="732350" spans="2:4">
      <c r="B732350" s="421"/>
      <c r="D732350" s="422"/>
    </row>
    <row r="732351" spans="2:4">
      <c r="B732351" s="421"/>
      <c r="D732351" s="422"/>
    </row>
    <row r="732352" spans="2:4">
      <c r="B732352" s="421"/>
      <c r="D732352" s="422"/>
    </row>
    <row r="732353" spans="2:4">
      <c r="B732353" s="421"/>
      <c r="D732353" s="422"/>
    </row>
    <row r="732354" spans="2:4">
      <c r="B732354" s="421"/>
      <c r="D732354" s="422"/>
    </row>
    <row r="732355" spans="2:4">
      <c r="B732355" s="421"/>
      <c r="D732355" s="422"/>
    </row>
    <row r="732356" spans="2:4">
      <c r="B732356" s="421"/>
      <c r="D732356" s="422"/>
    </row>
    <row r="732357" spans="2:4">
      <c r="B732357" s="421"/>
      <c r="D732357" s="422"/>
    </row>
    <row r="732358" spans="2:4">
      <c r="B732358" s="421"/>
      <c r="D732358" s="422"/>
    </row>
    <row r="732359" spans="2:4">
      <c r="B732359" s="421"/>
      <c r="D732359" s="422"/>
    </row>
    <row r="732360" spans="2:4">
      <c r="B732360" s="421"/>
      <c r="D732360" s="422"/>
    </row>
    <row r="732361" spans="2:4">
      <c r="B732361" s="421"/>
      <c r="D732361" s="422"/>
    </row>
    <row r="732362" spans="2:4">
      <c r="B732362" s="421"/>
      <c r="D732362" s="422"/>
    </row>
    <row r="732363" spans="2:4">
      <c r="B732363" s="421"/>
      <c r="D732363" s="422"/>
    </row>
    <row r="732364" spans="2:4">
      <c r="B732364" s="421"/>
      <c r="D732364" s="422"/>
    </row>
    <row r="732365" spans="2:4">
      <c r="B732365" s="421"/>
      <c r="D732365" s="422"/>
    </row>
    <row r="732366" spans="2:4">
      <c r="B732366" s="421"/>
      <c r="D732366" s="422"/>
    </row>
    <row r="732367" spans="2:4">
      <c r="B732367" s="421"/>
      <c r="D732367" s="422"/>
    </row>
    <row r="732368" spans="2:4">
      <c r="B732368" s="421"/>
      <c r="D732368" s="422"/>
    </row>
    <row r="732369" spans="2:4">
      <c r="B732369" s="421"/>
      <c r="D732369" s="422"/>
    </row>
    <row r="732370" spans="2:4">
      <c r="B732370" s="421"/>
      <c r="D732370" s="422"/>
    </row>
    <row r="732371" spans="2:4">
      <c r="B732371" s="421"/>
      <c r="D732371" s="422"/>
    </row>
    <row r="732372" spans="2:4">
      <c r="B732372" s="421"/>
      <c r="D732372" s="422"/>
    </row>
    <row r="732373" spans="2:4">
      <c r="B732373" s="421"/>
      <c r="D732373" s="422"/>
    </row>
    <row r="732374" spans="2:4">
      <c r="B732374" s="421"/>
      <c r="D732374" s="422"/>
    </row>
    <row r="732375" spans="2:4">
      <c r="B732375" s="421"/>
      <c r="D732375" s="422"/>
    </row>
    <row r="732376" spans="2:4">
      <c r="B732376" s="421"/>
      <c r="D732376" s="422"/>
    </row>
    <row r="732377" spans="2:4">
      <c r="B732377" s="421"/>
      <c r="D732377" s="422"/>
    </row>
    <row r="732378" spans="2:4">
      <c r="B732378" s="421"/>
      <c r="D732378" s="422"/>
    </row>
    <row r="732379" spans="2:4">
      <c r="B732379" s="421"/>
      <c r="D732379" s="422"/>
    </row>
    <row r="732380" spans="2:4">
      <c r="B732380" s="421"/>
      <c r="D732380" s="422"/>
    </row>
    <row r="732381" spans="2:4">
      <c r="B732381" s="421"/>
      <c r="D732381" s="422"/>
    </row>
    <row r="732382" spans="2:4">
      <c r="B732382" s="421"/>
      <c r="D732382" s="422"/>
    </row>
    <row r="732383" spans="2:4">
      <c r="B732383" s="421"/>
      <c r="D732383" s="422"/>
    </row>
    <row r="732384" spans="2:4">
      <c r="B732384" s="421"/>
      <c r="D732384" s="422"/>
    </row>
    <row r="732385" spans="2:4">
      <c r="B732385" s="421"/>
      <c r="D732385" s="422"/>
    </row>
    <row r="732386" spans="2:4">
      <c r="B732386" s="421"/>
      <c r="D732386" s="422"/>
    </row>
    <row r="732387" spans="2:4">
      <c r="B732387" s="421"/>
      <c r="D732387" s="422"/>
    </row>
    <row r="732388" spans="2:4">
      <c r="B732388" s="421"/>
      <c r="D732388" s="422"/>
    </row>
    <row r="732389" spans="2:4">
      <c r="B732389" s="421"/>
      <c r="D732389" s="422"/>
    </row>
    <row r="732390" spans="2:4">
      <c r="B732390" s="421"/>
      <c r="D732390" s="422"/>
    </row>
    <row r="732391" spans="2:4">
      <c r="B732391" s="421"/>
      <c r="D732391" s="422"/>
    </row>
    <row r="732392" spans="2:4">
      <c r="B732392" s="421"/>
      <c r="D732392" s="422"/>
    </row>
    <row r="732393" spans="2:4">
      <c r="B732393" s="421"/>
      <c r="D732393" s="422"/>
    </row>
    <row r="732394" spans="2:4">
      <c r="B732394" s="421"/>
      <c r="D732394" s="422"/>
    </row>
    <row r="732395" spans="2:4">
      <c r="B732395" s="421"/>
      <c r="D732395" s="422"/>
    </row>
    <row r="732396" spans="2:4">
      <c r="B732396" s="421"/>
      <c r="D732396" s="422"/>
    </row>
    <row r="732397" spans="2:4">
      <c r="B732397" s="421"/>
      <c r="D732397" s="422"/>
    </row>
    <row r="732398" spans="2:4">
      <c r="B732398" s="421"/>
      <c r="D732398" s="422"/>
    </row>
    <row r="732399" spans="2:4">
      <c r="B732399" s="421"/>
      <c r="D732399" s="422"/>
    </row>
    <row r="732400" spans="2:4">
      <c r="B732400" s="421"/>
      <c r="D732400" s="422"/>
    </row>
    <row r="732401" spans="2:4">
      <c r="B732401" s="421"/>
      <c r="D732401" s="422"/>
    </row>
    <row r="732402" spans="2:4">
      <c r="B732402" s="421"/>
      <c r="D732402" s="422"/>
    </row>
    <row r="732403" spans="2:4">
      <c r="B732403" s="421"/>
      <c r="D732403" s="422"/>
    </row>
    <row r="732404" spans="2:4">
      <c r="B732404" s="421"/>
      <c r="D732404" s="422"/>
    </row>
    <row r="732405" spans="2:4">
      <c r="B732405" s="421"/>
      <c r="D732405" s="422"/>
    </row>
    <row r="732406" spans="2:4">
      <c r="B732406" s="421"/>
      <c r="D732406" s="422"/>
    </row>
    <row r="732407" spans="2:4">
      <c r="B732407" s="421"/>
      <c r="D732407" s="422"/>
    </row>
    <row r="732408" spans="2:4">
      <c r="B732408" s="421"/>
      <c r="D732408" s="422"/>
    </row>
    <row r="732409" spans="2:4">
      <c r="B732409" s="421"/>
      <c r="D732409" s="422"/>
    </row>
    <row r="732410" spans="2:4">
      <c r="B732410" s="421"/>
      <c r="D732410" s="422"/>
    </row>
    <row r="732411" spans="2:4">
      <c r="B732411" s="421"/>
      <c r="D732411" s="422"/>
    </row>
    <row r="732412" spans="2:4">
      <c r="B732412" s="421"/>
      <c r="D732412" s="422"/>
    </row>
    <row r="732413" spans="2:4">
      <c r="B732413" s="421"/>
      <c r="D732413" s="422"/>
    </row>
    <row r="732414" spans="2:4">
      <c r="B732414" s="421"/>
      <c r="D732414" s="422"/>
    </row>
    <row r="732415" spans="2:4">
      <c r="B732415" s="421"/>
      <c r="D732415" s="422"/>
    </row>
    <row r="732416" spans="2:4">
      <c r="B732416" s="421"/>
      <c r="D732416" s="422"/>
    </row>
    <row r="732417" spans="2:4">
      <c r="B732417" s="421"/>
      <c r="D732417" s="422"/>
    </row>
    <row r="732418" spans="2:4">
      <c r="B732418" s="421"/>
      <c r="D732418" s="422"/>
    </row>
    <row r="732419" spans="2:4">
      <c r="B732419" s="421"/>
      <c r="D732419" s="422"/>
    </row>
    <row r="732420" spans="2:4">
      <c r="B732420" s="421"/>
      <c r="D732420" s="422"/>
    </row>
    <row r="732421" spans="2:4">
      <c r="B732421" s="421"/>
      <c r="D732421" s="422"/>
    </row>
    <row r="732422" spans="2:4">
      <c r="B732422" s="421"/>
      <c r="D732422" s="422"/>
    </row>
    <row r="732423" spans="2:4">
      <c r="B732423" s="421"/>
      <c r="D732423" s="422"/>
    </row>
    <row r="732424" spans="2:4">
      <c r="B732424" s="421"/>
      <c r="D732424" s="422"/>
    </row>
    <row r="732425" spans="2:4">
      <c r="B732425" s="421"/>
      <c r="D732425" s="422"/>
    </row>
    <row r="732426" spans="2:4">
      <c r="B732426" s="421"/>
      <c r="D732426" s="422"/>
    </row>
    <row r="732427" spans="2:4">
      <c r="B732427" s="421"/>
      <c r="D732427" s="422"/>
    </row>
    <row r="732428" spans="2:4">
      <c r="B732428" s="421"/>
      <c r="D732428" s="422"/>
    </row>
    <row r="732429" spans="2:4">
      <c r="B732429" s="421"/>
      <c r="D732429" s="422"/>
    </row>
    <row r="732430" spans="2:4">
      <c r="B732430" s="421"/>
      <c r="D732430" s="422"/>
    </row>
    <row r="732431" spans="2:4">
      <c r="B732431" s="421"/>
      <c r="D732431" s="422"/>
    </row>
    <row r="732432" spans="2:4">
      <c r="B732432" s="421"/>
      <c r="D732432" s="422"/>
    </row>
    <row r="732433" spans="2:4">
      <c r="B732433" s="421"/>
      <c r="D732433" s="422"/>
    </row>
    <row r="732434" spans="2:4">
      <c r="B732434" s="421"/>
      <c r="D732434" s="422"/>
    </row>
    <row r="732435" spans="2:4">
      <c r="B732435" s="421"/>
      <c r="D732435" s="422"/>
    </row>
    <row r="732436" spans="2:4">
      <c r="B732436" s="421"/>
      <c r="D732436" s="422"/>
    </row>
    <row r="732437" spans="2:4">
      <c r="B732437" s="421"/>
      <c r="D732437" s="422"/>
    </row>
    <row r="732438" spans="2:4">
      <c r="B732438" s="421"/>
      <c r="D732438" s="422"/>
    </row>
    <row r="732439" spans="2:4">
      <c r="B732439" s="421"/>
      <c r="D732439" s="422"/>
    </row>
    <row r="732440" spans="2:4">
      <c r="B732440" s="421"/>
      <c r="D732440" s="422"/>
    </row>
    <row r="732441" spans="2:4">
      <c r="B732441" s="421"/>
      <c r="D732441" s="422"/>
    </row>
    <row r="732442" spans="2:4">
      <c r="B732442" s="421"/>
      <c r="D732442" s="422"/>
    </row>
    <row r="732443" spans="2:4">
      <c r="B732443" s="421"/>
      <c r="D732443" s="422"/>
    </row>
    <row r="732444" spans="2:4">
      <c r="B732444" s="421"/>
      <c r="D732444" s="422"/>
    </row>
    <row r="732445" spans="2:4">
      <c r="B732445" s="421"/>
      <c r="D732445" s="422"/>
    </row>
    <row r="732446" spans="2:4">
      <c r="B732446" s="421"/>
      <c r="D732446" s="422"/>
    </row>
    <row r="732447" spans="2:4">
      <c r="B732447" s="421"/>
      <c r="D732447" s="422"/>
    </row>
    <row r="732448" spans="2:4">
      <c r="B732448" s="421"/>
      <c r="D732448" s="422"/>
    </row>
    <row r="732449" spans="2:4">
      <c r="B732449" s="421"/>
      <c r="D732449" s="422"/>
    </row>
    <row r="732450" spans="2:4">
      <c r="B732450" s="421"/>
      <c r="D732450" s="422"/>
    </row>
    <row r="732451" spans="2:4">
      <c r="B732451" s="421"/>
      <c r="D732451" s="422"/>
    </row>
    <row r="732452" spans="2:4">
      <c r="B732452" s="421"/>
      <c r="D732452" s="422"/>
    </row>
    <row r="732453" spans="2:4">
      <c r="B732453" s="421"/>
      <c r="D732453" s="422"/>
    </row>
    <row r="732454" spans="2:4">
      <c r="B732454" s="421"/>
      <c r="D732454" s="422"/>
    </row>
    <row r="732455" spans="2:4">
      <c r="B732455" s="421"/>
      <c r="D732455" s="422"/>
    </row>
    <row r="732456" spans="2:4">
      <c r="B732456" s="421"/>
      <c r="D732456" s="422"/>
    </row>
    <row r="732457" spans="2:4">
      <c r="B732457" s="421"/>
      <c r="D732457" s="422"/>
    </row>
    <row r="732458" spans="2:4">
      <c r="B732458" s="421"/>
      <c r="D732458" s="422"/>
    </row>
    <row r="732459" spans="2:4">
      <c r="B732459" s="421"/>
      <c r="D732459" s="422"/>
    </row>
    <row r="732460" spans="2:4">
      <c r="B732460" s="421"/>
      <c r="D732460" s="422"/>
    </row>
    <row r="732461" spans="2:4">
      <c r="B732461" s="421"/>
      <c r="D732461" s="422"/>
    </row>
    <row r="732462" spans="2:4">
      <c r="B732462" s="421"/>
      <c r="D732462" s="422"/>
    </row>
    <row r="732463" spans="2:4">
      <c r="B732463" s="421"/>
      <c r="D732463" s="422"/>
    </row>
    <row r="732464" spans="2:4">
      <c r="B732464" s="421"/>
      <c r="D732464" s="422"/>
    </row>
    <row r="732465" spans="2:4">
      <c r="B732465" s="421"/>
      <c r="D732465" s="422"/>
    </row>
    <row r="732466" spans="2:4">
      <c r="B732466" s="421"/>
      <c r="D732466" s="422"/>
    </row>
    <row r="732467" spans="2:4">
      <c r="B732467" s="421"/>
      <c r="D732467" s="422"/>
    </row>
    <row r="732468" spans="2:4">
      <c r="B732468" s="421"/>
      <c r="D732468" s="422"/>
    </row>
    <row r="732469" spans="2:4">
      <c r="B732469" s="421"/>
      <c r="D732469" s="422"/>
    </row>
    <row r="732470" spans="2:4">
      <c r="B732470" s="421"/>
      <c r="D732470" s="422"/>
    </row>
    <row r="732471" spans="2:4">
      <c r="B732471" s="421"/>
      <c r="D732471" s="422"/>
    </row>
    <row r="732472" spans="2:4">
      <c r="B732472" s="421"/>
      <c r="D732472" s="422"/>
    </row>
    <row r="732473" spans="2:4">
      <c r="B732473" s="421"/>
      <c r="D732473" s="422"/>
    </row>
    <row r="732474" spans="2:4">
      <c r="B732474" s="421"/>
      <c r="D732474" s="422"/>
    </row>
    <row r="732475" spans="2:4">
      <c r="B732475" s="421"/>
      <c r="D732475" s="422"/>
    </row>
    <row r="732476" spans="2:4">
      <c r="B732476" s="421"/>
      <c r="D732476" s="422"/>
    </row>
    <row r="732477" spans="2:4">
      <c r="B732477" s="421"/>
      <c r="D732477" s="422"/>
    </row>
    <row r="732478" spans="2:4">
      <c r="B732478" s="421"/>
      <c r="D732478" s="422"/>
    </row>
    <row r="732479" spans="2:4">
      <c r="B732479" s="421"/>
      <c r="D732479" s="422"/>
    </row>
    <row r="732480" spans="2:4">
      <c r="B732480" s="421"/>
      <c r="D732480" s="422"/>
    </row>
    <row r="732481" spans="2:4">
      <c r="B732481" s="421"/>
      <c r="D732481" s="422"/>
    </row>
    <row r="732482" spans="2:4">
      <c r="B732482" s="421"/>
      <c r="D732482" s="422"/>
    </row>
    <row r="732483" spans="2:4">
      <c r="B732483" s="421"/>
      <c r="D732483" s="422"/>
    </row>
    <row r="732484" spans="2:4">
      <c r="B732484" s="421"/>
      <c r="D732484" s="422"/>
    </row>
    <row r="732485" spans="2:4">
      <c r="B732485" s="421"/>
      <c r="D732485" s="422"/>
    </row>
    <row r="732486" spans="2:4">
      <c r="B732486" s="421"/>
      <c r="D732486" s="422"/>
    </row>
    <row r="732487" spans="2:4">
      <c r="B732487" s="421"/>
      <c r="D732487" s="422"/>
    </row>
    <row r="732488" spans="2:4">
      <c r="B732488" s="421"/>
      <c r="D732488" s="422"/>
    </row>
    <row r="732489" spans="2:4">
      <c r="B732489" s="421"/>
      <c r="D732489" s="422"/>
    </row>
    <row r="732490" spans="2:4">
      <c r="B732490" s="421"/>
      <c r="D732490" s="422"/>
    </row>
    <row r="732491" spans="2:4">
      <c r="B732491" s="421"/>
      <c r="D732491" s="422"/>
    </row>
    <row r="732492" spans="2:4">
      <c r="B732492" s="421"/>
      <c r="D732492" s="422"/>
    </row>
    <row r="732493" spans="2:4">
      <c r="B732493" s="421"/>
      <c r="D732493" s="422"/>
    </row>
    <row r="732494" spans="2:4">
      <c r="B732494" s="421"/>
      <c r="D732494" s="422"/>
    </row>
    <row r="732495" spans="2:4">
      <c r="B732495" s="421"/>
      <c r="D732495" s="422"/>
    </row>
    <row r="732496" spans="2:4">
      <c r="B732496" s="421"/>
      <c r="D732496" s="422"/>
    </row>
    <row r="732497" spans="2:4">
      <c r="B732497" s="421"/>
      <c r="D732497" s="422"/>
    </row>
    <row r="732498" spans="2:4">
      <c r="B732498" s="421"/>
      <c r="D732498" s="422"/>
    </row>
    <row r="732499" spans="2:4">
      <c r="B732499" s="421"/>
      <c r="D732499" s="422"/>
    </row>
    <row r="732500" spans="2:4">
      <c r="B732500" s="421"/>
      <c r="D732500" s="422"/>
    </row>
    <row r="732501" spans="2:4">
      <c r="B732501" s="421"/>
      <c r="D732501" s="422"/>
    </row>
    <row r="732502" spans="2:4">
      <c r="B732502" s="421"/>
      <c r="D732502" s="422"/>
    </row>
    <row r="732503" spans="2:4">
      <c r="B732503" s="421"/>
      <c r="D732503" s="422"/>
    </row>
    <row r="732504" spans="2:4">
      <c r="B732504" s="421"/>
      <c r="D732504" s="422"/>
    </row>
    <row r="732505" spans="2:4">
      <c r="B732505" s="421"/>
      <c r="D732505" s="422"/>
    </row>
    <row r="732506" spans="2:4">
      <c r="B732506" s="421"/>
      <c r="D732506" s="422"/>
    </row>
    <row r="732507" spans="2:4">
      <c r="B732507" s="421"/>
      <c r="D732507" s="422"/>
    </row>
    <row r="732508" spans="2:4">
      <c r="B732508" s="421"/>
      <c r="D732508" s="422"/>
    </row>
    <row r="732509" spans="2:4">
      <c r="B732509" s="421"/>
      <c r="D732509" s="422"/>
    </row>
    <row r="732510" spans="2:4">
      <c r="B732510" s="421"/>
      <c r="D732510" s="422"/>
    </row>
    <row r="732511" spans="2:4">
      <c r="B732511" s="421"/>
      <c r="D732511" s="422"/>
    </row>
    <row r="732512" spans="2:4">
      <c r="B732512" s="421"/>
      <c r="D732512" s="422"/>
    </row>
    <row r="732513" spans="2:4">
      <c r="B732513" s="421"/>
      <c r="D732513" s="422"/>
    </row>
    <row r="732514" spans="2:4">
      <c r="B732514" s="421"/>
      <c r="D732514" s="422"/>
    </row>
    <row r="732515" spans="2:4">
      <c r="B732515" s="421"/>
      <c r="D732515" s="422"/>
    </row>
    <row r="732516" spans="2:4">
      <c r="B732516" s="421"/>
      <c r="D732516" s="422"/>
    </row>
    <row r="732517" spans="2:4">
      <c r="B732517" s="421"/>
      <c r="D732517" s="422"/>
    </row>
    <row r="732518" spans="2:4">
      <c r="B732518" s="421"/>
      <c r="D732518" s="422"/>
    </row>
    <row r="732519" spans="2:4">
      <c r="B732519" s="421"/>
      <c r="D732519" s="422"/>
    </row>
    <row r="732520" spans="2:4">
      <c r="B732520" s="421"/>
      <c r="D732520" s="422"/>
    </row>
    <row r="732521" spans="2:4">
      <c r="B732521" s="421"/>
      <c r="D732521" s="422"/>
    </row>
    <row r="732522" spans="2:4">
      <c r="B732522" s="421"/>
      <c r="D732522" s="422"/>
    </row>
    <row r="732523" spans="2:4">
      <c r="B732523" s="421"/>
      <c r="D732523" s="422"/>
    </row>
    <row r="732524" spans="2:4">
      <c r="B732524" s="421"/>
      <c r="D732524" s="422"/>
    </row>
    <row r="732525" spans="2:4">
      <c r="B732525" s="421"/>
      <c r="D732525" s="422"/>
    </row>
    <row r="732526" spans="2:4">
      <c r="B732526" s="421"/>
      <c r="D732526" s="422"/>
    </row>
    <row r="732527" spans="2:4">
      <c r="B732527" s="421"/>
      <c r="D732527" s="422"/>
    </row>
    <row r="732528" spans="2:4">
      <c r="B732528" s="421"/>
      <c r="D732528" s="422"/>
    </row>
    <row r="732529" spans="2:4">
      <c r="B732529" s="421"/>
      <c r="D732529" s="422"/>
    </row>
    <row r="732530" spans="2:4">
      <c r="B732530" s="421"/>
      <c r="D732530" s="422"/>
    </row>
    <row r="732531" spans="2:4">
      <c r="B732531" s="421"/>
      <c r="D732531" s="422"/>
    </row>
    <row r="732532" spans="2:4">
      <c r="B732532" s="421"/>
      <c r="D732532" s="422"/>
    </row>
    <row r="732533" spans="2:4">
      <c r="B732533" s="421"/>
      <c r="D732533" s="422"/>
    </row>
    <row r="732534" spans="2:4">
      <c r="B732534" s="421"/>
      <c r="D732534" s="422"/>
    </row>
    <row r="732535" spans="2:4">
      <c r="B732535" s="421"/>
      <c r="D732535" s="422"/>
    </row>
    <row r="732536" spans="2:4">
      <c r="B732536" s="421"/>
      <c r="D732536" s="422"/>
    </row>
    <row r="732537" spans="2:4">
      <c r="B732537" s="421"/>
      <c r="D732537" s="422"/>
    </row>
    <row r="732538" spans="2:4">
      <c r="B732538" s="421"/>
      <c r="D732538" s="422"/>
    </row>
    <row r="732539" spans="2:4">
      <c r="B732539" s="421"/>
      <c r="D732539" s="422"/>
    </row>
    <row r="732540" spans="2:4">
      <c r="B732540" s="421"/>
      <c r="D732540" s="422"/>
    </row>
    <row r="732541" spans="2:4">
      <c r="B732541" s="421"/>
      <c r="D732541" s="422"/>
    </row>
    <row r="732542" spans="2:4">
      <c r="B732542" s="421"/>
      <c r="D732542" s="422"/>
    </row>
    <row r="732543" spans="2:4">
      <c r="B732543" s="421"/>
      <c r="D732543" s="422"/>
    </row>
    <row r="732544" spans="2:4">
      <c r="B732544" s="421"/>
      <c r="D732544" s="422"/>
    </row>
    <row r="732545" spans="2:4">
      <c r="B732545" s="421"/>
      <c r="D732545" s="422"/>
    </row>
    <row r="732546" spans="2:4">
      <c r="B732546" s="421"/>
      <c r="D732546" s="422"/>
    </row>
    <row r="732547" spans="2:4">
      <c r="B732547" s="421"/>
      <c r="D732547" s="422"/>
    </row>
    <row r="732548" spans="2:4">
      <c r="B732548" s="421"/>
      <c r="D732548" s="422"/>
    </row>
    <row r="732549" spans="2:4">
      <c r="B732549" s="421"/>
      <c r="D732549" s="422"/>
    </row>
    <row r="732550" spans="2:4">
      <c r="B732550" s="421"/>
      <c r="D732550" s="422"/>
    </row>
    <row r="732551" spans="2:4">
      <c r="B732551" s="421"/>
      <c r="D732551" s="422"/>
    </row>
    <row r="732552" spans="2:4">
      <c r="B732552" s="421"/>
      <c r="D732552" s="422"/>
    </row>
    <row r="732553" spans="2:4">
      <c r="B732553" s="421"/>
      <c r="D732553" s="422"/>
    </row>
    <row r="732554" spans="2:4">
      <c r="B732554" s="421"/>
      <c r="D732554" s="422"/>
    </row>
    <row r="732555" spans="2:4">
      <c r="B732555" s="421"/>
      <c r="D732555" s="422"/>
    </row>
    <row r="732556" spans="2:4">
      <c r="B732556" s="421"/>
      <c r="D732556" s="422"/>
    </row>
    <row r="732557" spans="2:4">
      <c r="B732557" s="421"/>
      <c r="D732557" s="422"/>
    </row>
    <row r="732558" spans="2:4">
      <c r="B732558" s="421"/>
      <c r="D732558" s="422"/>
    </row>
    <row r="732559" spans="2:4">
      <c r="B732559" s="421"/>
      <c r="D732559" s="422"/>
    </row>
    <row r="732560" spans="2:4">
      <c r="B732560" s="421"/>
      <c r="D732560" s="422"/>
    </row>
    <row r="732561" spans="2:4">
      <c r="B732561" s="421"/>
      <c r="D732561" s="422"/>
    </row>
    <row r="732562" spans="2:4">
      <c r="B732562" s="421"/>
      <c r="D732562" s="422"/>
    </row>
    <row r="732563" spans="2:4">
      <c r="B732563" s="421"/>
      <c r="D732563" s="422"/>
    </row>
    <row r="732564" spans="2:4">
      <c r="B732564" s="421"/>
      <c r="D732564" s="422"/>
    </row>
    <row r="732565" spans="2:4">
      <c r="B732565" s="421"/>
      <c r="D732565" s="422"/>
    </row>
    <row r="732566" spans="2:4">
      <c r="B732566" s="421"/>
      <c r="D732566" s="422"/>
    </row>
    <row r="732567" spans="2:4">
      <c r="B732567" s="421"/>
      <c r="D732567" s="422"/>
    </row>
    <row r="732568" spans="2:4">
      <c r="B732568" s="421"/>
      <c r="D732568" s="422"/>
    </row>
    <row r="732569" spans="2:4">
      <c r="B732569" s="421"/>
      <c r="D732569" s="422"/>
    </row>
    <row r="732570" spans="2:4">
      <c r="B732570" s="421"/>
      <c r="D732570" s="422"/>
    </row>
    <row r="732571" spans="2:4">
      <c r="B732571" s="421"/>
      <c r="D732571" s="422"/>
    </row>
    <row r="732572" spans="2:4">
      <c r="B732572" s="421"/>
      <c r="D732572" s="422"/>
    </row>
    <row r="732573" spans="2:4">
      <c r="B732573" s="421"/>
      <c r="D732573" s="422"/>
    </row>
    <row r="732574" spans="2:4">
      <c r="B732574" s="421"/>
      <c r="D732574" s="422"/>
    </row>
    <row r="732575" spans="2:4">
      <c r="B732575" s="421"/>
      <c r="D732575" s="422"/>
    </row>
    <row r="732576" spans="2:4">
      <c r="B732576" s="421"/>
      <c r="D732576" s="422"/>
    </row>
    <row r="732577" spans="2:4">
      <c r="B732577" s="421"/>
      <c r="D732577" s="422"/>
    </row>
    <row r="732578" spans="2:4">
      <c r="B732578" s="421"/>
      <c r="D732578" s="422"/>
    </row>
    <row r="732579" spans="2:4">
      <c r="B732579" s="421"/>
      <c r="D732579" s="422"/>
    </row>
    <row r="732580" spans="2:4">
      <c r="B732580" s="421"/>
      <c r="D732580" s="422"/>
    </row>
    <row r="732581" spans="2:4">
      <c r="B732581" s="421"/>
      <c r="D732581" s="422"/>
    </row>
    <row r="732582" spans="2:4">
      <c r="B732582" s="421"/>
      <c r="D732582" s="422"/>
    </row>
    <row r="732583" spans="2:4">
      <c r="B732583" s="421"/>
      <c r="D732583" s="422"/>
    </row>
    <row r="732584" spans="2:4">
      <c r="B732584" s="421"/>
      <c r="D732584" s="422"/>
    </row>
    <row r="732585" spans="2:4">
      <c r="B732585" s="421"/>
      <c r="D732585" s="422"/>
    </row>
    <row r="732586" spans="2:4">
      <c r="B732586" s="421"/>
      <c r="D732586" s="422"/>
    </row>
    <row r="732587" spans="2:4">
      <c r="B732587" s="421"/>
      <c r="D732587" s="422"/>
    </row>
    <row r="732588" spans="2:4">
      <c r="B732588" s="421"/>
      <c r="D732588" s="422"/>
    </row>
    <row r="732589" spans="2:4">
      <c r="B732589" s="421"/>
      <c r="D732589" s="422"/>
    </row>
    <row r="732590" spans="2:4">
      <c r="B732590" s="421"/>
      <c r="D732590" s="422"/>
    </row>
    <row r="732591" spans="2:4">
      <c r="B732591" s="421"/>
      <c r="D732591" s="422"/>
    </row>
    <row r="732592" spans="2:4">
      <c r="B732592" s="421"/>
      <c r="D732592" s="422"/>
    </row>
    <row r="732593" spans="2:4">
      <c r="B732593" s="421"/>
      <c r="D732593" s="422"/>
    </row>
    <row r="732594" spans="2:4">
      <c r="B732594" s="421"/>
      <c r="D732594" s="422"/>
    </row>
    <row r="732595" spans="2:4">
      <c r="B732595" s="421"/>
      <c r="D732595" s="422"/>
    </row>
    <row r="732596" spans="2:4">
      <c r="B732596" s="421"/>
      <c r="D732596" s="422"/>
    </row>
    <row r="732597" spans="2:4">
      <c r="B732597" s="421"/>
      <c r="D732597" s="422"/>
    </row>
    <row r="732598" spans="2:4">
      <c r="B732598" s="421"/>
      <c r="D732598" s="422"/>
    </row>
    <row r="732599" spans="2:4">
      <c r="B732599" s="421"/>
      <c r="D732599" s="422"/>
    </row>
    <row r="732600" spans="2:4">
      <c r="B732600" s="421"/>
      <c r="D732600" s="422"/>
    </row>
    <row r="732601" spans="2:4">
      <c r="B732601" s="421"/>
      <c r="D732601" s="422"/>
    </row>
    <row r="732602" spans="2:4">
      <c r="B732602" s="421"/>
      <c r="D732602" s="422"/>
    </row>
    <row r="732603" spans="2:4">
      <c r="B732603" s="421"/>
      <c r="D732603" s="422"/>
    </row>
    <row r="732604" spans="2:4">
      <c r="B732604" s="421"/>
      <c r="D732604" s="422"/>
    </row>
    <row r="732605" spans="2:4">
      <c r="B732605" s="421"/>
      <c r="D732605" s="422"/>
    </row>
    <row r="732606" spans="2:4">
      <c r="B732606" s="421"/>
      <c r="D732606" s="422"/>
    </row>
    <row r="732607" spans="2:4">
      <c r="B732607" s="421"/>
      <c r="D732607" s="422"/>
    </row>
    <row r="732608" spans="2:4">
      <c r="B732608" s="421"/>
      <c r="D732608" s="422"/>
    </row>
    <row r="732609" spans="2:4">
      <c r="B732609" s="421"/>
      <c r="D732609" s="422"/>
    </row>
    <row r="732610" spans="2:4">
      <c r="B732610" s="421"/>
      <c r="D732610" s="422"/>
    </row>
    <row r="732611" spans="2:4">
      <c r="B732611" s="421"/>
      <c r="D732611" s="422"/>
    </row>
    <row r="732612" spans="2:4">
      <c r="B732612" s="421"/>
      <c r="D732612" s="422"/>
    </row>
    <row r="732613" spans="2:4">
      <c r="B732613" s="421"/>
      <c r="D732613" s="422"/>
    </row>
    <row r="732614" spans="2:4">
      <c r="B732614" s="421"/>
      <c r="D732614" s="422"/>
    </row>
    <row r="732615" spans="2:4">
      <c r="B732615" s="421"/>
      <c r="D732615" s="422"/>
    </row>
    <row r="732616" spans="2:4">
      <c r="B732616" s="421"/>
      <c r="D732616" s="422"/>
    </row>
    <row r="732617" spans="2:4">
      <c r="B732617" s="421"/>
      <c r="D732617" s="422"/>
    </row>
    <row r="732618" spans="2:4">
      <c r="B732618" s="421"/>
      <c r="D732618" s="422"/>
    </row>
    <row r="732619" spans="2:4">
      <c r="B732619" s="421"/>
      <c r="D732619" s="422"/>
    </row>
    <row r="732620" spans="2:4">
      <c r="B732620" s="421"/>
      <c r="D732620" s="422"/>
    </row>
    <row r="732621" spans="2:4">
      <c r="B732621" s="421"/>
      <c r="D732621" s="422"/>
    </row>
    <row r="732622" spans="2:4">
      <c r="B732622" s="421"/>
      <c r="D732622" s="422"/>
    </row>
    <row r="732623" spans="2:4">
      <c r="B732623" s="421"/>
      <c r="D732623" s="422"/>
    </row>
    <row r="732624" spans="2:4">
      <c r="B732624" s="421"/>
      <c r="D732624" s="422"/>
    </row>
    <row r="732625" spans="2:4">
      <c r="B732625" s="421"/>
      <c r="D732625" s="422"/>
    </row>
    <row r="732626" spans="2:4">
      <c r="B732626" s="421"/>
      <c r="D732626" s="422"/>
    </row>
    <row r="732627" spans="2:4">
      <c r="B732627" s="421"/>
      <c r="D732627" s="422"/>
    </row>
    <row r="732628" spans="2:4">
      <c r="B732628" s="421"/>
      <c r="D732628" s="422"/>
    </row>
    <row r="732629" spans="2:4">
      <c r="B732629" s="421"/>
      <c r="D732629" s="422"/>
    </row>
    <row r="732630" spans="2:4">
      <c r="B732630" s="421"/>
      <c r="D732630" s="422"/>
    </row>
    <row r="732631" spans="2:4">
      <c r="B732631" s="421"/>
      <c r="D732631" s="422"/>
    </row>
    <row r="732632" spans="2:4">
      <c r="B732632" s="421"/>
      <c r="D732632" s="422"/>
    </row>
    <row r="732633" spans="2:4">
      <c r="B732633" s="421"/>
      <c r="D732633" s="422"/>
    </row>
    <row r="732634" spans="2:4">
      <c r="B732634" s="421"/>
      <c r="D732634" s="422"/>
    </row>
    <row r="732635" spans="2:4">
      <c r="B732635" s="421"/>
      <c r="D732635" s="422"/>
    </row>
    <row r="732636" spans="2:4">
      <c r="B732636" s="421"/>
      <c r="D732636" s="422"/>
    </row>
    <row r="732637" spans="2:4">
      <c r="B732637" s="421"/>
      <c r="D732637" s="422"/>
    </row>
    <row r="732638" spans="2:4">
      <c r="B732638" s="421"/>
      <c r="D732638" s="422"/>
    </row>
    <row r="732639" spans="2:4">
      <c r="B732639" s="421"/>
      <c r="D732639" s="422"/>
    </row>
    <row r="732640" spans="2:4">
      <c r="B732640" s="421"/>
      <c r="D732640" s="422"/>
    </row>
    <row r="732641" spans="2:4">
      <c r="B732641" s="421"/>
      <c r="D732641" s="422"/>
    </row>
    <row r="732642" spans="2:4">
      <c r="B732642" s="421"/>
      <c r="D732642" s="422"/>
    </row>
    <row r="732643" spans="2:4">
      <c r="B732643" s="421"/>
      <c r="D732643" s="422"/>
    </row>
    <row r="732644" spans="2:4">
      <c r="B732644" s="421"/>
      <c r="D732644" s="422"/>
    </row>
    <row r="732645" spans="2:4">
      <c r="B732645" s="421"/>
      <c r="D732645" s="422"/>
    </row>
    <row r="732646" spans="2:4">
      <c r="B732646" s="421"/>
      <c r="D732646" s="422"/>
    </row>
    <row r="732647" spans="2:4">
      <c r="B732647" s="421"/>
      <c r="D732647" s="422"/>
    </row>
    <row r="732648" spans="2:4">
      <c r="B732648" s="421"/>
      <c r="D732648" s="422"/>
    </row>
    <row r="732649" spans="2:4">
      <c r="B732649" s="421"/>
      <c r="D732649" s="422"/>
    </row>
    <row r="732650" spans="2:4">
      <c r="B732650" s="421"/>
      <c r="D732650" s="422"/>
    </row>
    <row r="732651" spans="2:4">
      <c r="B732651" s="421"/>
      <c r="D732651" s="422"/>
    </row>
    <row r="732652" spans="2:4">
      <c r="B732652" s="421"/>
      <c r="D732652" s="422"/>
    </row>
    <row r="732653" spans="2:4">
      <c r="B732653" s="421"/>
      <c r="D732653" s="422"/>
    </row>
    <row r="732654" spans="2:4">
      <c r="B732654" s="421"/>
      <c r="D732654" s="422"/>
    </row>
    <row r="732655" spans="2:4">
      <c r="B732655" s="421"/>
      <c r="D732655" s="422"/>
    </row>
    <row r="732656" spans="2:4">
      <c r="B732656" s="421"/>
      <c r="D732656" s="422"/>
    </row>
    <row r="732657" spans="2:4">
      <c r="B732657" s="421"/>
      <c r="D732657" s="422"/>
    </row>
    <row r="732658" spans="2:4">
      <c r="B732658" s="421"/>
      <c r="D732658" s="422"/>
    </row>
    <row r="732659" spans="2:4">
      <c r="B732659" s="421"/>
      <c r="D732659" s="422"/>
    </row>
    <row r="732660" spans="2:4">
      <c r="B732660" s="421"/>
      <c r="D732660" s="422"/>
    </row>
    <row r="732661" spans="2:4">
      <c r="B732661" s="421"/>
      <c r="D732661" s="422"/>
    </row>
    <row r="732662" spans="2:4">
      <c r="B732662" s="421"/>
      <c r="D732662" s="422"/>
    </row>
    <row r="732663" spans="2:4">
      <c r="B732663" s="421"/>
      <c r="D732663" s="422"/>
    </row>
    <row r="732664" spans="2:4">
      <c r="B732664" s="421"/>
      <c r="D732664" s="422"/>
    </row>
    <row r="732665" spans="2:4">
      <c r="B732665" s="421"/>
      <c r="D732665" s="422"/>
    </row>
    <row r="732666" spans="2:4">
      <c r="B732666" s="421"/>
      <c r="D732666" s="422"/>
    </row>
    <row r="732667" spans="2:4">
      <c r="B732667" s="421"/>
      <c r="D732667" s="422"/>
    </row>
    <row r="732668" spans="2:4">
      <c r="B732668" s="421"/>
      <c r="D732668" s="422"/>
    </row>
    <row r="732669" spans="2:4">
      <c r="B732669" s="421"/>
      <c r="D732669" s="422"/>
    </row>
    <row r="732670" spans="2:4">
      <c r="B732670" s="421"/>
      <c r="D732670" s="422"/>
    </row>
    <row r="732671" spans="2:4">
      <c r="B732671" s="421"/>
      <c r="D732671" s="422"/>
    </row>
    <row r="732672" spans="2:4">
      <c r="B732672" s="421"/>
      <c r="D732672" s="422"/>
    </row>
    <row r="732673" spans="2:4">
      <c r="B732673" s="421"/>
      <c r="D732673" s="422"/>
    </row>
    <row r="732674" spans="2:4">
      <c r="B732674" s="421"/>
      <c r="D732674" s="422"/>
    </row>
    <row r="732675" spans="2:4">
      <c r="B732675" s="421"/>
      <c r="D732675" s="422"/>
    </row>
    <row r="732676" spans="2:4">
      <c r="B732676" s="421"/>
      <c r="D732676" s="422"/>
    </row>
    <row r="732677" spans="2:4">
      <c r="B732677" s="421"/>
      <c r="D732677" s="422"/>
    </row>
    <row r="732678" spans="2:4">
      <c r="B732678" s="421"/>
      <c r="D732678" s="422"/>
    </row>
    <row r="732679" spans="2:4">
      <c r="B732679" s="421"/>
      <c r="D732679" s="422"/>
    </row>
    <row r="732680" spans="2:4">
      <c r="B732680" s="421"/>
      <c r="D732680" s="422"/>
    </row>
    <row r="732681" spans="2:4">
      <c r="B732681" s="421"/>
      <c r="D732681" s="422"/>
    </row>
    <row r="732682" spans="2:4">
      <c r="B732682" s="421"/>
      <c r="D732682" s="422"/>
    </row>
    <row r="732683" spans="2:4">
      <c r="B732683" s="421"/>
      <c r="D732683" s="422"/>
    </row>
    <row r="732684" spans="2:4">
      <c r="B732684" s="421"/>
      <c r="D732684" s="422"/>
    </row>
    <row r="732685" spans="2:4">
      <c r="B732685" s="421"/>
      <c r="D732685" s="422"/>
    </row>
    <row r="732686" spans="2:4">
      <c r="B732686" s="421"/>
      <c r="D732686" s="422"/>
    </row>
    <row r="732687" spans="2:4">
      <c r="B732687" s="421"/>
      <c r="D732687" s="422"/>
    </row>
    <row r="732688" spans="2:4">
      <c r="B732688" s="421"/>
      <c r="D732688" s="422"/>
    </row>
    <row r="732689" spans="2:4">
      <c r="B732689" s="421"/>
      <c r="D732689" s="422"/>
    </row>
    <row r="732690" spans="2:4">
      <c r="B732690" s="421"/>
      <c r="D732690" s="422"/>
    </row>
    <row r="732691" spans="2:4">
      <c r="B732691" s="421"/>
      <c r="D732691" s="422"/>
    </row>
    <row r="732692" spans="2:4">
      <c r="B732692" s="421"/>
      <c r="D732692" s="422"/>
    </row>
    <row r="732693" spans="2:4">
      <c r="B732693" s="421"/>
      <c r="D732693" s="422"/>
    </row>
    <row r="732694" spans="2:4">
      <c r="B732694" s="421"/>
      <c r="D732694" s="422"/>
    </row>
    <row r="732695" spans="2:4">
      <c r="B732695" s="421"/>
      <c r="D732695" s="422"/>
    </row>
    <row r="732696" spans="2:4">
      <c r="B732696" s="421"/>
      <c r="D732696" s="422"/>
    </row>
    <row r="732697" spans="2:4">
      <c r="B732697" s="421"/>
      <c r="D732697" s="422"/>
    </row>
    <row r="732698" spans="2:4">
      <c r="B732698" s="421"/>
      <c r="D732698" s="422"/>
    </row>
    <row r="732699" spans="2:4">
      <c r="B732699" s="421"/>
      <c r="D732699" s="422"/>
    </row>
    <row r="732700" spans="2:4">
      <c r="B732700" s="421"/>
      <c r="D732700" s="422"/>
    </row>
    <row r="732701" spans="2:4">
      <c r="B732701" s="421"/>
      <c r="D732701" s="422"/>
    </row>
    <row r="732702" spans="2:4">
      <c r="B732702" s="421"/>
      <c r="D732702" s="422"/>
    </row>
    <row r="732703" spans="2:4">
      <c r="B732703" s="421"/>
      <c r="D732703" s="422"/>
    </row>
    <row r="732704" spans="2:4">
      <c r="B732704" s="421"/>
      <c r="D732704" s="422"/>
    </row>
    <row r="732705" spans="2:4">
      <c r="B732705" s="421"/>
      <c r="D732705" s="422"/>
    </row>
    <row r="732706" spans="2:4">
      <c r="B732706" s="421"/>
      <c r="D732706" s="422"/>
    </row>
    <row r="732707" spans="2:4">
      <c r="B732707" s="421"/>
      <c r="D732707" s="422"/>
    </row>
    <row r="732708" spans="2:4">
      <c r="B732708" s="421"/>
      <c r="D732708" s="422"/>
    </row>
    <row r="732709" spans="2:4">
      <c r="B732709" s="421"/>
      <c r="D732709" s="422"/>
    </row>
    <row r="732710" spans="2:4">
      <c r="B732710" s="421"/>
      <c r="D732710" s="422"/>
    </row>
    <row r="732711" spans="2:4">
      <c r="B732711" s="421"/>
      <c r="D732711" s="422"/>
    </row>
    <row r="732712" spans="2:4">
      <c r="B732712" s="421"/>
      <c r="D732712" s="422"/>
    </row>
    <row r="732713" spans="2:4">
      <c r="B732713" s="421"/>
      <c r="D732713" s="422"/>
    </row>
    <row r="732714" spans="2:4">
      <c r="B732714" s="421"/>
      <c r="D732714" s="422"/>
    </row>
    <row r="732715" spans="2:4">
      <c r="B732715" s="421"/>
      <c r="D732715" s="422"/>
    </row>
    <row r="732716" spans="2:4">
      <c r="B732716" s="421"/>
      <c r="D732716" s="422"/>
    </row>
    <row r="732717" spans="2:4">
      <c r="B732717" s="421"/>
      <c r="D732717" s="422"/>
    </row>
    <row r="732718" spans="2:4">
      <c r="B732718" s="421"/>
      <c r="D732718" s="422"/>
    </row>
    <row r="732719" spans="2:4">
      <c r="B732719" s="421"/>
      <c r="D732719" s="422"/>
    </row>
    <row r="732720" spans="2:4">
      <c r="B732720" s="421"/>
      <c r="D732720" s="422"/>
    </row>
    <row r="732721" spans="2:4">
      <c r="B732721" s="421"/>
      <c r="D732721" s="422"/>
    </row>
    <row r="732722" spans="2:4">
      <c r="B732722" s="421"/>
      <c r="D732722" s="422"/>
    </row>
    <row r="732723" spans="2:4">
      <c r="B732723" s="421"/>
      <c r="D732723" s="422"/>
    </row>
    <row r="732724" spans="2:4">
      <c r="B732724" s="421"/>
      <c r="D732724" s="422"/>
    </row>
    <row r="732725" spans="2:4">
      <c r="B732725" s="421"/>
      <c r="D732725" s="422"/>
    </row>
    <row r="732726" spans="2:4">
      <c r="B732726" s="421"/>
      <c r="D732726" s="422"/>
    </row>
    <row r="732727" spans="2:4">
      <c r="B732727" s="421"/>
      <c r="D732727" s="422"/>
    </row>
    <row r="732728" spans="2:4">
      <c r="B732728" s="421"/>
      <c r="D732728" s="422"/>
    </row>
    <row r="732729" spans="2:4">
      <c r="B732729" s="421"/>
      <c r="D732729" s="422"/>
    </row>
    <row r="732730" spans="2:4">
      <c r="B732730" s="421"/>
      <c r="D732730" s="422"/>
    </row>
    <row r="732731" spans="2:4">
      <c r="B732731" s="421"/>
      <c r="D732731" s="422"/>
    </row>
    <row r="732732" spans="2:4">
      <c r="B732732" s="421"/>
      <c r="D732732" s="422"/>
    </row>
    <row r="732733" spans="2:4">
      <c r="B732733" s="421"/>
      <c r="D732733" s="422"/>
    </row>
    <row r="732734" spans="2:4">
      <c r="B732734" s="421"/>
      <c r="D732734" s="422"/>
    </row>
    <row r="732735" spans="2:4">
      <c r="B732735" s="421"/>
      <c r="D732735" s="422"/>
    </row>
    <row r="732736" spans="2:4">
      <c r="B732736" s="421"/>
      <c r="D732736" s="422"/>
    </row>
    <row r="732737" spans="2:4">
      <c r="B732737" s="421"/>
      <c r="D732737" s="422"/>
    </row>
    <row r="732738" spans="2:4">
      <c r="B732738" s="421"/>
      <c r="D732738" s="422"/>
    </row>
    <row r="732739" spans="2:4">
      <c r="B732739" s="421"/>
      <c r="D732739" s="422"/>
    </row>
    <row r="732740" spans="2:4">
      <c r="B732740" s="421"/>
      <c r="D732740" s="422"/>
    </row>
    <row r="732741" spans="2:4">
      <c r="B732741" s="421"/>
      <c r="D732741" s="422"/>
    </row>
    <row r="732742" spans="2:4">
      <c r="B732742" s="421"/>
      <c r="D732742" s="422"/>
    </row>
    <row r="732743" spans="2:4">
      <c r="B732743" s="421"/>
      <c r="D732743" s="422"/>
    </row>
    <row r="732744" spans="2:4">
      <c r="B732744" s="421"/>
      <c r="D732744" s="422"/>
    </row>
    <row r="732745" spans="2:4">
      <c r="B732745" s="421"/>
      <c r="D732745" s="422"/>
    </row>
    <row r="732746" spans="2:4">
      <c r="B732746" s="421"/>
      <c r="D732746" s="422"/>
    </row>
    <row r="732747" spans="2:4">
      <c r="B732747" s="421"/>
      <c r="D732747" s="422"/>
    </row>
    <row r="732748" spans="2:4">
      <c r="B732748" s="421"/>
      <c r="D732748" s="422"/>
    </row>
    <row r="732749" spans="2:4">
      <c r="B732749" s="421"/>
      <c r="D732749" s="422"/>
    </row>
    <row r="732750" spans="2:4">
      <c r="B732750" s="421"/>
      <c r="D732750" s="422"/>
    </row>
    <row r="732751" spans="2:4">
      <c r="B732751" s="421"/>
      <c r="D732751" s="422"/>
    </row>
    <row r="732752" spans="2:4">
      <c r="B732752" s="421"/>
      <c r="D732752" s="422"/>
    </row>
    <row r="732753" spans="2:4">
      <c r="B732753" s="421"/>
      <c r="D732753" s="422"/>
    </row>
    <row r="732754" spans="2:4">
      <c r="B732754" s="421"/>
      <c r="D732754" s="422"/>
    </row>
    <row r="732755" spans="2:4">
      <c r="B732755" s="421"/>
      <c r="D732755" s="422"/>
    </row>
    <row r="732756" spans="2:4">
      <c r="B732756" s="421"/>
      <c r="D732756" s="422"/>
    </row>
    <row r="732757" spans="2:4">
      <c r="B732757" s="421"/>
      <c r="D732757" s="422"/>
    </row>
    <row r="732758" spans="2:4">
      <c r="B732758" s="421"/>
      <c r="D732758" s="422"/>
    </row>
    <row r="732759" spans="2:4">
      <c r="B732759" s="421"/>
      <c r="D732759" s="422"/>
    </row>
    <row r="732760" spans="2:4">
      <c r="B732760" s="421"/>
      <c r="D732760" s="422"/>
    </row>
    <row r="732761" spans="2:4">
      <c r="B732761" s="421"/>
      <c r="D732761" s="422"/>
    </row>
    <row r="732762" spans="2:4">
      <c r="B732762" s="421"/>
      <c r="D732762" s="422"/>
    </row>
    <row r="732763" spans="2:4">
      <c r="B732763" s="421"/>
      <c r="D732763" s="422"/>
    </row>
    <row r="732764" spans="2:4">
      <c r="B732764" s="421"/>
      <c r="D732764" s="422"/>
    </row>
    <row r="732765" spans="2:4">
      <c r="B732765" s="421"/>
      <c r="D732765" s="422"/>
    </row>
    <row r="732766" spans="2:4">
      <c r="B732766" s="421"/>
      <c r="D732766" s="422"/>
    </row>
    <row r="732767" spans="2:4">
      <c r="B732767" s="421"/>
      <c r="D732767" s="422"/>
    </row>
    <row r="732768" spans="2:4">
      <c r="B732768" s="421"/>
      <c r="D732768" s="422"/>
    </row>
    <row r="732769" spans="2:4">
      <c r="B732769" s="421"/>
      <c r="D732769" s="422"/>
    </row>
    <row r="732770" spans="2:4">
      <c r="B732770" s="421"/>
      <c r="D732770" s="422"/>
    </row>
    <row r="732771" spans="2:4">
      <c r="B732771" s="421"/>
      <c r="D732771" s="422"/>
    </row>
    <row r="732772" spans="2:4">
      <c r="B732772" s="421"/>
      <c r="D732772" s="422"/>
    </row>
    <row r="732773" spans="2:4">
      <c r="B732773" s="421"/>
      <c r="D732773" s="422"/>
    </row>
    <row r="732774" spans="2:4">
      <c r="B732774" s="421"/>
      <c r="D732774" s="422"/>
    </row>
    <row r="732775" spans="2:4">
      <c r="B732775" s="421"/>
      <c r="D732775" s="422"/>
    </row>
    <row r="732776" spans="2:4">
      <c r="B732776" s="421"/>
      <c r="D732776" s="422"/>
    </row>
    <row r="732777" spans="2:4">
      <c r="B732777" s="421"/>
      <c r="D732777" s="422"/>
    </row>
    <row r="732778" spans="2:4">
      <c r="B732778" s="421"/>
      <c r="D732778" s="422"/>
    </row>
    <row r="732779" spans="2:4">
      <c r="B732779" s="421"/>
      <c r="D732779" s="422"/>
    </row>
    <row r="732780" spans="2:4">
      <c r="B732780" s="421"/>
      <c r="D732780" s="422"/>
    </row>
    <row r="732781" spans="2:4">
      <c r="B732781" s="421"/>
      <c r="D732781" s="422"/>
    </row>
    <row r="732782" spans="2:4">
      <c r="B732782" s="421"/>
      <c r="D732782" s="422"/>
    </row>
    <row r="732783" spans="2:4">
      <c r="B732783" s="421"/>
      <c r="D732783" s="422"/>
    </row>
    <row r="732784" spans="2:4">
      <c r="B732784" s="421"/>
      <c r="D732784" s="422"/>
    </row>
    <row r="732785" spans="2:4">
      <c r="B732785" s="421"/>
      <c r="D732785" s="422"/>
    </row>
    <row r="732786" spans="2:4">
      <c r="B732786" s="421"/>
      <c r="D732786" s="422"/>
    </row>
    <row r="732787" spans="2:4">
      <c r="B732787" s="421"/>
      <c r="D732787" s="422"/>
    </row>
    <row r="732788" spans="2:4">
      <c r="B732788" s="421"/>
      <c r="D732788" s="422"/>
    </row>
    <row r="732789" spans="2:4">
      <c r="B732789" s="421"/>
      <c r="D732789" s="422"/>
    </row>
    <row r="732790" spans="2:4">
      <c r="B732790" s="421"/>
      <c r="D732790" s="422"/>
    </row>
    <row r="732791" spans="2:4">
      <c r="B732791" s="421"/>
      <c r="D732791" s="422"/>
    </row>
    <row r="732792" spans="2:4">
      <c r="B732792" s="421"/>
      <c r="D732792" s="422"/>
    </row>
    <row r="732793" spans="2:4">
      <c r="B732793" s="421"/>
      <c r="D732793" s="422"/>
    </row>
    <row r="732794" spans="2:4">
      <c r="B732794" s="421"/>
      <c r="D732794" s="422"/>
    </row>
    <row r="732795" spans="2:4">
      <c r="B732795" s="421"/>
      <c r="D732795" s="422"/>
    </row>
    <row r="732796" spans="2:4">
      <c r="B732796" s="421"/>
      <c r="D732796" s="422"/>
    </row>
    <row r="732797" spans="2:4">
      <c r="B732797" s="421"/>
      <c r="D732797" s="422"/>
    </row>
    <row r="732798" spans="2:4">
      <c r="B732798" s="421"/>
      <c r="D732798" s="422"/>
    </row>
    <row r="732799" spans="2:4">
      <c r="B732799" s="421"/>
      <c r="D732799" s="422"/>
    </row>
    <row r="732800" spans="2:4">
      <c r="B732800" s="421"/>
      <c r="D732800" s="422"/>
    </row>
    <row r="732801" spans="2:4">
      <c r="B732801" s="421"/>
      <c r="D732801" s="422"/>
    </row>
    <row r="732802" spans="2:4">
      <c r="B732802" s="421"/>
      <c r="D732802" s="422"/>
    </row>
    <row r="732803" spans="2:4">
      <c r="B732803" s="421"/>
      <c r="D732803" s="422"/>
    </row>
    <row r="732804" spans="2:4">
      <c r="B732804" s="421"/>
      <c r="D732804" s="422"/>
    </row>
    <row r="732805" spans="2:4">
      <c r="B732805" s="421"/>
      <c r="D732805" s="422"/>
    </row>
    <row r="732806" spans="2:4">
      <c r="B732806" s="421"/>
      <c r="D732806" s="422"/>
    </row>
    <row r="732807" spans="2:4">
      <c r="B732807" s="421"/>
      <c r="D732807" s="422"/>
    </row>
    <row r="732808" spans="2:4">
      <c r="B732808" s="421"/>
      <c r="D732808" s="422"/>
    </row>
    <row r="732809" spans="2:4">
      <c r="B732809" s="421"/>
      <c r="D732809" s="422"/>
    </row>
    <row r="732810" spans="2:4">
      <c r="B732810" s="421"/>
      <c r="D732810" s="422"/>
    </row>
    <row r="732811" spans="2:4">
      <c r="B732811" s="421"/>
      <c r="D732811" s="422"/>
    </row>
    <row r="732812" spans="2:4">
      <c r="B732812" s="421"/>
      <c r="D732812" s="422"/>
    </row>
    <row r="732813" spans="2:4">
      <c r="B732813" s="421"/>
      <c r="D732813" s="422"/>
    </row>
    <row r="732814" spans="2:4">
      <c r="B732814" s="421"/>
      <c r="D732814" s="422"/>
    </row>
    <row r="732815" spans="2:4">
      <c r="B732815" s="421"/>
      <c r="D732815" s="422"/>
    </row>
    <row r="732816" spans="2:4">
      <c r="B732816" s="421"/>
      <c r="D732816" s="422"/>
    </row>
    <row r="732817" spans="2:4">
      <c r="B732817" s="421"/>
      <c r="D732817" s="422"/>
    </row>
    <row r="732818" spans="2:4">
      <c r="B732818" s="421"/>
      <c r="D732818" s="422"/>
    </row>
    <row r="732819" spans="2:4">
      <c r="B732819" s="421"/>
      <c r="D732819" s="422"/>
    </row>
    <row r="732820" spans="2:4">
      <c r="B732820" s="421"/>
      <c r="D732820" s="422"/>
    </row>
    <row r="732821" spans="2:4">
      <c r="B732821" s="421"/>
      <c r="D732821" s="422"/>
    </row>
    <row r="732822" spans="2:4">
      <c r="B732822" s="421"/>
      <c r="D732822" s="422"/>
    </row>
    <row r="732823" spans="2:4">
      <c r="B732823" s="421"/>
      <c r="D732823" s="422"/>
    </row>
    <row r="732824" spans="2:4">
      <c r="B732824" s="421"/>
      <c r="D732824" s="422"/>
    </row>
    <row r="732825" spans="2:4">
      <c r="B732825" s="421"/>
      <c r="D732825" s="422"/>
    </row>
    <row r="732826" spans="2:4">
      <c r="B732826" s="421"/>
      <c r="D732826" s="422"/>
    </row>
    <row r="732827" spans="2:4">
      <c r="B732827" s="421"/>
      <c r="D732827" s="422"/>
    </row>
    <row r="732828" spans="2:4">
      <c r="B732828" s="421"/>
      <c r="D732828" s="422"/>
    </row>
    <row r="732829" spans="2:4">
      <c r="B732829" s="421"/>
      <c r="D732829" s="422"/>
    </row>
    <row r="732830" spans="2:4">
      <c r="B732830" s="421"/>
      <c r="D732830" s="422"/>
    </row>
    <row r="732831" spans="2:4">
      <c r="B732831" s="421"/>
      <c r="D732831" s="422"/>
    </row>
    <row r="732832" spans="2:4">
      <c r="B732832" s="421"/>
      <c r="D732832" s="422"/>
    </row>
    <row r="732833" spans="2:4">
      <c r="B732833" s="421"/>
      <c r="D732833" s="422"/>
    </row>
    <row r="732834" spans="2:4">
      <c r="B732834" s="421"/>
      <c r="D732834" s="422"/>
    </row>
    <row r="732835" spans="2:4">
      <c r="B732835" s="421"/>
      <c r="D732835" s="422"/>
    </row>
    <row r="732836" spans="2:4">
      <c r="B732836" s="421"/>
      <c r="D732836" s="422"/>
    </row>
    <row r="732837" spans="2:4">
      <c r="B732837" s="421"/>
      <c r="D732837" s="422"/>
    </row>
    <row r="732838" spans="2:4">
      <c r="B732838" s="421"/>
      <c r="D732838" s="422"/>
    </row>
    <row r="732839" spans="2:4">
      <c r="B732839" s="421"/>
      <c r="D732839" s="422"/>
    </row>
    <row r="732840" spans="2:4">
      <c r="B732840" s="421"/>
      <c r="D732840" s="422"/>
    </row>
    <row r="732841" spans="2:4">
      <c r="B732841" s="421"/>
      <c r="D732841" s="422"/>
    </row>
    <row r="732842" spans="2:4">
      <c r="B732842" s="421"/>
      <c r="D732842" s="422"/>
    </row>
    <row r="732843" spans="2:4">
      <c r="B732843" s="421"/>
      <c r="D732843" s="422"/>
    </row>
    <row r="732844" spans="2:4">
      <c r="B732844" s="421"/>
      <c r="D732844" s="422"/>
    </row>
    <row r="732845" spans="2:4">
      <c r="B732845" s="421"/>
      <c r="D732845" s="422"/>
    </row>
    <row r="732846" spans="2:4">
      <c r="B732846" s="421"/>
      <c r="D732846" s="422"/>
    </row>
    <row r="732847" spans="2:4">
      <c r="B732847" s="421"/>
      <c r="D732847" s="422"/>
    </row>
    <row r="732848" spans="2:4">
      <c r="B732848" s="421"/>
      <c r="D732848" s="422"/>
    </row>
    <row r="732849" spans="2:4">
      <c r="B732849" s="421"/>
      <c r="D732849" s="422"/>
    </row>
    <row r="732850" spans="2:4">
      <c r="B732850" s="421"/>
      <c r="D732850" s="422"/>
    </row>
    <row r="732851" spans="2:4">
      <c r="B732851" s="421"/>
      <c r="D732851" s="422"/>
    </row>
    <row r="732852" spans="2:4">
      <c r="B732852" s="421"/>
      <c r="D732852" s="422"/>
    </row>
    <row r="732853" spans="2:4">
      <c r="B732853" s="421"/>
      <c r="D732853" s="422"/>
    </row>
    <row r="732854" spans="2:4">
      <c r="B732854" s="421"/>
      <c r="D732854" s="422"/>
    </row>
    <row r="732855" spans="2:4">
      <c r="B732855" s="421"/>
      <c r="D732855" s="422"/>
    </row>
    <row r="732856" spans="2:4">
      <c r="B732856" s="421"/>
      <c r="D732856" s="422"/>
    </row>
    <row r="732857" spans="2:4">
      <c r="B732857" s="421"/>
      <c r="D732857" s="422"/>
    </row>
    <row r="732858" spans="2:4">
      <c r="B732858" s="421"/>
      <c r="D732858" s="422"/>
    </row>
    <row r="732859" spans="2:4">
      <c r="B732859" s="421"/>
      <c r="D732859" s="422"/>
    </row>
    <row r="732860" spans="2:4">
      <c r="B732860" s="421"/>
      <c r="D732860" s="422"/>
    </row>
    <row r="732861" spans="2:4">
      <c r="B732861" s="421"/>
      <c r="D732861" s="422"/>
    </row>
    <row r="732862" spans="2:4">
      <c r="B732862" s="421"/>
      <c r="D732862" s="422"/>
    </row>
    <row r="732863" spans="2:4">
      <c r="B732863" s="421"/>
      <c r="D732863" s="422"/>
    </row>
    <row r="732864" spans="2:4">
      <c r="B732864" s="421"/>
      <c r="D732864" s="422"/>
    </row>
    <row r="732865" spans="2:4">
      <c r="B732865" s="421"/>
      <c r="D732865" s="422"/>
    </row>
    <row r="732866" spans="2:4">
      <c r="B732866" s="421"/>
      <c r="D732866" s="422"/>
    </row>
    <row r="732867" spans="2:4">
      <c r="B732867" s="421"/>
      <c r="D732867" s="422"/>
    </row>
    <row r="732868" spans="2:4">
      <c r="B732868" s="421"/>
      <c r="D732868" s="422"/>
    </row>
    <row r="732869" spans="2:4">
      <c r="B732869" s="421"/>
      <c r="D732869" s="422"/>
    </row>
    <row r="732870" spans="2:4">
      <c r="B732870" s="421"/>
      <c r="D732870" s="422"/>
    </row>
    <row r="732871" spans="2:4">
      <c r="B732871" s="421"/>
      <c r="D732871" s="422"/>
    </row>
    <row r="732872" spans="2:4">
      <c r="B732872" s="421"/>
      <c r="D732872" s="422"/>
    </row>
    <row r="732873" spans="2:4">
      <c r="B732873" s="421"/>
      <c r="D732873" s="422"/>
    </row>
    <row r="732874" spans="2:4">
      <c r="B732874" s="421"/>
      <c r="D732874" s="422"/>
    </row>
    <row r="732875" spans="2:4">
      <c r="B732875" s="421"/>
      <c r="D732875" s="422"/>
    </row>
    <row r="732876" spans="2:4">
      <c r="B732876" s="421"/>
      <c r="D732876" s="422"/>
    </row>
    <row r="732877" spans="2:4">
      <c r="B732877" s="421"/>
      <c r="D732877" s="422"/>
    </row>
    <row r="732878" spans="2:4">
      <c r="B732878" s="421"/>
      <c r="D732878" s="422"/>
    </row>
    <row r="732879" spans="2:4">
      <c r="B732879" s="421"/>
      <c r="D732879" s="422"/>
    </row>
    <row r="732880" spans="2:4">
      <c r="B732880" s="421"/>
      <c r="D732880" s="422"/>
    </row>
    <row r="732881" spans="2:4">
      <c r="B732881" s="421"/>
      <c r="D732881" s="422"/>
    </row>
    <row r="732882" spans="2:4">
      <c r="B732882" s="421"/>
      <c r="D732882" s="422"/>
    </row>
    <row r="732883" spans="2:4">
      <c r="B732883" s="421"/>
      <c r="D732883" s="422"/>
    </row>
    <row r="732884" spans="2:4">
      <c r="B732884" s="421"/>
      <c r="D732884" s="422"/>
    </row>
    <row r="732885" spans="2:4">
      <c r="B732885" s="421"/>
      <c r="D732885" s="422"/>
    </row>
    <row r="732886" spans="2:4">
      <c r="B732886" s="421"/>
      <c r="D732886" s="422"/>
    </row>
    <row r="732887" spans="2:4">
      <c r="B732887" s="421"/>
      <c r="D732887" s="422"/>
    </row>
    <row r="732888" spans="2:4">
      <c r="B732888" s="421"/>
      <c r="D732888" s="422"/>
    </row>
    <row r="732889" spans="2:4">
      <c r="B732889" s="421"/>
      <c r="D732889" s="422"/>
    </row>
    <row r="732890" spans="2:4">
      <c r="B732890" s="421"/>
      <c r="D732890" s="422"/>
    </row>
    <row r="732891" spans="2:4">
      <c r="B732891" s="421"/>
      <c r="D732891" s="422"/>
    </row>
    <row r="732892" spans="2:4">
      <c r="B732892" s="421"/>
      <c r="D732892" s="422"/>
    </row>
    <row r="732893" spans="2:4">
      <c r="B732893" s="421"/>
      <c r="D732893" s="422"/>
    </row>
    <row r="732894" spans="2:4">
      <c r="B732894" s="421"/>
      <c r="D732894" s="422"/>
    </row>
    <row r="732895" spans="2:4">
      <c r="B732895" s="421"/>
      <c r="D732895" s="422"/>
    </row>
    <row r="732896" spans="2:4">
      <c r="B732896" s="421"/>
      <c r="D732896" s="422"/>
    </row>
    <row r="732897" spans="2:4">
      <c r="B732897" s="421"/>
      <c r="D732897" s="422"/>
    </row>
    <row r="732898" spans="2:4">
      <c r="B732898" s="421"/>
      <c r="D732898" s="422"/>
    </row>
    <row r="732899" spans="2:4">
      <c r="B732899" s="421"/>
      <c r="D732899" s="422"/>
    </row>
    <row r="732900" spans="2:4">
      <c r="B732900" s="421"/>
      <c r="D732900" s="422"/>
    </row>
    <row r="732901" spans="2:4">
      <c r="B732901" s="421"/>
      <c r="D732901" s="422"/>
    </row>
    <row r="732902" spans="2:4">
      <c r="B732902" s="421"/>
      <c r="D732902" s="422"/>
    </row>
    <row r="732903" spans="2:4">
      <c r="B732903" s="421"/>
      <c r="D732903" s="422"/>
    </row>
    <row r="732904" spans="2:4">
      <c r="B732904" s="421"/>
      <c r="D732904" s="422"/>
    </row>
    <row r="732905" spans="2:4">
      <c r="B732905" s="421"/>
      <c r="D732905" s="422"/>
    </row>
    <row r="732906" spans="2:4">
      <c r="B732906" s="421"/>
      <c r="D732906" s="422"/>
    </row>
    <row r="732907" spans="2:4">
      <c r="B732907" s="421"/>
      <c r="D732907" s="422"/>
    </row>
    <row r="732908" spans="2:4">
      <c r="B732908" s="421"/>
      <c r="D732908" s="422"/>
    </row>
    <row r="732909" spans="2:4">
      <c r="B732909" s="421"/>
      <c r="D732909" s="422"/>
    </row>
    <row r="732910" spans="2:4">
      <c r="B732910" s="421"/>
      <c r="D732910" s="422"/>
    </row>
    <row r="732911" spans="2:4">
      <c r="B732911" s="421"/>
      <c r="D732911" s="422"/>
    </row>
    <row r="732912" spans="2:4">
      <c r="B732912" s="421"/>
      <c r="D732912" s="422"/>
    </row>
    <row r="732913" spans="2:4">
      <c r="B732913" s="421"/>
      <c r="D732913" s="422"/>
    </row>
    <row r="732914" spans="2:4">
      <c r="B732914" s="421"/>
      <c r="D732914" s="422"/>
    </row>
    <row r="732915" spans="2:4">
      <c r="B732915" s="421"/>
      <c r="D732915" s="422"/>
    </row>
    <row r="732916" spans="2:4">
      <c r="B732916" s="421"/>
      <c r="D732916" s="422"/>
    </row>
    <row r="732917" spans="2:4">
      <c r="B732917" s="421"/>
      <c r="D732917" s="422"/>
    </row>
    <row r="732918" spans="2:4">
      <c r="B732918" s="421"/>
      <c r="D732918" s="422"/>
    </row>
    <row r="732919" spans="2:4">
      <c r="B732919" s="421"/>
      <c r="D732919" s="422"/>
    </row>
    <row r="732920" spans="2:4">
      <c r="B732920" s="421"/>
      <c r="D732920" s="422"/>
    </row>
    <row r="732921" spans="2:4">
      <c r="B732921" s="421"/>
      <c r="D732921" s="422"/>
    </row>
    <row r="732922" spans="2:4">
      <c r="B732922" s="421"/>
      <c r="D732922" s="422"/>
    </row>
    <row r="732923" spans="2:4">
      <c r="B732923" s="421"/>
      <c r="D732923" s="422"/>
    </row>
    <row r="732924" spans="2:4">
      <c r="B732924" s="421"/>
      <c r="D732924" s="422"/>
    </row>
    <row r="732925" spans="2:4">
      <c r="B732925" s="421"/>
      <c r="D732925" s="422"/>
    </row>
    <row r="732926" spans="2:4">
      <c r="B732926" s="421"/>
      <c r="D732926" s="422"/>
    </row>
    <row r="732927" spans="2:4">
      <c r="B732927" s="421"/>
      <c r="D732927" s="422"/>
    </row>
    <row r="732928" spans="2:4">
      <c r="B732928" s="421"/>
      <c r="D732928" s="422"/>
    </row>
    <row r="732929" spans="2:4">
      <c r="B732929" s="421"/>
      <c r="D732929" s="422"/>
    </row>
    <row r="732930" spans="2:4">
      <c r="B732930" s="421"/>
      <c r="D732930" s="422"/>
    </row>
    <row r="732931" spans="2:4">
      <c r="B732931" s="421"/>
      <c r="D732931" s="422"/>
    </row>
    <row r="732932" spans="2:4">
      <c r="B732932" s="421"/>
      <c r="D732932" s="422"/>
    </row>
    <row r="732933" spans="2:4">
      <c r="B732933" s="421"/>
      <c r="D732933" s="422"/>
    </row>
    <row r="732934" spans="2:4">
      <c r="B732934" s="421"/>
      <c r="D732934" s="422"/>
    </row>
    <row r="732935" spans="2:4">
      <c r="B732935" s="421"/>
      <c r="D732935" s="422"/>
    </row>
    <row r="732936" spans="2:4">
      <c r="B732936" s="421"/>
      <c r="D732936" s="422"/>
    </row>
    <row r="732937" spans="2:4">
      <c r="B732937" s="421"/>
      <c r="D732937" s="422"/>
    </row>
    <row r="732938" spans="2:4">
      <c r="B732938" s="421"/>
      <c r="D732938" s="422"/>
    </row>
    <row r="732939" spans="2:4">
      <c r="B732939" s="421"/>
      <c r="D732939" s="422"/>
    </row>
    <row r="732940" spans="2:4">
      <c r="B732940" s="421"/>
      <c r="D732940" s="422"/>
    </row>
    <row r="732941" spans="2:4">
      <c r="B732941" s="421"/>
      <c r="D732941" s="422"/>
    </row>
    <row r="732942" spans="2:4">
      <c r="B732942" s="421"/>
      <c r="D732942" s="422"/>
    </row>
    <row r="732943" spans="2:4">
      <c r="B732943" s="421"/>
      <c r="D732943" s="422"/>
    </row>
    <row r="732944" spans="2:4">
      <c r="B732944" s="421"/>
      <c r="D732944" s="422"/>
    </row>
    <row r="732945" spans="2:4">
      <c r="B732945" s="421"/>
      <c r="D732945" s="422"/>
    </row>
    <row r="732946" spans="2:4">
      <c r="B732946" s="421"/>
      <c r="D732946" s="422"/>
    </row>
    <row r="732947" spans="2:4">
      <c r="B732947" s="421"/>
      <c r="D732947" s="422"/>
    </row>
    <row r="732948" spans="2:4">
      <c r="B732948" s="421"/>
      <c r="D732948" s="422"/>
    </row>
    <row r="732949" spans="2:4">
      <c r="B732949" s="421"/>
      <c r="D732949" s="422"/>
    </row>
    <row r="732950" spans="2:4">
      <c r="B732950" s="421"/>
      <c r="D732950" s="422"/>
    </row>
    <row r="732951" spans="2:4">
      <c r="B732951" s="421"/>
      <c r="D732951" s="422"/>
    </row>
    <row r="732952" spans="2:4">
      <c r="B732952" s="421"/>
      <c r="D732952" s="422"/>
    </row>
    <row r="732953" spans="2:4">
      <c r="B732953" s="421"/>
      <c r="D732953" s="422"/>
    </row>
    <row r="732954" spans="2:4">
      <c r="B732954" s="421"/>
      <c r="D732954" s="422"/>
    </row>
    <row r="732955" spans="2:4">
      <c r="B732955" s="421"/>
      <c r="D732955" s="422"/>
    </row>
    <row r="732956" spans="2:4">
      <c r="B732956" s="421"/>
      <c r="D732956" s="422"/>
    </row>
    <row r="732957" spans="2:4">
      <c r="B732957" s="421"/>
      <c r="D732957" s="422"/>
    </row>
    <row r="732958" spans="2:4">
      <c r="B732958" s="421"/>
      <c r="D732958" s="422"/>
    </row>
    <row r="732959" spans="2:4">
      <c r="B732959" s="421"/>
      <c r="D732959" s="422"/>
    </row>
    <row r="732960" spans="2:4">
      <c r="B732960" s="421"/>
      <c r="D732960" s="422"/>
    </row>
    <row r="732961" spans="2:4">
      <c r="B732961" s="421"/>
      <c r="D732961" s="422"/>
    </row>
    <row r="732962" spans="2:4">
      <c r="B732962" s="421"/>
      <c r="D732962" s="422"/>
    </row>
    <row r="732963" spans="2:4">
      <c r="B732963" s="421"/>
      <c r="D732963" s="422"/>
    </row>
    <row r="732964" spans="2:4">
      <c r="B732964" s="421"/>
      <c r="D732964" s="422"/>
    </row>
    <row r="732965" spans="2:4">
      <c r="B732965" s="421"/>
      <c r="D732965" s="422"/>
    </row>
    <row r="732966" spans="2:4">
      <c r="B732966" s="421"/>
      <c r="D732966" s="422"/>
    </row>
    <row r="732967" spans="2:4">
      <c r="B732967" s="421"/>
      <c r="D732967" s="422"/>
    </row>
    <row r="732968" spans="2:4">
      <c r="B732968" s="421"/>
      <c r="D732968" s="422"/>
    </row>
    <row r="732969" spans="2:4">
      <c r="B732969" s="421"/>
      <c r="D732969" s="422"/>
    </row>
    <row r="732970" spans="2:4">
      <c r="B732970" s="421"/>
      <c r="D732970" s="422"/>
    </row>
    <row r="732971" spans="2:4">
      <c r="B732971" s="421"/>
      <c r="D732971" s="422"/>
    </row>
    <row r="732972" spans="2:4">
      <c r="B732972" s="421"/>
      <c r="D732972" s="422"/>
    </row>
    <row r="732973" spans="2:4">
      <c r="B732973" s="421"/>
      <c r="D732973" s="422"/>
    </row>
    <row r="732974" spans="2:4">
      <c r="B732974" s="421"/>
      <c r="D732974" s="422"/>
    </row>
    <row r="732975" spans="2:4">
      <c r="B732975" s="421"/>
      <c r="D732975" s="422"/>
    </row>
    <row r="732976" spans="2:4">
      <c r="B732976" s="421"/>
      <c r="D732976" s="422"/>
    </row>
    <row r="732977" spans="2:4">
      <c r="B732977" s="421"/>
      <c r="D732977" s="422"/>
    </row>
    <row r="732978" spans="2:4">
      <c r="B732978" s="421"/>
      <c r="D732978" s="422"/>
    </row>
    <row r="732979" spans="2:4">
      <c r="B732979" s="421"/>
      <c r="D732979" s="422"/>
    </row>
    <row r="732980" spans="2:4">
      <c r="B732980" s="421"/>
      <c r="D732980" s="422"/>
    </row>
    <row r="732981" spans="2:4">
      <c r="B732981" s="421"/>
      <c r="D732981" s="422"/>
    </row>
    <row r="732982" spans="2:4">
      <c r="B732982" s="421"/>
      <c r="D732982" s="422"/>
    </row>
    <row r="732983" spans="2:4">
      <c r="B732983" s="421"/>
      <c r="D732983" s="422"/>
    </row>
    <row r="732984" spans="2:4">
      <c r="B732984" s="421"/>
      <c r="D732984" s="422"/>
    </row>
    <row r="732985" spans="2:4">
      <c r="B732985" s="421"/>
      <c r="D732985" s="422"/>
    </row>
    <row r="732986" spans="2:4">
      <c r="B732986" s="421"/>
      <c r="D732986" s="422"/>
    </row>
    <row r="732987" spans="2:4">
      <c r="B732987" s="421"/>
      <c r="D732987" s="422"/>
    </row>
    <row r="732988" spans="2:4">
      <c r="B732988" s="421"/>
      <c r="D732988" s="422"/>
    </row>
    <row r="732989" spans="2:4">
      <c r="B732989" s="421"/>
      <c r="D732989" s="422"/>
    </row>
    <row r="732990" spans="2:4">
      <c r="B732990" s="421"/>
      <c r="D732990" s="422"/>
    </row>
    <row r="732991" spans="2:4">
      <c r="B732991" s="421"/>
      <c r="D732991" s="422"/>
    </row>
    <row r="732992" spans="2:4">
      <c r="B732992" s="421"/>
      <c r="D732992" s="422"/>
    </row>
    <row r="732993" spans="2:4">
      <c r="B732993" s="421"/>
      <c r="D732993" s="422"/>
    </row>
    <row r="732994" spans="2:4">
      <c r="B732994" s="421"/>
      <c r="D732994" s="422"/>
    </row>
    <row r="732995" spans="2:4">
      <c r="B732995" s="421"/>
      <c r="D732995" s="422"/>
    </row>
    <row r="732996" spans="2:4">
      <c r="B732996" s="421"/>
      <c r="D732996" s="422"/>
    </row>
    <row r="732997" spans="2:4">
      <c r="B732997" s="421"/>
      <c r="D732997" s="422"/>
    </row>
    <row r="732998" spans="2:4">
      <c r="B732998" s="421"/>
      <c r="D732998" s="422"/>
    </row>
    <row r="732999" spans="2:4">
      <c r="B732999" s="421"/>
      <c r="D732999" s="422"/>
    </row>
    <row r="733000" spans="2:4">
      <c r="B733000" s="421"/>
      <c r="D733000" s="422"/>
    </row>
    <row r="733001" spans="2:4">
      <c r="B733001" s="421"/>
      <c r="D733001" s="422"/>
    </row>
    <row r="733002" spans="2:4">
      <c r="B733002" s="421"/>
      <c r="D733002" s="422"/>
    </row>
    <row r="733003" spans="2:4">
      <c r="B733003" s="421"/>
      <c r="D733003" s="422"/>
    </row>
    <row r="733004" spans="2:4">
      <c r="B733004" s="421"/>
      <c r="D733004" s="422"/>
    </row>
    <row r="733005" spans="2:4">
      <c r="B733005" s="421"/>
      <c r="D733005" s="422"/>
    </row>
    <row r="733006" spans="2:4">
      <c r="B733006" s="421"/>
      <c r="D733006" s="422"/>
    </row>
    <row r="733007" spans="2:4">
      <c r="B733007" s="421"/>
      <c r="D733007" s="422"/>
    </row>
    <row r="733008" spans="2:4">
      <c r="B733008" s="421"/>
      <c r="D733008" s="422"/>
    </row>
    <row r="733009" spans="2:4">
      <c r="B733009" s="421"/>
      <c r="D733009" s="422"/>
    </row>
    <row r="733010" spans="2:4">
      <c r="B733010" s="421"/>
      <c r="D733010" s="422"/>
    </row>
    <row r="733011" spans="2:4">
      <c r="B733011" s="421"/>
      <c r="D733011" s="422"/>
    </row>
    <row r="733012" spans="2:4">
      <c r="B733012" s="421"/>
      <c r="D733012" s="422"/>
    </row>
    <row r="733013" spans="2:4">
      <c r="B733013" s="421"/>
      <c r="D733013" s="422"/>
    </row>
    <row r="733014" spans="2:4">
      <c r="B733014" s="421"/>
      <c r="D733014" s="422"/>
    </row>
    <row r="733015" spans="2:4">
      <c r="B733015" s="421"/>
      <c r="D733015" s="422"/>
    </row>
    <row r="733016" spans="2:4">
      <c r="B733016" s="421"/>
      <c r="D733016" s="422"/>
    </row>
    <row r="733017" spans="2:4">
      <c r="B733017" s="421"/>
      <c r="D733017" s="422"/>
    </row>
    <row r="733018" spans="2:4">
      <c r="B733018" s="421"/>
      <c r="D733018" s="422"/>
    </row>
    <row r="733019" spans="2:4">
      <c r="B733019" s="421"/>
      <c r="D733019" s="422"/>
    </row>
    <row r="733020" spans="2:4">
      <c r="B733020" s="421"/>
      <c r="D733020" s="422"/>
    </row>
    <row r="733021" spans="2:4">
      <c r="B733021" s="421"/>
      <c r="D733021" s="422"/>
    </row>
    <row r="733022" spans="2:4">
      <c r="B733022" s="421"/>
      <c r="D733022" s="422"/>
    </row>
    <row r="733023" spans="2:4">
      <c r="B733023" s="421"/>
      <c r="D733023" s="422"/>
    </row>
    <row r="733024" spans="2:4">
      <c r="B733024" s="421"/>
      <c r="D733024" s="422"/>
    </row>
    <row r="733025" spans="2:4">
      <c r="B733025" s="421"/>
      <c r="D733025" s="422"/>
    </row>
    <row r="733026" spans="2:4">
      <c r="B733026" s="421"/>
      <c r="D733026" s="422"/>
    </row>
    <row r="733027" spans="2:4">
      <c r="B733027" s="421"/>
      <c r="D733027" s="422"/>
    </row>
    <row r="733028" spans="2:4">
      <c r="B733028" s="421"/>
      <c r="D733028" s="422"/>
    </row>
    <row r="733029" spans="2:4">
      <c r="B733029" s="421"/>
      <c r="D733029" s="422"/>
    </row>
    <row r="733030" spans="2:4">
      <c r="B733030" s="421"/>
      <c r="D733030" s="422"/>
    </row>
    <row r="733031" spans="2:4">
      <c r="B733031" s="421"/>
      <c r="D733031" s="422"/>
    </row>
    <row r="733032" spans="2:4">
      <c r="B733032" s="421"/>
      <c r="D733032" s="422"/>
    </row>
    <row r="733033" spans="2:4">
      <c r="B733033" s="421"/>
      <c r="D733033" s="422"/>
    </row>
    <row r="733034" spans="2:4">
      <c r="B733034" s="421"/>
      <c r="D733034" s="422"/>
    </row>
    <row r="733035" spans="2:4">
      <c r="B733035" s="421"/>
      <c r="D733035" s="422"/>
    </row>
    <row r="733036" spans="2:4">
      <c r="B733036" s="421"/>
      <c r="D733036" s="422"/>
    </row>
    <row r="733037" spans="2:4">
      <c r="B733037" s="421"/>
      <c r="D733037" s="422"/>
    </row>
    <row r="733038" spans="2:4">
      <c r="B733038" s="421"/>
      <c r="D733038" s="422"/>
    </row>
    <row r="733039" spans="2:4">
      <c r="B733039" s="421"/>
      <c r="D733039" s="422"/>
    </row>
    <row r="733040" spans="2:4">
      <c r="B733040" s="421"/>
      <c r="D733040" s="422"/>
    </row>
    <row r="733041" spans="2:4">
      <c r="B733041" s="421"/>
      <c r="D733041" s="422"/>
    </row>
    <row r="733042" spans="2:4">
      <c r="B733042" s="421"/>
      <c r="D733042" s="422"/>
    </row>
    <row r="733043" spans="2:4">
      <c r="B733043" s="421"/>
      <c r="D733043" s="422"/>
    </row>
    <row r="733044" spans="2:4">
      <c r="B733044" s="421"/>
      <c r="D733044" s="422"/>
    </row>
    <row r="733045" spans="2:4">
      <c r="B733045" s="421"/>
      <c r="D733045" s="422"/>
    </row>
    <row r="733046" spans="2:4">
      <c r="B733046" s="421"/>
      <c r="D733046" s="422"/>
    </row>
    <row r="733047" spans="2:4">
      <c r="B733047" s="421"/>
      <c r="D733047" s="422"/>
    </row>
    <row r="733048" spans="2:4">
      <c r="B733048" s="421"/>
      <c r="D733048" s="422"/>
    </row>
    <row r="733049" spans="2:4">
      <c r="B733049" s="421"/>
      <c r="D733049" s="422"/>
    </row>
    <row r="733050" spans="2:4">
      <c r="B733050" s="421"/>
      <c r="D733050" s="422"/>
    </row>
    <row r="733051" spans="2:4">
      <c r="B733051" s="421"/>
      <c r="D733051" s="422"/>
    </row>
    <row r="733052" spans="2:4">
      <c r="B733052" s="421"/>
      <c r="D733052" s="422"/>
    </row>
    <row r="733053" spans="2:4">
      <c r="B733053" s="421"/>
      <c r="D733053" s="422"/>
    </row>
    <row r="733054" spans="2:4">
      <c r="B733054" s="421"/>
      <c r="D733054" s="422"/>
    </row>
    <row r="733055" spans="2:4">
      <c r="B733055" s="421"/>
      <c r="D733055" s="422"/>
    </row>
    <row r="733056" spans="2:4">
      <c r="B733056" s="421"/>
      <c r="D733056" s="422"/>
    </row>
    <row r="733057" spans="2:4">
      <c r="B733057" s="421"/>
      <c r="D733057" s="422"/>
    </row>
    <row r="733058" spans="2:4">
      <c r="B733058" s="421"/>
      <c r="D733058" s="422"/>
    </row>
    <row r="733059" spans="2:4">
      <c r="B733059" s="421"/>
      <c r="D733059" s="422"/>
    </row>
    <row r="733060" spans="2:4">
      <c r="B733060" s="421"/>
      <c r="D733060" s="422"/>
    </row>
    <row r="733061" spans="2:4">
      <c r="B733061" s="421"/>
      <c r="D733061" s="422"/>
    </row>
    <row r="733062" spans="2:4">
      <c r="B733062" s="421"/>
      <c r="D733062" s="422"/>
    </row>
    <row r="733063" spans="2:4">
      <c r="B733063" s="421"/>
      <c r="D733063" s="422"/>
    </row>
    <row r="733064" spans="2:4">
      <c r="B733064" s="421"/>
      <c r="D733064" s="422"/>
    </row>
    <row r="733065" spans="2:4">
      <c r="B733065" s="421"/>
      <c r="D733065" s="422"/>
    </row>
    <row r="733066" spans="2:4">
      <c r="B733066" s="421"/>
      <c r="D733066" s="422"/>
    </row>
    <row r="733067" spans="2:4">
      <c r="B733067" s="421"/>
      <c r="D733067" s="422"/>
    </row>
    <row r="733068" spans="2:4">
      <c r="B733068" s="421"/>
      <c r="D733068" s="422"/>
    </row>
    <row r="733069" spans="2:4">
      <c r="B733069" s="421"/>
      <c r="D733069" s="422"/>
    </row>
    <row r="733070" spans="2:4">
      <c r="B733070" s="421"/>
      <c r="D733070" s="422"/>
    </row>
    <row r="733071" spans="2:4">
      <c r="B733071" s="421"/>
      <c r="D733071" s="422"/>
    </row>
    <row r="733072" spans="2:4">
      <c r="B733072" s="421"/>
      <c r="D733072" s="422"/>
    </row>
    <row r="733073" spans="2:4">
      <c r="B733073" s="421"/>
      <c r="D733073" s="422"/>
    </row>
    <row r="733074" spans="2:4">
      <c r="B733074" s="421"/>
      <c r="D733074" s="422"/>
    </row>
    <row r="733075" spans="2:4">
      <c r="B733075" s="421"/>
      <c r="D733075" s="422"/>
    </row>
    <row r="733076" spans="2:4">
      <c r="B733076" s="421"/>
      <c r="D733076" s="422"/>
    </row>
    <row r="733077" spans="2:4">
      <c r="B733077" s="421"/>
      <c r="D733077" s="422"/>
    </row>
    <row r="733078" spans="2:4">
      <c r="B733078" s="421"/>
      <c r="D733078" s="422"/>
    </row>
    <row r="733079" spans="2:4">
      <c r="B733079" s="421"/>
      <c r="D733079" s="422"/>
    </row>
    <row r="733080" spans="2:4">
      <c r="B733080" s="421"/>
      <c r="D733080" s="422"/>
    </row>
    <row r="733081" spans="2:4">
      <c r="B733081" s="421"/>
      <c r="D733081" s="422"/>
    </row>
    <row r="733082" spans="2:4">
      <c r="B733082" s="421"/>
      <c r="D733082" s="422"/>
    </row>
    <row r="733083" spans="2:4">
      <c r="B733083" s="421"/>
      <c r="D733083" s="422"/>
    </row>
    <row r="733084" spans="2:4">
      <c r="B733084" s="421"/>
      <c r="D733084" s="422"/>
    </row>
    <row r="733085" spans="2:4">
      <c r="B733085" s="421"/>
      <c r="D733085" s="422"/>
    </row>
    <row r="733086" spans="2:4">
      <c r="B733086" s="421"/>
      <c r="D733086" s="422"/>
    </row>
    <row r="733087" spans="2:4">
      <c r="B733087" s="421"/>
      <c r="D733087" s="422"/>
    </row>
    <row r="733088" spans="2:4">
      <c r="B733088" s="421"/>
      <c r="D733088" s="422"/>
    </row>
    <row r="733089" spans="2:4">
      <c r="B733089" s="421"/>
      <c r="D733089" s="422"/>
    </row>
    <row r="733090" spans="2:4">
      <c r="B733090" s="421"/>
      <c r="D733090" s="422"/>
    </row>
    <row r="733091" spans="2:4">
      <c r="B733091" s="421"/>
      <c r="D733091" s="422"/>
    </row>
    <row r="733092" spans="2:4">
      <c r="B733092" s="421"/>
      <c r="D733092" s="422"/>
    </row>
    <row r="733093" spans="2:4">
      <c r="B733093" s="421"/>
      <c r="D733093" s="422"/>
    </row>
    <row r="733094" spans="2:4">
      <c r="B733094" s="421"/>
      <c r="D733094" s="422"/>
    </row>
    <row r="733095" spans="2:4">
      <c r="B733095" s="421"/>
      <c r="D733095" s="422"/>
    </row>
    <row r="733096" spans="2:4">
      <c r="B733096" s="421"/>
      <c r="D733096" s="422"/>
    </row>
    <row r="733097" spans="2:4">
      <c r="B733097" s="421"/>
      <c r="D733097" s="422"/>
    </row>
    <row r="733098" spans="2:4">
      <c r="B733098" s="421"/>
      <c r="D733098" s="422"/>
    </row>
    <row r="733099" spans="2:4">
      <c r="B733099" s="421"/>
      <c r="D733099" s="422"/>
    </row>
    <row r="733100" spans="2:4">
      <c r="B733100" s="421"/>
      <c r="D733100" s="422"/>
    </row>
    <row r="733101" spans="2:4">
      <c r="B733101" s="421"/>
      <c r="D733101" s="422"/>
    </row>
    <row r="733102" spans="2:4">
      <c r="B733102" s="421"/>
      <c r="D733102" s="422"/>
    </row>
    <row r="733103" spans="2:4">
      <c r="B733103" s="421"/>
      <c r="D733103" s="422"/>
    </row>
    <row r="733104" spans="2:4">
      <c r="B733104" s="421"/>
      <c r="D733104" s="422"/>
    </row>
    <row r="733105" spans="2:4">
      <c r="B733105" s="421"/>
      <c r="D733105" s="422"/>
    </row>
    <row r="733106" spans="2:4">
      <c r="B733106" s="421"/>
      <c r="D733106" s="422"/>
    </row>
    <row r="733107" spans="2:4">
      <c r="B733107" s="421"/>
      <c r="D733107" s="422"/>
    </row>
    <row r="733108" spans="2:4">
      <c r="B733108" s="421"/>
      <c r="D733108" s="422"/>
    </row>
    <row r="733109" spans="2:4">
      <c r="B733109" s="421"/>
      <c r="D733109" s="422"/>
    </row>
    <row r="733110" spans="2:4">
      <c r="B733110" s="421"/>
      <c r="D733110" s="422"/>
    </row>
    <row r="733111" spans="2:4">
      <c r="B733111" s="421"/>
      <c r="D733111" s="422"/>
    </row>
    <row r="733112" spans="2:4">
      <c r="B733112" s="421"/>
      <c r="D733112" s="422"/>
    </row>
    <row r="733113" spans="2:4">
      <c r="B733113" s="421"/>
      <c r="D733113" s="422"/>
    </row>
    <row r="733114" spans="2:4">
      <c r="B733114" s="421"/>
      <c r="D733114" s="422"/>
    </row>
    <row r="733115" spans="2:4">
      <c r="B733115" s="421"/>
      <c r="D733115" s="422"/>
    </row>
    <row r="733116" spans="2:4">
      <c r="B733116" s="421"/>
      <c r="D733116" s="422"/>
    </row>
    <row r="733117" spans="2:4">
      <c r="B733117" s="421"/>
      <c r="D733117" s="422"/>
    </row>
    <row r="733118" spans="2:4">
      <c r="B733118" s="421"/>
      <c r="D733118" s="422"/>
    </row>
    <row r="733119" spans="2:4">
      <c r="B733119" s="421"/>
      <c r="D733119" s="422"/>
    </row>
    <row r="733120" spans="2:4">
      <c r="B733120" s="421"/>
      <c r="D733120" s="422"/>
    </row>
    <row r="733121" spans="2:4">
      <c r="B733121" s="421"/>
      <c r="D733121" s="422"/>
    </row>
    <row r="733122" spans="2:4">
      <c r="B733122" s="421"/>
      <c r="D733122" s="422"/>
    </row>
    <row r="733123" spans="2:4">
      <c r="B733123" s="421"/>
      <c r="D733123" s="422"/>
    </row>
    <row r="733124" spans="2:4">
      <c r="B733124" s="421"/>
      <c r="D733124" s="422"/>
    </row>
    <row r="733125" spans="2:4">
      <c r="B733125" s="421"/>
      <c r="D733125" s="422"/>
    </row>
    <row r="733126" spans="2:4">
      <c r="B733126" s="421"/>
      <c r="D733126" s="422"/>
    </row>
    <row r="733127" spans="2:4">
      <c r="B733127" s="421"/>
      <c r="D733127" s="422"/>
    </row>
    <row r="733128" spans="2:4">
      <c r="B733128" s="421"/>
      <c r="D733128" s="422"/>
    </row>
    <row r="733129" spans="2:4">
      <c r="B733129" s="421"/>
      <c r="D733129" s="422"/>
    </row>
    <row r="733130" spans="2:4">
      <c r="B733130" s="421"/>
      <c r="D733130" s="422"/>
    </row>
    <row r="733131" spans="2:4">
      <c r="B733131" s="421"/>
      <c r="D733131" s="422"/>
    </row>
    <row r="733132" spans="2:4">
      <c r="B733132" s="421"/>
      <c r="D733132" s="422"/>
    </row>
    <row r="733133" spans="2:4">
      <c r="B733133" s="421"/>
      <c r="D733133" s="422"/>
    </row>
    <row r="733134" spans="2:4">
      <c r="B733134" s="421"/>
      <c r="D733134" s="422"/>
    </row>
    <row r="733135" spans="2:4">
      <c r="B733135" s="421"/>
      <c r="D733135" s="422"/>
    </row>
    <row r="733136" spans="2:4">
      <c r="B733136" s="421"/>
      <c r="D733136" s="422"/>
    </row>
    <row r="733137" spans="2:4">
      <c r="B733137" s="421"/>
      <c r="D733137" s="422"/>
    </row>
    <row r="733138" spans="2:4">
      <c r="B733138" s="421"/>
      <c r="D733138" s="422"/>
    </row>
    <row r="733139" spans="2:4">
      <c r="B733139" s="421"/>
      <c r="D733139" s="422"/>
    </row>
    <row r="733140" spans="2:4">
      <c r="B733140" s="421"/>
      <c r="D733140" s="422"/>
    </row>
    <row r="733141" spans="2:4">
      <c r="B733141" s="421"/>
      <c r="D733141" s="422"/>
    </row>
    <row r="733142" spans="2:4">
      <c r="B733142" s="421"/>
      <c r="D733142" s="422"/>
    </row>
    <row r="733143" spans="2:4">
      <c r="B733143" s="421"/>
      <c r="D733143" s="422"/>
    </row>
    <row r="733144" spans="2:4">
      <c r="B733144" s="421"/>
      <c r="D733144" s="422"/>
    </row>
    <row r="733145" spans="2:4">
      <c r="B733145" s="421"/>
      <c r="D733145" s="422"/>
    </row>
    <row r="733146" spans="2:4">
      <c r="B733146" s="421"/>
      <c r="D733146" s="422"/>
    </row>
    <row r="733147" spans="2:4">
      <c r="B733147" s="421"/>
      <c r="D733147" s="422"/>
    </row>
    <row r="733148" spans="2:4">
      <c r="B733148" s="421"/>
      <c r="D733148" s="422"/>
    </row>
    <row r="733149" spans="2:4">
      <c r="B733149" s="421"/>
      <c r="D733149" s="422"/>
    </row>
    <row r="733150" spans="2:4">
      <c r="B733150" s="421"/>
      <c r="D733150" s="422"/>
    </row>
    <row r="733151" spans="2:4">
      <c r="B733151" s="421"/>
      <c r="D733151" s="422"/>
    </row>
    <row r="733152" spans="2:4">
      <c r="B733152" s="421"/>
      <c r="D733152" s="422"/>
    </row>
    <row r="733153" spans="2:4">
      <c r="B733153" s="421"/>
      <c r="D733153" s="422"/>
    </row>
    <row r="733154" spans="2:4">
      <c r="B733154" s="421"/>
      <c r="D733154" s="422"/>
    </row>
    <row r="733155" spans="2:4">
      <c r="B733155" s="421"/>
      <c r="D733155" s="422"/>
    </row>
    <row r="733156" spans="2:4">
      <c r="B733156" s="421"/>
      <c r="D733156" s="422"/>
    </row>
    <row r="733157" spans="2:4">
      <c r="B733157" s="421"/>
      <c r="D733157" s="422"/>
    </row>
    <row r="733158" spans="2:4">
      <c r="B733158" s="421"/>
      <c r="D733158" s="422"/>
    </row>
    <row r="733159" spans="2:4">
      <c r="B733159" s="421"/>
      <c r="D733159" s="422"/>
    </row>
    <row r="733160" spans="2:4">
      <c r="B733160" s="421"/>
      <c r="D733160" s="422"/>
    </row>
    <row r="733161" spans="2:4">
      <c r="B733161" s="421"/>
      <c r="D733161" s="422"/>
    </row>
    <row r="733162" spans="2:4">
      <c r="B733162" s="421"/>
      <c r="D733162" s="422"/>
    </row>
    <row r="733163" spans="2:4">
      <c r="B733163" s="421"/>
      <c r="D733163" s="422"/>
    </row>
    <row r="733164" spans="2:4">
      <c r="B733164" s="421"/>
      <c r="D733164" s="422"/>
    </row>
    <row r="733165" spans="2:4">
      <c r="B733165" s="421"/>
      <c r="D733165" s="422"/>
    </row>
    <row r="733166" spans="2:4">
      <c r="B733166" s="421"/>
      <c r="D733166" s="422"/>
    </row>
    <row r="733167" spans="2:4">
      <c r="B733167" s="421"/>
      <c r="D733167" s="422"/>
    </row>
    <row r="733168" spans="2:4">
      <c r="B733168" s="421"/>
      <c r="D733168" s="422"/>
    </row>
    <row r="733169" spans="2:4">
      <c r="B733169" s="421"/>
      <c r="D733169" s="422"/>
    </row>
    <row r="733170" spans="2:4">
      <c r="B733170" s="421"/>
      <c r="D733170" s="422"/>
    </row>
    <row r="733171" spans="2:4">
      <c r="B733171" s="421"/>
      <c r="D733171" s="422"/>
    </row>
    <row r="733172" spans="2:4">
      <c r="B733172" s="421"/>
      <c r="D733172" s="422"/>
    </row>
    <row r="733173" spans="2:4">
      <c r="B733173" s="421"/>
      <c r="D733173" s="422"/>
    </row>
    <row r="733174" spans="2:4">
      <c r="B733174" s="421"/>
      <c r="D733174" s="422"/>
    </row>
    <row r="733175" spans="2:4">
      <c r="B733175" s="421"/>
      <c r="D733175" s="422"/>
    </row>
    <row r="733176" spans="2:4">
      <c r="B733176" s="421"/>
      <c r="D733176" s="422"/>
    </row>
    <row r="733177" spans="2:4">
      <c r="B733177" s="421"/>
      <c r="D733177" s="422"/>
    </row>
    <row r="733178" spans="2:4">
      <c r="B733178" s="421"/>
      <c r="D733178" s="422"/>
    </row>
    <row r="733179" spans="2:4">
      <c r="B733179" s="421"/>
      <c r="D733179" s="422"/>
    </row>
    <row r="733180" spans="2:4">
      <c r="B733180" s="421"/>
      <c r="D733180" s="422"/>
    </row>
    <row r="733181" spans="2:4">
      <c r="B733181" s="421"/>
      <c r="D733181" s="422"/>
    </row>
    <row r="733182" spans="2:4">
      <c r="B733182" s="421"/>
      <c r="D733182" s="422"/>
    </row>
    <row r="733183" spans="2:4">
      <c r="B733183" s="421"/>
      <c r="D733183" s="422"/>
    </row>
    <row r="733184" spans="2:4">
      <c r="B733184" s="421"/>
      <c r="D733184" s="422"/>
    </row>
    <row r="733185" spans="2:4">
      <c r="B733185" s="421"/>
      <c r="D733185" s="422"/>
    </row>
    <row r="733186" spans="2:4">
      <c r="B733186" s="421"/>
      <c r="D733186" s="422"/>
    </row>
    <row r="733187" spans="2:4">
      <c r="B733187" s="421"/>
      <c r="D733187" s="422"/>
    </row>
    <row r="733188" spans="2:4">
      <c r="B733188" s="421"/>
      <c r="D733188" s="422"/>
    </row>
    <row r="733189" spans="2:4">
      <c r="B733189" s="421"/>
      <c r="D733189" s="422"/>
    </row>
    <row r="733190" spans="2:4">
      <c r="B733190" s="421"/>
      <c r="D733190" s="422"/>
    </row>
    <row r="733191" spans="2:4">
      <c r="B733191" s="421"/>
      <c r="D733191" s="422"/>
    </row>
    <row r="733192" spans="2:4">
      <c r="B733192" s="421"/>
      <c r="D733192" s="422"/>
    </row>
    <row r="733193" spans="2:4">
      <c r="B733193" s="421"/>
      <c r="D733193" s="422"/>
    </row>
    <row r="733194" spans="2:4">
      <c r="B733194" s="421"/>
      <c r="D733194" s="422"/>
    </row>
    <row r="733195" spans="2:4">
      <c r="B733195" s="421"/>
      <c r="D733195" s="422"/>
    </row>
    <row r="733196" spans="2:4">
      <c r="B733196" s="421"/>
      <c r="D733196" s="422"/>
    </row>
    <row r="733197" spans="2:4">
      <c r="B733197" s="421"/>
      <c r="D733197" s="422"/>
    </row>
    <row r="733198" spans="2:4">
      <c r="B733198" s="421"/>
      <c r="D733198" s="422"/>
    </row>
    <row r="733199" spans="2:4">
      <c r="B733199" s="421"/>
      <c r="D733199" s="422"/>
    </row>
    <row r="733200" spans="2:4">
      <c r="B733200" s="421"/>
      <c r="D733200" s="422"/>
    </row>
    <row r="733201" spans="2:4">
      <c r="B733201" s="421"/>
      <c r="D733201" s="422"/>
    </row>
    <row r="733202" spans="2:4">
      <c r="B733202" s="421"/>
      <c r="D733202" s="422"/>
    </row>
    <row r="733203" spans="2:4">
      <c r="B733203" s="421"/>
      <c r="D733203" s="422"/>
    </row>
    <row r="733204" spans="2:4">
      <c r="B733204" s="421"/>
      <c r="D733204" s="422"/>
    </row>
    <row r="733205" spans="2:4">
      <c r="B733205" s="421"/>
      <c r="D733205" s="422"/>
    </row>
    <row r="733206" spans="2:4">
      <c r="B733206" s="421"/>
      <c r="D733206" s="422"/>
    </row>
    <row r="733207" spans="2:4">
      <c r="B733207" s="421"/>
      <c r="D733207" s="422"/>
    </row>
    <row r="733208" spans="2:4">
      <c r="B733208" s="421"/>
      <c r="D733208" s="422"/>
    </row>
    <row r="733209" spans="2:4">
      <c r="B733209" s="421"/>
      <c r="D733209" s="422"/>
    </row>
    <row r="733210" spans="2:4">
      <c r="B733210" s="421"/>
      <c r="D733210" s="422"/>
    </row>
    <row r="733211" spans="2:4">
      <c r="B733211" s="421"/>
      <c r="D733211" s="422"/>
    </row>
    <row r="733212" spans="2:4">
      <c r="B733212" s="421"/>
      <c r="D733212" s="422"/>
    </row>
    <row r="733213" spans="2:4">
      <c r="B733213" s="421"/>
      <c r="D733213" s="422"/>
    </row>
    <row r="733214" spans="2:4">
      <c r="B733214" s="421"/>
      <c r="D733214" s="422"/>
    </row>
    <row r="733215" spans="2:4">
      <c r="B733215" s="421"/>
      <c r="D733215" s="422"/>
    </row>
    <row r="733216" spans="2:4">
      <c r="B733216" s="421"/>
      <c r="D733216" s="422"/>
    </row>
    <row r="733217" spans="2:4">
      <c r="B733217" s="421"/>
      <c r="D733217" s="422"/>
    </row>
    <row r="733218" spans="2:4">
      <c r="B733218" s="421"/>
      <c r="D733218" s="422"/>
    </row>
    <row r="733219" spans="2:4">
      <c r="B733219" s="421"/>
      <c r="D733219" s="422"/>
    </row>
    <row r="733220" spans="2:4">
      <c r="B733220" s="421"/>
      <c r="D733220" s="422"/>
    </row>
    <row r="733221" spans="2:4">
      <c r="B733221" s="421"/>
      <c r="D733221" s="422"/>
    </row>
    <row r="733222" spans="2:4">
      <c r="B733222" s="421"/>
      <c r="D733222" s="422"/>
    </row>
    <row r="733223" spans="2:4">
      <c r="B733223" s="421"/>
      <c r="D733223" s="422"/>
    </row>
    <row r="733224" spans="2:4">
      <c r="B733224" s="421"/>
      <c r="D733224" s="422"/>
    </row>
    <row r="733225" spans="2:4">
      <c r="B733225" s="421"/>
      <c r="D733225" s="422"/>
    </row>
    <row r="733226" spans="2:4">
      <c r="B733226" s="421"/>
      <c r="D733226" s="422"/>
    </row>
    <row r="733227" spans="2:4">
      <c r="B733227" s="421"/>
      <c r="D733227" s="422"/>
    </row>
    <row r="733228" spans="2:4">
      <c r="B733228" s="421"/>
      <c r="D733228" s="422"/>
    </row>
    <row r="733229" spans="2:4">
      <c r="B733229" s="421"/>
      <c r="D733229" s="422"/>
    </row>
    <row r="733230" spans="2:4">
      <c r="B733230" s="421"/>
      <c r="D733230" s="422"/>
    </row>
    <row r="733231" spans="2:4">
      <c r="B733231" s="421"/>
      <c r="D733231" s="422"/>
    </row>
    <row r="733232" spans="2:4">
      <c r="B733232" s="421"/>
      <c r="D733232" s="422"/>
    </row>
    <row r="733233" spans="2:4">
      <c r="B733233" s="421"/>
      <c r="D733233" s="422"/>
    </row>
    <row r="733234" spans="2:4">
      <c r="B733234" s="421"/>
      <c r="D733234" s="422"/>
    </row>
    <row r="733235" spans="2:4">
      <c r="B733235" s="421"/>
      <c r="D733235" s="422"/>
    </row>
    <row r="733236" spans="2:4">
      <c r="B733236" s="421"/>
      <c r="D733236" s="422"/>
    </row>
    <row r="733237" spans="2:4">
      <c r="B733237" s="421"/>
      <c r="D733237" s="422"/>
    </row>
    <row r="733238" spans="2:4">
      <c r="B733238" s="421"/>
      <c r="D733238" s="422"/>
    </row>
    <row r="733239" spans="2:4">
      <c r="B733239" s="421"/>
      <c r="D733239" s="422"/>
    </row>
    <row r="733240" spans="2:4">
      <c r="B733240" s="421"/>
      <c r="D733240" s="422"/>
    </row>
    <row r="733241" spans="2:4">
      <c r="B733241" s="421"/>
      <c r="D733241" s="422"/>
    </row>
    <row r="733242" spans="2:4">
      <c r="B733242" s="421"/>
      <c r="D733242" s="422"/>
    </row>
    <row r="733243" spans="2:4">
      <c r="B733243" s="421"/>
      <c r="D733243" s="422"/>
    </row>
    <row r="733244" spans="2:4">
      <c r="B733244" s="421"/>
      <c r="D733244" s="422"/>
    </row>
    <row r="733245" spans="2:4">
      <c r="B733245" s="421"/>
      <c r="D733245" s="422"/>
    </row>
    <row r="733246" spans="2:4">
      <c r="B733246" s="421"/>
      <c r="D733246" s="422"/>
    </row>
    <row r="733247" spans="2:4">
      <c r="B733247" s="421"/>
      <c r="D733247" s="422"/>
    </row>
    <row r="733248" spans="2:4">
      <c r="B733248" s="421"/>
      <c r="D733248" s="422"/>
    </row>
    <row r="733249" spans="2:4">
      <c r="B733249" s="421"/>
      <c r="D733249" s="422"/>
    </row>
    <row r="733250" spans="2:4">
      <c r="B733250" s="421"/>
      <c r="D733250" s="422"/>
    </row>
    <row r="733251" spans="2:4">
      <c r="B733251" s="421"/>
      <c r="D733251" s="422"/>
    </row>
    <row r="733252" spans="2:4">
      <c r="B733252" s="421"/>
      <c r="D733252" s="422"/>
    </row>
    <row r="733253" spans="2:4">
      <c r="B733253" s="421"/>
      <c r="D733253" s="422"/>
    </row>
    <row r="733254" spans="2:4">
      <c r="B733254" s="421"/>
      <c r="D733254" s="422"/>
    </row>
    <row r="733255" spans="2:4">
      <c r="B733255" s="421"/>
      <c r="D733255" s="422"/>
    </row>
    <row r="733256" spans="2:4">
      <c r="B733256" s="421"/>
      <c r="D733256" s="422"/>
    </row>
    <row r="733257" spans="2:4">
      <c r="B733257" s="421"/>
      <c r="D733257" s="422"/>
    </row>
    <row r="733258" spans="2:4">
      <c r="B733258" s="421"/>
      <c r="D733258" s="422"/>
    </row>
    <row r="733259" spans="2:4">
      <c r="B733259" s="421"/>
      <c r="D733259" s="422"/>
    </row>
    <row r="733260" spans="2:4">
      <c r="B733260" s="421"/>
      <c r="D733260" s="422"/>
    </row>
    <row r="733261" spans="2:4">
      <c r="B733261" s="421"/>
      <c r="D733261" s="422"/>
    </row>
    <row r="733262" spans="2:4">
      <c r="B733262" s="421"/>
      <c r="D733262" s="422"/>
    </row>
    <row r="733263" spans="2:4">
      <c r="B733263" s="421"/>
      <c r="D733263" s="422"/>
    </row>
    <row r="733264" spans="2:4">
      <c r="B733264" s="421"/>
      <c r="D733264" s="422"/>
    </row>
    <row r="733265" spans="2:4">
      <c r="B733265" s="421"/>
      <c r="D733265" s="422"/>
    </row>
    <row r="733266" spans="2:4">
      <c r="B733266" s="421"/>
      <c r="D733266" s="422"/>
    </row>
    <row r="733267" spans="2:4">
      <c r="B733267" s="421"/>
      <c r="D733267" s="422"/>
    </row>
    <row r="733268" spans="2:4">
      <c r="B733268" s="421"/>
      <c r="D733268" s="422"/>
    </row>
    <row r="733269" spans="2:4">
      <c r="B733269" s="421"/>
      <c r="D733269" s="422"/>
    </row>
    <row r="733270" spans="2:4">
      <c r="B733270" s="421"/>
      <c r="D733270" s="422"/>
    </row>
    <row r="733271" spans="2:4">
      <c r="B733271" s="421"/>
      <c r="D733271" s="422"/>
    </row>
    <row r="733272" spans="2:4">
      <c r="B733272" s="421"/>
      <c r="D733272" s="422"/>
    </row>
    <row r="733273" spans="2:4">
      <c r="B733273" s="421"/>
      <c r="D733273" s="422"/>
    </row>
    <row r="733274" spans="2:4">
      <c r="B733274" s="421"/>
      <c r="D733274" s="422"/>
    </row>
    <row r="733275" spans="2:4">
      <c r="B733275" s="421"/>
      <c r="D733275" s="422"/>
    </row>
    <row r="733276" spans="2:4">
      <c r="B733276" s="421"/>
      <c r="D733276" s="422"/>
    </row>
    <row r="733277" spans="2:4">
      <c r="B733277" s="421"/>
      <c r="D733277" s="422"/>
    </row>
    <row r="733278" spans="2:4">
      <c r="B733278" s="421"/>
      <c r="D733278" s="422"/>
    </row>
    <row r="733279" spans="2:4">
      <c r="B733279" s="421"/>
      <c r="D733279" s="422"/>
    </row>
    <row r="733280" spans="2:4">
      <c r="B733280" s="421"/>
      <c r="D733280" s="422"/>
    </row>
    <row r="733281" spans="2:4">
      <c r="B733281" s="421"/>
      <c r="D733281" s="422"/>
    </row>
    <row r="733282" spans="2:4">
      <c r="B733282" s="421"/>
      <c r="D733282" s="422"/>
    </row>
    <row r="733283" spans="2:4">
      <c r="B733283" s="421"/>
      <c r="D733283" s="422"/>
    </row>
    <row r="733284" spans="2:4">
      <c r="B733284" s="421"/>
      <c r="D733284" s="422"/>
    </row>
    <row r="733285" spans="2:4">
      <c r="B733285" s="421"/>
      <c r="D733285" s="422"/>
    </row>
    <row r="733286" spans="2:4">
      <c r="B733286" s="421"/>
      <c r="D733286" s="422"/>
    </row>
    <row r="733287" spans="2:4">
      <c r="B733287" s="421"/>
      <c r="D733287" s="422"/>
    </row>
    <row r="733288" spans="2:4">
      <c r="B733288" s="421"/>
      <c r="D733288" s="422"/>
    </row>
    <row r="733289" spans="2:4">
      <c r="B733289" s="421"/>
      <c r="D733289" s="422"/>
    </row>
    <row r="733290" spans="2:4">
      <c r="B733290" s="421"/>
      <c r="D733290" s="422"/>
    </row>
    <row r="733291" spans="2:4">
      <c r="B733291" s="421"/>
      <c r="D733291" s="422"/>
    </row>
    <row r="733292" spans="2:4">
      <c r="B733292" s="421"/>
      <c r="D733292" s="422"/>
    </row>
    <row r="733293" spans="2:4">
      <c r="B733293" s="421"/>
      <c r="D733293" s="422"/>
    </row>
    <row r="733294" spans="2:4">
      <c r="B733294" s="421"/>
      <c r="D733294" s="422"/>
    </row>
    <row r="733295" spans="2:4">
      <c r="B733295" s="421"/>
      <c r="D733295" s="422"/>
    </row>
    <row r="733296" spans="2:4">
      <c r="B733296" s="421"/>
      <c r="D733296" s="422"/>
    </row>
    <row r="733297" spans="2:4">
      <c r="B733297" s="421"/>
      <c r="D733297" s="422"/>
    </row>
    <row r="733298" spans="2:4">
      <c r="B733298" s="421"/>
      <c r="D733298" s="422"/>
    </row>
    <row r="733299" spans="2:4">
      <c r="B733299" s="421"/>
      <c r="D733299" s="422"/>
    </row>
    <row r="733300" spans="2:4">
      <c r="B733300" s="421"/>
      <c r="D733300" s="422"/>
    </row>
    <row r="733301" spans="2:4">
      <c r="B733301" s="421"/>
      <c r="D733301" s="422"/>
    </row>
    <row r="733302" spans="2:4">
      <c r="B733302" s="421"/>
      <c r="D733302" s="422"/>
    </row>
    <row r="733303" spans="2:4">
      <c r="B733303" s="421"/>
      <c r="D733303" s="422"/>
    </row>
    <row r="733304" spans="2:4">
      <c r="B733304" s="421"/>
      <c r="D733304" s="422"/>
    </row>
    <row r="733305" spans="2:4">
      <c r="B733305" s="421"/>
      <c r="D733305" s="422"/>
    </row>
    <row r="733306" spans="2:4">
      <c r="B733306" s="421"/>
      <c r="D733306" s="422"/>
    </row>
    <row r="733307" spans="2:4">
      <c r="B733307" s="421"/>
      <c r="D733307" s="422"/>
    </row>
    <row r="733308" spans="2:4">
      <c r="B733308" s="421"/>
      <c r="D733308" s="422"/>
    </row>
    <row r="733309" spans="2:4">
      <c r="B733309" s="421"/>
      <c r="D733309" s="422"/>
    </row>
    <row r="733310" spans="2:4">
      <c r="B733310" s="421"/>
      <c r="D733310" s="422"/>
    </row>
    <row r="733311" spans="2:4">
      <c r="B733311" s="421"/>
      <c r="D733311" s="422"/>
    </row>
    <row r="733312" spans="2:4">
      <c r="B733312" s="421"/>
      <c r="D733312" s="422"/>
    </row>
    <row r="733313" spans="2:4">
      <c r="B733313" s="421"/>
      <c r="D733313" s="422"/>
    </row>
    <row r="733314" spans="2:4">
      <c r="B733314" s="421"/>
      <c r="D733314" s="422"/>
    </row>
    <row r="733315" spans="2:4">
      <c r="B733315" s="421"/>
      <c r="D733315" s="422"/>
    </row>
    <row r="733316" spans="2:4">
      <c r="B733316" s="421"/>
      <c r="D733316" s="422"/>
    </row>
    <row r="733317" spans="2:4">
      <c r="B733317" s="421"/>
      <c r="D733317" s="422"/>
    </row>
    <row r="733318" spans="2:4">
      <c r="B733318" s="421"/>
      <c r="D733318" s="422"/>
    </row>
    <row r="733319" spans="2:4">
      <c r="B733319" s="421"/>
      <c r="D733319" s="422"/>
    </row>
    <row r="733320" spans="2:4">
      <c r="B733320" s="421"/>
      <c r="D733320" s="422"/>
    </row>
    <row r="733321" spans="2:4">
      <c r="B733321" s="421"/>
      <c r="D733321" s="422"/>
    </row>
    <row r="733322" spans="2:4">
      <c r="B733322" s="421"/>
      <c r="D733322" s="422"/>
    </row>
    <row r="733323" spans="2:4">
      <c r="B733323" s="421"/>
      <c r="D733323" s="422"/>
    </row>
    <row r="733324" spans="2:4">
      <c r="B733324" s="421"/>
      <c r="D733324" s="422"/>
    </row>
    <row r="733325" spans="2:4">
      <c r="B733325" s="421"/>
      <c r="D733325" s="422"/>
    </row>
    <row r="733326" spans="2:4">
      <c r="B733326" s="421"/>
      <c r="D733326" s="422"/>
    </row>
    <row r="733327" spans="2:4">
      <c r="B733327" s="421"/>
      <c r="D733327" s="422"/>
    </row>
    <row r="733328" spans="2:4">
      <c r="B733328" s="421"/>
      <c r="D733328" s="422"/>
    </row>
    <row r="733329" spans="2:4">
      <c r="B733329" s="421"/>
      <c r="D733329" s="422"/>
    </row>
    <row r="733330" spans="2:4">
      <c r="B733330" s="421"/>
      <c r="D733330" s="422"/>
    </row>
    <row r="733331" spans="2:4">
      <c r="B733331" s="421"/>
      <c r="D733331" s="422"/>
    </row>
    <row r="733332" spans="2:4">
      <c r="B733332" s="421"/>
      <c r="D733332" s="422"/>
    </row>
    <row r="733333" spans="2:4">
      <c r="B733333" s="421"/>
      <c r="D733333" s="422"/>
    </row>
    <row r="733334" spans="2:4">
      <c r="B733334" s="421"/>
      <c r="D733334" s="422"/>
    </row>
    <row r="733335" spans="2:4">
      <c r="B733335" s="421"/>
      <c r="D733335" s="422"/>
    </row>
    <row r="733336" spans="2:4">
      <c r="B733336" s="421"/>
      <c r="D733336" s="422"/>
    </row>
    <row r="733337" spans="2:4">
      <c r="B733337" s="421"/>
      <c r="D733337" s="422"/>
    </row>
    <row r="733338" spans="2:4">
      <c r="B733338" s="421"/>
      <c r="D733338" s="422"/>
    </row>
    <row r="733339" spans="2:4">
      <c r="B733339" s="421"/>
      <c r="D733339" s="422"/>
    </row>
    <row r="733340" spans="2:4">
      <c r="B733340" s="421"/>
      <c r="D733340" s="422"/>
    </row>
    <row r="733341" spans="2:4">
      <c r="B733341" s="421"/>
      <c r="D733341" s="422"/>
    </row>
    <row r="733342" spans="2:4">
      <c r="B733342" s="421"/>
      <c r="D733342" s="422"/>
    </row>
    <row r="733343" spans="2:4">
      <c r="B733343" s="421"/>
      <c r="D733343" s="422"/>
    </row>
    <row r="733344" spans="2:4">
      <c r="B733344" s="421"/>
      <c r="D733344" s="422"/>
    </row>
    <row r="733345" spans="2:4">
      <c r="B733345" s="421"/>
      <c r="D733345" s="422"/>
    </row>
    <row r="733346" spans="2:4">
      <c r="B733346" s="421"/>
      <c r="D733346" s="422"/>
    </row>
    <row r="733347" spans="2:4">
      <c r="B733347" s="421"/>
      <c r="D733347" s="422"/>
    </row>
    <row r="733348" spans="2:4">
      <c r="B733348" s="421"/>
      <c r="D733348" s="422"/>
    </row>
    <row r="733349" spans="2:4">
      <c r="B733349" s="421"/>
      <c r="D733349" s="422"/>
    </row>
    <row r="733350" spans="2:4">
      <c r="B733350" s="421"/>
      <c r="D733350" s="422"/>
    </row>
    <row r="733351" spans="2:4">
      <c r="B733351" s="421"/>
      <c r="D733351" s="422"/>
    </row>
    <row r="733352" spans="2:4">
      <c r="B733352" s="421"/>
      <c r="D733352" s="422"/>
    </row>
    <row r="733353" spans="2:4">
      <c r="B733353" s="421"/>
      <c r="D733353" s="422"/>
    </row>
    <row r="733354" spans="2:4">
      <c r="B733354" s="421"/>
      <c r="D733354" s="422"/>
    </row>
    <row r="733355" spans="2:4">
      <c r="B733355" s="421"/>
      <c r="D733355" s="422"/>
    </row>
    <row r="733356" spans="2:4">
      <c r="B733356" s="421"/>
      <c r="D733356" s="422"/>
    </row>
    <row r="733357" spans="2:4">
      <c r="B733357" s="421"/>
      <c r="D733357" s="422"/>
    </row>
    <row r="733358" spans="2:4">
      <c r="B733358" s="421"/>
      <c r="D733358" s="422"/>
    </row>
    <row r="733359" spans="2:4">
      <c r="B733359" s="421"/>
      <c r="D733359" s="422"/>
    </row>
    <row r="733360" spans="2:4">
      <c r="B733360" s="421"/>
      <c r="D733360" s="422"/>
    </row>
    <row r="733361" spans="2:4">
      <c r="B733361" s="421"/>
      <c r="D733361" s="422"/>
    </row>
    <row r="733362" spans="2:4">
      <c r="B733362" s="421"/>
      <c r="D733362" s="422"/>
    </row>
    <row r="733363" spans="2:4">
      <c r="B733363" s="421"/>
      <c r="D733363" s="422"/>
    </row>
    <row r="733364" spans="2:4">
      <c r="B733364" s="421"/>
      <c r="D733364" s="422"/>
    </row>
    <row r="733365" spans="2:4">
      <c r="B733365" s="421"/>
      <c r="D733365" s="422"/>
    </row>
    <row r="733366" spans="2:4">
      <c r="B733366" s="421"/>
      <c r="D733366" s="422"/>
    </row>
    <row r="733367" spans="2:4">
      <c r="B733367" s="421"/>
      <c r="D733367" s="422"/>
    </row>
    <row r="733368" spans="2:4">
      <c r="B733368" s="421"/>
      <c r="D733368" s="422"/>
    </row>
    <row r="733369" spans="2:4">
      <c r="B733369" s="421"/>
      <c r="D733369" s="422"/>
    </row>
    <row r="733370" spans="2:4">
      <c r="B733370" s="421"/>
      <c r="D733370" s="422"/>
    </row>
    <row r="733371" spans="2:4">
      <c r="B733371" s="421"/>
      <c r="D733371" s="422"/>
    </row>
    <row r="733372" spans="2:4">
      <c r="B733372" s="421"/>
      <c r="D733372" s="422"/>
    </row>
    <row r="733373" spans="2:4">
      <c r="B733373" s="421"/>
      <c r="D733373" s="422"/>
    </row>
    <row r="733374" spans="2:4">
      <c r="B733374" s="421"/>
      <c r="D733374" s="422"/>
    </row>
    <row r="733375" spans="2:4">
      <c r="B733375" s="421"/>
      <c r="D733375" s="422"/>
    </row>
    <row r="733376" spans="2:4">
      <c r="B733376" s="421"/>
      <c r="D733376" s="422"/>
    </row>
    <row r="733377" spans="2:4">
      <c r="B733377" s="421"/>
      <c r="D733377" s="422"/>
    </row>
    <row r="733378" spans="2:4">
      <c r="B733378" s="421"/>
      <c r="D733378" s="422"/>
    </row>
    <row r="733379" spans="2:4">
      <c r="B733379" s="421"/>
      <c r="D733379" s="422"/>
    </row>
    <row r="733380" spans="2:4">
      <c r="B733380" s="421"/>
      <c r="D733380" s="422"/>
    </row>
    <row r="733381" spans="2:4">
      <c r="B733381" s="421"/>
      <c r="D733381" s="422"/>
    </row>
    <row r="733382" spans="2:4">
      <c r="B733382" s="421"/>
      <c r="D733382" s="422"/>
    </row>
    <row r="733383" spans="2:4">
      <c r="B733383" s="421"/>
      <c r="D733383" s="422"/>
    </row>
    <row r="733384" spans="2:4">
      <c r="B733384" s="421"/>
      <c r="D733384" s="422"/>
    </row>
    <row r="733385" spans="2:4">
      <c r="B733385" s="421"/>
      <c r="D733385" s="422"/>
    </row>
    <row r="733386" spans="2:4">
      <c r="B733386" s="421"/>
      <c r="D733386" s="422"/>
    </row>
    <row r="733387" spans="2:4">
      <c r="B733387" s="421"/>
      <c r="D733387" s="422"/>
    </row>
    <row r="733388" spans="2:4">
      <c r="B733388" s="421"/>
      <c r="D733388" s="422"/>
    </row>
    <row r="733389" spans="2:4">
      <c r="B733389" s="421"/>
      <c r="D733389" s="422"/>
    </row>
    <row r="733390" spans="2:4">
      <c r="B733390" s="421"/>
      <c r="D733390" s="422"/>
    </row>
    <row r="733391" spans="2:4">
      <c r="B733391" s="421"/>
      <c r="D733391" s="422"/>
    </row>
    <row r="733392" spans="2:4">
      <c r="B733392" s="421"/>
      <c r="D733392" s="422"/>
    </row>
    <row r="733393" spans="2:4">
      <c r="B733393" s="421"/>
      <c r="D733393" s="422"/>
    </row>
    <row r="733394" spans="2:4">
      <c r="B733394" s="421"/>
      <c r="D733394" s="422"/>
    </row>
    <row r="733395" spans="2:4">
      <c r="B733395" s="421"/>
      <c r="D733395" s="422"/>
    </row>
    <row r="733396" spans="2:4">
      <c r="B733396" s="421"/>
      <c r="D733396" s="422"/>
    </row>
    <row r="733397" spans="2:4">
      <c r="B733397" s="421"/>
      <c r="D733397" s="422"/>
    </row>
    <row r="733398" spans="2:4">
      <c r="B733398" s="421"/>
      <c r="D733398" s="422"/>
    </row>
    <row r="733399" spans="2:4">
      <c r="B733399" s="421"/>
      <c r="D733399" s="422"/>
    </row>
    <row r="733400" spans="2:4">
      <c r="B733400" s="421"/>
      <c r="D733400" s="422"/>
    </row>
    <row r="733401" spans="2:4">
      <c r="B733401" s="421"/>
      <c r="D733401" s="422"/>
    </row>
    <row r="733402" spans="2:4">
      <c r="B733402" s="421"/>
      <c r="D733402" s="422"/>
    </row>
    <row r="733403" spans="2:4">
      <c r="B733403" s="421"/>
      <c r="D733403" s="422"/>
    </row>
    <row r="733404" spans="2:4">
      <c r="B733404" s="421"/>
      <c r="D733404" s="422"/>
    </row>
    <row r="733405" spans="2:4">
      <c r="B733405" s="421"/>
      <c r="D733405" s="422"/>
    </row>
    <row r="733406" spans="2:4">
      <c r="B733406" s="421"/>
      <c r="D733406" s="422"/>
    </row>
    <row r="733407" spans="2:4">
      <c r="B733407" s="421"/>
      <c r="D733407" s="422"/>
    </row>
    <row r="733408" spans="2:4">
      <c r="B733408" s="421"/>
      <c r="D733408" s="422"/>
    </row>
    <row r="733409" spans="2:4">
      <c r="B733409" s="421"/>
      <c r="D733409" s="422"/>
    </row>
    <row r="733410" spans="2:4">
      <c r="B733410" s="421"/>
      <c r="D733410" s="422"/>
    </row>
    <row r="733411" spans="2:4">
      <c r="B733411" s="421"/>
      <c r="D733411" s="422"/>
    </row>
    <row r="733412" spans="2:4">
      <c r="B733412" s="421"/>
      <c r="D733412" s="422"/>
    </row>
    <row r="733413" spans="2:4">
      <c r="B733413" s="421"/>
      <c r="D733413" s="422"/>
    </row>
    <row r="733414" spans="2:4">
      <c r="B733414" s="421"/>
      <c r="D733414" s="422"/>
    </row>
    <row r="733415" spans="2:4">
      <c r="B733415" s="421"/>
      <c r="D733415" s="422"/>
    </row>
    <row r="733416" spans="2:4">
      <c r="B733416" s="421"/>
      <c r="D733416" s="422"/>
    </row>
    <row r="733417" spans="2:4">
      <c r="B733417" s="421"/>
      <c r="D733417" s="422"/>
    </row>
    <row r="733418" spans="2:4">
      <c r="B733418" s="421"/>
      <c r="D733418" s="422"/>
    </row>
    <row r="733419" spans="2:4">
      <c r="B733419" s="421"/>
      <c r="D733419" s="422"/>
    </row>
    <row r="733420" spans="2:4">
      <c r="B733420" s="421"/>
      <c r="D733420" s="422"/>
    </row>
    <row r="733421" spans="2:4">
      <c r="B733421" s="421"/>
      <c r="D733421" s="422"/>
    </row>
    <row r="733422" spans="2:4">
      <c r="B733422" s="421"/>
      <c r="D733422" s="422"/>
    </row>
    <row r="733423" spans="2:4">
      <c r="B733423" s="421"/>
      <c r="D733423" s="422"/>
    </row>
    <row r="733424" spans="2:4">
      <c r="B733424" s="421"/>
      <c r="D733424" s="422"/>
    </row>
    <row r="733425" spans="2:4">
      <c r="B733425" s="421"/>
      <c r="D733425" s="422"/>
    </row>
    <row r="733426" spans="2:4">
      <c r="B733426" s="421"/>
      <c r="D733426" s="422"/>
    </row>
    <row r="733427" spans="2:4">
      <c r="B733427" s="421"/>
      <c r="D733427" s="422"/>
    </row>
    <row r="733428" spans="2:4">
      <c r="B733428" s="421"/>
      <c r="D733428" s="422"/>
    </row>
    <row r="733429" spans="2:4">
      <c r="B733429" s="421"/>
      <c r="D733429" s="422"/>
    </row>
    <row r="733430" spans="2:4">
      <c r="B733430" s="421"/>
      <c r="D733430" s="422"/>
    </row>
    <row r="733431" spans="2:4">
      <c r="B733431" s="421"/>
      <c r="D733431" s="422"/>
    </row>
    <row r="733432" spans="2:4">
      <c r="B733432" s="421"/>
      <c r="D733432" s="422"/>
    </row>
    <row r="733433" spans="2:4">
      <c r="B733433" s="421"/>
      <c r="D733433" s="422"/>
    </row>
    <row r="733434" spans="2:4">
      <c r="B733434" s="421"/>
      <c r="D733434" s="422"/>
    </row>
    <row r="733435" spans="2:4">
      <c r="B733435" s="421"/>
      <c r="D733435" s="422"/>
    </row>
    <row r="733436" spans="2:4">
      <c r="B733436" s="421"/>
      <c r="D733436" s="422"/>
    </row>
    <row r="733437" spans="2:4">
      <c r="B733437" s="421"/>
      <c r="D733437" s="422"/>
    </row>
    <row r="733438" spans="2:4">
      <c r="B733438" s="421"/>
      <c r="D733438" s="422"/>
    </row>
    <row r="733439" spans="2:4">
      <c r="B733439" s="421"/>
      <c r="D733439" s="422"/>
    </row>
    <row r="733440" spans="2:4">
      <c r="B733440" s="421"/>
      <c r="D733440" s="422"/>
    </row>
    <row r="733441" spans="2:4">
      <c r="B733441" s="421"/>
      <c r="D733441" s="422"/>
    </row>
    <row r="733442" spans="2:4">
      <c r="B733442" s="421"/>
      <c r="D733442" s="422"/>
    </row>
    <row r="733443" spans="2:4">
      <c r="B733443" s="421"/>
      <c r="D733443" s="422"/>
    </row>
    <row r="733444" spans="2:4">
      <c r="B733444" s="421"/>
      <c r="D733444" s="422"/>
    </row>
    <row r="733445" spans="2:4">
      <c r="B733445" s="421"/>
      <c r="D733445" s="422"/>
    </row>
    <row r="733446" spans="2:4">
      <c r="B733446" s="421"/>
      <c r="D733446" s="422"/>
    </row>
    <row r="733447" spans="2:4">
      <c r="B733447" s="421"/>
      <c r="D733447" s="422"/>
    </row>
    <row r="733448" spans="2:4">
      <c r="B733448" s="421"/>
      <c r="D733448" s="422"/>
    </row>
    <row r="733449" spans="2:4">
      <c r="B733449" s="421"/>
      <c r="D733449" s="422"/>
    </row>
    <row r="733450" spans="2:4">
      <c r="B733450" s="421"/>
      <c r="D733450" s="422"/>
    </row>
    <row r="733451" spans="2:4">
      <c r="B733451" s="421"/>
      <c r="D733451" s="422"/>
    </row>
    <row r="733452" spans="2:4">
      <c r="B733452" s="421"/>
      <c r="D733452" s="422"/>
    </row>
    <row r="733453" spans="2:4">
      <c r="B733453" s="421"/>
      <c r="D733453" s="422"/>
    </row>
    <row r="733454" spans="2:4">
      <c r="B733454" s="421"/>
      <c r="D733454" s="422"/>
    </row>
    <row r="733455" spans="2:4">
      <c r="B733455" s="421"/>
      <c r="D733455" s="422"/>
    </row>
    <row r="733456" spans="2:4">
      <c r="B733456" s="421"/>
      <c r="D733456" s="422"/>
    </row>
    <row r="733457" spans="2:4">
      <c r="B733457" s="421"/>
      <c r="D733457" s="422"/>
    </row>
    <row r="733458" spans="2:4">
      <c r="B733458" s="421"/>
      <c r="D733458" s="422"/>
    </row>
    <row r="733459" spans="2:4">
      <c r="B733459" s="421"/>
      <c r="D733459" s="422"/>
    </row>
    <row r="733460" spans="2:4">
      <c r="B733460" s="421"/>
      <c r="D733460" s="422"/>
    </row>
    <row r="733461" spans="2:4">
      <c r="B733461" s="421"/>
      <c r="D733461" s="422"/>
    </row>
    <row r="733462" spans="2:4">
      <c r="B733462" s="421"/>
      <c r="D733462" s="422"/>
    </row>
    <row r="733463" spans="2:4">
      <c r="B733463" s="421"/>
      <c r="D733463" s="422"/>
    </row>
    <row r="733464" spans="2:4">
      <c r="B733464" s="421"/>
      <c r="D733464" s="422"/>
    </row>
    <row r="733465" spans="2:4">
      <c r="B733465" s="421"/>
      <c r="D733465" s="422"/>
    </row>
    <row r="733466" spans="2:4">
      <c r="B733466" s="421"/>
      <c r="D733466" s="422"/>
    </row>
    <row r="733467" spans="2:4">
      <c r="B733467" s="421"/>
      <c r="D733467" s="422"/>
    </row>
    <row r="733468" spans="2:4">
      <c r="B733468" s="421"/>
      <c r="D733468" s="422"/>
    </row>
    <row r="733469" spans="2:4">
      <c r="B733469" s="421"/>
      <c r="D733469" s="422"/>
    </row>
    <row r="733470" spans="2:4">
      <c r="B733470" s="421"/>
      <c r="D733470" s="422"/>
    </row>
    <row r="733471" spans="2:4">
      <c r="B733471" s="421"/>
      <c r="D733471" s="422"/>
    </row>
    <row r="733472" spans="2:4">
      <c r="B733472" s="421"/>
      <c r="D733472" s="422"/>
    </row>
    <row r="733473" spans="2:4">
      <c r="B733473" s="421"/>
      <c r="D733473" s="422"/>
    </row>
    <row r="733474" spans="2:4">
      <c r="B733474" s="421"/>
      <c r="D733474" s="422"/>
    </row>
    <row r="733475" spans="2:4">
      <c r="B733475" s="421"/>
      <c r="D733475" s="422"/>
    </row>
    <row r="733476" spans="2:4">
      <c r="B733476" s="421"/>
      <c r="D733476" s="422"/>
    </row>
    <row r="733477" spans="2:4">
      <c r="B733477" s="421"/>
      <c r="D733477" s="422"/>
    </row>
    <row r="733478" spans="2:4">
      <c r="B733478" s="421"/>
      <c r="D733478" s="422"/>
    </row>
    <row r="733479" spans="2:4">
      <c r="B733479" s="421"/>
      <c r="D733479" s="422"/>
    </row>
    <row r="733480" spans="2:4">
      <c r="B733480" s="421"/>
      <c r="D733480" s="422"/>
    </row>
    <row r="733481" spans="2:4">
      <c r="B733481" s="421"/>
      <c r="D733481" s="422"/>
    </row>
    <row r="733482" spans="2:4">
      <c r="B733482" s="421"/>
      <c r="D733482" s="422"/>
    </row>
    <row r="733483" spans="2:4">
      <c r="B733483" s="421"/>
      <c r="D733483" s="422"/>
    </row>
    <row r="733484" spans="2:4">
      <c r="B733484" s="421"/>
      <c r="D733484" s="422"/>
    </row>
    <row r="733485" spans="2:4">
      <c r="B733485" s="421"/>
      <c r="D733485" s="422"/>
    </row>
    <row r="733486" spans="2:4">
      <c r="B733486" s="421"/>
      <c r="D733486" s="422"/>
    </row>
    <row r="733487" spans="2:4">
      <c r="B733487" s="421"/>
      <c r="D733487" s="422"/>
    </row>
    <row r="733488" spans="2:4">
      <c r="B733488" s="421"/>
      <c r="D733488" s="422"/>
    </row>
    <row r="733489" spans="2:4">
      <c r="B733489" s="421"/>
      <c r="D733489" s="422"/>
    </row>
    <row r="733490" spans="2:4">
      <c r="B733490" s="421"/>
      <c r="D733490" s="422"/>
    </row>
    <row r="733491" spans="2:4">
      <c r="B733491" s="421"/>
      <c r="D733491" s="422"/>
    </row>
    <row r="733492" spans="2:4">
      <c r="B733492" s="421"/>
      <c r="D733492" s="422"/>
    </row>
    <row r="733493" spans="2:4">
      <c r="B733493" s="421"/>
      <c r="D733493" s="422"/>
    </row>
    <row r="733494" spans="2:4">
      <c r="B733494" s="421"/>
      <c r="D733494" s="422"/>
    </row>
    <row r="733495" spans="2:4">
      <c r="B733495" s="421"/>
      <c r="D733495" s="422"/>
    </row>
    <row r="733496" spans="2:4">
      <c r="B733496" s="421"/>
      <c r="D733496" s="422"/>
    </row>
    <row r="733497" spans="2:4">
      <c r="B733497" s="421"/>
      <c r="D733497" s="422"/>
    </row>
    <row r="733498" spans="2:4">
      <c r="B733498" s="421"/>
      <c r="D733498" s="422"/>
    </row>
    <row r="733499" spans="2:4">
      <c r="B733499" s="421"/>
      <c r="D733499" s="422"/>
    </row>
    <row r="733500" spans="2:4">
      <c r="B733500" s="421"/>
      <c r="D733500" s="422"/>
    </row>
    <row r="733501" spans="2:4">
      <c r="B733501" s="421"/>
      <c r="D733501" s="422"/>
    </row>
    <row r="733502" spans="2:4">
      <c r="B733502" s="421"/>
      <c r="D733502" s="422"/>
    </row>
    <row r="733503" spans="2:4">
      <c r="B733503" s="421"/>
      <c r="D733503" s="422"/>
    </row>
    <row r="733504" spans="2:4">
      <c r="B733504" s="421"/>
      <c r="D733504" s="422"/>
    </row>
    <row r="733505" spans="2:4">
      <c r="B733505" s="421"/>
      <c r="D733505" s="422"/>
    </row>
    <row r="733506" spans="2:4">
      <c r="B733506" s="421"/>
      <c r="D733506" s="422"/>
    </row>
    <row r="733507" spans="2:4">
      <c r="B733507" s="421"/>
      <c r="D733507" s="422"/>
    </row>
    <row r="733508" spans="2:4">
      <c r="B733508" s="421"/>
      <c r="D733508" s="422"/>
    </row>
    <row r="733509" spans="2:4">
      <c r="B733509" s="421"/>
      <c r="D733509" s="422"/>
    </row>
    <row r="733510" spans="2:4">
      <c r="B733510" s="421"/>
      <c r="D733510" s="422"/>
    </row>
    <row r="733511" spans="2:4">
      <c r="B733511" s="421"/>
      <c r="D733511" s="422"/>
    </row>
    <row r="733512" spans="2:4">
      <c r="B733512" s="421"/>
      <c r="D733512" s="422"/>
    </row>
    <row r="733513" spans="2:4">
      <c r="B733513" s="421"/>
      <c r="D733513" s="422"/>
    </row>
    <row r="733514" spans="2:4">
      <c r="B733514" s="421"/>
      <c r="D733514" s="422"/>
    </row>
    <row r="733515" spans="2:4">
      <c r="B733515" s="421"/>
      <c r="D733515" s="422"/>
    </row>
    <row r="733516" spans="2:4">
      <c r="B733516" s="421"/>
      <c r="D733516" s="422"/>
    </row>
    <row r="733517" spans="2:4">
      <c r="B733517" s="421"/>
      <c r="D733517" s="422"/>
    </row>
    <row r="733518" spans="2:4">
      <c r="B733518" s="421"/>
      <c r="D733518" s="422"/>
    </row>
    <row r="733519" spans="2:4">
      <c r="B733519" s="421"/>
      <c r="D733519" s="422"/>
    </row>
    <row r="733520" spans="2:4">
      <c r="B733520" s="421"/>
      <c r="D733520" s="422"/>
    </row>
    <row r="733521" spans="2:4">
      <c r="B733521" s="421"/>
      <c r="D733521" s="422"/>
    </row>
    <row r="733522" spans="2:4">
      <c r="B733522" s="421"/>
      <c r="D733522" s="422"/>
    </row>
    <row r="733523" spans="2:4">
      <c r="B733523" s="421"/>
      <c r="D733523" s="422"/>
    </row>
    <row r="733524" spans="2:4">
      <c r="B733524" s="421"/>
      <c r="D733524" s="422"/>
    </row>
    <row r="733525" spans="2:4">
      <c r="B733525" s="421"/>
      <c r="D733525" s="422"/>
    </row>
    <row r="733526" spans="2:4">
      <c r="B733526" s="421"/>
      <c r="D733526" s="422"/>
    </row>
    <row r="733527" spans="2:4">
      <c r="B733527" s="421"/>
      <c r="D733527" s="422"/>
    </row>
    <row r="733528" spans="2:4">
      <c r="B733528" s="421"/>
      <c r="D733528" s="422"/>
    </row>
    <row r="733529" spans="2:4">
      <c r="B733529" s="421"/>
      <c r="D733529" s="422"/>
    </row>
    <row r="733530" spans="2:4">
      <c r="B733530" s="421"/>
      <c r="D733530" s="422"/>
    </row>
    <row r="733531" spans="2:4">
      <c r="B733531" s="421"/>
      <c r="D733531" s="422"/>
    </row>
    <row r="733532" spans="2:4">
      <c r="B733532" s="421"/>
      <c r="D733532" s="422"/>
    </row>
    <row r="733533" spans="2:4">
      <c r="B733533" s="421"/>
      <c r="D733533" s="422"/>
    </row>
    <row r="733534" spans="2:4">
      <c r="B733534" s="421"/>
      <c r="D733534" s="422"/>
    </row>
    <row r="733535" spans="2:4">
      <c r="B733535" s="421"/>
      <c r="D733535" s="422"/>
    </row>
    <row r="733536" spans="2:4">
      <c r="B733536" s="421"/>
      <c r="D733536" s="422"/>
    </row>
    <row r="733537" spans="2:4">
      <c r="B733537" s="421"/>
      <c r="D733537" s="422"/>
    </row>
    <row r="733538" spans="2:4">
      <c r="B733538" s="421"/>
      <c r="D733538" s="422"/>
    </row>
    <row r="733539" spans="2:4">
      <c r="B733539" s="421"/>
      <c r="D733539" s="422"/>
    </row>
    <row r="733540" spans="2:4">
      <c r="B733540" s="421"/>
      <c r="D733540" s="422"/>
    </row>
    <row r="733541" spans="2:4">
      <c r="B733541" s="421"/>
      <c r="D733541" s="422"/>
    </row>
    <row r="733542" spans="2:4">
      <c r="B733542" s="421"/>
      <c r="D733542" s="422"/>
    </row>
    <row r="733543" spans="2:4">
      <c r="B733543" s="421"/>
      <c r="D733543" s="422"/>
    </row>
    <row r="733544" spans="2:4">
      <c r="B733544" s="421"/>
      <c r="D733544" s="422"/>
    </row>
    <row r="733545" spans="2:4">
      <c r="B733545" s="421"/>
      <c r="D733545" s="422"/>
    </row>
    <row r="733546" spans="2:4">
      <c r="B733546" s="421"/>
      <c r="D733546" s="422"/>
    </row>
    <row r="733547" spans="2:4">
      <c r="B733547" s="421"/>
      <c r="D733547" s="422"/>
    </row>
    <row r="733548" spans="2:4">
      <c r="B733548" s="421"/>
      <c r="D733548" s="422"/>
    </row>
    <row r="733549" spans="2:4">
      <c r="B733549" s="421"/>
      <c r="D733549" s="422"/>
    </row>
    <row r="733550" spans="2:4">
      <c r="B733550" s="421"/>
      <c r="D733550" s="422"/>
    </row>
    <row r="733551" spans="2:4">
      <c r="B733551" s="421"/>
      <c r="D733551" s="422"/>
    </row>
    <row r="733552" spans="2:4">
      <c r="B733552" s="421"/>
      <c r="D733552" s="422"/>
    </row>
    <row r="733553" spans="2:4">
      <c r="B733553" s="421"/>
      <c r="D733553" s="422"/>
    </row>
    <row r="733554" spans="2:4">
      <c r="B733554" s="421"/>
      <c r="D733554" s="422"/>
    </row>
    <row r="733555" spans="2:4">
      <c r="B733555" s="421"/>
      <c r="D733555" s="422"/>
    </row>
    <row r="733556" spans="2:4">
      <c r="B733556" s="421"/>
      <c r="D733556" s="422"/>
    </row>
    <row r="733557" spans="2:4">
      <c r="B733557" s="421"/>
      <c r="D733557" s="422"/>
    </row>
    <row r="733558" spans="2:4">
      <c r="B733558" s="421"/>
      <c r="D733558" s="422"/>
    </row>
    <row r="733559" spans="2:4">
      <c r="B733559" s="421"/>
      <c r="D733559" s="422"/>
    </row>
    <row r="733560" spans="2:4">
      <c r="B733560" s="421"/>
      <c r="D733560" s="422"/>
    </row>
    <row r="733561" spans="2:4">
      <c r="B733561" s="421"/>
      <c r="D733561" s="422"/>
    </row>
    <row r="733562" spans="2:4">
      <c r="B733562" s="421"/>
      <c r="D733562" s="422"/>
    </row>
    <row r="733563" spans="2:4">
      <c r="B733563" s="421"/>
      <c r="D733563" s="422"/>
    </row>
    <row r="733564" spans="2:4">
      <c r="B733564" s="421"/>
      <c r="D733564" s="422"/>
    </row>
    <row r="733565" spans="2:4">
      <c r="B733565" s="421"/>
      <c r="D733565" s="422"/>
    </row>
    <row r="733566" spans="2:4">
      <c r="B733566" s="421"/>
      <c r="D733566" s="422"/>
    </row>
    <row r="733567" spans="2:4">
      <c r="B733567" s="421"/>
      <c r="D733567" s="422"/>
    </row>
    <row r="733568" spans="2:4">
      <c r="B733568" s="421"/>
      <c r="D733568" s="422"/>
    </row>
    <row r="733569" spans="2:4">
      <c r="B733569" s="421"/>
      <c r="D733569" s="422"/>
    </row>
    <row r="733570" spans="2:4">
      <c r="B733570" s="421"/>
      <c r="D733570" s="422"/>
    </row>
    <row r="733571" spans="2:4">
      <c r="B733571" s="421"/>
      <c r="D733571" s="422"/>
    </row>
    <row r="733572" spans="2:4">
      <c r="B733572" s="421"/>
      <c r="D733572" s="422"/>
    </row>
    <row r="733573" spans="2:4">
      <c r="B733573" s="421"/>
      <c r="D733573" s="422"/>
    </row>
    <row r="733574" spans="2:4">
      <c r="B733574" s="421"/>
      <c r="D733574" s="422"/>
    </row>
    <row r="733575" spans="2:4">
      <c r="B733575" s="421"/>
      <c r="D733575" s="422"/>
    </row>
    <row r="733576" spans="2:4">
      <c r="B733576" s="421"/>
      <c r="D733576" s="422"/>
    </row>
    <row r="733577" spans="2:4">
      <c r="B733577" s="421"/>
      <c r="D733577" s="422"/>
    </row>
    <row r="733578" spans="2:4">
      <c r="B733578" s="421"/>
      <c r="D733578" s="422"/>
    </row>
    <row r="733579" spans="2:4">
      <c r="B733579" s="421"/>
      <c r="D733579" s="422"/>
    </row>
    <row r="733580" spans="2:4">
      <c r="B733580" s="421"/>
      <c r="D733580" s="422"/>
    </row>
    <row r="733581" spans="2:4">
      <c r="B733581" s="421"/>
      <c r="D733581" s="422"/>
    </row>
    <row r="733582" spans="2:4">
      <c r="B733582" s="421"/>
      <c r="D733582" s="422"/>
    </row>
    <row r="733583" spans="2:4">
      <c r="B733583" s="421"/>
      <c r="D733583" s="422"/>
    </row>
    <row r="733584" spans="2:4">
      <c r="B733584" s="421"/>
      <c r="D733584" s="422"/>
    </row>
    <row r="733585" spans="2:4">
      <c r="B733585" s="421"/>
      <c r="D733585" s="422"/>
    </row>
    <row r="733586" spans="2:4">
      <c r="B733586" s="421"/>
      <c r="D733586" s="422"/>
    </row>
    <row r="733587" spans="2:4">
      <c r="B733587" s="421"/>
      <c r="D733587" s="422"/>
    </row>
    <row r="733588" spans="2:4">
      <c r="B733588" s="421"/>
      <c r="D733588" s="422"/>
    </row>
    <row r="733589" spans="2:4">
      <c r="B733589" s="421"/>
      <c r="D733589" s="422"/>
    </row>
    <row r="733590" spans="2:4">
      <c r="B733590" s="421"/>
      <c r="D733590" s="422"/>
    </row>
    <row r="733591" spans="2:4">
      <c r="B733591" s="421"/>
      <c r="D733591" s="422"/>
    </row>
    <row r="733592" spans="2:4">
      <c r="B733592" s="421"/>
      <c r="D733592" s="422"/>
    </row>
    <row r="733593" spans="2:4">
      <c r="B733593" s="421"/>
      <c r="D733593" s="422"/>
    </row>
    <row r="733594" spans="2:4">
      <c r="B733594" s="421"/>
      <c r="D733594" s="422"/>
    </row>
    <row r="733595" spans="2:4">
      <c r="B733595" s="421"/>
      <c r="D733595" s="422"/>
    </row>
    <row r="733596" spans="2:4">
      <c r="B733596" s="421"/>
      <c r="D733596" s="422"/>
    </row>
    <row r="733597" spans="2:4">
      <c r="B733597" s="421"/>
      <c r="D733597" s="422"/>
    </row>
    <row r="733598" spans="2:4">
      <c r="B733598" s="421"/>
      <c r="D733598" s="422"/>
    </row>
    <row r="733599" spans="2:4">
      <c r="B733599" s="421"/>
      <c r="D733599" s="422"/>
    </row>
    <row r="733600" spans="2:4">
      <c r="B733600" s="421"/>
      <c r="D733600" s="422"/>
    </row>
    <row r="733601" spans="2:4">
      <c r="B733601" s="421"/>
      <c r="D733601" s="422"/>
    </row>
    <row r="733602" spans="2:4">
      <c r="B733602" s="421"/>
      <c r="D733602" s="422"/>
    </row>
    <row r="733603" spans="2:4">
      <c r="B733603" s="421"/>
      <c r="D733603" s="422"/>
    </row>
    <row r="733604" spans="2:4">
      <c r="B733604" s="421"/>
      <c r="D733604" s="422"/>
    </row>
    <row r="733605" spans="2:4">
      <c r="B733605" s="421"/>
      <c r="D733605" s="422"/>
    </row>
    <row r="733606" spans="2:4">
      <c r="B733606" s="421"/>
      <c r="D733606" s="422"/>
    </row>
    <row r="733607" spans="2:4">
      <c r="B733607" s="421"/>
      <c r="D733607" s="422"/>
    </row>
    <row r="733608" spans="2:4">
      <c r="B733608" s="421"/>
      <c r="D733608" s="422"/>
    </row>
    <row r="733609" spans="2:4">
      <c r="B733609" s="421"/>
      <c r="D733609" s="422"/>
    </row>
    <row r="733610" spans="2:4">
      <c r="B733610" s="421"/>
      <c r="D733610" s="422"/>
    </row>
    <row r="733611" spans="2:4">
      <c r="B733611" s="421"/>
      <c r="D733611" s="422"/>
    </row>
    <row r="733612" spans="2:4">
      <c r="B733612" s="421"/>
      <c r="D733612" s="422"/>
    </row>
    <row r="733613" spans="2:4">
      <c r="B733613" s="421"/>
      <c r="D733613" s="422"/>
    </row>
    <row r="733614" spans="2:4">
      <c r="B733614" s="421"/>
      <c r="D733614" s="422"/>
    </row>
    <row r="733615" spans="2:4">
      <c r="B733615" s="421"/>
      <c r="D733615" s="422"/>
    </row>
    <row r="733616" spans="2:4">
      <c r="B733616" s="421"/>
      <c r="D733616" s="422"/>
    </row>
    <row r="733617" spans="2:4">
      <c r="B733617" s="421"/>
      <c r="D733617" s="422"/>
    </row>
    <row r="733618" spans="2:4">
      <c r="B733618" s="421"/>
      <c r="D733618" s="422"/>
    </row>
    <row r="733619" spans="2:4">
      <c r="B733619" s="421"/>
      <c r="D733619" s="422"/>
    </row>
    <row r="733620" spans="2:4">
      <c r="B733620" s="421"/>
      <c r="D733620" s="422"/>
    </row>
    <row r="733621" spans="2:4">
      <c r="B733621" s="421"/>
      <c r="D733621" s="422"/>
    </row>
    <row r="733622" spans="2:4">
      <c r="B733622" s="421"/>
      <c r="D733622" s="422"/>
    </row>
    <row r="733623" spans="2:4">
      <c r="B733623" s="421"/>
      <c r="D733623" s="422"/>
    </row>
    <row r="733624" spans="2:4">
      <c r="B733624" s="421"/>
      <c r="D733624" s="422"/>
    </row>
    <row r="733625" spans="2:4">
      <c r="B733625" s="421"/>
      <c r="D733625" s="422"/>
    </row>
    <row r="733626" spans="2:4">
      <c r="B733626" s="421"/>
      <c r="D733626" s="422"/>
    </row>
    <row r="733627" spans="2:4">
      <c r="B733627" s="421"/>
      <c r="D733627" s="422"/>
    </row>
    <row r="733628" spans="2:4">
      <c r="B733628" s="421"/>
      <c r="D733628" s="422"/>
    </row>
    <row r="733629" spans="2:4">
      <c r="B733629" s="421"/>
      <c r="D733629" s="422"/>
    </row>
    <row r="733630" spans="2:4">
      <c r="B733630" s="421"/>
      <c r="D733630" s="422"/>
    </row>
    <row r="733631" spans="2:4">
      <c r="B733631" s="421"/>
      <c r="D733631" s="422"/>
    </row>
    <row r="733632" spans="2:4">
      <c r="B733632" s="421"/>
      <c r="D733632" s="422"/>
    </row>
    <row r="733633" spans="2:4">
      <c r="B733633" s="421"/>
      <c r="D733633" s="422"/>
    </row>
    <row r="733634" spans="2:4">
      <c r="B733634" s="421"/>
      <c r="D733634" s="422"/>
    </row>
    <row r="733635" spans="2:4">
      <c r="B733635" s="421"/>
      <c r="D733635" s="422"/>
    </row>
    <row r="733636" spans="2:4">
      <c r="B733636" s="421"/>
      <c r="D733636" s="422"/>
    </row>
    <row r="733637" spans="2:4">
      <c r="B733637" s="421"/>
      <c r="D733637" s="422"/>
    </row>
    <row r="733638" spans="2:4">
      <c r="B733638" s="421"/>
      <c r="D733638" s="422"/>
    </row>
    <row r="733639" spans="2:4">
      <c r="B733639" s="421"/>
      <c r="D733639" s="422"/>
    </row>
    <row r="733640" spans="2:4">
      <c r="B733640" s="421"/>
      <c r="D733640" s="422"/>
    </row>
    <row r="733641" spans="2:4">
      <c r="B733641" s="421"/>
      <c r="D733641" s="422"/>
    </row>
    <row r="733642" spans="2:4">
      <c r="B733642" s="421"/>
      <c r="D733642" s="422"/>
    </row>
    <row r="733643" spans="2:4">
      <c r="B733643" s="421"/>
      <c r="D733643" s="422"/>
    </row>
    <row r="733644" spans="2:4">
      <c r="B733644" s="421"/>
      <c r="D733644" s="422"/>
    </row>
    <row r="733645" spans="2:4">
      <c r="B733645" s="421"/>
      <c r="D733645" s="422"/>
    </row>
    <row r="733646" spans="2:4">
      <c r="B733646" s="421"/>
      <c r="D733646" s="422"/>
    </row>
    <row r="733647" spans="2:4">
      <c r="B733647" s="421"/>
      <c r="D733647" s="422"/>
    </row>
    <row r="733648" spans="2:4">
      <c r="B733648" s="421"/>
      <c r="D733648" s="422"/>
    </row>
    <row r="733649" spans="2:4">
      <c r="B733649" s="421"/>
      <c r="D733649" s="422"/>
    </row>
    <row r="733650" spans="2:4">
      <c r="B733650" s="421"/>
      <c r="D733650" s="422"/>
    </row>
    <row r="733651" spans="2:4">
      <c r="B733651" s="421"/>
      <c r="D733651" s="422"/>
    </row>
    <row r="733652" spans="2:4">
      <c r="B733652" s="421"/>
      <c r="D733652" s="422"/>
    </row>
    <row r="733653" spans="2:4">
      <c r="B733653" s="421"/>
      <c r="D733653" s="422"/>
    </row>
    <row r="733654" spans="2:4">
      <c r="B733654" s="421"/>
      <c r="D733654" s="422"/>
    </row>
    <row r="733655" spans="2:4">
      <c r="B733655" s="421"/>
      <c r="D733655" s="422"/>
    </row>
    <row r="733656" spans="2:4">
      <c r="B733656" s="421"/>
      <c r="D733656" s="422"/>
    </row>
    <row r="733657" spans="2:4">
      <c r="B733657" s="421"/>
      <c r="D733657" s="422"/>
    </row>
    <row r="733658" spans="2:4">
      <c r="B733658" s="421"/>
      <c r="D733658" s="422"/>
    </row>
    <row r="733659" spans="2:4">
      <c r="B733659" s="421"/>
      <c r="D733659" s="422"/>
    </row>
    <row r="733660" spans="2:4">
      <c r="B733660" s="421"/>
      <c r="D733660" s="422"/>
    </row>
    <row r="733661" spans="2:4">
      <c r="B733661" s="421"/>
      <c r="D733661" s="422"/>
    </row>
    <row r="733662" spans="2:4">
      <c r="B733662" s="421"/>
      <c r="D733662" s="422"/>
    </row>
    <row r="733663" spans="2:4">
      <c r="B733663" s="421"/>
      <c r="D733663" s="422"/>
    </row>
    <row r="733664" spans="2:4">
      <c r="B733664" s="421"/>
      <c r="D733664" s="422"/>
    </row>
    <row r="733665" spans="2:4">
      <c r="B733665" s="421"/>
      <c r="D733665" s="422"/>
    </row>
    <row r="733666" spans="2:4">
      <c r="B733666" s="421"/>
      <c r="D733666" s="422"/>
    </row>
    <row r="733667" spans="2:4">
      <c r="B733667" s="421"/>
      <c r="D733667" s="422"/>
    </row>
    <row r="733668" spans="2:4">
      <c r="B733668" s="421"/>
      <c r="D733668" s="422"/>
    </row>
    <row r="733669" spans="2:4">
      <c r="B733669" s="421"/>
      <c r="D733669" s="422"/>
    </row>
    <row r="733670" spans="2:4">
      <c r="B733670" s="421"/>
      <c r="D733670" s="422"/>
    </row>
    <row r="733671" spans="2:4">
      <c r="B733671" s="421"/>
      <c r="D733671" s="422"/>
    </row>
    <row r="733672" spans="2:4">
      <c r="B733672" s="421"/>
      <c r="D733672" s="422"/>
    </row>
    <row r="733673" spans="2:4">
      <c r="B733673" s="421"/>
      <c r="D733673" s="422"/>
    </row>
    <row r="733674" spans="2:4">
      <c r="B733674" s="421"/>
      <c r="D733674" s="422"/>
    </row>
    <row r="733675" spans="2:4">
      <c r="B733675" s="421"/>
      <c r="D733675" s="422"/>
    </row>
    <row r="733676" spans="2:4">
      <c r="B733676" s="421"/>
      <c r="D733676" s="422"/>
    </row>
    <row r="733677" spans="2:4">
      <c r="B733677" s="421"/>
      <c r="D733677" s="422"/>
    </row>
    <row r="733678" spans="2:4">
      <c r="B733678" s="421"/>
      <c r="D733678" s="422"/>
    </row>
    <row r="733679" spans="2:4">
      <c r="B733679" s="421"/>
      <c r="D733679" s="422"/>
    </row>
    <row r="733680" spans="2:4">
      <c r="B733680" s="421"/>
      <c r="D733680" s="422"/>
    </row>
    <row r="733681" spans="2:4">
      <c r="B733681" s="421"/>
      <c r="D733681" s="422"/>
    </row>
    <row r="733682" spans="2:4">
      <c r="B733682" s="421"/>
      <c r="D733682" s="422"/>
    </row>
    <row r="733683" spans="2:4">
      <c r="B733683" s="421"/>
      <c r="D733683" s="422"/>
    </row>
    <row r="733684" spans="2:4">
      <c r="B733684" s="421"/>
      <c r="D733684" s="422"/>
    </row>
    <row r="733685" spans="2:4">
      <c r="B733685" s="421"/>
      <c r="D733685" s="422"/>
    </row>
    <row r="733686" spans="2:4">
      <c r="B733686" s="421"/>
      <c r="D733686" s="422"/>
    </row>
    <row r="733687" spans="2:4">
      <c r="B733687" s="421"/>
      <c r="D733687" s="422"/>
    </row>
    <row r="733688" spans="2:4">
      <c r="B733688" s="421"/>
      <c r="D733688" s="422"/>
    </row>
    <row r="733689" spans="2:4">
      <c r="B733689" s="421"/>
      <c r="D733689" s="422"/>
    </row>
    <row r="733690" spans="2:4">
      <c r="B733690" s="421"/>
      <c r="D733690" s="422"/>
    </row>
    <row r="733691" spans="2:4">
      <c r="B733691" s="421"/>
      <c r="D733691" s="422"/>
    </row>
    <row r="733692" spans="2:4">
      <c r="B733692" s="421"/>
      <c r="D733692" s="422"/>
    </row>
    <row r="733693" spans="2:4">
      <c r="B733693" s="421"/>
      <c r="D733693" s="422"/>
    </row>
    <row r="733694" spans="2:4">
      <c r="B733694" s="421"/>
      <c r="D733694" s="422"/>
    </row>
    <row r="733695" spans="2:4">
      <c r="B733695" s="421"/>
      <c r="D733695" s="422"/>
    </row>
    <row r="733696" spans="2:4">
      <c r="B733696" s="421"/>
      <c r="D733696" s="422"/>
    </row>
    <row r="733697" spans="2:4">
      <c r="B733697" s="421"/>
      <c r="D733697" s="422"/>
    </row>
    <row r="733698" spans="2:4">
      <c r="B733698" s="421"/>
      <c r="D733698" s="422"/>
    </row>
    <row r="733699" spans="2:4">
      <c r="B733699" s="421"/>
      <c r="D733699" s="422"/>
    </row>
    <row r="733700" spans="2:4">
      <c r="B733700" s="421"/>
      <c r="D733700" s="422"/>
    </row>
    <row r="733701" spans="2:4">
      <c r="B733701" s="421"/>
      <c r="D733701" s="422"/>
    </row>
    <row r="733702" spans="2:4">
      <c r="B733702" s="421"/>
      <c r="D733702" s="422"/>
    </row>
    <row r="733703" spans="2:4">
      <c r="B733703" s="421"/>
      <c r="D733703" s="422"/>
    </row>
    <row r="733704" spans="2:4">
      <c r="B733704" s="421"/>
      <c r="D733704" s="422"/>
    </row>
    <row r="733705" spans="2:4">
      <c r="B733705" s="421"/>
      <c r="D733705" s="422"/>
    </row>
    <row r="733706" spans="2:4">
      <c r="B733706" s="421"/>
      <c r="D733706" s="422"/>
    </row>
    <row r="733707" spans="2:4">
      <c r="B733707" s="421"/>
      <c r="D733707" s="422"/>
    </row>
    <row r="733708" spans="2:4">
      <c r="B733708" s="421"/>
      <c r="D733708" s="422"/>
    </row>
    <row r="733709" spans="2:4">
      <c r="B733709" s="421"/>
      <c r="D733709" s="422"/>
    </row>
    <row r="733710" spans="2:4">
      <c r="B733710" s="421"/>
      <c r="D733710" s="422"/>
    </row>
    <row r="733711" spans="2:4">
      <c r="B733711" s="421"/>
      <c r="D733711" s="422"/>
    </row>
    <row r="733712" spans="2:4">
      <c r="B733712" s="421"/>
      <c r="D733712" s="422"/>
    </row>
    <row r="733713" spans="2:4">
      <c r="B733713" s="421"/>
      <c r="D733713" s="422"/>
    </row>
    <row r="733714" spans="2:4">
      <c r="B733714" s="421"/>
      <c r="D733714" s="422"/>
    </row>
    <row r="733715" spans="2:4">
      <c r="B733715" s="421"/>
      <c r="D733715" s="422"/>
    </row>
    <row r="733716" spans="2:4">
      <c r="B733716" s="421"/>
      <c r="D733716" s="422"/>
    </row>
    <row r="733717" spans="2:4">
      <c r="B733717" s="421"/>
      <c r="D733717" s="422"/>
    </row>
    <row r="733718" spans="2:4">
      <c r="B733718" s="421"/>
      <c r="D733718" s="422"/>
    </row>
    <row r="733719" spans="2:4">
      <c r="B733719" s="421"/>
      <c r="D733719" s="422"/>
    </row>
    <row r="733720" spans="2:4">
      <c r="B733720" s="421"/>
      <c r="D733720" s="422"/>
    </row>
    <row r="733721" spans="2:4">
      <c r="B733721" s="421"/>
      <c r="D733721" s="422"/>
    </row>
    <row r="733722" spans="2:4">
      <c r="B733722" s="421"/>
      <c r="D733722" s="422"/>
    </row>
    <row r="733723" spans="2:4">
      <c r="B733723" s="421"/>
      <c r="D733723" s="422"/>
    </row>
    <row r="733724" spans="2:4">
      <c r="B733724" s="421"/>
      <c r="D733724" s="422"/>
    </row>
    <row r="733725" spans="2:4">
      <c r="B733725" s="421"/>
      <c r="D733725" s="422"/>
    </row>
    <row r="733726" spans="2:4">
      <c r="B733726" s="421"/>
      <c r="D733726" s="422"/>
    </row>
    <row r="733727" spans="2:4">
      <c r="B733727" s="421"/>
      <c r="D733727" s="422"/>
    </row>
    <row r="733728" spans="2:4">
      <c r="B733728" s="421"/>
      <c r="D733728" s="422"/>
    </row>
    <row r="733729" spans="2:4">
      <c r="B733729" s="421"/>
      <c r="D733729" s="422"/>
    </row>
    <row r="733730" spans="2:4">
      <c r="B733730" s="421"/>
      <c r="D733730" s="422"/>
    </row>
    <row r="733731" spans="2:4">
      <c r="B733731" s="421"/>
      <c r="D733731" s="422"/>
    </row>
    <row r="733732" spans="2:4">
      <c r="B733732" s="421"/>
      <c r="D733732" s="422"/>
    </row>
    <row r="733733" spans="2:4">
      <c r="B733733" s="421"/>
      <c r="D733733" s="422"/>
    </row>
    <row r="733734" spans="2:4">
      <c r="B733734" s="421"/>
      <c r="D733734" s="422"/>
    </row>
    <row r="733735" spans="2:4">
      <c r="B733735" s="421"/>
      <c r="D733735" s="422"/>
    </row>
    <row r="733736" spans="2:4">
      <c r="B733736" s="421"/>
      <c r="D733736" s="422"/>
    </row>
    <row r="733737" spans="2:4">
      <c r="B733737" s="421"/>
      <c r="D733737" s="422"/>
    </row>
    <row r="733738" spans="2:4">
      <c r="B733738" s="421"/>
      <c r="D733738" s="422"/>
    </row>
    <row r="733739" spans="2:4">
      <c r="B733739" s="421"/>
      <c r="D733739" s="422"/>
    </row>
    <row r="733740" spans="2:4">
      <c r="B733740" s="421"/>
      <c r="D733740" s="422"/>
    </row>
    <row r="733741" spans="2:4">
      <c r="B733741" s="421"/>
      <c r="D733741" s="422"/>
    </row>
    <row r="733742" spans="2:4">
      <c r="B733742" s="421"/>
      <c r="D733742" s="422"/>
    </row>
    <row r="733743" spans="2:4">
      <c r="B733743" s="421"/>
      <c r="D733743" s="422"/>
    </row>
    <row r="733744" spans="2:4">
      <c r="B733744" s="421"/>
      <c r="D733744" s="422"/>
    </row>
    <row r="733745" spans="2:4">
      <c r="B733745" s="421"/>
      <c r="D733745" s="422"/>
    </row>
    <row r="733746" spans="2:4">
      <c r="B733746" s="421"/>
      <c r="D733746" s="422"/>
    </row>
    <row r="733747" spans="2:4">
      <c r="B733747" s="421"/>
      <c r="D733747" s="422"/>
    </row>
    <row r="733748" spans="2:4">
      <c r="B733748" s="421"/>
      <c r="D733748" s="422"/>
    </row>
    <row r="733749" spans="2:4">
      <c r="B733749" s="421"/>
      <c r="D733749" s="422"/>
    </row>
    <row r="733750" spans="2:4">
      <c r="B733750" s="421"/>
      <c r="D733750" s="422"/>
    </row>
    <row r="733751" spans="2:4">
      <c r="B733751" s="421"/>
      <c r="D733751" s="422"/>
    </row>
    <row r="733752" spans="2:4">
      <c r="B733752" s="421"/>
      <c r="D733752" s="422"/>
    </row>
    <row r="733753" spans="2:4">
      <c r="B733753" s="421"/>
      <c r="D733753" s="422"/>
    </row>
    <row r="733754" spans="2:4">
      <c r="B733754" s="421"/>
      <c r="D733754" s="422"/>
    </row>
    <row r="733755" spans="2:4">
      <c r="B733755" s="421"/>
      <c r="D733755" s="422"/>
    </row>
    <row r="733756" spans="2:4">
      <c r="B733756" s="421"/>
      <c r="D733756" s="422"/>
    </row>
    <row r="733757" spans="2:4">
      <c r="B733757" s="421"/>
      <c r="D733757" s="422"/>
    </row>
    <row r="733758" spans="2:4">
      <c r="B733758" s="421"/>
      <c r="D733758" s="422"/>
    </row>
    <row r="733759" spans="2:4">
      <c r="B733759" s="421"/>
      <c r="D733759" s="422"/>
    </row>
    <row r="733760" spans="2:4">
      <c r="B733760" s="421"/>
      <c r="D733760" s="422"/>
    </row>
    <row r="733761" spans="2:4">
      <c r="B733761" s="421"/>
      <c r="D733761" s="422"/>
    </row>
    <row r="733762" spans="2:4">
      <c r="B733762" s="421"/>
      <c r="D733762" s="422"/>
    </row>
    <row r="733763" spans="2:4">
      <c r="B733763" s="421"/>
      <c r="D733763" s="422"/>
    </row>
    <row r="733764" spans="2:4">
      <c r="B733764" s="421"/>
      <c r="D733764" s="422"/>
    </row>
    <row r="733765" spans="2:4">
      <c r="B733765" s="421"/>
      <c r="D733765" s="422"/>
    </row>
    <row r="733766" spans="2:4">
      <c r="B733766" s="421"/>
      <c r="D733766" s="422"/>
    </row>
    <row r="733767" spans="2:4">
      <c r="B733767" s="421"/>
      <c r="D733767" s="422"/>
    </row>
    <row r="733768" spans="2:4">
      <c r="B733768" s="421"/>
      <c r="D733768" s="422"/>
    </row>
    <row r="733769" spans="2:4">
      <c r="B733769" s="421"/>
      <c r="D733769" s="422"/>
    </row>
    <row r="733770" spans="2:4">
      <c r="B733770" s="421"/>
      <c r="D733770" s="422"/>
    </row>
    <row r="733771" spans="2:4">
      <c r="B733771" s="421"/>
      <c r="D733771" s="422"/>
    </row>
    <row r="733772" spans="2:4">
      <c r="B733772" s="421"/>
      <c r="D733772" s="422"/>
    </row>
    <row r="733773" spans="2:4">
      <c r="B733773" s="421"/>
      <c r="D733773" s="422"/>
    </row>
    <row r="733774" spans="2:4">
      <c r="B733774" s="421"/>
      <c r="D733774" s="422"/>
    </row>
    <row r="733775" spans="2:4">
      <c r="B733775" s="421"/>
      <c r="D733775" s="422"/>
    </row>
    <row r="733776" spans="2:4">
      <c r="B733776" s="421"/>
      <c r="D733776" s="422"/>
    </row>
    <row r="733777" spans="2:4">
      <c r="B733777" s="421"/>
      <c r="D733777" s="422"/>
    </row>
    <row r="733778" spans="2:4">
      <c r="B733778" s="421"/>
      <c r="D733778" s="422"/>
    </row>
    <row r="733779" spans="2:4">
      <c r="B733779" s="421"/>
      <c r="D733779" s="422"/>
    </row>
    <row r="733780" spans="2:4">
      <c r="B733780" s="421"/>
      <c r="D733780" s="422"/>
    </row>
    <row r="733781" spans="2:4">
      <c r="B733781" s="421"/>
      <c r="D733781" s="422"/>
    </row>
    <row r="733782" spans="2:4">
      <c r="B733782" s="421"/>
      <c r="D733782" s="422"/>
    </row>
    <row r="733783" spans="2:4">
      <c r="B733783" s="421"/>
      <c r="D733783" s="422"/>
    </row>
    <row r="733784" spans="2:4">
      <c r="B733784" s="421"/>
      <c r="D733784" s="422"/>
    </row>
    <row r="733785" spans="2:4">
      <c r="B733785" s="421"/>
      <c r="D733785" s="422"/>
    </row>
    <row r="733786" spans="2:4">
      <c r="B733786" s="421"/>
      <c r="D733786" s="422"/>
    </row>
    <row r="733787" spans="2:4">
      <c r="B733787" s="421"/>
      <c r="D733787" s="422"/>
    </row>
    <row r="733788" spans="2:4">
      <c r="B733788" s="421"/>
      <c r="D733788" s="422"/>
    </row>
    <row r="733789" spans="2:4">
      <c r="B733789" s="421"/>
      <c r="D733789" s="422"/>
    </row>
    <row r="733790" spans="2:4">
      <c r="B733790" s="421"/>
      <c r="D733790" s="422"/>
    </row>
    <row r="733791" spans="2:4">
      <c r="B733791" s="421"/>
      <c r="D733791" s="422"/>
    </row>
    <row r="733792" spans="2:4">
      <c r="B733792" s="421"/>
      <c r="D733792" s="422"/>
    </row>
    <row r="733793" spans="2:4">
      <c r="B733793" s="421"/>
      <c r="D733793" s="422"/>
    </row>
    <row r="733794" spans="2:4">
      <c r="B733794" s="421"/>
      <c r="D733794" s="422"/>
    </row>
    <row r="733795" spans="2:4">
      <c r="B733795" s="421"/>
      <c r="D733795" s="422"/>
    </row>
    <row r="733796" spans="2:4">
      <c r="B733796" s="421"/>
      <c r="D733796" s="422"/>
    </row>
    <row r="733797" spans="2:4">
      <c r="B733797" s="421"/>
      <c r="D733797" s="422"/>
    </row>
    <row r="733798" spans="2:4">
      <c r="B733798" s="421"/>
      <c r="D733798" s="422"/>
    </row>
    <row r="733799" spans="2:4">
      <c r="B733799" s="421"/>
      <c r="D733799" s="422"/>
    </row>
    <row r="733800" spans="2:4">
      <c r="B733800" s="421"/>
      <c r="D733800" s="422"/>
    </row>
    <row r="733801" spans="2:4">
      <c r="B733801" s="421"/>
      <c r="D733801" s="422"/>
    </row>
    <row r="733802" spans="2:4">
      <c r="B733802" s="421"/>
      <c r="D733802" s="422"/>
    </row>
    <row r="733803" spans="2:4">
      <c r="B733803" s="421"/>
      <c r="D733803" s="422"/>
    </row>
    <row r="733804" spans="2:4">
      <c r="B733804" s="421"/>
      <c r="D733804" s="422"/>
    </row>
    <row r="733805" spans="2:4">
      <c r="B733805" s="421"/>
      <c r="D733805" s="422"/>
    </row>
    <row r="733806" spans="2:4">
      <c r="B733806" s="421"/>
      <c r="D733806" s="422"/>
    </row>
    <row r="733807" spans="2:4">
      <c r="B733807" s="421"/>
      <c r="D733807" s="422"/>
    </row>
    <row r="733808" spans="2:4">
      <c r="B733808" s="421"/>
      <c r="D733808" s="422"/>
    </row>
    <row r="733809" spans="2:4">
      <c r="B733809" s="421"/>
      <c r="D733809" s="422"/>
    </row>
    <row r="733810" spans="2:4">
      <c r="B733810" s="421"/>
      <c r="D733810" s="422"/>
    </row>
    <row r="733811" spans="2:4">
      <c r="B733811" s="421"/>
      <c r="D733811" s="422"/>
    </row>
    <row r="733812" spans="2:4">
      <c r="B733812" s="421"/>
      <c r="D733812" s="422"/>
    </row>
    <row r="733813" spans="2:4">
      <c r="B733813" s="421"/>
      <c r="D733813" s="422"/>
    </row>
    <row r="733814" spans="2:4">
      <c r="B733814" s="421"/>
      <c r="D733814" s="422"/>
    </row>
    <row r="733815" spans="2:4">
      <c r="B733815" s="421"/>
      <c r="D733815" s="422"/>
    </row>
    <row r="733816" spans="2:4">
      <c r="B733816" s="421"/>
      <c r="D733816" s="422"/>
    </row>
    <row r="733817" spans="2:4">
      <c r="B733817" s="421"/>
      <c r="D733817" s="422"/>
    </row>
    <row r="733818" spans="2:4">
      <c r="B733818" s="421"/>
      <c r="D733818" s="422"/>
    </row>
    <row r="733819" spans="2:4">
      <c r="B733819" s="421"/>
      <c r="D733819" s="422"/>
    </row>
    <row r="733820" spans="2:4">
      <c r="B733820" s="421"/>
      <c r="D733820" s="422"/>
    </row>
    <row r="733821" spans="2:4">
      <c r="B733821" s="421"/>
      <c r="D733821" s="422"/>
    </row>
    <row r="733822" spans="2:4">
      <c r="B733822" s="421"/>
      <c r="D733822" s="422"/>
    </row>
    <row r="733823" spans="2:4">
      <c r="B733823" s="421"/>
      <c r="D733823" s="422"/>
    </row>
    <row r="733824" spans="2:4">
      <c r="B733824" s="421"/>
      <c r="D733824" s="422"/>
    </row>
    <row r="733825" spans="2:4">
      <c r="B733825" s="421"/>
      <c r="D733825" s="422"/>
    </row>
    <row r="733826" spans="2:4">
      <c r="B733826" s="421"/>
      <c r="D733826" s="422"/>
    </row>
    <row r="733827" spans="2:4">
      <c r="B733827" s="421"/>
      <c r="D733827" s="422"/>
    </row>
    <row r="733828" spans="2:4">
      <c r="B733828" s="421"/>
      <c r="D733828" s="422"/>
    </row>
    <row r="733829" spans="2:4">
      <c r="B733829" s="421"/>
      <c r="D733829" s="422"/>
    </row>
    <row r="733830" spans="2:4">
      <c r="B733830" s="421"/>
      <c r="D733830" s="422"/>
    </row>
    <row r="733831" spans="2:4">
      <c r="B733831" s="421"/>
      <c r="D733831" s="422"/>
    </row>
    <row r="733832" spans="2:4">
      <c r="B733832" s="421"/>
      <c r="D733832" s="422"/>
    </row>
    <row r="733833" spans="2:4">
      <c r="B733833" s="421"/>
      <c r="D733833" s="422"/>
    </row>
    <row r="733834" spans="2:4">
      <c r="B733834" s="421"/>
      <c r="D733834" s="422"/>
    </row>
    <row r="733835" spans="2:4">
      <c r="B733835" s="421"/>
      <c r="D733835" s="422"/>
    </row>
    <row r="733836" spans="2:4">
      <c r="B733836" s="421"/>
      <c r="D733836" s="422"/>
    </row>
    <row r="733837" spans="2:4">
      <c r="B733837" s="421"/>
      <c r="D733837" s="422"/>
    </row>
    <row r="733838" spans="2:4">
      <c r="B733838" s="421"/>
      <c r="D733838" s="422"/>
    </row>
    <row r="733839" spans="2:4">
      <c r="B733839" s="421"/>
      <c r="D733839" s="422"/>
    </row>
    <row r="733840" spans="2:4">
      <c r="B733840" s="421"/>
      <c r="D733840" s="422"/>
    </row>
    <row r="733841" spans="2:4">
      <c r="B733841" s="421"/>
      <c r="D733841" s="422"/>
    </row>
    <row r="733842" spans="2:4">
      <c r="B733842" s="421"/>
      <c r="D733842" s="422"/>
    </row>
    <row r="733843" spans="2:4">
      <c r="B733843" s="421"/>
      <c r="D733843" s="422"/>
    </row>
    <row r="733844" spans="2:4">
      <c r="B733844" s="421"/>
      <c r="D733844" s="422"/>
    </row>
    <row r="733845" spans="2:4">
      <c r="B733845" s="421"/>
      <c r="D733845" s="422"/>
    </row>
    <row r="733846" spans="2:4">
      <c r="B733846" s="421"/>
      <c r="D733846" s="422"/>
    </row>
    <row r="733847" spans="2:4">
      <c r="B733847" s="421"/>
      <c r="D733847" s="422"/>
    </row>
    <row r="733848" spans="2:4">
      <c r="B733848" s="421"/>
      <c r="D733848" s="422"/>
    </row>
    <row r="733849" spans="2:4">
      <c r="B733849" s="421"/>
      <c r="D733849" s="422"/>
    </row>
    <row r="733850" spans="2:4">
      <c r="B733850" s="421"/>
      <c r="D733850" s="422"/>
    </row>
    <row r="733851" spans="2:4">
      <c r="B733851" s="421"/>
      <c r="D733851" s="422"/>
    </row>
    <row r="733852" spans="2:4">
      <c r="B733852" s="421"/>
      <c r="D733852" s="422"/>
    </row>
    <row r="733853" spans="2:4">
      <c r="B733853" s="421"/>
      <c r="D733853" s="422"/>
    </row>
    <row r="733854" spans="2:4">
      <c r="B733854" s="421"/>
      <c r="D733854" s="422"/>
    </row>
    <row r="733855" spans="2:4">
      <c r="B733855" s="421"/>
      <c r="D733855" s="422"/>
    </row>
    <row r="733856" spans="2:4">
      <c r="B733856" s="421"/>
      <c r="D733856" s="422"/>
    </row>
    <row r="733857" spans="2:4">
      <c r="B733857" s="421"/>
      <c r="D733857" s="422"/>
    </row>
    <row r="733858" spans="2:4">
      <c r="B733858" s="421"/>
      <c r="D733858" s="422"/>
    </row>
    <row r="733859" spans="2:4">
      <c r="B733859" s="421"/>
      <c r="D733859" s="422"/>
    </row>
    <row r="733860" spans="2:4">
      <c r="B733860" s="421"/>
      <c r="D733860" s="422"/>
    </row>
    <row r="733861" spans="2:4">
      <c r="B733861" s="421"/>
      <c r="D733861" s="422"/>
    </row>
    <row r="733862" spans="2:4">
      <c r="B733862" s="421"/>
      <c r="D733862" s="422"/>
    </row>
    <row r="733863" spans="2:4">
      <c r="B733863" s="421"/>
      <c r="D733863" s="422"/>
    </row>
    <row r="733864" spans="2:4">
      <c r="B733864" s="421"/>
      <c r="D733864" s="422"/>
    </row>
    <row r="733865" spans="2:4">
      <c r="B733865" s="421"/>
      <c r="D733865" s="422"/>
    </row>
    <row r="733866" spans="2:4">
      <c r="B733866" s="421"/>
      <c r="D733866" s="422"/>
    </row>
    <row r="733867" spans="2:4">
      <c r="B733867" s="421"/>
      <c r="D733867" s="422"/>
    </row>
    <row r="733868" spans="2:4">
      <c r="B733868" s="421"/>
      <c r="D733868" s="422"/>
    </row>
    <row r="733869" spans="2:4">
      <c r="B733869" s="421"/>
      <c r="D733869" s="422"/>
    </row>
    <row r="733870" spans="2:4">
      <c r="B733870" s="421"/>
      <c r="D733870" s="422"/>
    </row>
    <row r="733871" spans="2:4">
      <c r="B733871" s="421"/>
      <c r="D733871" s="422"/>
    </row>
    <row r="733872" spans="2:4">
      <c r="B733872" s="421"/>
      <c r="D733872" s="422"/>
    </row>
    <row r="733873" spans="2:4">
      <c r="B733873" s="421"/>
      <c r="D733873" s="422"/>
    </row>
    <row r="733874" spans="2:4">
      <c r="B733874" s="421"/>
      <c r="D733874" s="422"/>
    </row>
    <row r="733875" spans="2:4">
      <c r="B733875" s="421"/>
      <c r="D733875" s="422"/>
    </row>
    <row r="733876" spans="2:4">
      <c r="B733876" s="421"/>
      <c r="D733876" s="422"/>
    </row>
    <row r="733877" spans="2:4">
      <c r="B733877" s="421"/>
      <c r="D733877" s="422"/>
    </row>
    <row r="733878" spans="2:4">
      <c r="B733878" s="421"/>
      <c r="D733878" s="422"/>
    </row>
    <row r="733879" spans="2:4">
      <c r="B733879" s="421"/>
      <c r="D733879" s="422"/>
    </row>
    <row r="733880" spans="2:4">
      <c r="B733880" s="421"/>
      <c r="D733880" s="422"/>
    </row>
    <row r="733881" spans="2:4">
      <c r="B733881" s="421"/>
      <c r="D733881" s="422"/>
    </row>
    <row r="733882" spans="2:4">
      <c r="B733882" s="421"/>
      <c r="D733882" s="422"/>
    </row>
    <row r="733883" spans="2:4">
      <c r="B733883" s="421"/>
      <c r="D733883" s="422"/>
    </row>
    <row r="733884" spans="2:4">
      <c r="B733884" s="421"/>
      <c r="D733884" s="422"/>
    </row>
    <row r="733885" spans="2:4">
      <c r="B733885" s="421"/>
      <c r="D733885" s="422"/>
    </row>
    <row r="733886" spans="2:4">
      <c r="B733886" s="421"/>
      <c r="D733886" s="422"/>
    </row>
    <row r="733887" spans="2:4">
      <c r="B733887" s="421"/>
      <c r="D733887" s="422"/>
    </row>
    <row r="733888" spans="2:4">
      <c r="B733888" s="421"/>
      <c r="D733888" s="422"/>
    </row>
    <row r="733889" spans="2:4">
      <c r="B733889" s="421"/>
      <c r="D733889" s="422"/>
    </row>
    <row r="733890" spans="2:4">
      <c r="B733890" s="421"/>
      <c r="D733890" s="422"/>
    </row>
    <row r="733891" spans="2:4">
      <c r="B733891" s="421"/>
      <c r="D733891" s="422"/>
    </row>
    <row r="733892" spans="2:4">
      <c r="B733892" s="421"/>
      <c r="D733892" s="422"/>
    </row>
    <row r="733893" spans="2:4">
      <c r="B733893" s="421"/>
      <c r="D733893" s="422"/>
    </row>
    <row r="733894" spans="2:4">
      <c r="B733894" s="421"/>
      <c r="D733894" s="422"/>
    </row>
    <row r="733895" spans="2:4">
      <c r="B733895" s="421"/>
      <c r="D733895" s="422"/>
    </row>
    <row r="733896" spans="2:4">
      <c r="B733896" s="421"/>
      <c r="D733896" s="422"/>
    </row>
    <row r="733897" spans="2:4">
      <c r="B733897" s="421"/>
      <c r="D733897" s="422"/>
    </row>
    <row r="733898" spans="2:4">
      <c r="B733898" s="421"/>
      <c r="D733898" s="422"/>
    </row>
    <row r="733899" spans="2:4">
      <c r="B733899" s="421"/>
      <c r="D733899" s="422"/>
    </row>
    <row r="733900" spans="2:4">
      <c r="B733900" s="421"/>
      <c r="D733900" s="422"/>
    </row>
    <row r="733901" spans="2:4">
      <c r="B733901" s="421"/>
      <c r="D733901" s="422"/>
    </row>
    <row r="733902" spans="2:4">
      <c r="B733902" s="421"/>
      <c r="D733902" s="422"/>
    </row>
    <row r="733903" spans="2:4">
      <c r="B733903" s="421"/>
      <c r="D733903" s="422"/>
    </row>
    <row r="733904" spans="2:4">
      <c r="B733904" s="421"/>
      <c r="D733904" s="422"/>
    </row>
    <row r="733905" spans="2:4">
      <c r="B733905" s="421"/>
      <c r="D733905" s="422"/>
    </row>
    <row r="733906" spans="2:4">
      <c r="B733906" s="421"/>
      <c r="D733906" s="422"/>
    </row>
    <row r="733907" spans="2:4">
      <c r="B733907" s="421"/>
      <c r="D733907" s="422"/>
    </row>
    <row r="733908" spans="2:4">
      <c r="B733908" s="421"/>
      <c r="D733908" s="422"/>
    </row>
    <row r="733909" spans="2:4">
      <c r="B733909" s="421"/>
      <c r="D733909" s="422"/>
    </row>
    <row r="733910" spans="2:4">
      <c r="B733910" s="421"/>
      <c r="D733910" s="422"/>
    </row>
    <row r="733911" spans="2:4">
      <c r="B733911" s="421"/>
      <c r="D733911" s="422"/>
    </row>
    <row r="733912" spans="2:4">
      <c r="B733912" s="421"/>
      <c r="D733912" s="422"/>
    </row>
    <row r="733913" spans="2:4">
      <c r="B733913" s="421"/>
      <c r="D733913" s="422"/>
    </row>
    <row r="733914" spans="2:4">
      <c r="B733914" s="421"/>
      <c r="D733914" s="422"/>
    </row>
    <row r="733915" spans="2:4">
      <c r="B733915" s="421"/>
      <c r="D733915" s="422"/>
    </row>
    <row r="733916" spans="2:4">
      <c r="B733916" s="421"/>
      <c r="D733916" s="422"/>
    </row>
    <row r="733917" spans="2:4">
      <c r="B733917" s="421"/>
      <c r="D733917" s="422"/>
    </row>
    <row r="733918" spans="2:4">
      <c r="B733918" s="421"/>
      <c r="D733918" s="422"/>
    </row>
    <row r="733919" spans="2:4">
      <c r="B733919" s="421"/>
      <c r="D733919" s="422"/>
    </row>
    <row r="733920" spans="2:4">
      <c r="B733920" s="421"/>
      <c r="D733920" s="422"/>
    </row>
    <row r="733921" spans="2:4">
      <c r="B733921" s="421"/>
      <c r="D733921" s="422"/>
    </row>
    <row r="733922" spans="2:4">
      <c r="B733922" s="421"/>
      <c r="D733922" s="422"/>
    </row>
    <row r="733923" spans="2:4">
      <c r="B733923" s="421"/>
      <c r="D733923" s="422"/>
    </row>
    <row r="733924" spans="2:4">
      <c r="B733924" s="421"/>
      <c r="D733924" s="422"/>
    </row>
    <row r="733925" spans="2:4">
      <c r="B733925" s="421"/>
      <c r="D733925" s="422"/>
    </row>
    <row r="733926" spans="2:4">
      <c r="B733926" s="421"/>
      <c r="D733926" s="422"/>
    </row>
    <row r="733927" spans="2:4">
      <c r="B733927" s="421"/>
      <c r="D733927" s="422"/>
    </row>
    <row r="733928" spans="2:4">
      <c r="B733928" s="421"/>
      <c r="D733928" s="422"/>
    </row>
    <row r="733929" spans="2:4">
      <c r="B733929" s="421"/>
      <c r="D733929" s="422"/>
    </row>
    <row r="733930" spans="2:4">
      <c r="B733930" s="421"/>
      <c r="D733930" s="422"/>
    </row>
    <row r="733931" spans="2:4">
      <c r="B733931" s="421"/>
      <c r="D733931" s="422"/>
    </row>
    <row r="733932" spans="2:4">
      <c r="B733932" s="421"/>
      <c r="D733932" s="422"/>
    </row>
    <row r="733933" spans="2:4">
      <c r="B733933" s="421"/>
      <c r="D733933" s="422"/>
    </row>
    <row r="733934" spans="2:4">
      <c r="B733934" s="421"/>
      <c r="D733934" s="422"/>
    </row>
    <row r="733935" spans="2:4">
      <c r="B733935" s="421"/>
      <c r="D733935" s="422"/>
    </row>
    <row r="733936" spans="2:4">
      <c r="B733936" s="421"/>
      <c r="D733936" s="422"/>
    </row>
    <row r="733937" spans="2:4">
      <c r="B733937" s="421"/>
      <c r="D733937" s="422"/>
    </row>
    <row r="733938" spans="2:4">
      <c r="B733938" s="421"/>
      <c r="D733938" s="422"/>
    </row>
    <row r="733939" spans="2:4">
      <c r="B733939" s="421"/>
      <c r="D733939" s="422"/>
    </row>
    <row r="733940" spans="2:4">
      <c r="B733940" s="421"/>
      <c r="D733940" s="422"/>
    </row>
    <row r="733941" spans="2:4">
      <c r="B733941" s="421"/>
      <c r="D733941" s="422"/>
    </row>
    <row r="733942" spans="2:4">
      <c r="B733942" s="421"/>
      <c r="D733942" s="422"/>
    </row>
    <row r="733943" spans="2:4">
      <c r="B733943" s="421"/>
      <c r="D733943" s="422"/>
    </row>
    <row r="733944" spans="2:4">
      <c r="B733944" s="421"/>
      <c r="D733944" s="422"/>
    </row>
    <row r="733945" spans="2:4">
      <c r="B733945" s="421"/>
      <c r="D733945" s="422"/>
    </row>
    <row r="733946" spans="2:4">
      <c r="B733946" s="421"/>
      <c r="D733946" s="422"/>
    </row>
    <row r="733947" spans="2:4">
      <c r="B733947" s="421"/>
      <c r="D733947" s="422"/>
    </row>
    <row r="733948" spans="2:4">
      <c r="B733948" s="421"/>
      <c r="D733948" s="422"/>
    </row>
    <row r="733949" spans="2:4">
      <c r="B733949" s="421"/>
      <c r="D733949" s="422"/>
    </row>
    <row r="733950" spans="2:4">
      <c r="B733950" s="421"/>
      <c r="D733950" s="422"/>
    </row>
    <row r="733951" spans="2:4">
      <c r="B733951" s="421"/>
      <c r="D733951" s="422"/>
    </row>
    <row r="733952" spans="2:4">
      <c r="B733952" s="421"/>
      <c r="D733952" s="422"/>
    </row>
    <row r="733953" spans="2:4">
      <c r="B733953" s="421"/>
      <c r="D733953" s="422"/>
    </row>
    <row r="733954" spans="2:4">
      <c r="B733954" s="421"/>
      <c r="D733954" s="422"/>
    </row>
    <row r="733955" spans="2:4">
      <c r="B733955" s="421"/>
      <c r="D733955" s="422"/>
    </row>
    <row r="733956" spans="2:4">
      <c r="B733956" s="421"/>
      <c r="D733956" s="422"/>
    </row>
    <row r="733957" spans="2:4">
      <c r="B733957" s="421"/>
      <c r="D733957" s="422"/>
    </row>
    <row r="733958" spans="2:4">
      <c r="B733958" s="421"/>
      <c r="D733958" s="422"/>
    </row>
    <row r="733959" spans="2:4">
      <c r="B733959" s="421"/>
      <c r="D733959" s="422"/>
    </row>
    <row r="733960" spans="2:4">
      <c r="B733960" s="421"/>
      <c r="D733960" s="422"/>
    </row>
    <row r="733961" spans="2:4">
      <c r="B733961" s="421"/>
      <c r="D733961" s="422"/>
    </row>
    <row r="733962" spans="2:4">
      <c r="B733962" s="421"/>
      <c r="D733962" s="422"/>
    </row>
    <row r="733963" spans="2:4">
      <c r="B733963" s="421"/>
      <c r="D733963" s="422"/>
    </row>
    <row r="733964" spans="2:4">
      <c r="B733964" s="421"/>
      <c r="D733964" s="422"/>
    </row>
    <row r="733965" spans="2:4">
      <c r="B733965" s="421"/>
      <c r="D733965" s="422"/>
    </row>
    <row r="733966" spans="2:4">
      <c r="B733966" s="421"/>
      <c r="D733966" s="422"/>
    </row>
    <row r="733967" spans="2:4">
      <c r="B733967" s="421"/>
      <c r="D733967" s="422"/>
    </row>
    <row r="733968" spans="2:4">
      <c r="B733968" s="421"/>
      <c r="D733968" s="422"/>
    </row>
    <row r="733969" spans="2:4">
      <c r="B733969" s="421"/>
      <c r="D733969" s="422"/>
    </row>
    <row r="733970" spans="2:4">
      <c r="B733970" s="421"/>
      <c r="D733970" s="422"/>
    </row>
    <row r="733971" spans="2:4">
      <c r="B733971" s="421"/>
      <c r="D733971" s="422"/>
    </row>
    <row r="733972" spans="2:4">
      <c r="B733972" s="421"/>
      <c r="D733972" s="422"/>
    </row>
    <row r="733973" spans="2:4">
      <c r="B733973" s="421"/>
      <c r="D733973" s="422"/>
    </row>
    <row r="733974" spans="2:4">
      <c r="B733974" s="421"/>
      <c r="D733974" s="422"/>
    </row>
    <row r="733975" spans="2:4">
      <c r="B733975" s="421"/>
      <c r="D733975" s="422"/>
    </row>
    <row r="733976" spans="2:4">
      <c r="B733976" s="421"/>
      <c r="D733976" s="422"/>
    </row>
    <row r="733977" spans="2:4">
      <c r="B733977" s="421"/>
      <c r="D733977" s="422"/>
    </row>
    <row r="733978" spans="2:4">
      <c r="B733978" s="421"/>
      <c r="D733978" s="422"/>
    </row>
    <row r="733979" spans="2:4">
      <c r="B733979" s="421"/>
      <c r="D733979" s="422"/>
    </row>
    <row r="733980" spans="2:4">
      <c r="B733980" s="421"/>
      <c r="D733980" s="422"/>
    </row>
    <row r="733981" spans="2:4">
      <c r="B733981" s="421"/>
      <c r="D733981" s="422"/>
    </row>
    <row r="733982" spans="2:4">
      <c r="B733982" s="421"/>
      <c r="D733982" s="422"/>
    </row>
    <row r="733983" spans="2:4">
      <c r="B733983" s="421"/>
      <c r="D733983" s="422"/>
    </row>
    <row r="733984" spans="2:4">
      <c r="B733984" s="421"/>
      <c r="D733984" s="422"/>
    </row>
    <row r="733985" spans="2:4">
      <c r="B733985" s="421"/>
      <c r="D733985" s="422"/>
    </row>
    <row r="733986" spans="2:4">
      <c r="B733986" s="421"/>
      <c r="D733986" s="422"/>
    </row>
    <row r="733987" spans="2:4">
      <c r="B733987" s="421"/>
      <c r="D733987" s="422"/>
    </row>
    <row r="733988" spans="2:4">
      <c r="B733988" s="421"/>
      <c r="D733988" s="422"/>
    </row>
    <row r="733989" spans="2:4">
      <c r="B733989" s="421"/>
      <c r="D733989" s="422"/>
    </row>
    <row r="733990" spans="2:4">
      <c r="B733990" s="421"/>
      <c r="D733990" s="422"/>
    </row>
    <row r="733991" spans="2:4">
      <c r="B733991" s="421"/>
      <c r="D733991" s="422"/>
    </row>
    <row r="733992" spans="2:4">
      <c r="B733992" s="421"/>
      <c r="D733992" s="422"/>
    </row>
    <row r="733993" spans="2:4">
      <c r="B733993" s="421"/>
      <c r="D733993" s="422"/>
    </row>
    <row r="733994" spans="2:4">
      <c r="B733994" s="421"/>
      <c r="D733994" s="422"/>
    </row>
    <row r="733995" spans="2:4">
      <c r="B733995" s="421"/>
      <c r="D733995" s="422"/>
    </row>
    <row r="733996" spans="2:4">
      <c r="B733996" s="421"/>
      <c r="D733996" s="422"/>
    </row>
    <row r="733997" spans="2:4">
      <c r="B733997" s="421"/>
      <c r="D733997" s="422"/>
    </row>
    <row r="733998" spans="2:4">
      <c r="B733998" s="421"/>
      <c r="D733998" s="422"/>
    </row>
    <row r="733999" spans="2:4">
      <c r="B733999" s="421"/>
      <c r="D733999" s="422"/>
    </row>
    <row r="734000" spans="2:4">
      <c r="B734000" s="421"/>
      <c r="D734000" s="422"/>
    </row>
    <row r="734001" spans="2:4">
      <c r="B734001" s="421"/>
      <c r="D734001" s="422"/>
    </row>
    <row r="734002" spans="2:4">
      <c r="B734002" s="421"/>
      <c r="D734002" s="422"/>
    </row>
    <row r="734003" spans="2:4">
      <c r="B734003" s="421"/>
      <c r="D734003" s="422"/>
    </row>
    <row r="734004" spans="2:4">
      <c r="B734004" s="421"/>
      <c r="D734004" s="422"/>
    </row>
    <row r="734005" spans="2:4">
      <c r="B734005" s="421"/>
      <c r="D734005" s="422"/>
    </row>
    <row r="734006" spans="2:4">
      <c r="B734006" s="421"/>
      <c r="D734006" s="422"/>
    </row>
    <row r="734007" spans="2:4">
      <c r="B734007" s="421"/>
      <c r="D734007" s="422"/>
    </row>
    <row r="734008" spans="2:4">
      <c r="B734008" s="421"/>
      <c r="D734008" s="422"/>
    </row>
    <row r="734009" spans="2:4">
      <c r="B734009" s="421"/>
      <c r="D734009" s="422"/>
    </row>
    <row r="734010" spans="2:4">
      <c r="B734010" s="421"/>
      <c r="D734010" s="422"/>
    </row>
    <row r="734011" spans="2:4">
      <c r="B734011" s="421"/>
      <c r="D734011" s="422"/>
    </row>
    <row r="734012" spans="2:4">
      <c r="B734012" s="421"/>
      <c r="D734012" s="422"/>
    </row>
    <row r="734013" spans="2:4">
      <c r="B734013" s="421"/>
      <c r="D734013" s="422"/>
    </row>
    <row r="734014" spans="2:4">
      <c r="B734014" s="421"/>
      <c r="D734014" s="422"/>
    </row>
    <row r="734015" spans="2:4">
      <c r="B734015" s="421"/>
      <c r="D734015" s="422"/>
    </row>
    <row r="734016" spans="2:4">
      <c r="B734016" s="421"/>
      <c r="D734016" s="422"/>
    </row>
    <row r="734017" spans="2:4">
      <c r="B734017" s="421"/>
      <c r="D734017" s="422"/>
    </row>
    <row r="734018" spans="2:4">
      <c r="B734018" s="421"/>
      <c r="D734018" s="422"/>
    </row>
    <row r="734019" spans="2:4">
      <c r="B734019" s="421"/>
      <c r="D734019" s="422"/>
    </row>
    <row r="734020" spans="2:4">
      <c r="B734020" s="421"/>
      <c r="D734020" s="422"/>
    </row>
    <row r="734021" spans="2:4">
      <c r="B734021" s="421"/>
      <c r="D734021" s="422"/>
    </row>
    <row r="734022" spans="2:4">
      <c r="B734022" s="421"/>
      <c r="D734022" s="422"/>
    </row>
    <row r="734023" spans="2:4">
      <c r="B734023" s="421"/>
      <c r="D734023" s="422"/>
    </row>
    <row r="734024" spans="2:4">
      <c r="B734024" s="421"/>
      <c r="D734024" s="422"/>
    </row>
    <row r="734025" spans="2:4">
      <c r="B734025" s="421"/>
      <c r="D734025" s="422"/>
    </row>
    <row r="734026" spans="2:4">
      <c r="B734026" s="421"/>
      <c r="D734026" s="422"/>
    </row>
    <row r="734027" spans="2:4">
      <c r="B734027" s="421"/>
      <c r="D734027" s="422"/>
    </row>
    <row r="734028" spans="2:4">
      <c r="B734028" s="421"/>
      <c r="D734028" s="422"/>
    </row>
    <row r="734029" spans="2:4">
      <c r="B734029" s="421"/>
      <c r="D734029" s="422"/>
    </row>
    <row r="734030" spans="2:4">
      <c r="B734030" s="421"/>
      <c r="D734030" s="422"/>
    </row>
    <row r="734031" spans="2:4">
      <c r="B734031" s="421"/>
      <c r="D734031" s="422"/>
    </row>
    <row r="734032" spans="2:4">
      <c r="B734032" s="421"/>
      <c r="D734032" s="422"/>
    </row>
    <row r="734033" spans="2:4">
      <c r="B734033" s="421"/>
      <c r="D734033" s="422"/>
    </row>
    <row r="734034" spans="2:4">
      <c r="B734034" s="421"/>
      <c r="D734034" s="422"/>
    </row>
    <row r="734035" spans="2:4">
      <c r="B734035" s="421"/>
      <c r="D734035" s="422"/>
    </row>
    <row r="734036" spans="2:4">
      <c r="B734036" s="421"/>
      <c r="D734036" s="422"/>
    </row>
    <row r="734037" spans="2:4">
      <c r="B734037" s="421"/>
      <c r="D734037" s="422"/>
    </row>
    <row r="734038" spans="2:4">
      <c r="B734038" s="421"/>
      <c r="D734038" s="422"/>
    </row>
    <row r="734039" spans="2:4">
      <c r="B734039" s="421"/>
      <c r="D734039" s="422"/>
    </row>
    <row r="734040" spans="2:4">
      <c r="B734040" s="421"/>
      <c r="D734040" s="422"/>
    </row>
    <row r="734041" spans="2:4">
      <c r="B734041" s="421"/>
      <c r="D734041" s="422"/>
    </row>
    <row r="734042" spans="2:4">
      <c r="B734042" s="421"/>
      <c r="D734042" s="422"/>
    </row>
    <row r="734043" spans="2:4">
      <c r="B734043" s="421"/>
      <c r="D734043" s="422"/>
    </row>
    <row r="734044" spans="2:4">
      <c r="B734044" s="421"/>
      <c r="D734044" s="422"/>
    </row>
    <row r="734045" spans="2:4">
      <c r="B734045" s="421"/>
      <c r="D734045" s="422"/>
    </row>
    <row r="734046" spans="2:4">
      <c r="B734046" s="421"/>
      <c r="D734046" s="422"/>
    </row>
    <row r="734047" spans="2:4">
      <c r="B734047" s="421"/>
      <c r="D734047" s="422"/>
    </row>
    <row r="734048" spans="2:4">
      <c r="B734048" s="421"/>
      <c r="D734048" s="422"/>
    </row>
    <row r="734049" spans="2:4">
      <c r="B734049" s="421"/>
      <c r="D734049" s="422"/>
    </row>
    <row r="734050" spans="2:4">
      <c r="B734050" s="421"/>
      <c r="D734050" s="422"/>
    </row>
    <row r="734051" spans="2:4">
      <c r="B734051" s="421"/>
      <c r="D734051" s="422"/>
    </row>
    <row r="734052" spans="2:4">
      <c r="B734052" s="421"/>
      <c r="D734052" s="422"/>
    </row>
    <row r="734053" spans="2:4">
      <c r="B734053" s="421"/>
      <c r="D734053" s="422"/>
    </row>
    <row r="734054" spans="2:4">
      <c r="B734054" s="421"/>
      <c r="D734054" s="422"/>
    </row>
    <row r="734055" spans="2:4">
      <c r="B734055" s="421"/>
      <c r="D734055" s="422"/>
    </row>
    <row r="734056" spans="2:4">
      <c r="B734056" s="421"/>
      <c r="D734056" s="422"/>
    </row>
    <row r="734057" spans="2:4">
      <c r="B734057" s="421"/>
      <c r="D734057" s="422"/>
    </row>
    <row r="734058" spans="2:4">
      <c r="B734058" s="421"/>
      <c r="D734058" s="422"/>
    </row>
    <row r="734059" spans="2:4">
      <c r="B734059" s="421"/>
      <c r="D734059" s="422"/>
    </row>
    <row r="734060" spans="2:4">
      <c r="B734060" s="421"/>
      <c r="D734060" s="422"/>
    </row>
    <row r="734061" spans="2:4">
      <c r="B734061" s="421"/>
      <c r="D734061" s="422"/>
    </row>
    <row r="734062" spans="2:4">
      <c r="B734062" s="421"/>
      <c r="D734062" s="422"/>
    </row>
    <row r="734063" spans="2:4">
      <c r="B734063" s="421"/>
      <c r="D734063" s="422"/>
    </row>
    <row r="734064" spans="2:4">
      <c r="B734064" s="421"/>
      <c r="D734064" s="422"/>
    </row>
    <row r="734065" spans="2:4">
      <c r="B734065" s="421"/>
      <c r="D734065" s="422"/>
    </row>
    <row r="734066" spans="2:4">
      <c r="B734066" s="421"/>
      <c r="D734066" s="422"/>
    </row>
    <row r="734067" spans="2:4">
      <c r="B734067" s="421"/>
      <c r="D734067" s="422"/>
    </row>
    <row r="734068" spans="2:4">
      <c r="B734068" s="421"/>
      <c r="D734068" s="422"/>
    </row>
    <row r="734069" spans="2:4">
      <c r="B734069" s="421"/>
      <c r="D734069" s="422"/>
    </row>
    <row r="734070" spans="2:4">
      <c r="B734070" s="421"/>
      <c r="D734070" s="422"/>
    </row>
    <row r="734071" spans="2:4">
      <c r="B734071" s="421"/>
      <c r="D734071" s="422"/>
    </row>
    <row r="734072" spans="2:4">
      <c r="B734072" s="421"/>
      <c r="D734072" s="422"/>
    </row>
    <row r="734073" spans="2:4">
      <c r="B734073" s="421"/>
      <c r="D734073" s="422"/>
    </row>
    <row r="734074" spans="2:4">
      <c r="B734074" s="421"/>
      <c r="D734074" s="422"/>
    </row>
    <row r="734075" spans="2:4">
      <c r="B734075" s="421"/>
      <c r="D734075" s="422"/>
    </row>
    <row r="734076" spans="2:4">
      <c r="B734076" s="421"/>
      <c r="D734076" s="422"/>
    </row>
    <row r="734077" spans="2:4">
      <c r="B734077" s="421"/>
      <c r="D734077" s="422"/>
    </row>
    <row r="734078" spans="2:4">
      <c r="B734078" s="421"/>
      <c r="D734078" s="422"/>
    </row>
    <row r="734079" spans="2:4">
      <c r="B734079" s="421"/>
      <c r="D734079" s="422"/>
    </row>
    <row r="734080" spans="2:4">
      <c r="B734080" s="421"/>
      <c r="D734080" s="422"/>
    </row>
    <row r="734081" spans="2:4">
      <c r="B734081" s="421"/>
      <c r="D734081" s="422"/>
    </row>
    <row r="734082" spans="2:4">
      <c r="B734082" s="421"/>
      <c r="D734082" s="422"/>
    </row>
    <row r="734083" spans="2:4">
      <c r="B734083" s="421"/>
      <c r="D734083" s="422"/>
    </row>
    <row r="734084" spans="2:4">
      <c r="B734084" s="421"/>
      <c r="D734084" s="422"/>
    </row>
    <row r="734085" spans="2:4">
      <c r="B734085" s="421"/>
      <c r="D734085" s="422"/>
    </row>
    <row r="734086" spans="2:4">
      <c r="B734086" s="421"/>
      <c r="D734086" s="422"/>
    </row>
    <row r="734087" spans="2:4">
      <c r="B734087" s="421"/>
      <c r="D734087" s="422"/>
    </row>
    <row r="734088" spans="2:4">
      <c r="B734088" s="421"/>
      <c r="D734088" s="422"/>
    </row>
    <row r="734089" spans="2:4">
      <c r="B734089" s="421"/>
      <c r="D734089" s="422"/>
    </row>
    <row r="734090" spans="2:4">
      <c r="B734090" s="421"/>
      <c r="D734090" s="422"/>
    </row>
    <row r="734091" spans="2:4">
      <c r="B734091" s="421"/>
      <c r="D734091" s="422"/>
    </row>
    <row r="734092" spans="2:4">
      <c r="B734092" s="421"/>
      <c r="D734092" s="422"/>
    </row>
    <row r="734093" spans="2:4">
      <c r="B734093" s="421"/>
      <c r="D734093" s="422"/>
    </row>
    <row r="734094" spans="2:4">
      <c r="B734094" s="421"/>
      <c r="D734094" s="422"/>
    </row>
    <row r="734095" spans="2:4">
      <c r="B734095" s="421"/>
      <c r="D734095" s="422"/>
    </row>
    <row r="734096" spans="2:4">
      <c r="B734096" s="421"/>
      <c r="D734096" s="422"/>
    </row>
    <row r="734097" spans="2:4">
      <c r="B734097" s="421"/>
      <c r="D734097" s="422"/>
    </row>
    <row r="734098" spans="2:4">
      <c r="B734098" s="421"/>
      <c r="D734098" s="422"/>
    </row>
    <row r="734099" spans="2:4">
      <c r="B734099" s="421"/>
      <c r="D734099" s="422"/>
    </row>
    <row r="734100" spans="2:4">
      <c r="B734100" s="421"/>
      <c r="D734100" s="422"/>
    </row>
    <row r="734101" spans="2:4">
      <c r="B734101" s="421"/>
      <c r="D734101" s="422"/>
    </row>
    <row r="734102" spans="2:4">
      <c r="B734102" s="421"/>
      <c r="D734102" s="422"/>
    </row>
    <row r="734103" spans="2:4">
      <c r="B734103" s="421"/>
      <c r="D734103" s="422"/>
    </row>
    <row r="734104" spans="2:4">
      <c r="B734104" s="421"/>
      <c r="D734104" s="422"/>
    </row>
    <row r="734105" spans="2:4">
      <c r="B734105" s="421"/>
      <c r="D734105" s="422"/>
    </row>
    <row r="734106" spans="2:4">
      <c r="B734106" s="421"/>
      <c r="D734106" s="422"/>
    </row>
    <row r="734107" spans="2:4">
      <c r="B734107" s="421"/>
      <c r="D734107" s="422"/>
    </row>
    <row r="734108" spans="2:4">
      <c r="B734108" s="421"/>
      <c r="D734108" s="422"/>
    </row>
    <row r="734109" spans="2:4">
      <c r="B734109" s="421"/>
      <c r="D734109" s="422"/>
    </row>
    <row r="734110" spans="2:4">
      <c r="B734110" s="421"/>
      <c r="D734110" s="422"/>
    </row>
    <row r="734111" spans="2:4">
      <c r="B734111" s="421"/>
      <c r="D734111" s="422"/>
    </row>
    <row r="734112" spans="2:4">
      <c r="B734112" s="421"/>
      <c r="D734112" s="422"/>
    </row>
    <row r="734113" spans="2:4">
      <c r="B734113" s="421"/>
      <c r="D734113" s="422"/>
    </row>
    <row r="734114" spans="2:4">
      <c r="B734114" s="421"/>
      <c r="D734114" s="422"/>
    </row>
    <row r="734115" spans="2:4">
      <c r="B734115" s="421"/>
      <c r="D734115" s="422"/>
    </row>
    <row r="734116" spans="2:4">
      <c r="B734116" s="421"/>
      <c r="D734116" s="422"/>
    </row>
    <row r="734117" spans="2:4">
      <c r="B734117" s="421"/>
      <c r="D734117" s="422"/>
    </row>
    <row r="734118" spans="2:4">
      <c r="B734118" s="421"/>
      <c r="D734118" s="422"/>
    </row>
    <row r="734119" spans="2:4">
      <c r="B734119" s="421"/>
      <c r="D734119" s="422"/>
    </row>
    <row r="734120" spans="2:4">
      <c r="B734120" s="421"/>
      <c r="D734120" s="422"/>
    </row>
    <row r="734121" spans="2:4">
      <c r="B734121" s="421"/>
      <c r="D734121" s="422"/>
    </row>
    <row r="734122" spans="2:4">
      <c r="B734122" s="421"/>
      <c r="D734122" s="422"/>
    </row>
    <row r="734123" spans="2:4">
      <c r="B734123" s="421"/>
      <c r="D734123" s="422"/>
    </row>
    <row r="734124" spans="2:4">
      <c r="B734124" s="421"/>
      <c r="D734124" s="422"/>
    </row>
    <row r="734125" spans="2:4">
      <c r="B734125" s="421"/>
      <c r="D734125" s="422"/>
    </row>
    <row r="734126" spans="2:4">
      <c r="B734126" s="421"/>
      <c r="D734126" s="422"/>
    </row>
    <row r="734127" spans="2:4">
      <c r="B734127" s="421"/>
      <c r="D734127" s="422"/>
    </row>
    <row r="734128" spans="2:4">
      <c r="B734128" s="421"/>
      <c r="D734128" s="422"/>
    </row>
    <row r="734129" spans="2:4">
      <c r="B734129" s="421"/>
      <c r="D734129" s="422"/>
    </row>
    <row r="734130" spans="2:4">
      <c r="B734130" s="421"/>
      <c r="D734130" s="422"/>
    </row>
    <row r="734131" spans="2:4">
      <c r="B734131" s="421"/>
      <c r="D734131" s="422"/>
    </row>
    <row r="734132" spans="2:4">
      <c r="B734132" s="421"/>
      <c r="D734132" s="422"/>
    </row>
    <row r="734133" spans="2:4">
      <c r="B734133" s="421"/>
      <c r="D734133" s="422"/>
    </row>
    <row r="734134" spans="2:4">
      <c r="B734134" s="421"/>
      <c r="D734134" s="422"/>
    </row>
    <row r="734135" spans="2:4">
      <c r="B734135" s="421"/>
      <c r="D734135" s="422"/>
    </row>
    <row r="734136" spans="2:4">
      <c r="B734136" s="421"/>
      <c r="D734136" s="422"/>
    </row>
    <row r="734137" spans="2:4">
      <c r="B734137" s="421"/>
      <c r="D734137" s="422"/>
    </row>
    <row r="734138" spans="2:4">
      <c r="B734138" s="421"/>
      <c r="D734138" s="422"/>
    </row>
    <row r="734139" spans="2:4">
      <c r="B734139" s="421"/>
      <c r="D734139" s="422"/>
    </row>
    <row r="734140" spans="2:4">
      <c r="B734140" s="421"/>
      <c r="D734140" s="422"/>
    </row>
    <row r="734141" spans="2:4">
      <c r="B734141" s="421"/>
      <c r="D734141" s="422"/>
    </row>
    <row r="734142" spans="2:4">
      <c r="B734142" s="421"/>
      <c r="D734142" s="422"/>
    </row>
    <row r="734143" spans="2:4">
      <c r="B734143" s="421"/>
      <c r="D734143" s="422"/>
    </row>
    <row r="734144" spans="2:4">
      <c r="B734144" s="421"/>
      <c r="D734144" s="422"/>
    </row>
    <row r="734145" spans="2:4">
      <c r="B734145" s="421"/>
      <c r="D734145" s="422"/>
    </row>
    <row r="734146" spans="2:4">
      <c r="B734146" s="421"/>
      <c r="D734146" s="422"/>
    </row>
    <row r="734147" spans="2:4">
      <c r="B734147" s="421"/>
      <c r="D734147" s="422"/>
    </row>
    <row r="734148" spans="2:4">
      <c r="B734148" s="421"/>
      <c r="D734148" s="422"/>
    </row>
    <row r="734149" spans="2:4">
      <c r="B734149" s="421"/>
      <c r="D734149" s="422"/>
    </row>
    <row r="734150" spans="2:4">
      <c r="B734150" s="421"/>
      <c r="D734150" s="422"/>
    </row>
    <row r="734151" spans="2:4">
      <c r="B734151" s="421"/>
      <c r="D734151" s="422"/>
    </row>
    <row r="734152" spans="2:4">
      <c r="B734152" s="421"/>
      <c r="D734152" s="422"/>
    </row>
    <row r="734153" spans="2:4">
      <c r="B734153" s="421"/>
      <c r="D734153" s="422"/>
    </row>
    <row r="734154" spans="2:4">
      <c r="B734154" s="421"/>
      <c r="D734154" s="422"/>
    </row>
    <row r="734155" spans="2:4">
      <c r="B734155" s="421"/>
      <c r="D734155" s="422"/>
    </row>
    <row r="734156" spans="2:4">
      <c r="B734156" s="421"/>
      <c r="D734156" s="422"/>
    </row>
    <row r="734157" spans="2:4">
      <c r="B734157" s="421"/>
      <c r="D734157" s="422"/>
    </row>
    <row r="734158" spans="2:4">
      <c r="B734158" s="421"/>
      <c r="D734158" s="422"/>
    </row>
    <row r="734159" spans="2:4">
      <c r="B734159" s="421"/>
      <c r="D734159" s="422"/>
    </row>
    <row r="734160" spans="2:4">
      <c r="B734160" s="421"/>
      <c r="D734160" s="422"/>
    </row>
    <row r="734161" spans="2:4">
      <c r="B734161" s="421"/>
      <c r="D734161" s="422"/>
    </row>
    <row r="734162" spans="2:4">
      <c r="B734162" s="421"/>
      <c r="D734162" s="422"/>
    </row>
    <row r="734163" spans="2:4">
      <c r="B734163" s="421"/>
      <c r="D734163" s="422"/>
    </row>
    <row r="734164" spans="2:4">
      <c r="B734164" s="421"/>
      <c r="D734164" s="422"/>
    </row>
    <row r="734165" spans="2:4">
      <c r="B734165" s="421"/>
      <c r="D734165" s="422"/>
    </row>
    <row r="734166" spans="2:4">
      <c r="B734166" s="421"/>
      <c r="D734166" s="422"/>
    </row>
    <row r="734167" spans="2:4">
      <c r="B734167" s="421"/>
      <c r="D734167" s="422"/>
    </row>
    <row r="734168" spans="2:4">
      <c r="B734168" s="421"/>
      <c r="D734168" s="422"/>
    </row>
    <row r="734169" spans="2:4">
      <c r="B734169" s="421"/>
      <c r="D734169" s="422"/>
    </row>
    <row r="734170" spans="2:4">
      <c r="B734170" s="421"/>
      <c r="D734170" s="422"/>
    </row>
    <row r="734171" spans="2:4">
      <c r="B734171" s="421"/>
      <c r="D734171" s="422"/>
    </row>
    <row r="734172" spans="2:4">
      <c r="B734172" s="421"/>
      <c r="D734172" s="422"/>
    </row>
    <row r="734173" spans="2:4">
      <c r="B734173" s="421"/>
      <c r="D734173" s="422"/>
    </row>
    <row r="734174" spans="2:4">
      <c r="B734174" s="421"/>
      <c r="D734174" s="422"/>
    </row>
    <row r="734175" spans="2:4">
      <c r="B734175" s="421"/>
      <c r="D734175" s="422"/>
    </row>
    <row r="734176" spans="2:4">
      <c r="B734176" s="421"/>
      <c r="D734176" s="422"/>
    </row>
    <row r="734177" spans="2:4">
      <c r="B734177" s="421"/>
      <c r="D734177" s="422"/>
    </row>
    <row r="734178" spans="2:4">
      <c r="B734178" s="421"/>
      <c r="D734178" s="422"/>
    </row>
    <row r="734179" spans="2:4">
      <c r="B734179" s="421"/>
      <c r="D734179" s="422"/>
    </row>
    <row r="734180" spans="2:4">
      <c r="B734180" s="421"/>
      <c r="D734180" s="422"/>
    </row>
    <row r="734181" spans="2:4">
      <c r="B734181" s="421"/>
      <c r="D734181" s="422"/>
    </row>
    <row r="734182" spans="2:4">
      <c r="B734182" s="421"/>
      <c r="D734182" s="422"/>
    </row>
    <row r="734183" spans="2:4">
      <c r="B734183" s="421"/>
      <c r="D734183" s="422"/>
    </row>
    <row r="734184" spans="2:4">
      <c r="B734184" s="421"/>
      <c r="D734184" s="422"/>
    </row>
    <row r="734185" spans="2:4">
      <c r="B734185" s="421"/>
      <c r="D734185" s="422"/>
    </row>
    <row r="734186" spans="2:4">
      <c r="B734186" s="421"/>
      <c r="D734186" s="422"/>
    </row>
    <row r="734187" spans="2:4">
      <c r="B734187" s="421"/>
      <c r="D734187" s="422"/>
    </row>
    <row r="734188" spans="2:4">
      <c r="B734188" s="421"/>
      <c r="D734188" s="422"/>
    </row>
    <row r="734189" spans="2:4">
      <c r="B734189" s="421"/>
      <c r="D734189" s="422"/>
    </row>
    <row r="734190" spans="2:4">
      <c r="B734190" s="421"/>
      <c r="D734190" s="422"/>
    </row>
    <row r="734191" spans="2:4">
      <c r="B734191" s="421"/>
      <c r="D734191" s="422"/>
    </row>
    <row r="734192" spans="2:4">
      <c r="B734192" s="421"/>
      <c r="D734192" s="422"/>
    </row>
    <row r="734193" spans="2:4">
      <c r="B734193" s="421"/>
      <c r="D734193" s="422"/>
    </row>
    <row r="734194" spans="2:4">
      <c r="B734194" s="421"/>
      <c r="D734194" s="422"/>
    </row>
    <row r="734195" spans="2:4">
      <c r="B734195" s="421"/>
      <c r="D734195" s="422"/>
    </row>
    <row r="734196" spans="2:4">
      <c r="B734196" s="421"/>
      <c r="D734196" s="422"/>
    </row>
    <row r="734197" spans="2:4">
      <c r="B734197" s="421"/>
      <c r="D734197" s="422"/>
    </row>
    <row r="734198" spans="2:4">
      <c r="B734198" s="421"/>
      <c r="D734198" s="422"/>
    </row>
    <row r="734199" spans="2:4">
      <c r="B734199" s="421"/>
      <c r="D734199" s="422"/>
    </row>
    <row r="734200" spans="2:4">
      <c r="B734200" s="421"/>
      <c r="D734200" s="422"/>
    </row>
    <row r="734201" spans="2:4">
      <c r="B734201" s="421"/>
      <c r="D734201" s="422"/>
    </row>
    <row r="734202" spans="2:4">
      <c r="B734202" s="421"/>
      <c r="D734202" s="422"/>
    </row>
    <row r="734203" spans="2:4">
      <c r="B734203" s="421"/>
      <c r="D734203" s="422"/>
    </row>
    <row r="734204" spans="2:4">
      <c r="B734204" s="421"/>
      <c r="D734204" s="422"/>
    </row>
    <row r="734205" spans="2:4">
      <c r="B734205" s="421"/>
      <c r="D734205" s="422"/>
    </row>
    <row r="734206" spans="2:4">
      <c r="B734206" s="421"/>
      <c r="D734206" s="422"/>
    </row>
    <row r="734207" spans="2:4">
      <c r="B734207" s="421"/>
      <c r="D734207" s="422"/>
    </row>
    <row r="734208" spans="2:4">
      <c r="B734208" s="421"/>
      <c r="D734208" s="422"/>
    </row>
    <row r="734209" spans="2:4">
      <c r="B734209" s="421"/>
      <c r="D734209" s="422"/>
    </row>
    <row r="734210" spans="2:4">
      <c r="B734210" s="421"/>
      <c r="D734210" s="422"/>
    </row>
    <row r="734211" spans="2:4">
      <c r="B734211" s="421"/>
      <c r="D734211" s="422"/>
    </row>
    <row r="734212" spans="2:4">
      <c r="B734212" s="421"/>
      <c r="D734212" s="422"/>
    </row>
    <row r="734213" spans="2:4">
      <c r="B734213" s="421"/>
      <c r="D734213" s="422"/>
    </row>
    <row r="734214" spans="2:4">
      <c r="B734214" s="421"/>
      <c r="D734214" s="422"/>
    </row>
    <row r="734215" spans="2:4">
      <c r="B734215" s="421"/>
      <c r="D734215" s="422"/>
    </row>
    <row r="734216" spans="2:4">
      <c r="B734216" s="421"/>
      <c r="D734216" s="422"/>
    </row>
    <row r="734217" spans="2:4">
      <c r="B734217" s="421"/>
      <c r="D734217" s="422"/>
    </row>
    <row r="734218" spans="2:4">
      <c r="B734218" s="421"/>
      <c r="D734218" s="422"/>
    </row>
    <row r="734219" spans="2:4">
      <c r="B734219" s="421"/>
      <c r="D734219" s="422"/>
    </row>
    <row r="734220" spans="2:4">
      <c r="B734220" s="421"/>
      <c r="D734220" s="422"/>
    </row>
    <row r="734221" spans="2:4">
      <c r="B734221" s="421"/>
      <c r="D734221" s="422"/>
    </row>
    <row r="734222" spans="2:4">
      <c r="B734222" s="421"/>
      <c r="D734222" s="422"/>
    </row>
    <row r="734223" spans="2:4">
      <c r="B734223" s="421"/>
      <c r="D734223" s="422"/>
    </row>
    <row r="734224" spans="2:4">
      <c r="B734224" s="421"/>
      <c r="D734224" s="422"/>
    </row>
    <row r="734225" spans="2:4">
      <c r="B734225" s="421"/>
      <c r="D734225" s="422"/>
    </row>
    <row r="734226" spans="2:4">
      <c r="B734226" s="421"/>
      <c r="D734226" s="422"/>
    </row>
    <row r="734227" spans="2:4">
      <c r="B734227" s="421"/>
      <c r="D734227" s="422"/>
    </row>
    <row r="734228" spans="2:4">
      <c r="B734228" s="421"/>
      <c r="D734228" s="422"/>
    </row>
    <row r="734229" spans="2:4">
      <c r="B734229" s="421"/>
      <c r="D734229" s="422"/>
    </row>
    <row r="734230" spans="2:4">
      <c r="B734230" s="421"/>
      <c r="D734230" s="422"/>
    </row>
    <row r="734231" spans="2:4">
      <c r="B734231" s="421"/>
      <c r="D734231" s="422"/>
    </row>
    <row r="734232" spans="2:4">
      <c r="B734232" s="421"/>
      <c r="D734232" s="422"/>
    </row>
    <row r="734233" spans="2:4">
      <c r="B734233" s="421"/>
      <c r="D734233" s="422"/>
    </row>
    <row r="734234" spans="2:4">
      <c r="B734234" s="421"/>
      <c r="D734234" s="422"/>
    </row>
    <row r="734235" spans="2:4">
      <c r="B734235" s="421"/>
      <c r="D734235" s="422"/>
    </row>
    <row r="734236" spans="2:4">
      <c r="B734236" s="421"/>
      <c r="D734236" s="422"/>
    </row>
    <row r="734237" spans="2:4">
      <c r="B734237" s="421"/>
      <c r="D734237" s="422"/>
    </row>
    <row r="734238" spans="2:4">
      <c r="B734238" s="421"/>
      <c r="D734238" s="422"/>
    </row>
    <row r="734239" spans="2:4">
      <c r="B734239" s="421"/>
      <c r="D734239" s="422"/>
    </row>
    <row r="734240" spans="2:4">
      <c r="B734240" s="421"/>
      <c r="D734240" s="422"/>
    </row>
    <row r="734241" spans="2:4">
      <c r="B734241" s="421"/>
      <c r="D734241" s="422"/>
    </row>
    <row r="734242" spans="2:4">
      <c r="B734242" s="421"/>
      <c r="D734242" s="422"/>
    </row>
    <row r="734243" spans="2:4">
      <c r="B734243" s="421"/>
      <c r="D734243" s="422"/>
    </row>
    <row r="734244" spans="2:4">
      <c r="B734244" s="421"/>
      <c r="D734244" s="422"/>
    </row>
    <row r="734245" spans="2:4">
      <c r="B734245" s="421"/>
      <c r="D734245" s="422"/>
    </row>
    <row r="734246" spans="2:4">
      <c r="B734246" s="421"/>
      <c r="D734246" s="422"/>
    </row>
    <row r="734247" spans="2:4">
      <c r="B734247" s="421"/>
      <c r="D734247" s="422"/>
    </row>
    <row r="734248" spans="2:4">
      <c r="B734248" s="421"/>
      <c r="D734248" s="422"/>
    </row>
    <row r="734249" spans="2:4">
      <c r="B734249" s="421"/>
      <c r="D734249" s="422"/>
    </row>
    <row r="734250" spans="2:4">
      <c r="B734250" s="421"/>
      <c r="D734250" s="422"/>
    </row>
    <row r="734251" spans="2:4">
      <c r="B734251" s="421"/>
      <c r="D734251" s="422"/>
    </row>
    <row r="734252" spans="2:4">
      <c r="B734252" s="421"/>
      <c r="D734252" s="422"/>
    </row>
    <row r="734253" spans="2:4">
      <c r="B734253" s="421"/>
      <c r="D734253" s="422"/>
    </row>
    <row r="734254" spans="2:4">
      <c r="B734254" s="421"/>
      <c r="D734254" s="422"/>
    </row>
    <row r="734255" spans="2:4">
      <c r="B734255" s="421"/>
      <c r="D734255" s="422"/>
    </row>
    <row r="734256" spans="2:4">
      <c r="B734256" s="421"/>
      <c r="D734256" s="422"/>
    </row>
    <row r="734257" spans="2:4">
      <c r="B734257" s="421"/>
      <c r="D734257" s="422"/>
    </row>
    <row r="734258" spans="2:4">
      <c r="B734258" s="421"/>
      <c r="D734258" s="422"/>
    </row>
    <row r="734259" spans="2:4">
      <c r="B734259" s="421"/>
      <c r="D734259" s="422"/>
    </row>
    <row r="734260" spans="2:4">
      <c r="B734260" s="421"/>
      <c r="D734260" s="422"/>
    </row>
    <row r="734261" spans="2:4">
      <c r="B734261" s="421"/>
      <c r="D734261" s="422"/>
    </row>
    <row r="734262" spans="2:4">
      <c r="B734262" s="421"/>
      <c r="D734262" s="422"/>
    </row>
    <row r="734263" spans="2:4">
      <c r="B734263" s="421"/>
      <c r="D734263" s="422"/>
    </row>
    <row r="734264" spans="2:4">
      <c r="B734264" s="421"/>
      <c r="D734264" s="422"/>
    </row>
    <row r="734265" spans="2:4">
      <c r="B734265" s="421"/>
      <c r="D734265" s="422"/>
    </row>
    <row r="734266" spans="2:4">
      <c r="B734266" s="421"/>
      <c r="D734266" s="422"/>
    </row>
    <row r="734267" spans="2:4">
      <c r="B734267" s="421"/>
      <c r="D734267" s="422"/>
    </row>
    <row r="734268" spans="2:4">
      <c r="B734268" s="421"/>
      <c r="D734268" s="422"/>
    </row>
    <row r="734269" spans="2:4">
      <c r="B734269" s="421"/>
      <c r="D734269" s="422"/>
    </row>
    <row r="734270" spans="2:4">
      <c r="B734270" s="421"/>
      <c r="D734270" s="422"/>
    </row>
    <row r="734271" spans="2:4">
      <c r="B734271" s="421"/>
      <c r="D734271" s="422"/>
    </row>
    <row r="734272" spans="2:4">
      <c r="B734272" s="421"/>
      <c r="D734272" s="422"/>
    </row>
    <row r="734273" spans="2:4">
      <c r="B734273" s="421"/>
      <c r="D734273" s="422"/>
    </row>
    <row r="734274" spans="2:4">
      <c r="B734274" s="421"/>
      <c r="D734274" s="422"/>
    </row>
    <row r="734275" spans="2:4">
      <c r="B734275" s="421"/>
      <c r="D734275" s="422"/>
    </row>
    <row r="734276" spans="2:4">
      <c r="B734276" s="421"/>
      <c r="D734276" s="422"/>
    </row>
    <row r="734277" spans="2:4">
      <c r="B734277" s="421"/>
      <c r="D734277" s="422"/>
    </row>
    <row r="734278" spans="2:4">
      <c r="B734278" s="421"/>
      <c r="D734278" s="422"/>
    </row>
    <row r="734279" spans="2:4">
      <c r="B734279" s="421"/>
      <c r="D734279" s="422"/>
    </row>
    <row r="734280" spans="2:4">
      <c r="B734280" s="421"/>
      <c r="D734280" s="422"/>
    </row>
    <row r="734281" spans="2:4">
      <c r="B734281" s="421"/>
      <c r="D734281" s="422"/>
    </row>
    <row r="734282" spans="2:4">
      <c r="B734282" s="421"/>
      <c r="D734282" s="422"/>
    </row>
    <row r="734283" spans="2:4">
      <c r="B734283" s="421"/>
      <c r="D734283" s="422"/>
    </row>
    <row r="734284" spans="2:4">
      <c r="B734284" s="421"/>
      <c r="D734284" s="422"/>
    </row>
    <row r="734285" spans="2:4">
      <c r="B734285" s="421"/>
      <c r="D734285" s="422"/>
    </row>
    <row r="734286" spans="2:4">
      <c r="B734286" s="421"/>
      <c r="D734286" s="422"/>
    </row>
    <row r="734287" spans="2:4">
      <c r="B734287" s="421"/>
      <c r="D734287" s="422"/>
    </row>
    <row r="734288" spans="2:4">
      <c r="B734288" s="421"/>
      <c r="D734288" s="422"/>
    </row>
    <row r="734289" spans="2:4">
      <c r="B734289" s="421"/>
      <c r="D734289" s="422"/>
    </row>
    <row r="734290" spans="2:4">
      <c r="B734290" s="421"/>
      <c r="D734290" s="422"/>
    </row>
    <row r="734291" spans="2:4">
      <c r="B734291" s="421"/>
      <c r="D734291" s="422"/>
    </row>
    <row r="734292" spans="2:4">
      <c r="B734292" s="421"/>
      <c r="D734292" s="422"/>
    </row>
    <row r="734293" spans="2:4">
      <c r="B734293" s="421"/>
      <c r="D734293" s="422"/>
    </row>
    <row r="734294" spans="2:4">
      <c r="B734294" s="421"/>
      <c r="D734294" s="422"/>
    </row>
    <row r="734295" spans="2:4">
      <c r="B734295" s="421"/>
      <c r="D734295" s="422"/>
    </row>
    <row r="734296" spans="2:4">
      <c r="B734296" s="421"/>
      <c r="D734296" s="422"/>
    </row>
    <row r="734297" spans="2:4">
      <c r="B734297" s="421"/>
      <c r="D734297" s="422"/>
    </row>
    <row r="734298" spans="2:4">
      <c r="B734298" s="421"/>
      <c r="D734298" s="422"/>
    </row>
    <row r="734299" spans="2:4">
      <c r="B734299" s="421"/>
      <c r="D734299" s="422"/>
    </row>
    <row r="734300" spans="2:4">
      <c r="B734300" s="421"/>
      <c r="D734300" s="422"/>
    </row>
    <row r="734301" spans="2:4">
      <c r="B734301" s="421"/>
      <c r="D734301" s="422"/>
    </row>
    <row r="734302" spans="2:4">
      <c r="B734302" s="421"/>
      <c r="D734302" s="422"/>
    </row>
    <row r="734303" spans="2:4">
      <c r="B734303" s="421"/>
      <c r="D734303" s="422"/>
    </row>
    <row r="734304" spans="2:4">
      <c r="B734304" s="421"/>
      <c r="D734304" s="422"/>
    </row>
    <row r="734305" spans="2:4">
      <c r="B734305" s="421"/>
      <c r="D734305" s="422"/>
    </row>
    <row r="734306" spans="2:4">
      <c r="B734306" s="421"/>
      <c r="D734306" s="422"/>
    </row>
    <row r="734307" spans="2:4">
      <c r="B734307" s="421"/>
      <c r="D734307" s="422"/>
    </row>
    <row r="734308" spans="2:4">
      <c r="B734308" s="421"/>
      <c r="D734308" s="422"/>
    </row>
    <row r="734309" spans="2:4">
      <c r="B734309" s="421"/>
      <c r="D734309" s="422"/>
    </row>
    <row r="734310" spans="2:4">
      <c r="B734310" s="421"/>
      <c r="D734310" s="422"/>
    </row>
    <row r="734311" spans="2:4">
      <c r="B734311" s="421"/>
      <c r="D734311" s="422"/>
    </row>
    <row r="734312" spans="2:4">
      <c r="B734312" s="421"/>
      <c r="D734312" s="422"/>
    </row>
    <row r="734313" spans="2:4">
      <c r="B734313" s="421"/>
      <c r="D734313" s="422"/>
    </row>
    <row r="734314" spans="2:4">
      <c r="B734314" s="421"/>
      <c r="D734314" s="422"/>
    </row>
    <row r="734315" spans="2:4">
      <c r="B734315" s="421"/>
      <c r="D734315" s="422"/>
    </row>
    <row r="734316" spans="2:4">
      <c r="B734316" s="421"/>
      <c r="D734316" s="422"/>
    </row>
    <row r="734317" spans="2:4">
      <c r="B734317" s="421"/>
      <c r="D734317" s="422"/>
    </row>
    <row r="734318" spans="2:4">
      <c r="B734318" s="421"/>
      <c r="D734318" s="422"/>
    </row>
    <row r="734319" spans="2:4">
      <c r="B734319" s="421"/>
      <c r="D734319" s="422"/>
    </row>
    <row r="734320" spans="2:4">
      <c r="B734320" s="421"/>
      <c r="D734320" s="422"/>
    </row>
    <row r="734321" spans="2:4">
      <c r="B734321" s="421"/>
      <c r="D734321" s="422"/>
    </row>
    <row r="734322" spans="2:4">
      <c r="B734322" s="421"/>
      <c r="D734322" s="422"/>
    </row>
    <row r="734323" spans="2:4">
      <c r="B734323" s="421"/>
      <c r="D734323" s="422"/>
    </row>
    <row r="734324" spans="2:4">
      <c r="B734324" s="421"/>
      <c r="D734324" s="422"/>
    </row>
    <row r="734325" spans="2:4">
      <c r="B734325" s="421"/>
      <c r="D734325" s="422"/>
    </row>
    <row r="734326" spans="2:4">
      <c r="B734326" s="421"/>
      <c r="D734326" s="422"/>
    </row>
    <row r="734327" spans="2:4">
      <c r="B734327" s="421"/>
      <c r="D734327" s="422"/>
    </row>
    <row r="734328" spans="2:4">
      <c r="B734328" s="421"/>
      <c r="D734328" s="422"/>
    </row>
    <row r="734329" spans="2:4">
      <c r="B734329" s="421"/>
      <c r="D734329" s="422"/>
    </row>
    <row r="734330" spans="2:4">
      <c r="B734330" s="421"/>
      <c r="D734330" s="422"/>
    </row>
    <row r="734331" spans="2:4">
      <c r="B734331" s="421"/>
      <c r="D734331" s="422"/>
    </row>
    <row r="734332" spans="2:4">
      <c r="B734332" s="421"/>
      <c r="D734332" s="422"/>
    </row>
    <row r="734333" spans="2:4">
      <c r="B734333" s="421"/>
      <c r="D734333" s="422"/>
    </row>
    <row r="734334" spans="2:4">
      <c r="B734334" s="421"/>
      <c r="D734334" s="422"/>
    </row>
    <row r="734335" spans="2:4">
      <c r="B734335" s="421"/>
      <c r="D734335" s="422"/>
    </row>
    <row r="734336" spans="2:4">
      <c r="B734336" s="421"/>
      <c r="D734336" s="422"/>
    </row>
    <row r="734337" spans="2:4">
      <c r="B734337" s="421"/>
      <c r="D734337" s="422"/>
    </row>
    <row r="734338" spans="2:4">
      <c r="B734338" s="421"/>
      <c r="D734338" s="422"/>
    </row>
    <row r="734339" spans="2:4">
      <c r="B734339" s="421"/>
      <c r="D734339" s="422"/>
    </row>
    <row r="734340" spans="2:4">
      <c r="B734340" s="421"/>
      <c r="D734340" s="422"/>
    </row>
    <row r="734341" spans="2:4">
      <c r="B734341" s="421"/>
      <c r="D734341" s="422"/>
    </row>
    <row r="734342" spans="2:4">
      <c r="B734342" s="421"/>
      <c r="D734342" s="422"/>
    </row>
    <row r="734343" spans="2:4">
      <c r="B734343" s="421"/>
      <c r="D734343" s="422"/>
    </row>
    <row r="734344" spans="2:4">
      <c r="B734344" s="421"/>
      <c r="D734344" s="422"/>
    </row>
    <row r="734345" spans="2:4">
      <c r="B734345" s="421"/>
      <c r="D734345" s="422"/>
    </row>
    <row r="734346" spans="2:4">
      <c r="B734346" s="421"/>
      <c r="D734346" s="422"/>
    </row>
    <row r="734347" spans="2:4">
      <c r="B734347" s="421"/>
      <c r="D734347" s="422"/>
    </row>
    <row r="734348" spans="2:4">
      <c r="B734348" s="421"/>
      <c r="D734348" s="422"/>
    </row>
    <row r="734349" spans="2:4">
      <c r="B734349" s="421"/>
      <c r="D734349" s="422"/>
    </row>
    <row r="734350" spans="2:4">
      <c r="B734350" s="421"/>
      <c r="D734350" s="422"/>
    </row>
    <row r="734351" spans="2:4">
      <c r="B734351" s="421"/>
      <c r="D734351" s="422"/>
    </row>
    <row r="734352" spans="2:4">
      <c r="B734352" s="421"/>
      <c r="D734352" s="422"/>
    </row>
    <row r="734353" spans="2:4">
      <c r="B734353" s="421"/>
      <c r="D734353" s="422"/>
    </row>
    <row r="734354" spans="2:4">
      <c r="B734354" s="421"/>
      <c r="D734354" s="422"/>
    </row>
    <row r="734355" spans="2:4">
      <c r="B734355" s="421"/>
      <c r="D734355" s="422"/>
    </row>
    <row r="734356" spans="2:4">
      <c r="B734356" s="421"/>
      <c r="D734356" s="422"/>
    </row>
    <row r="734357" spans="2:4">
      <c r="B734357" s="421"/>
      <c r="D734357" s="422"/>
    </row>
    <row r="734358" spans="2:4">
      <c r="B734358" s="421"/>
      <c r="D734358" s="422"/>
    </row>
    <row r="734359" spans="2:4">
      <c r="B734359" s="421"/>
      <c r="D734359" s="422"/>
    </row>
    <row r="734360" spans="2:4">
      <c r="B734360" s="421"/>
      <c r="D734360" s="422"/>
    </row>
    <row r="734361" spans="2:4">
      <c r="B734361" s="421"/>
      <c r="D734361" s="422"/>
    </row>
    <row r="734362" spans="2:4">
      <c r="B734362" s="421"/>
      <c r="D734362" s="422"/>
    </row>
    <row r="734363" spans="2:4">
      <c r="B734363" s="421"/>
      <c r="D734363" s="422"/>
    </row>
    <row r="734364" spans="2:4">
      <c r="B734364" s="421"/>
      <c r="D734364" s="422"/>
    </row>
    <row r="734365" spans="2:4">
      <c r="B734365" s="421"/>
      <c r="D734365" s="422"/>
    </row>
    <row r="734366" spans="2:4">
      <c r="B734366" s="421"/>
      <c r="D734366" s="422"/>
    </row>
    <row r="734367" spans="2:4">
      <c r="B734367" s="421"/>
      <c r="D734367" s="422"/>
    </row>
    <row r="734368" spans="2:4">
      <c r="B734368" s="421"/>
      <c r="D734368" s="422"/>
    </row>
    <row r="734369" spans="2:4">
      <c r="B734369" s="421"/>
      <c r="D734369" s="422"/>
    </row>
    <row r="734370" spans="2:4">
      <c r="B734370" s="421"/>
      <c r="D734370" s="422"/>
    </row>
    <row r="734371" spans="2:4">
      <c r="B734371" s="421"/>
      <c r="D734371" s="422"/>
    </row>
    <row r="734372" spans="2:4">
      <c r="B734372" s="421"/>
      <c r="D734372" s="422"/>
    </row>
    <row r="734373" spans="2:4">
      <c r="B734373" s="421"/>
      <c r="D734373" s="422"/>
    </row>
    <row r="734374" spans="2:4">
      <c r="B734374" s="421"/>
      <c r="D734374" s="422"/>
    </row>
    <row r="734375" spans="2:4">
      <c r="B734375" s="421"/>
      <c r="D734375" s="422"/>
    </row>
    <row r="734376" spans="2:4">
      <c r="B734376" s="421"/>
      <c r="D734376" s="422"/>
    </row>
    <row r="734377" spans="2:4">
      <c r="B734377" s="421"/>
      <c r="D734377" s="422"/>
    </row>
    <row r="734378" spans="2:4">
      <c r="B734378" s="421"/>
      <c r="D734378" s="422"/>
    </row>
    <row r="734379" spans="2:4">
      <c r="B734379" s="421"/>
      <c r="D734379" s="422"/>
    </row>
    <row r="734380" spans="2:4">
      <c r="B734380" s="421"/>
      <c r="D734380" s="422"/>
    </row>
    <row r="734381" spans="2:4">
      <c r="B734381" s="421"/>
      <c r="D734381" s="422"/>
    </row>
    <row r="734382" spans="2:4">
      <c r="B734382" s="421"/>
      <c r="D734382" s="422"/>
    </row>
    <row r="734383" spans="2:4">
      <c r="B734383" s="421"/>
      <c r="D734383" s="422"/>
    </row>
    <row r="734384" spans="2:4">
      <c r="B734384" s="421"/>
      <c r="D734384" s="422"/>
    </row>
    <row r="734385" spans="2:4">
      <c r="B734385" s="421"/>
      <c r="D734385" s="422"/>
    </row>
    <row r="734386" spans="2:4">
      <c r="B734386" s="421"/>
      <c r="D734386" s="422"/>
    </row>
    <row r="734387" spans="2:4">
      <c r="B734387" s="421"/>
      <c r="D734387" s="422"/>
    </row>
    <row r="734388" spans="2:4">
      <c r="B734388" s="421"/>
      <c r="D734388" s="422"/>
    </row>
    <row r="734389" spans="2:4">
      <c r="B734389" s="421"/>
      <c r="D734389" s="422"/>
    </row>
    <row r="734390" spans="2:4">
      <c r="B734390" s="421"/>
      <c r="D734390" s="422"/>
    </row>
    <row r="734391" spans="2:4">
      <c r="B734391" s="421"/>
      <c r="D734391" s="422"/>
    </row>
    <row r="734392" spans="2:4">
      <c r="B734392" s="421"/>
      <c r="D734392" s="422"/>
    </row>
    <row r="734393" spans="2:4">
      <c r="B734393" s="421"/>
      <c r="D734393" s="422"/>
    </row>
    <row r="734394" spans="2:4">
      <c r="B734394" s="421"/>
      <c r="D734394" s="422"/>
    </row>
    <row r="734395" spans="2:4">
      <c r="B734395" s="421"/>
      <c r="D734395" s="422"/>
    </row>
    <row r="734396" spans="2:4">
      <c r="B734396" s="421"/>
      <c r="D734396" s="422"/>
    </row>
    <row r="734397" spans="2:4">
      <c r="B734397" s="421"/>
      <c r="D734397" s="422"/>
    </row>
    <row r="734398" spans="2:4">
      <c r="B734398" s="421"/>
      <c r="D734398" s="422"/>
    </row>
    <row r="734399" spans="2:4">
      <c r="B734399" s="421"/>
      <c r="D734399" s="422"/>
    </row>
    <row r="734400" spans="2:4">
      <c r="B734400" s="421"/>
      <c r="D734400" s="422"/>
    </row>
    <row r="734401" spans="2:4">
      <c r="B734401" s="421"/>
      <c r="D734401" s="422"/>
    </row>
    <row r="734402" spans="2:4">
      <c r="B734402" s="421"/>
      <c r="D734402" s="422"/>
    </row>
    <row r="734403" spans="2:4">
      <c r="B734403" s="421"/>
      <c r="D734403" s="422"/>
    </row>
    <row r="734404" spans="2:4">
      <c r="B734404" s="421"/>
      <c r="D734404" s="422"/>
    </row>
    <row r="734405" spans="2:4">
      <c r="B734405" s="421"/>
      <c r="D734405" s="422"/>
    </row>
    <row r="734406" spans="2:4">
      <c r="B734406" s="421"/>
      <c r="D734406" s="422"/>
    </row>
    <row r="734407" spans="2:4">
      <c r="B734407" s="421"/>
      <c r="D734407" s="422"/>
    </row>
    <row r="734408" spans="2:4">
      <c r="B734408" s="421"/>
      <c r="D734408" s="422"/>
    </row>
    <row r="734409" spans="2:4">
      <c r="B734409" s="421"/>
      <c r="D734409" s="422"/>
    </row>
    <row r="734410" spans="2:4">
      <c r="B734410" s="421"/>
      <c r="D734410" s="422"/>
    </row>
    <row r="734411" spans="2:4">
      <c r="B734411" s="421"/>
      <c r="D734411" s="422"/>
    </row>
    <row r="734412" spans="2:4">
      <c r="B734412" s="421"/>
      <c r="D734412" s="422"/>
    </row>
    <row r="734413" spans="2:4">
      <c r="B734413" s="421"/>
      <c r="D734413" s="422"/>
    </row>
    <row r="734414" spans="2:4">
      <c r="B734414" s="421"/>
      <c r="D734414" s="422"/>
    </row>
    <row r="734415" spans="2:4">
      <c r="B734415" s="421"/>
      <c r="D734415" s="422"/>
    </row>
    <row r="734416" spans="2:4">
      <c r="B734416" s="421"/>
      <c r="D734416" s="422"/>
    </row>
    <row r="734417" spans="2:4">
      <c r="B734417" s="421"/>
      <c r="D734417" s="422"/>
    </row>
    <row r="734418" spans="2:4">
      <c r="B734418" s="421"/>
      <c r="D734418" s="422"/>
    </row>
    <row r="734419" spans="2:4">
      <c r="B734419" s="421"/>
      <c r="D734419" s="422"/>
    </row>
    <row r="734420" spans="2:4">
      <c r="B734420" s="421"/>
      <c r="D734420" s="422"/>
    </row>
    <row r="734421" spans="2:4">
      <c r="B734421" s="421"/>
      <c r="D734421" s="422"/>
    </row>
    <row r="734422" spans="2:4">
      <c r="B734422" s="421"/>
      <c r="D734422" s="422"/>
    </row>
    <row r="734423" spans="2:4">
      <c r="B734423" s="421"/>
      <c r="D734423" s="422"/>
    </row>
    <row r="734424" spans="2:4">
      <c r="B734424" s="421"/>
      <c r="D734424" s="422"/>
    </row>
    <row r="734425" spans="2:4">
      <c r="B734425" s="421"/>
      <c r="D734425" s="422"/>
    </row>
    <row r="734426" spans="2:4">
      <c r="B734426" s="421"/>
      <c r="D734426" s="422"/>
    </row>
    <row r="734427" spans="2:4">
      <c r="B734427" s="421"/>
      <c r="D734427" s="422"/>
    </row>
    <row r="734428" spans="2:4">
      <c r="B734428" s="421"/>
      <c r="D734428" s="422"/>
    </row>
    <row r="734429" spans="2:4">
      <c r="B734429" s="421"/>
      <c r="D734429" s="422"/>
    </row>
    <row r="734430" spans="2:4">
      <c r="B734430" s="421"/>
      <c r="D734430" s="422"/>
    </row>
    <row r="734431" spans="2:4">
      <c r="B734431" s="421"/>
      <c r="D734431" s="422"/>
    </row>
    <row r="734432" spans="2:4">
      <c r="B734432" s="421"/>
      <c r="D734432" s="422"/>
    </row>
    <row r="734433" spans="2:4">
      <c r="B734433" s="421"/>
      <c r="D734433" s="422"/>
    </row>
    <row r="734434" spans="2:4">
      <c r="B734434" s="421"/>
      <c r="D734434" s="422"/>
    </row>
    <row r="734435" spans="2:4">
      <c r="B734435" s="421"/>
      <c r="D734435" s="422"/>
    </row>
    <row r="734436" spans="2:4">
      <c r="B734436" s="421"/>
      <c r="D734436" s="422"/>
    </row>
    <row r="734437" spans="2:4">
      <c r="B734437" s="421"/>
      <c r="D734437" s="422"/>
    </row>
    <row r="734438" spans="2:4">
      <c r="B734438" s="421"/>
      <c r="D734438" s="422"/>
    </row>
    <row r="734439" spans="2:4">
      <c r="B734439" s="421"/>
      <c r="D734439" s="422"/>
    </row>
    <row r="734440" spans="2:4">
      <c r="B734440" s="421"/>
      <c r="D734440" s="422"/>
    </row>
    <row r="734441" spans="2:4">
      <c r="B734441" s="421"/>
      <c r="D734441" s="422"/>
    </row>
    <row r="734442" spans="2:4">
      <c r="B734442" s="421"/>
      <c r="D734442" s="422"/>
    </row>
    <row r="734443" spans="2:4">
      <c r="B734443" s="421"/>
      <c r="D734443" s="422"/>
    </row>
    <row r="734444" spans="2:4">
      <c r="B734444" s="421"/>
      <c r="D734444" s="422"/>
    </row>
    <row r="734445" spans="2:4">
      <c r="B734445" s="421"/>
      <c r="D734445" s="422"/>
    </row>
    <row r="734446" spans="2:4">
      <c r="B734446" s="421"/>
      <c r="D734446" s="422"/>
    </row>
    <row r="734447" spans="2:4">
      <c r="B734447" s="421"/>
      <c r="D734447" s="422"/>
    </row>
    <row r="734448" spans="2:4">
      <c r="B734448" s="421"/>
      <c r="D734448" s="422"/>
    </row>
    <row r="734449" spans="2:4">
      <c r="B734449" s="421"/>
      <c r="D734449" s="422"/>
    </row>
    <row r="734450" spans="2:4">
      <c r="B734450" s="421"/>
      <c r="D734450" s="422"/>
    </row>
    <row r="734451" spans="2:4">
      <c r="B734451" s="421"/>
      <c r="D734451" s="422"/>
    </row>
    <row r="734452" spans="2:4">
      <c r="B734452" s="421"/>
      <c r="D734452" s="422"/>
    </row>
    <row r="734453" spans="2:4">
      <c r="B734453" s="421"/>
      <c r="D734453" s="422"/>
    </row>
    <row r="734454" spans="2:4">
      <c r="B734454" s="421"/>
      <c r="D734454" s="422"/>
    </row>
    <row r="734455" spans="2:4">
      <c r="B734455" s="421"/>
      <c r="D734455" s="422"/>
    </row>
    <row r="734456" spans="2:4">
      <c r="B734456" s="421"/>
      <c r="D734456" s="422"/>
    </row>
    <row r="734457" spans="2:4">
      <c r="B734457" s="421"/>
      <c r="D734457" s="422"/>
    </row>
    <row r="734458" spans="2:4">
      <c r="B734458" s="421"/>
      <c r="D734458" s="422"/>
    </row>
    <row r="734459" spans="2:4">
      <c r="B734459" s="421"/>
      <c r="D734459" s="422"/>
    </row>
    <row r="734460" spans="2:4">
      <c r="B734460" s="421"/>
      <c r="D734460" s="422"/>
    </row>
    <row r="734461" spans="2:4">
      <c r="B734461" s="421"/>
      <c r="D734461" s="422"/>
    </row>
    <row r="734462" spans="2:4">
      <c r="B734462" s="421"/>
      <c r="D734462" s="422"/>
    </row>
    <row r="734463" spans="2:4">
      <c r="B734463" s="421"/>
      <c r="D734463" s="422"/>
    </row>
    <row r="734464" spans="2:4">
      <c r="B734464" s="421"/>
      <c r="D734464" s="422"/>
    </row>
    <row r="734465" spans="2:4">
      <c r="B734465" s="421"/>
      <c r="D734465" s="422"/>
    </row>
    <row r="734466" spans="2:4">
      <c r="B734466" s="421"/>
      <c r="D734466" s="422"/>
    </row>
    <row r="734467" spans="2:4">
      <c r="B734467" s="421"/>
      <c r="D734467" s="422"/>
    </row>
    <row r="734468" spans="2:4">
      <c r="B734468" s="421"/>
      <c r="D734468" s="422"/>
    </row>
    <row r="734469" spans="2:4">
      <c r="B734469" s="421"/>
      <c r="D734469" s="422"/>
    </row>
    <row r="734470" spans="2:4">
      <c r="B734470" s="421"/>
      <c r="D734470" s="422"/>
    </row>
    <row r="734471" spans="2:4">
      <c r="B734471" s="421"/>
      <c r="D734471" s="422"/>
    </row>
    <row r="734472" spans="2:4">
      <c r="B734472" s="421"/>
      <c r="D734472" s="422"/>
    </row>
    <row r="734473" spans="2:4">
      <c r="B734473" s="421"/>
      <c r="D734473" s="422"/>
    </row>
    <row r="734474" spans="2:4">
      <c r="B734474" s="421"/>
      <c r="D734474" s="422"/>
    </row>
    <row r="734475" spans="2:4">
      <c r="B734475" s="421"/>
      <c r="D734475" s="422"/>
    </row>
    <row r="734476" spans="2:4">
      <c r="B734476" s="421"/>
      <c r="D734476" s="422"/>
    </row>
    <row r="734477" spans="2:4">
      <c r="B734477" s="421"/>
      <c r="D734477" s="422"/>
    </row>
    <row r="734478" spans="2:4">
      <c r="B734478" s="421"/>
      <c r="D734478" s="422"/>
    </row>
    <row r="734479" spans="2:4">
      <c r="B734479" s="421"/>
      <c r="D734479" s="422"/>
    </row>
    <row r="734480" spans="2:4">
      <c r="B734480" s="421"/>
      <c r="D734480" s="422"/>
    </row>
    <row r="734481" spans="2:4">
      <c r="B734481" s="421"/>
      <c r="D734481" s="422"/>
    </row>
    <row r="734482" spans="2:4">
      <c r="B734482" s="421"/>
      <c r="D734482" s="422"/>
    </row>
    <row r="734483" spans="2:4">
      <c r="B734483" s="421"/>
      <c r="D734483" s="422"/>
    </row>
    <row r="734484" spans="2:4">
      <c r="B734484" s="421"/>
      <c r="D734484" s="422"/>
    </row>
    <row r="734485" spans="2:4">
      <c r="B734485" s="421"/>
      <c r="D734485" s="422"/>
    </row>
    <row r="734486" spans="2:4">
      <c r="B734486" s="421"/>
      <c r="D734486" s="422"/>
    </row>
    <row r="734487" spans="2:4">
      <c r="B734487" s="421"/>
      <c r="D734487" s="422"/>
    </row>
    <row r="734488" spans="2:4">
      <c r="B734488" s="421"/>
      <c r="D734488" s="422"/>
    </row>
    <row r="734489" spans="2:4">
      <c r="B734489" s="421"/>
      <c r="D734489" s="422"/>
    </row>
    <row r="734490" spans="2:4">
      <c r="B734490" s="421"/>
      <c r="D734490" s="422"/>
    </row>
    <row r="734491" spans="2:4">
      <c r="B734491" s="421"/>
      <c r="D734491" s="422"/>
    </row>
    <row r="734492" spans="2:4">
      <c r="B734492" s="421"/>
      <c r="D734492" s="422"/>
    </row>
    <row r="734493" spans="2:4">
      <c r="B734493" s="421"/>
      <c r="D734493" s="422"/>
    </row>
    <row r="734494" spans="2:4">
      <c r="B734494" s="421"/>
      <c r="D734494" s="422"/>
    </row>
    <row r="734495" spans="2:4">
      <c r="B734495" s="421"/>
      <c r="D734495" s="422"/>
    </row>
    <row r="734496" spans="2:4">
      <c r="B734496" s="421"/>
      <c r="D734496" s="422"/>
    </row>
    <row r="734497" spans="2:4">
      <c r="B734497" s="421"/>
      <c r="D734497" s="422"/>
    </row>
    <row r="734498" spans="2:4">
      <c r="B734498" s="421"/>
      <c r="D734498" s="422"/>
    </row>
    <row r="734499" spans="2:4">
      <c r="B734499" s="421"/>
      <c r="D734499" s="422"/>
    </row>
    <row r="734500" spans="2:4">
      <c r="B734500" s="421"/>
      <c r="D734500" s="422"/>
    </row>
    <row r="734501" spans="2:4">
      <c r="B734501" s="421"/>
      <c r="D734501" s="422"/>
    </row>
    <row r="734502" spans="2:4">
      <c r="B734502" s="421"/>
      <c r="D734502" s="422"/>
    </row>
    <row r="734503" spans="2:4">
      <c r="B734503" s="421"/>
      <c r="D734503" s="422"/>
    </row>
    <row r="734504" spans="2:4">
      <c r="B734504" s="421"/>
      <c r="D734504" s="422"/>
    </row>
    <row r="734505" spans="2:4">
      <c r="B734505" s="421"/>
      <c r="D734505" s="422"/>
    </row>
    <row r="734506" spans="2:4">
      <c r="B734506" s="421"/>
      <c r="D734506" s="422"/>
    </row>
    <row r="734507" spans="2:4">
      <c r="B734507" s="421"/>
      <c r="D734507" s="422"/>
    </row>
    <row r="734508" spans="2:4">
      <c r="B734508" s="421"/>
      <c r="D734508" s="422"/>
    </row>
    <row r="734509" spans="2:4">
      <c r="B734509" s="421"/>
      <c r="D734509" s="422"/>
    </row>
    <row r="734510" spans="2:4">
      <c r="B734510" s="421"/>
      <c r="D734510" s="422"/>
    </row>
    <row r="734511" spans="2:4">
      <c r="B734511" s="421"/>
      <c r="D734511" s="422"/>
    </row>
    <row r="734512" spans="2:4">
      <c r="B734512" s="421"/>
      <c r="D734512" s="422"/>
    </row>
    <row r="734513" spans="2:4">
      <c r="B734513" s="421"/>
      <c r="D734513" s="422"/>
    </row>
    <row r="734514" spans="2:4">
      <c r="B734514" s="421"/>
      <c r="D734514" s="422"/>
    </row>
    <row r="734515" spans="2:4">
      <c r="B734515" s="421"/>
      <c r="D734515" s="422"/>
    </row>
    <row r="734516" spans="2:4">
      <c r="B734516" s="421"/>
      <c r="D734516" s="422"/>
    </row>
    <row r="734517" spans="2:4">
      <c r="B734517" s="421"/>
      <c r="D734517" s="422"/>
    </row>
    <row r="734518" spans="2:4">
      <c r="B734518" s="421"/>
      <c r="D734518" s="422"/>
    </row>
    <row r="734519" spans="2:4">
      <c r="B734519" s="421"/>
      <c r="D734519" s="422"/>
    </row>
    <row r="734520" spans="2:4">
      <c r="B734520" s="421"/>
      <c r="D734520" s="422"/>
    </row>
    <row r="734521" spans="2:4">
      <c r="B734521" s="421"/>
      <c r="D734521" s="422"/>
    </row>
    <row r="734522" spans="2:4">
      <c r="B734522" s="421"/>
      <c r="D734522" s="422"/>
    </row>
    <row r="734523" spans="2:4">
      <c r="B734523" s="421"/>
      <c r="D734523" s="422"/>
    </row>
    <row r="734524" spans="2:4">
      <c r="B734524" s="421"/>
      <c r="D734524" s="422"/>
    </row>
    <row r="734525" spans="2:4">
      <c r="B734525" s="421"/>
      <c r="D734525" s="422"/>
    </row>
    <row r="734526" spans="2:4">
      <c r="B734526" s="421"/>
      <c r="D734526" s="422"/>
    </row>
    <row r="734527" spans="2:4">
      <c r="B734527" s="421"/>
      <c r="D734527" s="422"/>
    </row>
    <row r="734528" spans="2:4">
      <c r="B734528" s="421"/>
      <c r="D734528" s="422"/>
    </row>
    <row r="734529" spans="2:4">
      <c r="B734529" s="421"/>
      <c r="D734529" s="422"/>
    </row>
    <row r="734530" spans="2:4">
      <c r="B734530" s="421"/>
      <c r="D734530" s="422"/>
    </row>
    <row r="734531" spans="2:4">
      <c r="B734531" s="421"/>
      <c r="D734531" s="422"/>
    </row>
    <row r="734532" spans="2:4">
      <c r="B734532" s="421"/>
      <c r="D734532" s="422"/>
    </row>
    <row r="734533" spans="2:4">
      <c r="B734533" s="421"/>
      <c r="D734533" s="422"/>
    </row>
    <row r="734534" spans="2:4">
      <c r="B734534" s="421"/>
      <c r="D734534" s="422"/>
    </row>
    <row r="734535" spans="2:4">
      <c r="B734535" s="421"/>
      <c r="D734535" s="422"/>
    </row>
    <row r="734536" spans="2:4">
      <c r="B734536" s="421"/>
      <c r="D734536" s="422"/>
    </row>
    <row r="734537" spans="2:4">
      <c r="B734537" s="421"/>
      <c r="D734537" s="422"/>
    </row>
    <row r="734538" spans="2:4">
      <c r="B734538" s="421"/>
      <c r="D734538" s="422"/>
    </row>
    <row r="734539" spans="2:4">
      <c r="B734539" s="421"/>
      <c r="D734539" s="422"/>
    </row>
    <row r="734540" spans="2:4">
      <c r="B734540" s="421"/>
      <c r="D734540" s="422"/>
    </row>
    <row r="734541" spans="2:4">
      <c r="B734541" s="421"/>
      <c r="D734541" s="422"/>
    </row>
    <row r="734542" spans="2:4">
      <c r="B734542" s="421"/>
      <c r="D734542" s="422"/>
    </row>
    <row r="734543" spans="2:4">
      <c r="B734543" s="421"/>
      <c r="D734543" s="422"/>
    </row>
    <row r="734544" spans="2:4">
      <c r="B734544" s="421"/>
      <c r="D734544" s="422"/>
    </row>
    <row r="734545" spans="2:4">
      <c r="B734545" s="421"/>
      <c r="D734545" s="422"/>
    </row>
    <row r="734546" spans="2:4">
      <c r="B734546" s="421"/>
      <c r="D734546" s="422"/>
    </row>
    <row r="734547" spans="2:4">
      <c r="B734547" s="421"/>
      <c r="D734547" s="422"/>
    </row>
    <row r="734548" spans="2:4">
      <c r="B734548" s="421"/>
      <c r="D734548" s="422"/>
    </row>
    <row r="734549" spans="2:4">
      <c r="B734549" s="421"/>
      <c r="D734549" s="422"/>
    </row>
    <row r="734550" spans="2:4">
      <c r="B734550" s="421"/>
      <c r="D734550" s="422"/>
    </row>
    <row r="734551" spans="2:4">
      <c r="B734551" s="421"/>
      <c r="D734551" s="422"/>
    </row>
    <row r="734552" spans="2:4">
      <c r="B734552" s="421"/>
      <c r="D734552" s="422"/>
    </row>
    <row r="734553" spans="2:4">
      <c r="B734553" s="421"/>
      <c r="D734553" s="422"/>
    </row>
    <row r="734554" spans="2:4">
      <c r="B734554" s="421"/>
      <c r="D734554" s="422"/>
    </row>
    <row r="734555" spans="2:4">
      <c r="B734555" s="421"/>
      <c r="D734555" s="422"/>
    </row>
    <row r="734556" spans="2:4">
      <c r="B734556" s="421"/>
      <c r="D734556" s="422"/>
    </row>
    <row r="734557" spans="2:4">
      <c r="B734557" s="421"/>
      <c r="D734557" s="422"/>
    </row>
    <row r="734558" spans="2:4">
      <c r="B734558" s="421"/>
      <c r="D734558" s="422"/>
    </row>
    <row r="734559" spans="2:4">
      <c r="B734559" s="421"/>
      <c r="D734559" s="422"/>
    </row>
    <row r="734560" spans="2:4">
      <c r="B734560" s="421"/>
      <c r="D734560" s="422"/>
    </row>
    <row r="734561" spans="2:4">
      <c r="B734561" s="421"/>
      <c r="D734561" s="422"/>
    </row>
    <row r="734562" spans="2:4">
      <c r="B734562" s="421"/>
      <c r="D734562" s="422"/>
    </row>
    <row r="734563" spans="2:4">
      <c r="B734563" s="421"/>
      <c r="D734563" s="422"/>
    </row>
    <row r="734564" spans="2:4">
      <c r="B734564" s="421"/>
      <c r="D734564" s="422"/>
    </row>
    <row r="734565" spans="2:4">
      <c r="B734565" s="421"/>
      <c r="D734565" s="422"/>
    </row>
    <row r="734566" spans="2:4">
      <c r="B734566" s="421"/>
      <c r="D734566" s="422"/>
    </row>
    <row r="734567" spans="2:4">
      <c r="B734567" s="421"/>
      <c r="D734567" s="422"/>
    </row>
    <row r="734568" spans="2:4">
      <c r="B734568" s="421"/>
      <c r="D734568" s="422"/>
    </row>
    <row r="734569" spans="2:4">
      <c r="B734569" s="421"/>
      <c r="D734569" s="422"/>
    </row>
    <row r="734570" spans="2:4">
      <c r="B734570" s="421"/>
      <c r="D734570" s="422"/>
    </row>
    <row r="734571" spans="2:4">
      <c r="B734571" s="421"/>
      <c r="D734571" s="422"/>
    </row>
    <row r="734572" spans="2:4">
      <c r="B734572" s="421"/>
      <c r="D734572" s="422"/>
    </row>
    <row r="734573" spans="2:4">
      <c r="B734573" s="421"/>
      <c r="D734573" s="422"/>
    </row>
    <row r="734574" spans="2:4">
      <c r="B734574" s="421"/>
      <c r="D734574" s="422"/>
    </row>
    <row r="734575" spans="2:4">
      <c r="B734575" s="421"/>
      <c r="D734575" s="422"/>
    </row>
    <row r="734576" spans="2:4">
      <c r="B734576" s="421"/>
      <c r="D734576" s="422"/>
    </row>
    <row r="734577" spans="2:4">
      <c r="B734577" s="421"/>
      <c r="D734577" s="422"/>
    </row>
    <row r="734578" spans="2:4">
      <c r="B734578" s="421"/>
      <c r="D734578" s="422"/>
    </row>
    <row r="734579" spans="2:4">
      <c r="B734579" s="421"/>
      <c r="D734579" s="422"/>
    </row>
    <row r="734580" spans="2:4">
      <c r="B734580" s="421"/>
      <c r="D734580" s="422"/>
    </row>
    <row r="734581" spans="2:4">
      <c r="B734581" s="421"/>
      <c r="D734581" s="422"/>
    </row>
    <row r="734582" spans="2:4">
      <c r="B734582" s="421"/>
      <c r="D734582" s="422"/>
    </row>
    <row r="734583" spans="2:4">
      <c r="B734583" s="421"/>
      <c r="D734583" s="422"/>
    </row>
    <row r="734584" spans="2:4">
      <c r="B734584" s="421"/>
      <c r="D734584" s="422"/>
    </row>
    <row r="734585" spans="2:4">
      <c r="B734585" s="421"/>
      <c r="D734585" s="422"/>
    </row>
    <row r="734586" spans="2:4">
      <c r="B734586" s="421"/>
      <c r="D734586" s="422"/>
    </row>
    <row r="734587" spans="2:4">
      <c r="B734587" s="421"/>
      <c r="D734587" s="422"/>
    </row>
    <row r="734588" spans="2:4">
      <c r="B734588" s="421"/>
      <c r="D734588" s="422"/>
    </row>
    <row r="734589" spans="2:4">
      <c r="B734589" s="421"/>
      <c r="D734589" s="422"/>
    </row>
    <row r="734590" spans="2:4">
      <c r="B734590" s="421"/>
      <c r="D734590" s="422"/>
    </row>
    <row r="734591" spans="2:4">
      <c r="B734591" s="421"/>
      <c r="D734591" s="422"/>
    </row>
    <row r="734592" spans="2:4">
      <c r="B734592" s="421"/>
      <c r="D734592" s="422"/>
    </row>
    <row r="734593" spans="2:4">
      <c r="B734593" s="421"/>
      <c r="D734593" s="422"/>
    </row>
    <row r="734594" spans="2:4">
      <c r="B734594" s="421"/>
      <c r="D734594" s="422"/>
    </row>
    <row r="734595" spans="2:4">
      <c r="B734595" s="421"/>
      <c r="D734595" s="422"/>
    </row>
    <row r="734596" spans="2:4">
      <c r="B734596" s="421"/>
      <c r="D734596" s="422"/>
    </row>
    <row r="734597" spans="2:4">
      <c r="B734597" s="421"/>
      <c r="D734597" s="422"/>
    </row>
    <row r="734598" spans="2:4">
      <c r="B734598" s="421"/>
      <c r="D734598" s="422"/>
    </row>
    <row r="734599" spans="2:4">
      <c r="B734599" s="421"/>
      <c r="D734599" s="422"/>
    </row>
    <row r="734600" spans="2:4">
      <c r="B734600" s="421"/>
      <c r="D734600" s="422"/>
    </row>
    <row r="734601" spans="2:4">
      <c r="B734601" s="421"/>
      <c r="D734601" s="422"/>
    </row>
    <row r="734602" spans="2:4">
      <c r="B734602" s="421"/>
      <c r="D734602" s="422"/>
    </row>
    <row r="734603" spans="2:4">
      <c r="B734603" s="421"/>
      <c r="D734603" s="422"/>
    </row>
    <row r="734604" spans="2:4">
      <c r="B734604" s="421"/>
      <c r="D734604" s="422"/>
    </row>
    <row r="734605" spans="2:4">
      <c r="B734605" s="421"/>
      <c r="D734605" s="422"/>
    </row>
    <row r="734606" spans="2:4">
      <c r="B734606" s="421"/>
      <c r="D734606" s="422"/>
    </row>
    <row r="734607" spans="2:4">
      <c r="B734607" s="421"/>
      <c r="D734607" s="422"/>
    </row>
    <row r="734608" spans="2:4">
      <c r="B734608" s="421"/>
      <c r="D734608" s="422"/>
    </row>
    <row r="734609" spans="2:4">
      <c r="B734609" s="421"/>
      <c r="D734609" s="422"/>
    </row>
    <row r="734610" spans="2:4">
      <c r="B734610" s="421"/>
      <c r="D734610" s="422"/>
    </row>
    <row r="734611" spans="2:4">
      <c r="B734611" s="421"/>
      <c r="D734611" s="422"/>
    </row>
    <row r="734612" spans="2:4">
      <c r="B734612" s="421"/>
      <c r="D734612" s="422"/>
    </row>
    <row r="734613" spans="2:4">
      <c r="B734613" s="421"/>
      <c r="D734613" s="422"/>
    </row>
    <row r="734614" spans="2:4">
      <c r="B734614" s="421"/>
      <c r="D734614" s="422"/>
    </row>
    <row r="734615" spans="2:4">
      <c r="B734615" s="421"/>
      <c r="D734615" s="422"/>
    </row>
    <row r="734616" spans="2:4">
      <c r="B734616" s="421"/>
      <c r="D734616" s="422"/>
    </row>
    <row r="734617" spans="2:4">
      <c r="B734617" s="421"/>
      <c r="D734617" s="422"/>
    </row>
    <row r="734618" spans="2:4">
      <c r="B734618" s="421"/>
      <c r="D734618" s="422"/>
    </row>
    <row r="734619" spans="2:4">
      <c r="B734619" s="421"/>
      <c r="D734619" s="422"/>
    </row>
    <row r="734620" spans="2:4">
      <c r="B734620" s="421"/>
      <c r="D734620" s="422"/>
    </row>
    <row r="734621" spans="2:4">
      <c r="B734621" s="421"/>
      <c r="D734621" s="422"/>
    </row>
    <row r="734622" spans="2:4">
      <c r="B734622" s="421"/>
      <c r="D734622" s="422"/>
    </row>
    <row r="734623" spans="2:4">
      <c r="B734623" s="421"/>
      <c r="D734623" s="422"/>
    </row>
    <row r="734624" spans="2:4">
      <c r="B734624" s="421"/>
      <c r="D734624" s="422"/>
    </row>
    <row r="734625" spans="2:4">
      <c r="B734625" s="421"/>
      <c r="D734625" s="422"/>
    </row>
    <row r="734626" spans="2:4">
      <c r="B734626" s="421"/>
      <c r="D734626" s="422"/>
    </row>
    <row r="734627" spans="2:4">
      <c r="B734627" s="421"/>
      <c r="D734627" s="422"/>
    </row>
    <row r="734628" spans="2:4">
      <c r="B734628" s="421"/>
      <c r="D734628" s="422"/>
    </row>
    <row r="734629" spans="2:4">
      <c r="B734629" s="421"/>
      <c r="D734629" s="422"/>
    </row>
    <row r="734630" spans="2:4">
      <c r="B734630" s="421"/>
      <c r="D734630" s="422"/>
    </row>
    <row r="734631" spans="2:4">
      <c r="B734631" s="421"/>
      <c r="D734631" s="422"/>
    </row>
    <row r="734632" spans="2:4">
      <c r="B734632" s="421"/>
      <c r="D734632" s="422"/>
    </row>
    <row r="734633" spans="2:4">
      <c r="B734633" s="421"/>
      <c r="D734633" s="422"/>
    </row>
    <row r="734634" spans="2:4">
      <c r="B734634" s="421"/>
      <c r="D734634" s="422"/>
    </row>
    <row r="734635" spans="2:4">
      <c r="B734635" s="421"/>
      <c r="D734635" s="422"/>
    </row>
    <row r="734636" spans="2:4">
      <c r="B734636" s="421"/>
      <c r="D734636" s="422"/>
    </row>
    <row r="734637" spans="2:4">
      <c r="B734637" s="421"/>
      <c r="D734637" s="422"/>
    </row>
    <row r="734638" spans="2:4">
      <c r="B734638" s="421"/>
      <c r="D734638" s="422"/>
    </row>
    <row r="734639" spans="2:4">
      <c r="B734639" s="421"/>
      <c r="D734639" s="422"/>
    </row>
    <row r="734640" spans="2:4">
      <c r="B734640" s="421"/>
      <c r="D734640" s="422"/>
    </row>
    <row r="734641" spans="2:4">
      <c r="B734641" s="421"/>
      <c r="D734641" s="422"/>
    </row>
    <row r="734642" spans="2:4">
      <c r="B734642" s="421"/>
      <c r="D734642" s="422"/>
    </row>
    <row r="734643" spans="2:4">
      <c r="B734643" s="421"/>
      <c r="D734643" s="422"/>
    </row>
    <row r="734644" spans="2:4">
      <c r="B734644" s="421"/>
      <c r="D734644" s="422"/>
    </row>
    <row r="734645" spans="2:4">
      <c r="B734645" s="421"/>
      <c r="D734645" s="422"/>
    </row>
    <row r="734646" spans="2:4">
      <c r="B734646" s="421"/>
      <c r="D734646" s="422"/>
    </row>
    <row r="734647" spans="2:4">
      <c r="B734647" s="421"/>
      <c r="D734647" s="422"/>
    </row>
    <row r="734648" spans="2:4">
      <c r="B734648" s="421"/>
      <c r="D734648" s="422"/>
    </row>
    <row r="734649" spans="2:4">
      <c r="B734649" s="421"/>
      <c r="D734649" s="422"/>
    </row>
    <row r="734650" spans="2:4">
      <c r="B734650" s="421"/>
      <c r="D734650" s="422"/>
    </row>
    <row r="734651" spans="2:4">
      <c r="B734651" s="421"/>
      <c r="D734651" s="422"/>
    </row>
    <row r="734652" spans="2:4">
      <c r="B734652" s="421"/>
      <c r="D734652" s="422"/>
    </row>
    <row r="734653" spans="2:4">
      <c r="B734653" s="421"/>
      <c r="D734653" s="422"/>
    </row>
    <row r="734654" spans="2:4">
      <c r="B734654" s="421"/>
      <c r="D734654" s="422"/>
    </row>
    <row r="734655" spans="2:4">
      <c r="B734655" s="421"/>
      <c r="D734655" s="422"/>
    </row>
    <row r="734656" spans="2:4">
      <c r="B734656" s="421"/>
      <c r="D734656" s="422"/>
    </row>
    <row r="734657" spans="2:4">
      <c r="B734657" s="421"/>
      <c r="D734657" s="422"/>
    </row>
    <row r="734658" spans="2:4">
      <c r="B734658" s="421"/>
      <c r="D734658" s="422"/>
    </row>
    <row r="734659" spans="2:4">
      <c r="B734659" s="421"/>
      <c r="D734659" s="422"/>
    </row>
    <row r="734660" spans="2:4">
      <c r="B734660" s="421"/>
      <c r="D734660" s="422"/>
    </row>
    <row r="734661" spans="2:4">
      <c r="B734661" s="421"/>
      <c r="D734661" s="422"/>
    </row>
    <row r="734662" spans="2:4">
      <c r="B734662" s="421"/>
      <c r="D734662" s="422"/>
    </row>
    <row r="734663" spans="2:4">
      <c r="B734663" s="421"/>
      <c r="D734663" s="422"/>
    </row>
    <row r="734664" spans="2:4">
      <c r="B734664" s="421"/>
      <c r="D734664" s="422"/>
    </row>
    <row r="734665" spans="2:4">
      <c r="B734665" s="421"/>
      <c r="D734665" s="422"/>
    </row>
    <row r="734666" spans="2:4">
      <c r="B734666" s="421"/>
      <c r="D734666" s="422"/>
    </row>
    <row r="734667" spans="2:4">
      <c r="B734667" s="421"/>
      <c r="D734667" s="422"/>
    </row>
    <row r="734668" spans="2:4">
      <c r="B734668" s="421"/>
      <c r="D734668" s="422"/>
    </row>
    <row r="734669" spans="2:4">
      <c r="B734669" s="421"/>
      <c r="D734669" s="422"/>
    </row>
    <row r="734670" spans="2:4">
      <c r="B734670" s="421"/>
      <c r="D734670" s="422"/>
    </row>
    <row r="734671" spans="2:4">
      <c r="B734671" s="421"/>
      <c r="D734671" s="422"/>
    </row>
    <row r="734672" spans="2:4">
      <c r="B734672" s="421"/>
      <c r="D734672" s="422"/>
    </row>
    <row r="734673" spans="2:4">
      <c r="B734673" s="421"/>
      <c r="D734673" s="422"/>
    </row>
    <row r="734674" spans="2:4">
      <c r="B734674" s="421"/>
      <c r="D734674" s="422"/>
    </row>
    <row r="734675" spans="2:4">
      <c r="B734675" s="421"/>
      <c r="D734675" s="422"/>
    </row>
    <row r="734676" spans="2:4">
      <c r="B734676" s="421"/>
      <c r="D734676" s="422"/>
    </row>
    <row r="734677" spans="2:4">
      <c r="B734677" s="421"/>
      <c r="D734677" s="422"/>
    </row>
    <row r="734678" spans="2:4">
      <c r="B734678" s="421"/>
      <c r="D734678" s="422"/>
    </row>
    <row r="734679" spans="2:4">
      <c r="B734679" s="421"/>
      <c r="D734679" s="422"/>
    </row>
    <row r="734680" spans="2:4">
      <c r="B734680" s="421"/>
      <c r="D734680" s="422"/>
    </row>
    <row r="734681" spans="2:4">
      <c r="B734681" s="421"/>
      <c r="D734681" s="422"/>
    </row>
    <row r="734682" spans="2:4">
      <c r="B734682" s="421"/>
      <c r="D734682" s="422"/>
    </row>
    <row r="734683" spans="2:4">
      <c r="B734683" s="421"/>
      <c r="D734683" s="422"/>
    </row>
    <row r="734684" spans="2:4">
      <c r="B734684" s="421"/>
      <c r="D734684" s="422"/>
    </row>
    <row r="734685" spans="2:4">
      <c r="B734685" s="421"/>
      <c r="D734685" s="422"/>
    </row>
    <row r="734686" spans="2:4">
      <c r="B734686" s="421"/>
      <c r="D734686" s="422"/>
    </row>
    <row r="734687" spans="2:4">
      <c r="B734687" s="421"/>
      <c r="D734687" s="422"/>
    </row>
    <row r="734688" spans="2:4">
      <c r="B734688" s="421"/>
      <c r="D734688" s="422"/>
    </row>
    <row r="734689" spans="2:4">
      <c r="B734689" s="421"/>
      <c r="D734689" s="422"/>
    </row>
    <row r="734690" spans="2:4">
      <c r="B734690" s="421"/>
      <c r="D734690" s="422"/>
    </row>
    <row r="734691" spans="2:4">
      <c r="B734691" s="421"/>
      <c r="D734691" s="422"/>
    </row>
    <row r="734692" spans="2:4">
      <c r="B734692" s="421"/>
      <c r="D734692" s="422"/>
    </row>
    <row r="734693" spans="2:4">
      <c r="B734693" s="421"/>
      <c r="D734693" s="422"/>
    </row>
    <row r="734694" spans="2:4">
      <c r="B734694" s="421"/>
      <c r="D734694" s="422"/>
    </row>
    <row r="734695" spans="2:4">
      <c r="B734695" s="421"/>
      <c r="D734695" s="422"/>
    </row>
    <row r="734696" spans="2:4">
      <c r="B734696" s="421"/>
      <c r="D734696" s="422"/>
    </row>
    <row r="734697" spans="2:4">
      <c r="B734697" s="421"/>
      <c r="D734697" s="422"/>
    </row>
    <row r="734698" spans="2:4">
      <c r="B734698" s="421"/>
      <c r="D734698" s="422"/>
    </row>
    <row r="734699" spans="2:4">
      <c r="B734699" s="421"/>
      <c r="D734699" s="422"/>
    </row>
    <row r="734700" spans="2:4">
      <c r="B734700" s="421"/>
      <c r="D734700" s="422"/>
    </row>
    <row r="734701" spans="2:4">
      <c r="B734701" s="421"/>
      <c r="D734701" s="422"/>
    </row>
    <row r="734702" spans="2:4">
      <c r="B734702" s="421"/>
      <c r="D734702" s="422"/>
    </row>
    <row r="734703" spans="2:4">
      <c r="B734703" s="421"/>
      <c r="D734703" s="422"/>
    </row>
    <row r="734704" spans="2:4">
      <c r="B734704" s="421"/>
      <c r="D734704" s="422"/>
    </row>
    <row r="734705" spans="2:4">
      <c r="B734705" s="421"/>
      <c r="D734705" s="422"/>
    </row>
    <row r="734706" spans="2:4">
      <c r="B734706" s="421"/>
      <c r="D734706" s="422"/>
    </row>
    <row r="734707" spans="2:4">
      <c r="B734707" s="421"/>
      <c r="D734707" s="422"/>
    </row>
    <row r="734708" spans="2:4">
      <c r="B734708" s="421"/>
      <c r="D734708" s="422"/>
    </row>
    <row r="734709" spans="2:4">
      <c r="B734709" s="421"/>
      <c r="D734709" s="422"/>
    </row>
    <row r="734710" spans="2:4">
      <c r="B734710" s="421"/>
      <c r="D734710" s="422"/>
    </row>
    <row r="734711" spans="2:4">
      <c r="B734711" s="421"/>
      <c r="D734711" s="422"/>
    </row>
    <row r="734712" spans="2:4">
      <c r="B734712" s="421"/>
      <c r="D734712" s="422"/>
    </row>
    <row r="734713" spans="2:4">
      <c r="B734713" s="421"/>
      <c r="D734713" s="422"/>
    </row>
    <row r="734714" spans="2:4">
      <c r="B734714" s="421"/>
      <c r="D734714" s="422"/>
    </row>
    <row r="734715" spans="2:4">
      <c r="B734715" s="421"/>
      <c r="D734715" s="422"/>
    </row>
    <row r="734716" spans="2:4">
      <c r="B734716" s="421"/>
      <c r="D734716" s="422"/>
    </row>
    <row r="734717" spans="2:4">
      <c r="B734717" s="421"/>
      <c r="D734717" s="422"/>
    </row>
    <row r="734718" spans="2:4">
      <c r="B734718" s="421"/>
      <c r="D734718" s="422"/>
    </row>
    <row r="734719" spans="2:4">
      <c r="B734719" s="421"/>
      <c r="D734719" s="422"/>
    </row>
    <row r="734720" spans="2:4">
      <c r="B734720" s="421"/>
      <c r="D734720" s="422"/>
    </row>
    <row r="734721" spans="2:4">
      <c r="B734721" s="421"/>
      <c r="D734721" s="422"/>
    </row>
    <row r="734722" spans="2:4">
      <c r="B734722" s="421"/>
      <c r="D734722" s="422"/>
    </row>
    <row r="734723" spans="2:4">
      <c r="B734723" s="421"/>
      <c r="D734723" s="422"/>
    </row>
    <row r="734724" spans="2:4">
      <c r="B734724" s="421"/>
      <c r="D734724" s="422"/>
    </row>
    <row r="734725" spans="2:4">
      <c r="B734725" s="421"/>
      <c r="D734725" s="422"/>
    </row>
    <row r="734726" spans="2:4">
      <c r="B734726" s="421"/>
      <c r="D734726" s="422"/>
    </row>
    <row r="734727" spans="2:4">
      <c r="B734727" s="421"/>
      <c r="D734727" s="422"/>
    </row>
    <row r="734728" spans="2:4">
      <c r="B734728" s="421"/>
      <c r="D734728" s="422"/>
    </row>
    <row r="734729" spans="2:4">
      <c r="B734729" s="421"/>
      <c r="D734729" s="422"/>
    </row>
    <row r="734730" spans="2:4">
      <c r="B734730" s="421"/>
      <c r="D734730" s="422"/>
    </row>
    <row r="734731" spans="2:4">
      <c r="B734731" s="421"/>
      <c r="D734731" s="422"/>
    </row>
    <row r="734732" spans="2:4">
      <c r="B734732" s="421"/>
      <c r="D734732" s="422"/>
    </row>
    <row r="734733" spans="2:4">
      <c r="B734733" s="421"/>
      <c r="D734733" s="422"/>
    </row>
    <row r="734734" spans="2:4">
      <c r="B734734" s="421"/>
      <c r="D734734" s="422"/>
    </row>
    <row r="734735" spans="2:4">
      <c r="B734735" s="421"/>
      <c r="D734735" s="422"/>
    </row>
    <row r="734736" spans="2:4">
      <c r="B734736" s="421"/>
      <c r="D734736" s="422"/>
    </row>
    <row r="734737" spans="2:4">
      <c r="B734737" s="421"/>
      <c r="D734737" s="422"/>
    </row>
    <row r="734738" spans="2:4">
      <c r="B734738" s="421"/>
      <c r="D734738" s="422"/>
    </row>
    <row r="734739" spans="2:4">
      <c r="B734739" s="421"/>
      <c r="D734739" s="422"/>
    </row>
    <row r="734740" spans="2:4">
      <c r="B734740" s="421"/>
      <c r="D734740" s="422"/>
    </row>
    <row r="734741" spans="2:4">
      <c r="B734741" s="421"/>
      <c r="D734741" s="422"/>
    </row>
    <row r="734742" spans="2:4">
      <c r="B734742" s="421"/>
      <c r="D734742" s="422"/>
    </row>
    <row r="734743" spans="2:4">
      <c r="B734743" s="421"/>
      <c r="D734743" s="422"/>
    </row>
    <row r="734744" spans="2:4">
      <c r="B734744" s="421"/>
      <c r="D734744" s="422"/>
    </row>
    <row r="734745" spans="2:4">
      <c r="B734745" s="421"/>
      <c r="D734745" s="422"/>
    </row>
    <row r="734746" spans="2:4">
      <c r="B734746" s="421"/>
      <c r="D734746" s="422"/>
    </row>
    <row r="734747" spans="2:4">
      <c r="B734747" s="421"/>
      <c r="D734747" s="422"/>
    </row>
    <row r="734748" spans="2:4">
      <c r="B734748" s="421"/>
      <c r="D734748" s="422"/>
    </row>
    <row r="734749" spans="2:4">
      <c r="B734749" s="421"/>
      <c r="D734749" s="422"/>
    </row>
    <row r="734750" spans="2:4">
      <c r="B734750" s="421"/>
      <c r="D734750" s="422"/>
    </row>
    <row r="734751" spans="2:4">
      <c r="B734751" s="421"/>
      <c r="D734751" s="422"/>
    </row>
    <row r="734752" spans="2:4">
      <c r="B734752" s="421"/>
      <c r="D734752" s="422"/>
    </row>
    <row r="734753" spans="2:4">
      <c r="B734753" s="421"/>
      <c r="D734753" s="422"/>
    </row>
    <row r="734754" spans="2:4">
      <c r="B734754" s="421"/>
      <c r="D734754" s="422"/>
    </row>
    <row r="734755" spans="2:4">
      <c r="B734755" s="421"/>
      <c r="D734755" s="422"/>
    </row>
    <row r="734756" spans="2:4">
      <c r="B734756" s="421"/>
      <c r="D734756" s="422"/>
    </row>
    <row r="734757" spans="2:4">
      <c r="B734757" s="421"/>
      <c r="D734757" s="422"/>
    </row>
    <row r="734758" spans="2:4">
      <c r="B734758" s="421"/>
      <c r="D734758" s="422"/>
    </row>
    <row r="734759" spans="2:4">
      <c r="B734759" s="421"/>
      <c r="D734759" s="422"/>
    </row>
    <row r="734760" spans="2:4">
      <c r="B734760" s="421"/>
      <c r="D734760" s="422"/>
    </row>
    <row r="734761" spans="2:4">
      <c r="B734761" s="421"/>
      <c r="D734761" s="422"/>
    </row>
    <row r="734762" spans="2:4">
      <c r="B734762" s="421"/>
      <c r="D734762" s="422"/>
    </row>
    <row r="734763" spans="2:4">
      <c r="B734763" s="421"/>
      <c r="D734763" s="422"/>
    </row>
    <row r="734764" spans="2:4">
      <c r="B734764" s="421"/>
      <c r="D734764" s="422"/>
    </row>
    <row r="734765" spans="2:4">
      <c r="B734765" s="421"/>
      <c r="D734765" s="422"/>
    </row>
    <row r="734766" spans="2:4">
      <c r="B734766" s="421"/>
      <c r="D734766" s="422"/>
    </row>
    <row r="734767" spans="2:4">
      <c r="B734767" s="421"/>
      <c r="D734767" s="422"/>
    </row>
    <row r="734768" spans="2:4">
      <c r="B734768" s="421"/>
      <c r="D734768" s="422"/>
    </row>
    <row r="734769" spans="2:4">
      <c r="B734769" s="421"/>
      <c r="D734769" s="422"/>
    </row>
    <row r="734770" spans="2:4">
      <c r="B734770" s="421"/>
      <c r="D734770" s="422"/>
    </row>
    <row r="734771" spans="2:4">
      <c r="B734771" s="421"/>
      <c r="D734771" s="422"/>
    </row>
    <row r="734772" spans="2:4">
      <c r="B734772" s="421"/>
      <c r="D734772" s="422"/>
    </row>
    <row r="734773" spans="2:4">
      <c r="B734773" s="421"/>
      <c r="D734773" s="422"/>
    </row>
    <row r="734774" spans="2:4">
      <c r="B734774" s="421"/>
      <c r="D734774" s="422"/>
    </row>
    <row r="734775" spans="2:4">
      <c r="B734775" s="421"/>
      <c r="D734775" s="422"/>
    </row>
    <row r="734776" spans="2:4">
      <c r="B734776" s="421"/>
      <c r="D734776" s="422"/>
    </row>
    <row r="734777" spans="2:4">
      <c r="B734777" s="421"/>
      <c r="D734777" s="422"/>
    </row>
    <row r="734778" spans="2:4">
      <c r="B734778" s="421"/>
      <c r="D734778" s="422"/>
    </row>
    <row r="734779" spans="2:4">
      <c r="B734779" s="421"/>
      <c r="D734779" s="422"/>
    </row>
    <row r="734780" spans="2:4">
      <c r="B734780" s="421"/>
      <c r="D734780" s="422"/>
    </row>
    <row r="734781" spans="2:4">
      <c r="B734781" s="421"/>
      <c r="D734781" s="422"/>
    </row>
    <row r="734782" spans="2:4">
      <c r="B734782" s="421"/>
      <c r="D734782" s="422"/>
    </row>
    <row r="734783" spans="2:4">
      <c r="B734783" s="421"/>
      <c r="D734783" s="422"/>
    </row>
    <row r="734784" spans="2:4">
      <c r="B734784" s="421"/>
      <c r="D734784" s="422"/>
    </row>
    <row r="734785" spans="2:4">
      <c r="B734785" s="421"/>
      <c r="D734785" s="422"/>
    </row>
    <row r="734786" spans="2:4">
      <c r="B734786" s="421"/>
      <c r="D734786" s="422"/>
    </row>
    <row r="734787" spans="2:4">
      <c r="B734787" s="421"/>
      <c r="D734787" s="422"/>
    </row>
    <row r="734788" spans="2:4">
      <c r="B734788" s="421"/>
      <c r="D734788" s="422"/>
    </row>
    <row r="734789" spans="2:4">
      <c r="B734789" s="421"/>
      <c r="D734789" s="422"/>
    </row>
    <row r="734790" spans="2:4">
      <c r="B734790" s="421"/>
      <c r="D734790" s="422"/>
    </row>
    <row r="734791" spans="2:4">
      <c r="B734791" s="421"/>
      <c r="D734791" s="422"/>
    </row>
    <row r="734792" spans="2:4">
      <c r="B734792" s="421"/>
      <c r="D734792" s="422"/>
    </row>
    <row r="734793" spans="2:4">
      <c r="B734793" s="421"/>
      <c r="D734793" s="422"/>
    </row>
    <row r="734794" spans="2:4">
      <c r="B734794" s="421"/>
      <c r="D734794" s="422"/>
    </row>
    <row r="734795" spans="2:4">
      <c r="B734795" s="421"/>
      <c r="D734795" s="422"/>
    </row>
    <row r="734796" spans="2:4">
      <c r="B734796" s="421"/>
      <c r="D734796" s="422"/>
    </row>
    <row r="734797" spans="2:4">
      <c r="B734797" s="421"/>
      <c r="D734797" s="422"/>
    </row>
    <row r="734798" spans="2:4">
      <c r="B734798" s="421"/>
      <c r="D734798" s="422"/>
    </row>
    <row r="734799" spans="2:4">
      <c r="B734799" s="421"/>
      <c r="D734799" s="422"/>
    </row>
    <row r="734800" spans="2:4">
      <c r="B734800" s="421"/>
      <c r="D734800" s="422"/>
    </row>
    <row r="734801" spans="2:4">
      <c r="B734801" s="421"/>
      <c r="D734801" s="422"/>
    </row>
    <row r="734802" spans="2:4">
      <c r="B734802" s="421"/>
      <c r="D734802" s="422"/>
    </row>
    <row r="734803" spans="2:4">
      <c r="B734803" s="421"/>
      <c r="D734803" s="422"/>
    </row>
    <row r="734804" spans="2:4">
      <c r="B734804" s="421"/>
      <c r="D734804" s="422"/>
    </row>
    <row r="734805" spans="2:4">
      <c r="B734805" s="421"/>
      <c r="D734805" s="422"/>
    </row>
    <row r="734806" spans="2:4">
      <c r="B734806" s="421"/>
      <c r="D734806" s="422"/>
    </row>
    <row r="734807" spans="2:4">
      <c r="B734807" s="421"/>
      <c r="D734807" s="422"/>
    </row>
    <row r="734808" spans="2:4">
      <c r="B734808" s="421"/>
      <c r="D734808" s="422"/>
    </row>
    <row r="734809" spans="2:4">
      <c r="B734809" s="421"/>
      <c r="D734809" s="422"/>
    </row>
    <row r="734810" spans="2:4">
      <c r="B734810" s="421"/>
      <c r="D734810" s="422"/>
    </row>
    <row r="734811" spans="2:4">
      <c r="B734811" s="421"/>
      <c r="D734811" s="422"/>
    </row>
    <row r="734812" spans="2:4">
      <c r="B734812" s="421"/>
      <c r="D734812" s="422"/>
    </row>
    <row r="734813" spans="2:4">
      <c r="B734813" s="421"/>
      <c r="D734813" s="422"/>
    </row>
    <row r="734814" spans="2:4">
      <c r="B734814" s="421"/>
      <c r="D734814" s="422"/>
    </row>
    <row r="734815" spans="2:4">
      <c r="B734815" s="421"/>
      <c r="D734815" s="422"/>
    </row>
    <row r="734816" spans="2:4">
      <c r="B734816" s="421"/>
      <c r="D734816" s="422"/>
    </row>
    <row r="734817" spans="2:4">
      <c r="B734817" s="421"/>
      <c r="D734817" s="422"/>
    </row>
    <row r="734818" spans="2:4">
      <c r="B734818" s="421"/>
      <c r="D734818" s="422"/>
    </row>
    <row r="734819" spans="2:4">
      <c r="B734819" s="421"/>
      <c r="D734819" s="422"/>
    </row>
    <row r="734820" spans="2:4">
      <c r="B734820" s="421"/>
      <c r="D734820" s="422"/>
    </row>
    <row r="734821" spans="2:4">
      <c r="B734821" s="421"/>
      <c r="D734821" s="422"/>
    </row>
    <row r="734822" spans="2:4">
      <c r="B734822" s="421"/>
      <c r="D734822" s="422"/>
    </row>
    <row r="734823" spans="2:4">
      <c r="B734823" s="421"/>
      <c r="D734823" s="422"/>
    </row>
    <row r="734824" spans="2:4">
      <c r="B734824" s="421"/>
      <c r="D734824" s="422"/>
    </row>
    <row r="734825" spans="2:4">
      <c r="B734825" s="421"/>
      <c r="D734825" s="422"/>
    </row>
    <row r="734826" spans="2:4">
      <c r="B734826" s="421"/>
      <c r="D734826" s="422"/>
    </row>
    <row r="734827" spans="2:4">
      <c r="B734827" s="421"/>
      <c r="D734827" s="422"/>
    </row>
    <row r="734828" spans="2:4">
      <c r="B734828" s="421"/>
      <c r="D734828" s="422"/>
    </row>
    <row r="734829" spans="2:4">
      <c r="B734829" s="421"/>
      <c r="D734829" s="422"/>
    </row>
    <row r="734830" spans="2:4">
      <c r="B734830" s="421"/>
      <c r="D734830" s="422"/>
    </row>
    <row r="734831" spans="2:4">
      <c r="B734831" s="421"/>
      <c r="D734831" s="422"/>
    </row>
    <row r="734832" spans="2:4">
      <c r="B734832" s="421"/>
      <c r="D734832" s="422"/>
    </row>
    <row r="734833" spans="2:4">
      <c r="B734833" s="421"/>
      <c r="D734833" s="422"/>
    </row>
    <row r="734834" spans="2:4">
      <c r="B734834" s="421"/>
      <c r="D734834" s="422"/>
    </row>
    <row r="734835" spans="2:4">
      <c r="B734835" s="421"/>
      <c r="D734835" s="422"/>
    </row>
    <row r="734836" spans="2:4">
      <c r="B734836" s="421"/>
      <c r="D734836" s="422"/>
    </row>
    <row r="734837" spans="2:4">
      <c r="B734837" s="421"/>
      <c r="D734837" s="422"/>
    </row>
    <row r="734838" spans="2:4">
      <c r="B734838" s="421"/>
      <c r="D734838" s="422"/>
    </row>
    <row r="734839" spans="2:4">
      <c r="B734839" s="421"/>
      <c r="D734839" s="422"/>
    </row>
    <row r="734840" spans="2:4">
      <c r="B734840" s="421"/>
      <c r="D734840" s="422"/>
    </row>
    <row r="734841" spans="2:4">
      <c r="B734841" s="421"/>
      <c r="D734841" s="422"/>
    </row>
    <row r="734842" spans="2:4">
      <c r="B734842" s="421"/>
      <c r="D734842" s="422"/>
    </row>
    <row r="734843" spans="2:4">
      <c r="B734843" s="421"/>
      <c r="D734843" s="422"/>
    </row>
    <row r="734844" spans="2:4">
      <c r="B734844" s="421"/>
      <c r="D734844" s="422"/>
    </row>
    <row r="734845" spans="2:4">
      <c r="B734845" s="421"/>
      <c r="D734845" s="422"/>
    </row>
    <row r="734846" spans="2:4">
      <c r="B734846" s="421"/>
      <c r="D734846" s="422"/>
    </row>
    <row r="734847" spans="2:4">
      <c r="B734847" s="421"/>
      <c r="D734847" s="422"/>
    </row>
    <row r="734848" spans="2:4">
      <c r="B734848" s="421"/>
      <c r="D734848" s="422"/>
    </row>
    <row r="734849" spans="2:4">
      <c r="B734849" s="421"/>
      <c r="D734849" s="422"/>
    </row>
    <row r="734850" spans="2:4">
      <c r="B734850" s="421"/>
      <c r="D734850" s="422"/>
    </row>
    <row r="734851" spans="2:4">
      <c r="B734851" s="421"/>
      <c r="D734851" s="422"/>
    </row>
    <row r="734852" spans="2:4">
      <c r="B734852" s="421"/>
      <c r="D734852" s="422"/>
    </row>
    <row r="734853" spans="2:4">
      <c r="B734853" s="421"/>
      <c r="D734853" s="422"/>
    </row>
    <row r="734854" spans="2:4">
      <c r="B734854" s="421"/>
      <c r="D734854" s="422"/>
    </row>
    <row r="734855" spans="2:4">
      <c r="B734855" s="421"/>
      <c r="D734855" s="422"/>
    </row>
    <row r="734856" spans="2:4">
      <c r="B734856" s="421"/>
      <c r="D734856" s="422"/>
    </row>
    <row r="734857" spans="2:4">
      <c r="B734857" s="421"/>
      <c r="D734857" s="422"/>
    </row>
    <row r="734858" spans="2:4">
      <c r="B734858" s="421"/>
      <c r="D734858" s="422"/>
    </row>
    <row r="734859" spans="2:4">
      <c r="B734859" s="421"/>
      <c r="D734859" s="422"/>
    </row>
    <row r="734860" spans="2:4">
      <c r="B734860" s="421"/>
      <c r="D734860" s="422"/>
    </row>
    <row r="734861" spans="2:4">
      <c r="B734861" s="421"/>
      <c r="D734861" s="422"/>
    </row>
    <row r="734862" spans="2:4">
      <c r="B734862" s="421"/>
      <c r="D734862" s="422"/>
    </row>
    <row r="734863" spans="2:4">
      <c r="B734863" s="421"/>
      <c r="D734863" s="422"/>
    </row>
    <row r="734864" spans="2:4">
      <c r="B734864" s="421"/>
      <c r="D734864" s="422"/>
    </row>
    <row r="734865" spans="2:4">
      <c r="B734865" s="421"/>
      <c r="D734865" s="422"/>
    </row>
    <row r="734866" spans="2:4">
      <c r="B734866" s="421"/>
      <c r="D734866" s="422"/>
    </row>
    <row r="734867" spans="2:4">
      <c r="B734867" s="421"/>
      <c r="D734867" s="422"/>
    </row>
    <row r="734868" spans="2:4">
      <c r="B734868" s="421"/>
      <c r="D734868" s="422"/>
    </row>
    <row r="734869" spans="2:4">
      <c r="B734869" s="421"/>
      <c r="D734869" s="422"/>
    </row>
    <row r="734870" spans="2:4">
      <c r="B734870" s="421"/>
      <c r="D734870" s="422"/>
    </row>
    <row r="734871" spans="2:4">
      <c r="B734871" s="421"/>
      <c r="D734871" s="422"/>
    </row>
    <row r="734872" spans="2:4">
      <c r="B734872" s="421"/>
      <c r="D734872" s="422"/>
    </row>
    <row r="734873" spans="2:4">
      <c r="B734873" s="421"/>
      <c r="D734873" s="422"/>
    </row>
    <row r="734874" spans="2:4">
      <c r="B734874" s="421"/>
      <c r="D734874" s="422"/>
    </row>
    <row r="734875" spans="2:4">
      <c r="B734875" s="421"/>
      <c r="D734875" s="422"/>
    </row>
    <row r="734876" spans="2:4">
      <c r="B734876" s="421"/>
      <c r="D734876" s="422"/>
    </row>
    <row r="734877" spans="2:4">
      <c r="B734877" s="421"/>
      <c r="D734877" s="422"/>
    </row>
    <row r="734878" spans="2:4">
      <c r="B734878" s="421"/>
      <c r="D734878" s="422"/>
    </row>
    <row r="734879" spans="2:4">
      <c r="B734879" s="421"/>
      <c r="D734879" s="422"/>
    </row>
    <row r="734880" spans="2:4">
      <c r="B734880" s="421"/>
      <c r="D734880" s="422"/>
    </row>
    <row r="734881" spans="2:4">
      <c r="B734881" s="421"/>
      <c r="D734881" s="422"/>
    </row>
    <row r="734882" spans="2:4">
      <c r="B734882" s="421"/>
      <c r="D734882" s="422"/>
    </row>
    <row r="734883" spans="2:4">
      <c r="B734883" s="421"/>
      <c r="D734883" s="422"/>
    </row>
    <row r="734884" spans="2:4">
      <c r="B734884" s="421"/>
      <c r="D734884" s="422"/>
    </row>
    <row r="734885" spans="2:4">
      <c r="B734885" s="421"/>
      <c r="D734885" s="422"/>
    </row>
    <row r="734886" spans="2:4">
      <c r="B734886" s="421"/>
      <c r="D734886" s="422"/>
    </row>
    <row r="734887" spans="2:4">
      <c r="B734887" s="421"/>
      <c r="D734887" s="422"/>
    </row>
    <row r="734888" spans="2:4">
      <c r="B734888" s="421"/>
      <c r="D734888" s="422"/>
    </row>
    <row r="734889" spans="2:4">
      <c r="B734889" s="421"/>
      <c r="D734889" s="422"/>
    </row>
    <row r="734890" spans="2:4">
      <c r="B734890" s="421"/>
      <c r="D734890" s="422"/>
    </row>
    <row r="734891" spans="2:4">
      <c r="B734891" s="421"/>
      <c r="D734891" s="422"/>
    </row>
    <row r="734892" spans="2:4">
      <c r="B734892" s="421"/>
      <c r="D734892" s="422"/>
    </row>
    <row r="734893" spans="2:4">
      <c r="B734893" s="421"/>
      <c r="D734893" s="422"/>
    </row>
    <row r="734894" spans="2:4">
      <c r="B734894" s="421"/>
      <c r="D734894" s="422"/>
    </row>
    <row r="734895" spans="2:4">
      <c r="B734895" s="421"/>
      <c r="D734895" s="422"/>
    </row>
    <row r="734896" spans="2:4">
      <c r="B734896" s="421"/>
      <c r="D734896" s="422"/>
    </row>
    <row r="734897" spans="2:4">
      <c r="B734897" s="421"/>
      <c r="D734897" s="422"/>
    </row>
    <row r="734898" spans="2:4">
      <c r="B734898" s="421"/>
      <c r="D734898" s="422"/>
    </row>
    <row r="734899" spans="2:4">
      <c r="B734899" s="421"/>
      <c r="D734899" s="422"/>
    </row>
    <row r="734900" spans="2:4">
      <c r="B734900" s="421"/>
      <c r="D734900" s="422"/>
    </row>
    <row r="734901" spans="2:4">
      <c r="B734901" s="421"/>
      <c r="D734901" s="422"/>
    </row>
    <row r="734902" spans="2:4">
      <c r="B734902" s="421"/>
      <c r="D734902" s="422"/>
    </row>
    <row r="734903" spans="2:4">
      <c r="B734903" s="421"/>
      <c r="D734903" s="422"/>
    </row>
    <row r="734904" spans="2:4">
      <c r="B734904" s="421"/>
      <c r="D734904" s="422"/>
    </row>
    <row r="734905" spans="2:4">
      <c r="B734905" s="421"/>
      <c r="D734905" s="422"/>
    </row>
    <row r="734906" spans="2:4">
      <c r="B734906" s="421"/>
      <c r="D734906" s="422"/>
    </row>
    <row r="734907" spans="2:4">
      <c r="B734907" s="421"/>
      <c r="D734907" s="422"/>
    </row>
    <row r="734908" spans="2:4">
      <c r="B734908" s="421"/>
      <c r="D734908" s="422"/>
    </row>
    <row r="734909" spans="2:4">
      <c r="B734909" s="421"/>
      <c r="D734909" s="422"/>
    </row>
    <row r="734910" spans="2:4">
      <c r="B734910" s="421"/>
      <c r="D734910" s="422"/>
    </row>
    <row r="734911" spans="2:4">
      <c r="B734911" s="421"/>
      <c r="D734911" s="422"/>
    </row>
    <row r="734912" spans="2:4">
      <c r="B734912" s="421"/>
      <c r="D734912" s="422"/>
    </row>
    <row r="734913" spans="2:4">
      <c r="B734913" s="421"/>
      <c r="D734913" s="422"/>
    </row>
    <row r="734914" spans="2:4">
      <c r="B734914" s="421"/>
      <c r="D734914" s="422"/>
    </row>
    <row r="734915" spans="2:4">
      <c r="B734915" s="421"/>
      <c r="D734915" s="422"/>
    </row>
    <row r="734916" spans="2:4">
      <c r="B734916" s="421"/>
      <c r="D734916" s="422"/>
    </row>
    <row r="734917" spans="2:4">
      <c r="B734917" s="421"/>
      <c r="D734917" s="422"/>
    </row>
    <row r="734918" spans="2:4">
      <c r="B734918" s="421"/>
      <c r="D734918" s="422"/>
    </row>
    <row r="734919" spans="2:4">
      <c r="B734919" s="421"/>
      <c r="D734919" s="422"/>
    </row>
    <row r="734920" spans="2:4">
      <c r="B734920" s="421"/>
      <c r="D734920" s="422"/>
    </row>
    <row r="734921" spans="2:4">
      <c r="B734921" s="421"/>
      <c r="D734921" s="422"/>
    </row>
    <row r="734922" spans="2:4">
      <c r="B734922" s="421"/>
      <c r="D734922" s="422"/>
    </row>
    <row r="734923" spans="2:4">
      <c r="B734923" s="421"/>
      <c r="D734923" s="422"/>
    </row>
    <row r="734924" spans="2:4">
      <c r="B734924" s="421"/>
      <c r="D734924" s="422"/>
    </row>
    <row r="734925" spans="2:4">
      <c r="B734925" s="421"/>
      <c r="D734925" s="422"/>
    </row>
    <row r="734926" spans="2:4">
      <c r="B734926" s="421"/>
      <c r="D734926" s="422"/>
    </row>
    <row r="734927" spans="2:4">
      <c r="B734927" s="421"/>
      <c r="D734927" s="422"/>
    </row>
    <row r="734928" spans="2:4">
      <c r="B734928" s="421"/>
      <c r="D734928" s="422"/>
    </row>
    <row r="734929" spans="2:4">
      <c r="B734929" s="421"/>
      <c r="D734929" s="422"/>
    </row>
    <row r="734930" spans="2:4">
      <c r="B734930" s="421"/>
      <c r="D734930" s="422"/>
    </row>
    <row r="734931" spans="2:4">
      <c r="B734931" s="421"/>
      <c r="D734931" s="422"/>
    </row>
    <row r="734932" spans="2:4">
      <c r="B734932" s="421"/>
      <c r="D734932" s="422"/>
    </row>
    <row r="734933" spans="2:4">
      <c r="B734933" s="421"/>
      <c r="D734933" s="422"/>
    </row>
    <row r="734934" spans="2:4">
      <c r="B734934" s="421"/>
      <c r="D734934" s="422"/>
    </row>
    <row r="734935" spans="2:4">
      <c r="B734935" s="421"/>
      <c r="D734935" s="422"/>
    </row>
    <row r="734936" spans="2:4">
      <c r="B734936" s="421"/>
      <c r="D734936" s="422"/>
    </row>
    <row r="734937" spans="2:4">
      <c r="B734937" s="421"/>
      <c r="D734937" s="422"/>
    </row>
    <row r="734938" spans="2:4">
      <c r="B734938" s="421"/>
      <c r="D734938" s="422"/>
    </row>
    <row r="734939" spans="2:4">
      <c r="B734939" s="421"/>
      <c r="D734939" s="422"/>
    </row>
    <row r="734940" spans="2:4">
      <c r="B734940" s="421"/>
      <c r="D734940" s="422"/>
    </row>
    <row r="734941" spans="2:4">
      <c r="B734941" s="421"/>
      <c r="D734941" s="422"/>
    </row>
    <row r="734942" spans="2:4">
      <c r="B734942" s="421"/>
      <c r="D734942" s="422"/>
    </row>
    <row r="734943" spans="2:4">
      <c r="B734943" s="421"/>
      <c r="D734943" s="422"/>
    </row>
    <row r="734944" spans="2:4">
      <c r="B734944" s="421"/>
      <c r="D734944" s="422"/>
    </row>
    <row r="734945" spans="2:4">
      <c r="B734945" s="421"/>
      <c r="D734945" s="422"/>
    </row>
    <row r="734946" spans="2:4">
      <c r="B734946" s="421"/>
      <c r="D734946" s="422"/>
    </row>
    <row r="734947" spans="2:4">
      <c r="B734947" s="421"/>
      <c r="D734947" s="422"/>
    </row>
    <row r="734948" spans="2:4">
      <c r="B734948" s="421"/>
      <c r="D734948" s="422"/>
    </row>
    <row r="734949" spans="2:4">
      <c r="B734949" s="421"/>
      <c r="D734949" s="422"/>
    </row>
    <row r="734950" spans="2:4">
      <c r="B734950" s="421"/>
      <c r="D734950" s="422"/>
    </row>
    <row r="734951" spans="2:4">
      <c r="B734951" s="421"/>
      <c r="D734951" s="422"/>
    </row>
    <row r="734952" spans="2:4">
      <c r="B734952" s="421"/>
      <c r="D734952" s="422"/>
    </row>
    <row r="734953" spans="2:4">
      <c r="B734953" s="421"/>
      <c r="D734953" s="422"/>
    </row>
    <row r="734954" spans="2:4">
      <c r="B734954" s="421"/>
      <c r="D734954" s="422"/>
    </row>
    <row r="734955" spans="2:4">
      <c r="B734955" s="421"/>
      <c r="D734955" s="422"/>
    </row>
    <row r="734956" spans="2:4">
      <c r="B734956" s="421"/>
      <c r="D734956" s="422"/>
    </row>
    <row r="734957" spans="2:4">
      <c r="B734957" s="421"/>
      <c r="D734957" s="422"/>
    </row>
    <row r="734958" spans="2:4">
      <c r="B734958" s="421"/>
      <c r="D734958" s="422"/>
    </row>
    <row r="734959" spans="2:4">
      <c r="B734959" s="421"/>
      <c r="D734959" s="422"/>
    </row>
    <row r="734960" spans="2:4">
      <c r="B734960" s="421"/>
      <c r="D734960" s="422"/>
    </row>
    <row r="734961" spans="2:4">
      <c r="B734961" s="421"/>
      <c r="D734961" s="422"/>
    </row>
    <row r="734962" spans="2:4">
      <c r="B734962" s="421"/>
      <c r="D734962" s="422"/>
    </row>
    <row r="734963" spans="2:4">
      <c r="B734963" s="421"/>
      <c r="D734963" s="422"/>
    </row>
    <row r="734964" spans="2:4">
      <c r="B734964" s="421"/>
      <c r="D734964" s="422"/>
    </row>
    <row r="734965" spans="2:4">
      <c r="B734965" s="421"/>
      <c r="D734965" s="422"/>
    </row>
    <row r="734966" spans="2:4">
      <c r="B734966" s="421"/>
      <c r="D734966" s="422"/>
    </row>
    <row r="734967" spans="2:4">
      <c r="B734967" s="421"/>
      <c r="D734967" s="422"/>
    </row>
    <row r="734968" spans="2:4">
      <c r="B734968" s="421"/>
      <c r="D734968" s="422"/>
    </row>
    <row r="734969" spans="2:4">
      <c r="B734969" s="421"/>
      <c r="D734969" s="422"/>
    </row>
    <row r="734970" spans="2:4">
      <c r="B734970" s="421"/>
      <c r="D734970" s="422"/>
    </row>
    <row r="734971" spans="2:4">
      <c r="B734971" s="421"/>
      <c r="D734971" s="422"/>
    </row>
    <row r="734972" spans="2:4">
      <c r="B734972" s="421"/>
      <c r="D734972" s="422"/>
    </row>
    <row r="734973" spans="2:4">
      <c r="B734973" s="421"/>
      <c r="D734973" s="422"/>
    </row>
    <row r="734974" spans="2:4">
      <c r="B734974" s="421"/>
      <c r="D734974" s="422"/>
    </row>
    <row r="734975" spans="2:4">
      <c r="B734975" s="421"/>
      <c r="D734975" s="422"/>
    </row>
    <row r="734976" spans="2:4">
      <c r="B734976" s="421"/>
      <c r="D734976" s="422"/>
    </row>
    <row r="734977" spans="2:4">
      <c r="B734977" s="421"/>
      <c r="D734977" s="422"/>
    </row>
    <row r="734978" spans="2:4">
      <c r="B734978" s="421"/>
      <c r="D734978" s="422"/>
    </row>
    <row r="734979" spans="2:4">
      <c r="B734979" s="421"/>
      <c r="D734979" s="422"/>
    </row>
    <row r="734980" spans="2:4">
      <c r="B734980" s="421"/>
      <c r="D734980" s="422"/>
    </row>
    <row r="734981" spans="2:4">
      <c r="B734981" s="421"/>
      <c r="D734981" s="422"/>
    </row>
    <row r="734982" spans="2:4">
      <c r="B734982" s="421"/>
      <c r="D734982" s="422"/>
    </row>
    <row r="734983" spans="2:4">
      <c r="B734983" s="421"/>
      <c r="D734983" s="422"/>
    </row>
    <row r="734984" spans="2:4">
      <c r="B734984" s="421"/>
      <c r="D734984" s="422"/>
    </row>
    <row r="734985" spans="2:4">
      <c r="B734985" s="421"/>
      <c r="D734985" s="422"/>
    </row>
    <row r="734986" spans="2:4">
      <c r="B734986" s="421"/>
      <c r="D734986" s="422"/>
    </row>
    <row r="734987" spans="2:4">
      <c r="B734987" s="421"/>
      <c r="D734987" s="422"/>
    </row>
    <row r="734988" spans="2:4">
      <c r="B734988" s="421"/>
      <c r="D734988" s="422"/>
    </row>
    <row r="734989" spans="2:4">
      <c r="B734989" s="421"/>
      <c r="D734989" s="422"/>
    </row>
    <row r="734990" spans="2:4">
      <c r="B734990" s="421"/>
      <c r="D734990" s="422"/>
    </row>
    <row r="734991" spans="2:4">
      <c r="B734991" s="421"/>
      <c r="D734991" s="422"/>
    </row>
    <row r="734992" spans="2:4">
      <c r="B734992" s="421"/>
      <c r="D734992" s="422"/>
    </row>
    <row r="734993" spans="2:4">
      <c r="B734993" s="421"/>
      <c r="D734993" s="422"/>
    </row>
    <row r="734994" spans="2:4">
      <c r="B734994" s="421"/>
      <c r="D734994" s="422"/>
    </row>
    <row r="734995" spans="2:4">
      <c r="B734995" s="421"/>
      <c r="D734995" s="422"/>
    </row>
    <row r="734996" spans="2:4">
      <c r="B734996" s="421"/>
      <c r="D734996" s="422"/>
    </row>
    <row r="734997" spans="2:4">
      <c r="B734997" s="421"/>
      <c r="D734997" s="422"/>
    </row>
    <row r="734998" spans="2:4">
      <c r="B734998" s="421"/>
      <c r="D734998" s="422"/>
    </row>
    <row r="734999" spans="2:4">
      <c r="B734999" s="421"/>
      <c r="D734999" s="422"/>
    </row>
    <row r="735000" spans="2:4">
      <c r="B735000" s="421"/>
      <c r="D735000" s="422"/>
    </row>
    <row r="735001" spans="2:4">
      <c r="B735001" s="421"/>
      <c r="D735001" s="422"/>
    </row>
    <row r="735002" spans="2:4">
      <c r="B735002" s="421"/>
      <c r="D735002" s="422"/>
    </row>
    <row r="735003" spans="2:4">
      <c r="B735003" s="421"/>
      <c r="D735003" s="422"/>
    </row>
    <row r="735004" spans="2:4">
      <c r="B735004" s="421"/>
      <c r="D735004" s="422"/>
    </row>
    <row r="735005" spans="2:4">
      <c r="B735005" s="421"/>
      <c r="D735005" s="422"/>
    </row>
    <row r="735006" spans="2:4">
      <c r="B735006" s="421"/>
      <c r="D735006" s="422"/>
    </row>
    <row r="735007" spans="2:4">
      <c r="B735007" s="421"/>
      <c r="D735007" s="422"/>
    </row>
    <row r="735008" spans="2:4">
      <c r="B735008" s="421"/>
      <c r="D735008" s="422"/>
    </row>
    <row r="735009" spans="2:4">
      <c r="B735009" s="421"/>
      <c r="D735009" s="422"/>
    </row>
    <row r="735010" spans="2:4">
      <c r="B735010" s="421"/>
      <c r="D735010" s="422"/>
    </row>
    <row r="735011" spans="2:4">
      <c r="B735011" s="421"/>
      <c r="D735011" s="422"/>
    </row>
    <row r="735012" spans="2:4">
      <c r="B735012" s="421"/>
      <c r="D735012" s="422"/>
    </row>
    <row r="735013" spans="2:4">
      <c r="B735013" s="421"/>
      <c r="D735013" s="422"/>
    </row>
    <row r="735014" spans="2:4">
      <c r="B735014" s="421"/>
      <c r="D735014" s="422"/>
    </row>
    <row r="735015" spans="2:4">
      <c r="B735015" s="421"/>
      <c r="D735015" s="422"/>
    </row>
    <row r="735016" spans="2:4">
      <c r="B735016" s="421"/>
      <c r="D735016" s="422"/>
    </row>
    <row r="735017" spans="2:4">
      <c r="B735017" s="421"/>
      <c r="D735017" s="422"/>
    </row>
    <row r="735018" spans="2:4">
      <c r="B735018" s="421"/>
      <c r="D735018" s="422"/>
    </row>
    <row r="735019" spans="2:4">
      <c r="B735019" s="421"/>
      <c r="D735019" s="422"/>
    </row>
    <row r="735020" spans="2:4">
      <c r="B735020" s="421"/>
      <c r="D735020" s="422"/>
    </row>
    <row r="735021" spans="2:4">
      <c r="B735021" s="421"/>
      <c r="D735021" s="422"/>
    </row>
    <row r="735022" spans="2:4">
      <c r="B735022" s="421"/>
      <c r="D735022" s="422"/>
    </row>
    <row r="735023" spans="2:4">
      <c r="B735023" s="421"/>
      <c r="D735023" s="422"/>
    </row>
    <row r="735024" spans="2:4">
      <c r="B735024" s="421"/>
      <c r="D735024" s="422"/>
    </row>
    <row r="735025" spans="2:4">
      <c r="B735025" s="421"/>
      <c r="D735025" s="422"/>
    </row>
    <row r="735026" spans="2:4">
      <c r="B735026" s="421"/>
      <c r="D735026" s="422"/>
    </row>
    <row r="735027" spans="2:4">
      <c r="B735027" s="421"/>
      <c r="D735027" s="422"/>
    </row>
    <row r="735028" spans="2:4">
      <c r="B735028" s="421"/>
      <c r="D735028" s="422"/>
    </row>
    <row r="735029" spans="2:4">
      <c r="B735029" s="421"/>
      <c r="D735029" s="422"/>
    </row>
    <row r="735030" spans="2:4">
      <c r="B735030" s="421"/>
      <c r="D735030" s="422"/>
    </row>
    <row r="735031" spans="2:4">
      <c r="B735031" s="421"/>
      <c r="D735031" s="422"/>
    </row>
    <row r="735032" spans="2:4">
      <c r="B735032" s="421"/>
      <c r="D735032" s="422"/>
    </row>
    <row r="735033" spans="2:4">
      <c r="B735033" s="421"/>
      <c r="D735033" s="422"/>
    </row>
    <row r="735034" spans="2:4">
      <c r="B735034" s="421"/>
      <c r="D735034" s="422"/>
    </row>
    <row r="735035" spans="2:4">
      <c r="B735035" s="421"/>
      <c r="D735035" s="422"/>
    </row>
    <row r="735036" spans="2:4">
      <c r="B735036" s="421"/>
      <c r="D735036" s="422"/>
    </row>
    <row r="735037" spans="2:4">
      <c r="B735037" s="421"/>
      <c r="D735037" s="422"/>
    </row>
    <row r="735038" spans="2:4">
      <c r="B735038" s="421"/>
      <c r="D735038" s="422"/>
    </row>
    <row r="735039" spans="2:4">
      <c r="B735039" s="421"/>
      <c r="D735039" s="422"/>
    </row>
    <row r="735040" spans="2:4">
      <c r="B735040" s="421"/>
      <c r="D735040" s="422"/>
    </row>
    <row r="735041" spans="2:4">
      <c r="B735041" s="421"/>
      <c r="D735041" s="422"/>
    </row>
    <row r="735042" spans="2:4">
      <c r="B735042" s="421"/>
      <c r="D735042" s="422"/>
    </row>
    <row r="735043" spans="2:4">
      <c r="B735043" s="421"/>
      <c r="D735043" s="422"/>
    </row>
    <row r="735044" spans="2:4">
      <c r="B735044" s="421"/>
      <c r="D735044" s="422"/>
    </row>
    <row r="735045" spans="2:4">
      <c r="B735045" s="421"/>
      <c r="D735045" s="422"/>
    </row>
    <row r="735046" spans="2:4">
      <c r="B735046" s="421"/>
      <c r="D735046" s="422"/>
    </row>
    <row r="735047" spans="2:4">
      <c r="B735047" s="421"/>
      <c r="D735047" s="422"/>
    </row>
    <row r="735048" spans="2:4">
      <c r="B735048" s="421"/>
      <c r="D735048" s="422"/>
    </row>
    <row r="735049" spans="2:4">
      <c r="B735049" s="421"/>
      <c r="D735049" s="422"/>
    </row>
    <row r="735050" spans="2:4">
      <c r="B735050" s="421"/>
      <c r="D735050" s="422"/>
    </row>
    <row r="735051" spans="2:4">
      <c r="B735051" s="421"/>
      <c r="D735051" s="422"/>
    </row>
    <row r="735052" spans="2:4">
      <c r="B735052" s="421"/>
      <c r="D735052" s="422"/>
    </row>
    <row r="735053" spans="2:4">
      <c r="B735053" s="421"/>
      <c r="D735053" s="422"/>
    </row>
    <row r="735054" spans="2:4">
      <c r="B735054" s="421"/>
      <c r="D735054" s="422"/>
    </row>
    <row r="735055" spans="2:4">
      <c r="B735055" s="421"/>
      <c r="D735055" s="422"/>
    </row>
    <row r="735056" spans="2:4">
      <c r="B735056" s="421"/>
      <c r="D735056" s="422"/>
    </row>
    <row r="735057" spans="2:4">
      <c r="B735057" s="421"/>
      <c r="D735057" s="422"/>
    </row>
    <row r="735058" spans="2:4">
      <c r="B735058" s="421"/>
      <c r="D735058" s="422"/>
    </row>
    <row r="735059" spans="2:4">
      <c r="B735059" s="421"/>
      <c r="D735059" s="422"/>
    </row>
    <row r="735060" spans="2:4">
      <c r="B735060" s="421"/>
      <c r="D735060" s="422"/>
    </row>
    <row r="735061" spans="2:4">
      <c r="B735061" s="421"/>
      <c r="D735061" s="422"/>
    </row>
    <row r="735062" spans="2:4">
      <c r="B735062" s="421"/>
      <c r="D735062" s="422"/>
    </row>
    <row r="735063" spans="2:4">
      <c r="B735063" s="421"/>
      <c r="D735063" s="422"/>
    </row>
    <row r="735064" spans="2:4">
      <c r="B735064" s="421"/>
      <c r="D735064" s="422"/>
    </row>
    <row r="735065" spans="2:4">
      <c r="B735065" s="421"/>
      <c r="D735065" s="422"/>
    </row>
    <row r="735066" spans="2:4">
      <c r="B735066" s="421"/>
      <c r="D735066" s="422"/>
    </row>
    <row r="735067" spans="2:4">
      <c r="B735067" s="421"/>
      <c r="D735067" s="422"/>
    </row>
    <row r="735068" spans="2:4">
      <c r="B735068" s="421"/>
      <c r="D735068" s="422"/>
    </row>
    <row r="735069" spans="2:4">
      <c r="B735069" s="421"/>
      <c r="D735069" s="422"/>
    </row>
    <row r="735070" spans="2:4">
      <c r="B735070" s="421"/>
      <c r="D735070" s="422"/>
    </row>
    <row r="735071" spans="2:4">
      <c r="B735071" s="421"/>
      <c r="D735071" s="422"/>
    </row>
    <row r="735072" spans="2:4">
      <c r="B735072" s="421"/>
      <c r="D735072" s="422"/>
    </row>
    <row r="735073" spans="2:4">
      <c r="B735073" s="421"/>
      <c r="D735073" s="422"/>
    </row>
    <row r="735074" spans="2:4">
      <c r="B735074" s="421"/>
      <c r="D735074" s="422"/>
    </row>
    <row r="735075" spans="2:4">
      <c r="B735075" s="421"/>
      <c r="D735075" s="422"/>
    </row>
    <row r="735076" spans="2:4">
      <c r="B735076" s="421"/>
      <c r="D735076" s="422"/>
    </row>
    <row r="735077" spans="2:4">
      <c r="B735077" s="421"/>
      <c r="D735077" s="422"/>
    </row>
    <row r="735078" spans="2:4">
      <c r="B735078" s="421"/>
      <c r="D735078" s="422"/>
    </row>
    <row r="735079" spans="2:4">
      <c r="B735079" s="421"/>
      <c r="D735079" s="422"/>
    </row>
    <row r="735080" spans="2:4">
      <c r="B735080" s="421"/>
      <c r="D735080" s="422"/>
    </row>
    <row r="735081" spans="2:4">
      <c r="B735081" s="421"/>
      <c r="D735081" s="422"/>
    </row>
    <row r="735082" spans="2:4">
      <c r="B735082" s="421"/>
      <c r="D735082" s="422"/>
    </row>
    <row r="735083" spans="2:4">
      <c r="B735083" s="421"/>
      <c r="D735083" s="422"/>
    </row>
    <row r="735084" spans="2:4">
      <c r="B735084" s="421"/>
      <c r="D735084" s="422"/>
    </row>
    <row r="735085" spans="2:4">
      <c r="B735085" s="421"/>
      <c r="D735085" s="422"/>
    </row>
    <row r="735086" spans="2:4">
      <c r="B735086" s="421"/>
      <c r="D735086" s="422"/>
    </row>
    <row r="735087" spans="2:4">
      <c r="B735087" s="421"/>
      <c r="D735087" s="422"/>
    </row>
    <row r="735088" spans="2:4">
      <c r="B735088" s="421"/>
      <c r="D735088" s="422"/>
    </row>
    <row r="735089" spans="2:4">
      <c r="B735089" s="421"/>
      <c r="D735089" s="422"/>
    </row>
    <row r="735090" spans="2:4">
      <c r="B735090" s="421"/>
      <c r="D735090" s="422"/>
    </row>
    <row r="735091" spans="2:4">
      <c r="B735091" s="421"/>
      <c r="D735091" s="422"/>
    </row>
    <row r="735092" spans="2:4">
      <c r="B735092" s="421"/>
      <c r="D735092" s="422"/>
    </row>
    <row r="735093" spans="2:4">
      <c r="B735093" s="421"/>
      <c r="D735093" s="422"/>
    </row>
    <row r="735094" spans="2:4">
      <c r="B735094" s="421"/>
      <c r="D735094" s="422"/>
    </row>
    <row r="735095" spans="2:4">
      <c r="B735095" s="421"/>
      <c r="D735095" s="422"/>
    </row>
    <row r="735096" spans="2:4">
      <c r="B735096" s="421"/>
      <c r="D735096" s="422"/>
    </row>
    <row r="735097" spans="2:4">
      <c r="B735097" s="421"/>
      <c r="D735097" s="422"/>
    </row>
    <row r="735098" spans="2:4">
      <c r="B735098" s="421"/>
      <c r="D735098" s="422"/>
    </row>
    <row r="735099" spans="2:4">
      <c r="B735099" s="421"/>
      <c r="D735099" s="422"/>
    </row>
    <row r="735100" spans="2:4">
      <c r="B735100" s="421"/>
      <c r="D735100" s="422"/>
    </row>
    <row r="735101" spans="2:4">
      <c r="B735101" s="421"/>
      <c r="D735101" s="422"/>
    </row>
    <row r="735102" spans="2:4">
      <c r="B735102" s="421"/>
      <c r="D735102" s="422"/>
    </row>
    <row r="735103" spans="2:4">
      <c r="B735103" s="421"/>
      <c r="D735103" s="422"/>
    </row>
    <row r="735104" spans="2:4">
      <c r="B735104" s="421"/>
      <c r="D735104" s="422"/>
    </row>
    <row r="735105" spans="2:4">
      <c r="B735105" s="421"/>
      <c r="D735105" s="422"/>
    </row>
    <row r="735106" spans="2:4">
      <c r="B735106" s="421"/>
      <c r="D735106" s="422"/>
    </row>
    <row r="735107" spans="2:4">
      <c r="B735107" s="421"/>
      <c r="D735107" s="422"/>
    </row>
    <row r="735108" spans="2:4">
      <c r="B735108" s="421"/>
      <c r="D735108" s="422"/>
    </row>
    <row r="735109" spans="2:4">
      <c r="B735109" s="421"/>
      <c r="D735109" s="422"/>
    </row>
    <row r="735110" spans="2:4">
      <c r="B735110" s="421"/>
      <c r="D735110" s="422"/>
    </row>
    <row r="735111" spans="2:4">
      <c r="B735111" s="421"/>
      <c r="D735111" s="422"/>
    </row>
    <row r="735112" spans="2:4">
      <c r="B735112" s="421"/>
      <c r="D735112" s="422"/>
    </row>
    <row r="735113" spans="2:4">
      <c r="B735113" s="421"/>
      <c r="D735113" s="422"/>
    </row>
    <row r="735114" spans="2:4">
      <c r="B735114" s="421"/>
      <c r="D735114" s="422"/>
    </row>
    <row r="735115" spans="2:4">
      <c r="B735115" s="421"/>
      <c r="D735115" s="422"/>
    </row>
    <row r="735116" spans="2:4">
      <c r="B735116" s="421"/>
      <c r="D735116" s="422"/>
    </row>
    <row r="735117" spans="2:4">
      <c r="B735117" s="421"/>
      <c r="D735117" s="422"/>
    </row>
    <row r="735118" spans="2:4">
      <c r="B735118" s="421"/>
      <c r="D735118" s="422"/>
    </row>
    <row r="735119" spans="2:4">
      <c r="B735119" s="421"/>
      <c r="D735119" s="422"/>
    </row>
    <row r="735120" spans="2:4">
      <c r="B735120" s="421"/>
      <c r="D735120" s="422"/>
    </row>
    <row r="735121" spans="2:4">
      <c r="B735121" s="421"/>
      <c r="D735121" s="422"/>
    </row>
    <row r="735122" spans="2:4">
      <c r="B735122" s="421"/>
      <c r="D735122" s="422"/>
    </row>
    <row r="735123" spans="2:4">
      <c r="B735123" s="421"/>
      <c r="D735123" s="422"/>
    </row>
    <row r="735124" spans="2:4">
      <c r="B735124" s="421"/>
      <c r="D735124" s="422"/>
    </row>
    <row r="735125" spans="2:4">
      <c r="B735125" s="421"/>
      <c r="D735125" s="422"/>
    </row>
    <row r="735126" spans="2:4">
      <c r="B735126" s="421"/>
      <c r="D735126" s="422"/>
    </row>
    <row r="735127" spans="2:4">
      <c r="B735127" s="421"/>
      <c r="D735127" s="422"/>
    </row>
    <row r="735128" spans="2:4">
      <c r="B735128" s="421"/>
      <c r="D735128" s="422"/>
    </row>
    <row r="735129" spans="2:4">
      <c r="B735129" s="421"/>
      <c r="D735129" s="422"/>
    </row>
    <row r="735130" spans="2:4">
      <c r="B735130" s="421"/>
      <c r="D735130" s="422"/>
    </row>
    <row r="735131" spans="2:4">
      <c r="B735131" s="421"/>
      <c r="D735131" s="422"/>
    </row>
    <row r="735132" spans="2:4">
      <c r="B735132" s="421"/>
      <c r="D735132" s="422"/>
    </row>
    <row r="735133" spans="2:4">
      <c r="B735133" s="421"/>
      <c r="D735133" s="422"/>
    </row>
    <row r="735134" spans="2:4">
      <c r="B735134" s="421"/>
      <c r="D735134" s="422"/>
    </row>
    <row r="735135" spans="2:4">
      <c r="B735135" s="421"/>
      <c r="D735135" s="422"/>
    </row>
    <row r="735136" spans="2:4">
      <c r="B735136" s="421"/>
      <c r="D735136" s="422"/>
    </row>
    <row r="735137" spans="2:4">
      <c r="B735137" s="421"/>
      <c r="D735137" s="422"/>
    </row>
    <row r="735138" spans="2:4">
      <c r="B735138" s="421"/>
      <c r="D735138" s="422"/>
    </row>
    <row r="735139" spans="2:4">
      <c r="B735139" s="421"/>
      <c r="D735139" s="422"/>
    </row>
    <row r="735140" spans="2:4">
      <c r="B735140" s="421"/>
      <c r="D735140" s="422"/>
    </row>
    <row r="735141" spans="2:4">
      <c r="B735141" s="421"/>
      <c r="D735141" s="422"/>
    </row>
    <row r="735142" spans="2:4">
      <c r="B735142" s="421"/>
      <c r="D735142" s="422"/>
    </row>
    <row r="735143" spans="2:4">
      <c r="B735143" s="421"/>
      <c r="D735143" s="422"/>
    </row>
    <row r="735144" spans="2:4">
      <c r="B735144" s="421"/>
      <c r="D735144" s="422"/>
    </row>
    <row r="735145" spans="2:4">
      <c r="B735145" s="421"/>
      <c r="D735145" s="422"/>
    </row>
    <row r="735146" spans="2:4">
      <c r="B735146" s="421"/>
      <c r="D735146" s="422"/>
    </row>
    <row r="735147" spans="2:4">
      <c r="B735147" s="421"/>
      <c r="D735147" s="422"/>
    </row>
    <row r="735148" spans="2:4">
      <c r="B735148" s="421"/>
      <c r="D735148" s="422"/>
    </row>
    <row r="735149" spans="2:4">
      <c r="B735149" s="421"/>
      <c r="D735149" s="422"/>
    </row>
    <row r="735150" spans="2:4">
      <c r="B735150" s="421"/>
      <c r="D735150" s="422"/>
    </row>
    <row r="735151" spans="2:4">
      <c r="B735151" s="421"/>
      <c r="D735151" s="422"/>
    </row>
    <row r="735152" spans="2:4">
      <c r="B735152" s="421"/>
      <c r="D735152" s="422"/>
    </row>
    <row r="735153" spans="2:4">
      <c r="B735153" s="421"/>
      <c r="D735153" s="422"/>
    </row>
    <row r="735154" spans="2:4">
      <c r="B735154" s="421"/>
      <c r="D735154" s="422"/>
    </row>
    <row r="735155" spans="2:4">
      <c r="B735155" s="421"/>
      <c r="D735155" s="422"/>
    </row>
    <row r="735156" spans="2:4">
      <c r="B735156" s="421"/>
      <c r="D735156" s="422"/>
    </row>
    <row r="735157" spans="2:4">
      <c r="B735157" s="421"/>
      <c r="D735157" s="422"/>
    </row>
    <row r="735158" spans="2:4">
      <c r="B735158" s="421"/>
      <c r="D735158" s="422"/>
    </row>
    <row r="735159" spans="2:4">
      <c r="B735159" s="421"/>
      <c r="D735159" s="422"/>
    </row>
    <row r="735160" spans="2:4">
      <c r="B735160" s="421"/>
      <c r="D735160" s="422"/>
    </row>
    <row r="735161" spans="2:4">
      <c r="B735161" s="421"/>
      <c r="D735161" s="422"/>
    </row>
    <row r="735162" spans="2:4">
      <c r="B735162" s="421"/>
      <c r="D735162" s="422"/>
    </row>
    <row r="735163" spans="2:4">
      <c r="B735163" s="421"/>
      <c r="D735163" s="422"/>
    </row>
    <row r="735164" spans="2:4">
      <c r="B735164" s="421"/>
      <c r="D735164" s="422"/>
    </row>
    <row r="735165" spans="2:4">
      <c r="B735165" s="421"/>
      <c r="D735165" s="422"/>
    </row>
    <row r="735166" spans="2:4">
      <c r="B735166" s="421"/>
      <c r="D735166" s="422"/>
    </row>
    <row r="735167" spans="2:4">
      <c r="B735167" s="421"/>
      <c r="D735167" s="422"/>
    </row>
    <row r="735168" spans="2:4">
      <c r="B735168" s="421"/>
      <c r="D735168" s="422"/>
    </row>
    <row r="735169" spans="2:4">
      <c r="B735169" s="421"/>
      <c r="D735169" s="422"/>
    </row>
    <row r="735170" spans="2:4">
      <c r="B735170" s="421"/>
      <c r="D735170" s="422"/>
    </row>
    <row r="735171" spans="2:4">
      <c r="B735171" s="421"/>
      <c r="D735171" s="422"/>
    </row>
    <row r="735172" spans="2:4">
      <c r="B735172" s="421"/>
      <c r="D735172" s="422"/>
    </row>
    <row r="735173" spans="2:4">
      <c r="B735173" s="421"/>
      <c r="D735173" s="422"/>
    </row>
    <row r="735174" spans="2:4">
      <c r="B735174" s="421"/>
      <c r="D735174" s="422"/>
    </row>
    <row r="735175" spans="2:4">
      <c r="B735175" s="421"/>
      <c r="D735175" s="422"/>
    </row>
    <row r="735176" spans="2:4">
      <c r="B735176" s="421"/>
      <c r="D735176" s="422"/>
    </row>
    <row r="735177" spans="2:4">
      <c r="B735177" s="421"/>
      <c r="D735177" s="422"/>
    </row>
    <row r="735178" spans="2:4">
      <c r="B735178" s="421"/>
      <c r="D735178" s="422"/>
    </row>
    <row r="735179" spans="2:4">
      <c r="B735179" s="421"/>
      <c r="D735179" s="422"/>
    </row>
    <row r="735180" spans="2:4">
      <c r="B735180" s="421"/>
      <c r="D735180" s="422"/>
    </row>
    <row r="735181" spans="2:4">
      <c r="B735181" s="421"/>
      <c r="D735181" s="422"/>
    </row>
    <row r="735182" spans="2:4">
      <c r="B735182" s="421"/>
      <c r="D735182" s="422"/>
    </row>
    <row r="735183" spans="2:4">
      <c r="B735183" s="421"/>
      <c r="D735183" s="422"/>
    </row>
    <row r="735184" spans="2:4">
      <c r="B735184" s="421"/>
      <c r="D735184" s="422"/>
    </row>
    <row r="735185" spans="2:4">
      <c r="B735185" s="421"/>
      <c r="D735185" s="422"/>
    </row>
    <row r="735186" spans="2:4">
      <c r="B735186" s="421"/>
      <c r="D735186" s="422"/>
    </row>
    <row r="735187" spans="2:4">
      <c r="B735187" s="421"/>
      <c r="D735187" s="422"/>
    </row>
    <row r="735188" spans="2:4">
      <c r="B735188" s="421"/>
      <c r="D735188" s="422"/>
    </row>
    <row r="735189" spans="2:4">
      <c r="B735189" s="421"/>
      <c r="D735189" s="422"/>
    </row>
    <row r="735190" spans="2:4">
      <c r="B735190" s="421"/>
      <c r="D735190" s="422"/>
    </row>
    <row r="735191" spans="2:4">
      <c r="B735191" s="421"/>
      <c r="D735191" s="422"/>
    </row>
    <row r="735192" spans="2:4">
      <c r="B735192" s="421"/>
      <c r="D735192" s="422"/>
    </row>
    <row r="735193" spans="2:4">
      <c r="B735193" s="421"/>
      <c r="D735193" s="422"/>
    </row>
    <row r="735194" spans="2:4">
      <c r="B735194" s="421"/>
      <c r="D735194" s="422"/>
    </row>
    <row r="735195" spans="2:4">
      <c r="B735195" s="421"/>
      <c r="D735195" s="422"/>
    </row>
    <row r="735196" spans="2:4">
      <c r="B735196" s="421"/>
      <c r="D735196" s="422"/>
    </row>
    <row r="735197" spans="2:4">
      <c r="B735197" s="421"/>
      <c r="D735197" s="422"/>
    </row>
    <row r="735198" spans="2:4">
      <c r="B735198" s="421"/>
      <c r="D735198" s="422"/>
    </row>
    <row r="735199" spans="2:4">
      <c r="B735199" s="421"/>
      <c r="D735199" s="422"/>
    </row>
    <row r="735200" spans="2:4">
      <c r="B735200" s="421"/>
      <c r="D735200" s="422"/>
    </row>
    <row r="735201" spans="2:4">
      <c r="B735201" s="421"/>
      <c r="D735201" s="422"/>
    </row>
    <row r="735202" spans="2:4">
      <c r="B735202" s="421"/>
      <c r="D735202" s="422"/>
    </row>
    <row r="735203" spans="2:4">
      <c r="B735203" s="421"/>
      <c r="D735203" s="422"/>
    </row>
    <row r="735204" spans="2:4">
      <c r="B735204" s="421"/>
      <c r="D735204" s="422"/>
    </row>
    <row r="735205" spans="2:4">
      <c r="B735205" s="421"/>
      <c r="D735205" s="422"/>
    </row>
    <row r="735206" spans="2:4">
      <c r="B735206" s="421"/>
      <c r="D735206" s="422"/>
    </row>
    <row r="735207" spans="2:4">
      <c r="B735207" s="421"/>
      <c r="D735207" s="422"/>
    </row>
    <row r="735208" spans="2:4">
      <c r="B735208" s="421"/>
      <c r="D735208" s="422"/>
    </row>
    <row r="735209" spans="2:4">
      <c r="B735209" s="421"/>
      <c r="D735209" s="422"/>
    </row>
    <row r="735210" spans="2:4">
      <c r="B735210" s="421"/>
      <c r="D735210" s="422"/>
    </row>
    <row r="735211" spans="2:4">
      <c r="B735211" s="421"/>
      <c r="D735211" s="422"/>
    </row>
    <row r="735212" spans="2:4">
      <c r="B735212" s="421"/>
      <c r="D735212" s="422"/>
    </row>
    <row r="735213" spans="2:4">
      <c r="B735213" s="421"/>
      <c r="D735213" s="422"/>
    </row>
    <row r="735214" spans="2:4">
      <c r="B735214" s="421"/>
      <c r="D735214" s="422"/>
    </row>
    <row r="735215" spans="2:4">
      <c r="B735215" s="421"/>
      <c r="D735215" s="422"/>
    </row>
    <row r="735216" spans="2:4">
      <c r="B735216" s="421"/>
      <c r="D735216" s="422"/>
    </row>
    <row r="735217" spans="2:4">
      <c r="B735217" s="421"/>
      <c r="D735217" s="422"/>
    </row>
    <row r="735218" spans="2:4">
      <c r="B735218" s="421"/>
      <c r="D735218" s="422"/>
    </row>
    <row r="735219" spans="2:4">
      <c r="B735219" s="421"/>
      <c r="D735219" s="422"/>
    </row>
    <row r="735220" spans="2:4">
      <c r="B735220" s="421"/>
      <c r="D735220" s="422"/>
    </row>
    <row r="735221" spans="2:4">
      <c r="B735221" s="421"/>
      <c r="D735221" s="422"/>
    </row>
    <row r="735222" spans="2:4">
      <c r="B735222" s="421"/>
      <c r="D735222" s="422"/>
    </row>
    <row r="735223" spans="2:4">
      <c r="B735223" s="421"/>
      <c r="D735223" s="422"/>
    </row>
    <row r="735224" spans="2:4">
      <c r="B735224" s="421"/>
      <c r="D735224" s="422"/>
    </row>
    <row r="735225" spans="2:4">
      <c r="B735225" s="421"/>
      <c r="D735225" s="422"/>
    </row>
    <row r="735226" spans="2:4">
      <c r="B735226" s="421"/>
      <c r="D735226" s="422"/>
    </row>
    <row r="735227" spans="2:4">
      <c r="B735227" s="421"/>
      <c r="D735227" s="422"/>
    </row>
    <row r="735228" spans="2:4">
      <c r="B735228" s="421"/>
      <c r="D735228" s="422"/>
    </row>
    <row r="735229" spans="2:4">
      <c r="B735229" s="421"/>
      <c r="D735229" s="422"/>
    </row>
    <row r="735230" spans="2:4">
      <c r="B735230" s="421"/>
      <c r="D735230" s="422"/>
    </row>
    <row r="735231" spans="2:4">
      <c r="B735231" s="421"/>
      <c r="D735231" s="422"/>
    </row>
    <row r="735232" spans="2:4">
      <c r="B735232" s="421"/>
      <c r="D735232" s="422"/>
    </row>
    <row r="735233" spans="2:4">
      <c r="B735233" s="421"/>
      <c r="D735233" s="422"/>
    </row>
    <row r="735234" spans="2:4">
      <c r="B735234" s="421"/>
      <c r="D735234" s="422"/>
    </row>
    <row r="735235" spans="2:4">
      <c r="B735235" s="421"/>
      <c r="D735235" s="422"/>
    </row>
    <row r="735236" spans="2:4">
      <c r="B735236" s="421"/>
      <c r="D735236" s="422"/>
    </row>
    <row r="735237" spans="2:4">
      <c r="B735237" s="421"/>
      <c r="D735237" s="422"/>
    </row>
    <row r="735238" spans="2:4">
      <c r="B735238" s="421"/>
      <c r="D735238" s="422"/>
    </row>
    <row r="735239" spans="2:4">
      <c r="B735239" s="421"/>
      <c r="D735239" s="422"/>
    </row>
    <row r="735240" spans="2:4">
      <c r="B735240" s="421"/>
      <c r="D735240" s="422"/>
    </row>
    <row r="735241" spans="2:4">
      <c r="B735241" s="421"/>
      <c r="D735241" s="422"/>
    </row>
    <row r="735242" spans="2:4">
      <c r="B735242" s="421"/>
      <c r="D735242" s="422"/>
    </row>
    <row r="735243" spans="2:4">
      <c r="B735243" s="421"/>
      <c r="D735243" s="422"/>
    </row>
    <row r="735244" spans="2:4">
      <c r="B735244" s="421"/>
      <c r="D735244" s="422"/>
    </row>
    <row r="735245" spans="2:4">
      <c r="B735245" s="421"/>
      <c r="D735245" s="422"/>
    </row>
    <row r="735246" spans="2:4">
      <c r="B735246" s="421"/>
      <c r="D735246" s="422"/>
    </row>
    <row r="735247" spans="2:4">
      <c r="B735247" s="421"/>
      <c r="D735247" s="422"/>
    </row>
    <row r="735248" spans="2:4">
      <c r="B735248" s="421"/>
      <c r="D735248" s="422"/>
    </row>
    <row r="735249" spans="2:4">
      <c r="B735249" s="421"/>
      <c r="D735249" s="422"/>
    </row>
    <row r="735250" spans="2:4">
      <c r="B735250" s="421"/>
      <c r="D735250" s="422"/>
    </row>
    <row r="735251" spans="2:4">
      <c r="B735251" s="421"/>
      <c r="D735251" s="422"/>
    </row>
    <row r="735252" spans="2:4">
      <c r="B735252" s="421"/>
      <c r="D735252" s="422"/>
    </row>
    <row r="735253" spans="2:4">
      <c r="B735253" s="421"/>
      <c r="D735253" s="422"/>
    </row>
    <row r="735254" spans="2:4">
      <c r="B735254" s="421"/>
      <c r="D735254" s="422"/>
    </row>
    <row r="735255" spans="2:4">
      <c r="B735255" s="421"/>
      <c r="D735255" s="422"/>
    </row>
    <row r="735256" spans="2:4">
      <c r="B735256" s="421"/>
      <c r="D735256" s="422"/>
    </row>
    <row r="735257" spans="2:4">
      <c r="B735257" s="421"/>
      <c r="D735257" s="422"/>
    </row>
    <row r="735258" spans="2:4">
      <c r="B735258" s="421"/>
      <c r="D735258" s="422"/>
    </row>
    <row r="735259" spans="2:4">
      <c r="B735259" s="421"/>
      <c r="D735259" s="422"/>
    </row>
    <row r="735260" spans="2:4">
      <c r="B735260" s="421"/>
      <c r="D735260" s="422"/>
    </row>
    <row r="735261" spans="2:4">
      <c r="B735261" s="421"/>
      <c r="D735261" s="422"/>
    </row>
    <row r="735262" spans="2:4">
      <c r="B735262" s="421"/>
      <c r="D735262" s="422"/>
    </row>
    <row r="735263" spans="2:4">
      <c r="B735263" s="421"/>
      <c r="D735263" s="422"/>
    </row>
    <row r="735264" spans="2:4">
      <c r="B735264" s="421"/>
      <c r="D735264" s="422"/>
    </row>
    <row r="735265" spans="2:4">
      <c r="B735265" s="421"/>
      <c r="D735265" s="422"/>
    </row>
    <row r="735266" spans="2:4">
      <c r="B735266" s="421"/>
      <c r="D735266" s="422"/>
    </row>
    <row r="735267" spans="2:4">
      <c r="B735267" s="421"/>
      <c r="D735267" s="422"/>
    </row>
    <row r="735268" spans="2:4">
      <c r="B735268" s="421"/>
      <c r="D735268" s="422"/>
    </row>
    <row r="735269" spans="2:4">
      <c r="B735269" s="421"/>
      <c r="D735269" s="422"/>
    </row>
    <row r="735270" spans="2:4">
      <c r="B735270" s="421"/>
      <c r="D735270" s="422"/>
    </row>
    <row r="735271" spans="2:4">
      <c r="B735271" s="421"/>
      <c r="D735271" s="422"/>
    </row>
    <row r="735272" spans="2:4">
      <c r="B735272" s="421"/>
      <c r="D735272" s="422"/>
    </row>
    <row r="735273" spans="2:4">
      <c r="B735273" s="421"/>
      <c r="D735273" s="422"/>
    </row>
    <row r="735274" spans="2:4">
      <c r="B735274" s="421"/>
      <c r="D735274" s="422"/>
    </row>
    <row r="735275" spans="2:4">
      <c r="B735275" s="421"/>
      <c r="D735275" s="422"/>
    </row>
    <row r="735276" spans="2:4">
      <c r="B735276" s="421"/>
      <c r="D735276" s="422"/>
    </row>
    <row r="735277" spans="2:4">
      <c r="B735277" s="421"/>
      <c r="D735277" s="422"/>
    </row>
    <row r="735278" spans="2:4">
      <c r="B735278" s="421"/>
      <c r="D735278" s="422"/>
    </row>
    <row r="735279" spans="2:4">
      <c r="B735279" s="421"/>
      <c r="D735279" s="422"/>
    </row>
    <row r="735280" spans="2:4">
      <c r="B735280" s="421"/>
      <c r="D735280" s="422"/>
    </row>
    <row r="735281" spans="2:4">
      <c r="B735281" s="421"/>
      <c r="D735281" s="422"/>
    </row>
    <row r="735282" spans="2:4">
      <c r="B735282" s="421"/>
      <c r="D735282" s="422"/>
    </row>
    <row r="735283" spans="2:4">
      <c r="B735283" s="421"/>
      <c r="D735283" s="422"/>
    </row>
    <row r="735284" spans="2:4">
      <c r="B735284" s="421"/>
      <c r="D735284" s="422"/>
    </row>
    <row r="735285" spans="2:4">
      <c r="B735285" s="421"/>
      <c r="D735285" s="422"/>
    </row>
    <row r="735286" spans="2:4">
      <c r="B735286" s="421"/>
      <c r="D735286" s="422"/>
    </row>
    <row r="735287" spans="2:4">
      <c r="B735287" s="421"/>
      <c r="D735287" s="422"/>
    </row>
    <row r="735288" spans="2:4">
      <c r="B735288" s="421"/>
      <c r="D735288" s="422"/>
    </row>
    <row r="735289" spans="2:4">
      <c r="B735289" s="421"/>
      <c r="D735289" s="422"/>
    </row>
    <row r="735290" spans="2:4">
      <c r="B735290" s="421"/>
      <c r="D735290" s="422"/>
    </row>
    <row r="735291" spans="2:4">
      <c r="B735291" s="421"/>
      <c r="D735291" s="422"/>
    </row>
    <row r="735292" spans="2:4">
      <c r="B735292" s="421"/>
      <c r="D735292" s="422"/>
    </row>
    <row r="735293" spans="2:4">
      <c r="B735293" s="421"/>
      <c r="D735293" s="422"/>
    </row>
    <row r="735294" spans="2:4">
      <c r="B735294" s="421"/>
      <c r="D735294" s="422"/>
    </row>
    <row r="735295" spans="2:4">
      <c r="B735295" s="421"/>
      <c r="D735295" s="422"/>
    </row>
    <row r="735296" spans="2:4">
      <c r="B735296" s="421"/>
      <c r="D735296" s="422"/>
    </row>
    <row r="735297" spans="2:4">
      <c r="B735297" s="421"/>
      <c r="D735297" s="422"/>
    </row>
    <row r="735298" spans="2:4">
      <c r="B735298" s="421"/>
      <c r="D735298" s="422"/>
    </row>
    <row r="735299" spans="2:4">
      <c r="B735299" s="421"/>
      <c r="D735299" s="422"/>
    </row>
    <row r="735300" spans="2:4">
      <c r="B735300" s="421"/>
      <c r="D735300" s="422"/>
    </row>
    <row r="735301" spans="2:4">
      <c r="B735301" s="421"/>
      <c r="D735301" s="422"/>
    </row>
    <row r="735302" spans="2:4">
      <c r="B735302" s="421"/>
      <c r="D735302" s="422"/>
    </row>
    <row r="735303" spans="2:4">
      <c r="B735303" s="421"/>
      <c r="D735303" s="422"/>
    </row>
    <row r="735304" spans="2:4">
      <c r="B735304" s="421"/>
      <c r="D735304" s="422"/>
    </row>
    <row r="735305" spans="2:4">
      <c r="B735305" s="421"/>
      <c r="D735305" s="422"/>
    </row>
    <row r="735306" spans="2:4">
      <c r="B735306" s="421"/>
      <c r="D735306" s="422"/>
    </row>
    <row r="735307" spans="2:4">
      <c r="B735307" s="421"/>
      <c r="D735307" s="422"/>
    </row>
    <row r="735308" spans="2:4">
      <c r="B735308" s="421"/>
      <c r="D735308" s="422"/>
    </row>
    <row r="735309" spans="2:4">
      <c r="B735309" s="421"/>
      <c r="D735309" s="422"/>
    </row>
    <row r="735310" spans="2:4">
      <c r="B735310" s="421"/>
      <c r="D735310" s="422"/>
    </row>
    <row r="735311" spans="2:4">
      <c r="B735311" s="421"/>
      <c r="D735311" s="422"/>
    </row>
    <row r="735312" spans="2:4">
      <c r="B735312" s="421"/>
      <c r="D735312" s="422"/>
    </row>
    <row r="735313" spans="2:4">
      <c r="B735313" s="421"/>
      <c r="D735313" s="422"/>
    </row>
    <row r="735314" spans="2:4">
      <c r="B735314" s="421"/>
      <c r="D735314" s="422"/>
    </row>
    <row r="735315" spans="2:4">
      <c r="B735315" s="421"/>
      <c r="D735315" s="422"/>
    </row>
    <row r="735316" spans="2:4">
      <c r="B735316" s="421"/>
      <c r="D735316" s="422"/>
    </row>
    <row r="735317" spans="2:4">
      <c r="B735317" s="421"/>
      <c r="D735317" s="422"/>
    </row>
    <row r="735318" spans="2:4">
      <c r="B735318" s="421"/>
      <c r="D735318" s="422"/>
    </row>
    <row r="735319" spans="2:4">
      <c r="B735319" s="421"/>
      <c r="D735319" s="422"/>
    </row>
    <row r="735320" spans="2:4">
      <c r="B735320" s="421"/>
      <c r="D735320" s="422"/>
    </row>
    <row r="735321" spans="2:4">
      <c r="B735321" s="421"/>
      <c r="D735321" s="422"/>
    </row>
    <row r="735322" spans="2:4">
      <c r="B735322" s="421"/>
      <c r="D735322" s="422"/>
    </row>
    <row r="735323" spans="2:4">
      <c r="B735323" s="421"/>
      <c r="D735323" s="422"/>
    </row>
    <row r="735324" spans="2:4">
      <c r="B735324" s="421"/>
      <c r="D735324" s="422"/>
    </row>
    <row r="735325" spans="2:4">
      <c r="B735325" s="421"/>
      <c r="D735325" s="422"/>
    </row>
    <row r="735326" spans="2:4">
      <c r="B735326" s="421"/>
      <c r="D735326" s="422"/>
    </row>
    <row r="735327" spans="2:4">
      <c r="B735327" s="421"/>
      <c r="D735327" s="422"/>
    </row>
    <row r="735328" spans="2:4">
      <c r="B735328" s="421"/>
      <c r="D735328" s="422"/>
    </row>
    <row r="735329" spans="2:4">
      <c r="B735329" s="421"/>
      <c r="D735329" s="422"/>
    </row>
    <row r="735330" spans="2:4">
      <c r="B735330" s="421"/>
      <c r="D735330" s="422"/>
    </row>
    <row r="735331" spans="2:4">
      <c r="B735331" s="421"/>
      <c r="D735331" s="422"/>
    </row>
    <row r="735332" spans="2:4">
      <c r="B735332" s="421"/>
      <c r="D735332" s="422"/>
    </row>
    <row r="735333" spans="2:4">
      <c r="B735333" s="421"/>
      <c r="D735333" s="422"/>
    </row>
    <row r="735334" spans="2:4">
      <c r="B735334" s="421"/>
      <c r="D735334" s="422"/>
    </row>
    <row r="735335" spans="2:4">
      <c r="B735335" s="421"/>
      <c r="D735335" s="422"/>
    </row>
    <row r="735336" spans="2:4">
      <c r="B735336" s="421"/>
      <c r="D735336" s="422"/>
    </row>
    <row r="735337" spans="2:4">
      <c r="B735337" s="421"/>
      <c r="D735337" s="422"/>
    </row>
    <row r="735338" spans="2:4">
      <c r="B735338" s="421"/>
      <c r="D735338" s="422"/>
    </row>
    <row r="735339" spans="2:4">
      <c r="B735339" s="421"/>
      <c r="D735339" s="422"/>
    </row>
    <row r="735340" spans="2:4">
      <c r="B735340" s="421"/>
      <c r="D735340" s="422"/>
    </row>
    <row r="735341" spans="2:4">
      <c r="B735341" s="421"/>
      <c r="D735341" s="422"/>
    </row>
    <row r="735342" spans="2:4">
      <c r="B735342" s="421"/>
      <c r="D735342" s="422"/>
    </row>
    <row r="735343" spans="2:4">
      <c r="B735343" s="421"/>
      <c r="D735343" s="422"/>
    </row>
    <row r="735344" spans="2:4">
      <c r="B735344" s="421"/>
      <c r="D735344" s="422"/>
    </row>
    <row r="735345" spans="2:4">
      <c r="B735345" s="421"/>
      <c r="D735345" s="422"/>
    </row>
    <row r="735346" spans="2:4">
      <c r="B735346" s="421"/>
      <c r="D735346" s="422"/>
    </row>
    <row r="735347" spans="2:4">
      <c r="B735347" s="421"/>
      <c r="D735347" s="422"/>
    </row>
    <row r="735348" spans="2:4">
      <c r="B735348" s="421"/>
      <c r="D735348" s="422"/>
    </row>
    <row r="735349" spans="2:4">
      <c r="B735349" s="421"/>
      <c r="D735349" s="422"/>
    </row>
    <row r="735350" spans="2:4">
      <c r="B735350" s="421"/>
      <c r="D735350" s="422"/>
    </row>
    <row r="735351" spans="2:4">
      <c r="B735351" s="421"/>
      <c r="D735351" s="422"/>
    </row>
    <row r="735352" spans="2:4">
      <c r="B735352" s="421"/>
      <c r="D735352" s="422"/>
    </row>
    <row r="735353" spans="2:4">
      <c r="B735353" s="421"/>
      <c r="D735353" s="422"/>
    </row>
    <row r="735354" spans="2:4">
      <c r="B735354" s="421"/>
      <c r="D735354" s="422"/>
    </row>
    <row r="735355" spans="2:4">
      <c r="B735355" s="421"/>
      <c r="D735355" s="422"/>
    </row>
    <row r="735356" spans="2:4">
      <c r="B735356" s="421"/>
      <c r="D735356" s="422"/>
    </row>
    <row r="735357" spans="2:4">
      <c r="B735357" s="421"/>
      <c r="D735357" s="422"/>
    </row>
    <row r="735358" spans="2:4">
      <c r="B735358" s="421"/>
      <c r="D735358" s="422"/>
    </row>
    <row r="735359" spans="2:4">
      <c r="B735359" s="421"/>
      <c r="D735359" s="422"/>
    </row>
    <row r="735360" spans="2:4">
      <c r="B735360" s="421"/>
      <c r="D735360" s="422"/>
    </row>
    <row r="735361" spans="2:4">
      <c r="B735361" s="421"/>
      <c r="D735361" s="422"/>
    </row>
    <row r="735362" spans="2:4">
      <c r="B735362" s="421"/>
      <c r="D735362" s="422"/>
    </row>
    <row r="735363" spans="2:4">
      <c r="B735363" s="421"/>
      <c r="D735363" s="422"/>
    </row>
    <row r="735364" spans="2:4">
      <c r="B735364" s="421"/>
      <c r="D735364" s="422"/>
    </row>
    <row r="735365" spans="2:4">
      <c r="B735365" s="421"/>
      <c r="D735365" s="422"/>
    </row>
    <row r="735366" spans="2:4">
      <c r="B735366" s="421"/>
      <c r="D735366" s="422"/>
    </row>
    <row r="735367" spans="2:4">
      <c r="B735367" s="421"/>
      <c r="D735367" s="422"/>
    </row>
    <row r="735368" spans="2:4">
      <c r="B735368" s="421"/>
      <c r="D735368" s="422"/>
    </row>
    <row r="735369" spans="2:4">
      <c r="B735369" s="421"/>
      <c r="D735369" s="422"/>
    </row>
    <row r="735370" spans="2:4">
      <c r="B735370" s="421"/>
      <c r="D735370" s="422"/>
    </row>
    <row r="735371" spans="2:4">
      <c r="B735371" s="421"/>
      <c r="D735371" s="422"/>
    </row>
    <row r="735372" spans="2:4">
      <c r="B735372" s="421"/>
      <c r="D735372" s="422"/>
    </row>
    <row r="735373" spans="2:4">
      <c r="B735373" s="421"/>
      <c r="D735373" s="422"/>
    </row>
    <row r="735374" spans="2:4">
      <c r="B735374" s="421"/>
      <c r="D735374" s="422"/>
    </row>
    <row r="735375" spans="2:4">
      <c r="B735375" s="421"/>
      <c r="D735375" s="422"/>
    </row>
    <row r="735376" spans="2:4">
      <c r="B735376" s="421"/>
      <c r="D735376" s="422"/>
    </row>
    <row r="735377" spans="2:4">
      <c r="B735377" s="421"/>
      <c r="D735377" s="422"/>
    </row>
    <row r="735378" spans="2:4">
      <c r="B735378" s="421"/>
      <c r="D735378" s="422"/>
    </row>
    <row r="735379" spans="2:4">
      <c r="B735379" s="421"/>
      <c r="D735379" s="422"/>
    </row>
    <row r="735380" spans="2:4">
      <c r="B735380" s="421"/>
      <c r="D735380" s="422"/>
    </row>
    <row r="735381" spans="2:4">
      <c r="B735381" s="421"/>
      <c r="D735381" s="422"/>
    </row>
    <row r="735382" spans="2:4">
      <c r="B735382" s="421"/>
      <c r="D735382" s="422"/>
    </row>
    <row r="735383" spans="2:4">
      <c r="B735383" s="421"/>
      <c r="D735383" s="422"/>
    </row>
    <row r="735384" spans="2:4">
      <c r="B735384" s="421"/>
      <c r="D735384" s="422"/>
    </row>
    <row r="735385" spans="2:4">
      <c r="B735385" s="421"/>
      <c r="D735385" s="422"/>
    </row>
    <row r="735386" spans="2:4">
      <c r="B735386" s="421"/>
      <c r="D735386" s="422"/>
    </row>
    <row r="735387" spans="2:4">
      <c r="B735387" s="421"/>
      <c r="D735387" s="422"/>
    </row>
    <row r="735388" spans="2:4">
      <c r="B735388" s="421"/>
      <c r="D735388" s="422"/>
    </row>
    <row r="735389" spans="2:4">
      <c r="B735389" s="421"/>
      <c r="D735389" s="422"/>
    </row>
    <row r="735390" spans="2:4">
      <c r="B735390" s="421"/>
      <c r="D735390" s="422"/>
    </row>
    <row r="735391" spans="2:4">
      <c r="B735391" s="421"/>
      <c r="D735391" s="422"/>
    </row>
    <row r="735392" spans="2:4">
      <c r="B735392" s="421"/>
      <c r="D735392" s="422"/>
    </row>
    <row r="735393" spans="2:4">
      <c r="B735393" s="421"/>
      <c r="D735393" s="422"/>
    </row>
    <row r="735394" spans="2:4">
      <c r="B735394" s="421"/>
      <c r="D735394" s="422"/>
    </row>
    <row r="735395" spans="2:4">
      <c r="B735395" s="421"/>
      <c r="D735395" s="422"/>
    </row>
    <row r="735396" spans="2:4">
      <c r="B735396" s="421"/>
      <c r="D735396" s="422"/>
    </row>
    <row r="735397" spans="2:4">
      <c r="B735397" s="421"/>
      <c r="D735397" s="422"/>
    </row>
    <row r="735398" spans="2:4">
      <c r="B735398" s="421"/>
      <c r="D735398" s="422"/>
    </row>
    <row r="735399" spans="2:4">
      <c r="B735399" s="421"/>
      <c r="D735399" s="422"/>
    </row>
    <row r="735400" spans="2:4">
      <c r="B735400" s="421"/>
      <c r="D735400" s="422"/>
    </row>
    <row r="735401" spans="2:4">
      <c r="B735401" s="421"/>
      <c r="D735401" s="422"/>
    </row>
    <row r="735402" spans="2:4">
      <c r="B735402" s="421"/>
      <c r="D735402" s="422"/>
    </row>
    <row r="735403" spans="2:4">
      <c r="B735403" s="421"/>
      <c r="D735403" s="422"/>
    </row>
    <row r="735404" spans="2:4">
      <c r="B735404" s="421"/>
      <c r="D735404" s="422"/>
    </row>
    <row r="735405" spans="2:4">
      <c r="B735405" s="421"/>
      <c r="D735405" s="422"/>
    </row>
    <row r="735406" spans="2:4">
      <c r="B735406" s="421"/>
      <c r="D735406" s="422"/>
    </row>
    <row r="735407" spans="2:4">
      <c r="B735407" s="421"/>
      <c r="D735407" s="422"/>
    </row>
    <row r="735408" spans="2:4">
      <c r="B735408" s="421"/>
      <c r="D735408" s="422"/>
    </row>
    <row r="735409" spans="2:4">
      <c r="B735409" s="421"/>
      <c r="D735409" s="422"/>
    </row>
    <row r="735410" spans="2:4">
      <c r="B735410" s="421"/>
      <c r="D735410" s="422"/>
    </row>
    <row r="735411" spans="2:4">
      <c r="B735411" s="421"/>
      <c r="D735411" s="422"/>
    </row>
    <row r="735412" spans="2:4">
      <c r="B735412" s="421"/>
      <c r="D735412" s="422"/>
    </row>
    <row r="735413" spans="2:4">
      <c r="B735413" s="421"/>
      <c r="D735413" s="422"/>
    </row>
    <row r="735414" spans="2:4">
      <c r="B735414" s="421"/>
      <c r="D735414" s="422"/>
    </row>
    <row r="735415" spans="2:4">
      <c r="B735415" s="421"/>
      <c r="D735415" s="422"/>
    </row>
    <row r="735416" spans="2:4">
      <c r="B735416" s="421"/>
      <c r="D735416" s="422"/>
    </row>
    <row r="735417" spans="2:4">
      <c r="B735417" s="421"/>
      <c r="D735417" s="422"/>
    </row>
    <row r="735418" spans="2:4">
      <c r="B735418" s="421"/>
      <c r="D735418" s="422"/>
    </row>
    <row r="735419" spans="2:4">
      <c r="B735419" s="421"/>
      <c r="D735419" s="422"/>
    </row>
    <row r="735420" spans="2:4">
      <c r="B735420" s="421"/>
      <c r="D735420" s="422"/>
    </row>
    <row r="735421" spans="2:4">
      <c r="B735421" s="421"/>
      <c r="D735421" s="422"/>
    </row>
    <row r="735422" spans="2:4">
      <c r="B735422" s="421"/>
      <c r="D735422" s="422"/>
    </row>
    <row r="735423" spans="2:4">
      <c r="B735423" s="421"/>
      <c r="D735423" s="422"/>
    </row>
    <row r="735424" spans="2:4">
      <c r="B735424" s="421"/>
      <c r="D735424" s="422"/>
    </row>
    <row r="735425" spans="2:4">
      <c r="B735425" s="421"/>
      <c r="D735425" s="422"/>
    </row>
    <row r="735426" spans="2:4">
      <c r="B735426" s="421"/>
      <c r="D735426" s="422"/>
    </row>
    <row r="735427" spans="2:4">
      <c r="B735427" s="421"/>
      <c r="D735427" s="422"/>
    </row>
    <row r="735428" spans="2:4">
      <c r="B735428" s="421"/>
      <c r="D735428" s="422"/>
    </row>
    <row r="735429" spans="2:4">
      <c r="B735429" s="421"/>
      <c r="D735429" s="422"/>
    </row>
    <row r="735430" spans="2:4">
      <c r="B735430" s="421"/>
      <c r="D735430" s="422"/>
    </row>
    <row r="735431" spans="2:4">
      <c r="B735431" s="421"/>
      <c r="D735431" s="422"/>
    </row>
    <row r="735432" spans="2:4">
      <c r="B735432" s="421"/>
      <c r="D735432" s="422"/>
    </row>
    <row r="735433" spans="2:4">
      <c r="B735433" s="421"/>
      <c r="D735433" s="422"/>
    </row>
    <row r="735434" spans="2:4">
      <c r="B735434" s="421"/>
      <c r="D735434" s="422"/>
    </row>
    <row r="735435" spans="2:4">
      <c r="B735435" s="421"/>
      <c r="D735435" s="422"/>
    </row>
    <row r="735436" spans="2:4">
      <c r="B735436" s="421"/>
      <c r="D735436" s="422"/>
    </row>
    <row r="735437" spans="2:4">
      <c r="B735437" s="421"/>
      <c r="D735437" s="422"/>
    </row>
    <row r="735438" spans="2:4">
      <c r="B735438" s="421"/>
      <c r="D735438" s="422"/>
    </row>
    <row r="735439" spans="2:4">
      <c r="B735439" s="421"/>
      <c r="D735439" s="422"/>
    </row>
    <row r="735440" spans="2:4">
      <c r="B735440" s="421"/>
      <c r="D735440" s="422"/>
    </row>
    <row r="735441" spans="2:4">
      <c r="B735441" s="421"/>
      <c r="D735441" s="422"/>
    </row>
    <row r="735442" spans="2:4">
      <c r="B735442" s="421"/>
      <c r="D735442" s="422"/>
    </row>
    <row r="735443" spans="2:4">
      <c r="B735443" s="421"/>
      <c r="D735443" s="422"/>
    </row>
    <row r="735444" spans="2:4">
      <c r="B735444" s="421"/>
      <c r="D735444" s="422"/>
    </row>
    <row r="735445" spans="2:4">
      <c r="B735445" s="421"/>
      <c r="D735445" s="422"/>
    </row>
    <row r="735446" spans="2:4">
      <c r="B735446" s="421"/>
      <c r="D735446" s="422"/>
    </row>
    <row r="735447" spans="2:4">
      <c r="B735447" s="421"/>
      <c r="D735447" s="422"/>
    </row>
    <row r="735448" spans="2:4">
      <c r="B735448" s="421"/>
      <c r="D735448" s="422"/>
    </row>
    <row r="735449" spans="2:4">
      <c r="B735449" s="421"/>
      <c r="D735449" s="422"/>
    </row>
    <row r="735450" spans="2:4">
      <c r="B735450" s="421"/>
      <c r="D735450" s="422"/>
    </row>
    <row r="735451" spans="2:4">
      <c r="B735451" s="421"/>
      <c r="D735451" s="422"/>
    </row>
    <row r="735452" spans="2:4">
      <c r="B735452" s="421"/>
      <c r="D735452" s="422"/>
    </row>
    <row r="735453" spans="2:4">
      <c r="B735453" s="421"/>
      <c r="D735453" s="422"/>
    </row>
    <row r="735454" spans="2:4">
      <c r="B735454" s="421"/>
      <c r="D735454" s="422"/>
    </row>
    <row r="735455" spans="2:4">
      <c r="B735455" s="421"/>
      <c r="D735455" s="422"/>
    </row>
    <row r="735456" spans="2:4">
      <c r="B735456" s="421"/>
      <c r="D735456" s="422"/>
    </row>
    <row r="735457" spans="2:4">
      <c r="B735457" s="421"/>
      <c r="D735457" s="422"/>
    </row>
    <row r="735458" spans="2:4">
      <c r="B735458" s="421"/>
      <c r="D735458" s="422"/>
    </row>
    <row r="735459" spans="2:4">
      <c r="B735459" s="421"/>
      <c r="D735459" s="422"/>
    </row>
    <row r="735460" spans="2:4">
      <c r="B735460" s="421"/>
      <c r="D735460" s="422"/>
    </row>
    <row r="735461" spans="2:4">
      <c r="B735461" s="421"/>
      <c r="D735461" s="422"/>
    </row>
    <row r="735462" spans="2:4">
      <c r="B735462" s="421"/>
      <c r="D735462" s="422"/>
    </row>
    <row r="735463" spans="2:4">
      <c r="B735463" s="421"/>
      <c r="D735463" s="422"/>
    </row>
    <row r="735464" spans="2:4">
      <c r="B735464" s="421"/>
      <c r="D735464" s="422"/>
    </row>
    <row r="735465" spans="2:4">
      <c r="B735465" s="421"/>
      <c r="D735465" s="422"/>
    </row>
    <row r="735466" spans="2:4">
      <c r="B735466" s="421"/>
      <c r="D735466" s="422"/>
    </row>
    <row r="735467" spans="2:4">
      <c r="B735467" s="421"/>
      <c r="D735467" s="422"/>
    </row>
    <row r="735468" spans="2:4">
      <c r="B735468" s="421"/>
      <c r="D735468" s="422"/>
    </row>
    <row r="735469" spans="2:4">
      <c r="B735469" s="421"/>
      <c r="D735469" s="422"/>
    </row>
    <row r="735470" spans="2:4">
      <c r="B735470" s="421"/>
      <c r="D735470" s="422"/>
    </row>
    <row r="735471" spans="2:4">
      <c r="B735471" s="421"/>
      <c r="D735471" s="422"/>
    </row>
    <row r="735472" spans="2:4">
      <c r="B735472" s="421"/>
      <c r="D735472" s="422"/>
    </row>
    <row r="735473" spans="2:4">
      <c r="B735473" s="421"/>
      <c r="D735473" s="422"/>
    </row>
    <row r="735474" spans="2:4">
      <c r="B735474" s="421"/>
      <c r="D735474" s="422"/>
    </row>
    <row r="735475" spans="2:4">
      <c r="B735475" s="421"/>
      <c r="D735475" s="422"/>
    </row>
    <row r="735476" spans="2:4">
      <c r="B735476" s="421"/>
      <c r="D735476" s="422"/>
    </row>
    <row r="735477" spans="2:4">
      <c r="B735477" s="421"/>
      <c r="D735477" s="422"/>
    </row>
    <row r="735478" spans="2:4">
      <c r="B735478" s="421"/>
      <c r="D735478" s="422"/>
    </row>
    <row r="735479" spans="2:4">
      <c r="B735479" s="421"/>
      <c r="D735479" s="422"/>
    </row>
    <row r="735480" spans="2:4">
      <c r="B735480" s="421"/>
      <c r="D735480" s="422"/>
    </row>
    <row r="735481" spans="2:4">
      <c r="B735481" s="421"/>
      <c r="D735481" s="422"/>
    </row>
    <row r="735482" spans="2:4">
      <c r="B735482" s="421"/>
      <c r="D735482" s="422"/>
    </row>
    <row r="735483" spans="2:4">
      <c r="B735483" s="421"/>
      <c r="D735483" s="422"/>
    </row>
    <row r="735484" spans="2:4">
      <c r="B735484" s="421"/>
      <c r="D735484" s="422"/>
    </row>
    <row r="735485" spans="2:4">
      <c r="B735485" s="421"/>
      <c r="D735485" s="422"/>
    </row>
    <row r="735486" spans="2:4">
      <c r="B735486" s="421"/>
      <c r="D735486" s="422"/>
    </row>
    <row r="735487" spans="2:4">
      <c r="B735487" s="421"/>
      <c r="D735487" s="422"/>
    </row>
    <row r="735488" spans="2:4">
      <c r="B735488" s="421"/>
      <c r="D735488" s="422"/>
    </row>
    <row r="735489" spans="2:4">
      <c r="B735489" s="421"/>
      <c r="D735489" s="422"/>
    </row>
    <row r="735490" spans="2:4">
      <c r="B735490" s="421"/>
      <c r="D735490" s="422"/>
    </row>
    <row r="735491" spans="2:4">
      <c r="B735491" s="421"/>
      <c r="D735491" s="422"/>
    </row>
    <row r="735492" spans="2:4">
      <c r="B735492" s="421"/>
      <c r="D735492" s="422"/>
    </row>
    <row r="735493" spans="2:4">
      <c r="B735493" s="421"/>
      <c r="D735493" s="422"/>
    </row>
    <row r="735494" spans="2:4">
      <c r="B735494" s="421"/>
      <c r="D735494" s="422"/>
    </row>
    <row r="735495" spans="2:4">
      <c r="B735495" s="421"/>
      <c r="D735495" s="422"/>
    </row>
    <row r="735496" spans="2:4">
      <c r="B735496" s="421"/>
      <c r="D735496" s="422"/>
    </row>
    <row r="735497" spans="2:4">
      <c r="B735497" s="421"/>
      <c r="D735497" s="422"/>
    </row>
    <row r="735498" spans="2:4">
      <c r="B735498" s="421"/>
      <c r="D735498" s="422"/>
    </row>
    <row r="735499" spans="2:4">
      <c r="B735499" s="421"/>
      <c r="D735499" s="422"/>
    </row>
    <row r="735500" spans="2:4">
      <c r="B735500" s="421"/>
      <c r="D735500" s="422"/>
    </row>
    <row r="735501" spans="2:4">
      <c r="B735501" s="421"/>
      <c r="D735501" s="422"/>
    </row>
    <row r="735502" spans="2:4">
      <c r="B735502" s="421"/>
      <c r="D735502" s="422"/>
    </row>
    <row r="735503" spans="2:4">
      <c r="B735503" s="421"/>
      <c r="D735503" s="422"/>
    </row>
    <row r="735504" spans="2:4">
      <c r="B735504" s="421"/>
      <c r="D735504" s="422"/>
    </row>
    <row r="735505" spans="2:4">
      <c r="B735505" s="421"/>
      <c r="D735505" s="422"/>
    </row>
    <row r="735506" spans="2:4">
      <c r="B735506" s="421"/>
      <c r="D735506" s="422"/>
    </row>
    <row r="735507" spans="2:4">
      <c r="B735507" s="421"/>
      <c r="D735507" s="422"/>
    </row>
    <row r="735508" spans="2:4">
      <c r="B735508" s="421"/>
      <c r="D735508" s="422"/>
    </row>
    <row r="735509" spans="2:4">
      <c r="B735509" s="421"/>
      <c r="D735509" s="422"/>
    </row>
    <row r="735510" spans="2:4">
      <c r="B735510" s="421"/>
      <c r="D735510" s="422"/>
    </row>
    <row r="735511" spans="2:4">
      <c r="B735511" s="421"/>
      <c r="D735511" s="422"/>
    </row>
    <row r="735512" spans="2:4">
      <c r="B735512" s="421"/>
      <c r="D735512" s="422"/>
    </row>
    <row r="735513" spans="2:4">
      <c r="B735513" s="421"/>
      <c r="D735513" s="422"/>
    </row>
    <row r="735514" spans="2:4">
      <c r="B735514" s="421"/>
      <c r="D735514" s="422"/>
    </row>
    <row r="735515" spans="2:4">
      <c r="B735515" s="421"/>
      <c r="D735515" s="422"/>
    </row>
    <row r="735516" spans="2:4">
      <c r="B735516" s="421"/>
      <c r="D735516" s="422"/>
    </row>
    <row r="735517" spans="2:4">
      <c r="B735517" s="421"/>
      <c r="D735517" s="422"/>
    </row>
    <row r="735518" spans="2:4">
      <c r="B735518" s="421"/>
      <c r="D735518" s="422"/>
    </row>
    <row r="735519" spans="2:4">
      <c r="B735519" s="421"/>
      <c r="D735519" s="422"/>
    </row>
    <row r="735520" spans="2:4">
      <c r="B735520" s="421"/>
      <c r="D735520" s="422"/>
    </row>
    <row r="735521" spans="2:4">
      <c r="B735521" s="421"/>
      <c r="D735521" s="422"/>
    </row>
    <row r="735522" spans="2:4">
      <c r="B735522" s="421"/>
      <c r="D735522" s="422"/>
    </row>
    <row r="735523" spans="2:4">
      <c r="B735523" s="421"/>
      <c r="D735523" s="422"/>
    </row>
    <row r="735524" spans="2:4">
      <c r="B735524" s="421"/>
      <c r="D735524" s="422"/>
    </row>
    <row r="735525" spans="2:4">
      <c r="B735525" s="421"/>
      <c r="D735525" s="422"/>
    </row>
    <row r="735526" spans="2:4">
      <c r="B735526" s="421"/>
      <c r="D735526" s="422"/>
    </row>
    <row r="735527" spans="2:4">
      <c r="B735527" s="421"/>
      <c r="D735527" s="422"/>
    </row>
    <row r="735528" spans="2:4">
      <c r="B735528" s="421"/>
      <c r="D735528" s="422"/>
    </row>
    <row r="735529" spans="2:4">
      <c r="B735529" s="421"/>
      <c r="D735529" s="422"/>
    </row>
    <row r="735530" spans="2:4">
      <c r="B735530" s="421"/>
      <c r="D735530" s="422"/>
    </row>
    <row r="735531" spans="2:4">
      <c r="B735531" s="421"/>
      <c r="D735531" s="422"/>
    </row>
    <row r="735532" spans="2:4">
      <c r="B735532" s="421"/>
      <c r="D735532" s="422"/>
    </row>
    <row r="735533" spans="2:4">
      <c r="B735533" s="421"/>
      <c r="D735533" s="422"/>
    </row>
    <row r="735534" spans="2:4">
      <c r="B735534" s="421"/>
      <c r="D735534" s="422"/>
    </row>
    <row r="735535" spans="2:4">
      <c r="B735535" s="421"/>
      <c r="D735535" s="422"/>
    </row>
    <row r="735536" spans="2:4">
      <c r="B735536" s="421"/>
      <c r="D735536" s="422"/>
    </row>
    <row r="735537" spans="2:4">
      <c r="B735537" s="421"/>
      <c r="D735537" s="422"/>
    </row>
    <row r="735538" spans="2:4">
      <c r="B735538" s="421"/>
      <c r="D735538" s="422"/>
    </row>
    <row r="735539" spans="2:4">
      <c r="B735539" s="421"/>
      <c r="D735539" s="422"/>
    </row>
    <row r="735540" spans="2:4">
      <c r="B735540" s="421"/>
      <c r="D735540" s="422"/>
    </row>
    <row r="735541" spans="2:4">
      <c r="B735541" s="421"/>
      <c r="D735541" s="422"/>
    </row>
    <row r="735542" spans="2:4">
      <c r="B735542" s="421"/>
      <c r="D735542" s="422"/>
    </row>
    <row r="735543" spans="2:4">
      <c r="B735543" s="421"/>
      <c r="D735543" s="422"/>
    </row>
    <row r="735544" spans="2:4">
      <c r="B735544" s="421"/>
      <c r="D735544" s="422"/>
    </row>
    <row r="735545" spans="2:4">
      <c r="B735545" s="421"/>
      <c r="D735545" s="422"/>
    </row>
    <row r="735546" spans="2:4">
      <c r="B735546" s="421"/>
      <c r="D735546" s="422"/>
    </row>
    <row r="735547" spans="2:4">
      <c r="B735547" s="421"/>
      <c r="D735547" s="422"/>
    </row>
    <row r="735548" spans="2:4">
      <c r="B735548" s="421"/>
      <c r="D735548" s="422"/>
    </row>
    <row r="735549" spans="2:4">
      <c r="B735549" s="421"/>
      <c r="D735549" s="422"/>
    </row>
    <row r="735550" spans="2:4">
      <c r="B735550" s="421"/>
      <c r="D735550" s="422"/>
    </row>
    <row r="735551" spans="2:4">
      <c r="B735551" s="421"/>
      <c r="D735551" s="422"/>
    </row>
    <row r="735552" spans="2:4">
      <c r="B735552" s="421"/>
      <c r="D735552" s="422"/>
    </row>
    <row r="735553" spans="2:4">
      <c r="B735553" s="421"/>
      <c r="D735553" s="422"/>
    </row>
    <row r="735554" spans="2:4">
      <c r="B735554" s="421"/>
      <c r="D735554" s="422"/>
    </row>
    <row r="735555" spans="2:4">
      <c r="B735555" s="421"/>
      <c r="D735555" s="422"/>
    </row>
    <row r="735556" spans="2:4">
      <c r="B735556" s="421"/>
      <c r="D735556" s="422"/>
    </row>
    <row r="735557" spans="2:4">
      <c r="B735557" s="421"/>
      <c r="D735557" s="422"/>
    </row>
    <row r="735558" spans="2:4">
      <c r="B735558" s="421"/>
      <c r="D735558" s="422"/>
    </row>
    <row r="735559" spans="2:4">
      <c r="B735559" s="421"/>
      <c r="D735559" s="422"/>
    </row>
    <row r="735560" spans="2:4">
      <c r="B735560" s="421"/>
      <c r="D735560" s="422"/>
    </row>
    <row r="735561" spans="2:4">
      <c r="B735561" s="421"/>
      <c r="D735561" s="422"/>
    </row>
    <row r="735562" spans="2:4">
      <c r="B735562" s="421"/>
      <c r="D735562" s="422"/>
    </row>
    <row r="735563" spans="2:4">
      <c r="B735563" s="421"/>
      <c r="D735563" s="422"/>
    </row>
    <row r="735564" spans="2:4">
      <c r="B735564" s="421"/>
      <c r="D735564" s="422"/>
    </row>
    <row r="735565" spans="2:4">
      <c r="B735565" s="421"/>
      <c r="D735565" s="422"/>
    </row>
    <row r="735566" spans="2:4">
      <c r="B735566" s="421"/>
      <c r="D735566" s="422"/>
    </row>
    <row r="735567" spans="2:4">
      <c r="B735567" s="421"/>
      <c r="D735567" s="422"/>
    </row>
    <row r="735568" spans="2:4">
      <c r="B735568" s="421"/>
      <c r="D735568" s="422"/>
    </row>
    <row r="735569" spans="2:4">
      <c r="B735569" s="421"/>
      <c r="D735569" s="422"/>
    </row>
    <row r="735570" spans="2:4">
      <c r="B735570" s="421"/>
      <c r="D735570" s="422"/>
    </row>
    <row r="735571" spans="2:4">
      <c r="B735571" s="421"/>
      <c r="D735571" s="422"/>
    </row>
    <row r="735572" spans="2:4">
      <c r="B735572" s="421"/>
      <c r="D735572" s="422"/>
    </row>
    <row r="735573" spans="2:4">
      <c r="B735573" s="421"/>
      <c r="D735573" s="422"/>
    </row>
    <row r="735574" spans="2:4">
      <c r="B735574" s="421"/>
      <c r="D735574" s="422"/>
    </row>
    <row r="735575" spans="2:4">
      <c r="B735575" s="421"/>
      <c r="D735575" s="422"/>
    </row>
    <row r="735576" spans="2:4">
      <c r="B735576" s="421"/>
      <c r="D735576" s="422"/>
    </row>
    <row r="735577" spans="2:4">
      <c r="B735577" s="421"/>
      <c r="D735577" s="422"/>
    </row>
    <row r="735578" spans="2:4">
      <c r="B735578" s="421"/>
      <c r="D735578" s="422"/>
    </row>
    <row r="735579" spans="2:4">
      <c r="B735579" s="421"/>
      <c r="D735579" s="422"/>
    </row>
    <row r="735580" spans="2:4">
      <c r="B735580" s="421"/>
      <c r="D735580" s="422"/>
    </row>
    <row r="735581" spans="2:4">
      <c r="B735581" s="421"/>
      <c r="D735581" s="422"/>
    </row>
    <row r="735582" spans="2:4">
      <c r="B735582" s="421"/>
      <c r="D735582" s="422"/>
    </row>
    <row r="735583" spans="2:4">
      <c r="B735583" s="421"/>
      <c r="D735583" s="422"/>
    </row>
    <row r="735584" spans="2:4">
      <c r="B735584" s="421"/>
      <c r="D735584" s="422"/>
    </row>
    <row r="735585" spans="2:4">
      <c r="B735585" s="421"/>
      <c r="D735585" s="422"/>
    </row>
    <row r="735586" spans="2:4">
      <c r="B735586" s="421"/>
      <c r="D735586" s="422"/>
    </row>
    <row r="735587" spans="2:4">
      <c r="B735587" s="421"/>
      <c r="D735587" s="422"/>
    </row>
    <row r="735588" spans="2:4">
      <c r="B735588" s="421"/>
      <c r="D735588" s="422"/>
    </row>
    <row r="735589" spans="2:4">
      <c r="B735589" s="421"/>
      <c r="D735589" s="422"/>
    </row>
    <row r="735590" spans="2:4">
      <c r="B735590" s="421"/>
      <c r="D735590" s="422"/>
    </row>
    <row r="735591" spans="2:4">
      <c r="B735591" s="421"/>
      <c r="D735591" s="422"/>
    </row>
    <row r="735592" spans="2:4">
      <c r="B735592" s="421"/>
      <c r="D735592" s="422"/>
    </row>
    <row r="735593" spans="2:4">
      <c r="B735593" s="421"/>
      <c r="D735593" s="422"/>
    </row>
    <row r="735594" spans="2:4">
      <c r="B735594" s="421"/>
      <c r="D735594" s="422"/>
    </row>
    <row r="735595" spans="2:4">
      <c r="B735595" s="421"/>
      <c r="D735595" s="422"/>
    </row>
    <row r="735596" spans="2:4">
      <c r="B735596" s="421"/>
      <c r="D735596" s="422"/>
    </row>
    <row r="735597" spans="2:4">
      <c r="B735597" s="421"/>
      <c r="D735597" s="422"/>
    </row>
    <row r="735598" spans="2:4">
      <c r="B735598" s="421"/>
      <c r="D735598" s="422"/>
    </row>
    <row r="735599" spans="2:4">
      <c r="B735599" s="421"/>
      <c r="D735599" s="422"/>
    </row>
    <row r="735600" spans="2:4">
      <c r="B735600" s="421"/>
      <c r="D735600" s="422"/>
    </row>
    <row r="735601" spans="2:4">
      <c r="B735601" s="421"/>
      <c r="D735601" s="422"/>
    </row>
    <row r="735602" spans="2:4">
      <c r="B735602" s="421"/>
      <c r="D735602" s="422"/>
    </row>
    <row r="735603" spans="2:4">
      <c r="B735603" s="421"/>
      <c r="D735603" s="422"/>
    </row>
    <row r="735604" spans="2:4">
      <c r="B735604" s="421"/>
      <c r="D735604" s="422"/>
    </row>
    <row r="735605" spans="2:4">
      <c r="B735605" s="421"/>
      <c r="D735605" s="422"/>
    </row>
    <row r="735606" spans="2:4">
      <c r="B735606" s="421"/>
      <c r="D735606" s="422"/>
    </row>
    <row r="735607" spans="2:4">
      <c r="B735607" s="421"/>
      <c r="D735607" s="422"/>
    </row>
    <row r="735608" spans="2:4">
      <c r="B735608" s="421"/>
      <c r="D735608" s="422"/>
    </row>
    <row r="735609" spans="2:4">
      <c r="B735609" s="421"/>
      <c r="D735609" s="422"/>
    </row>
    <row r="735610" spans="2:4">
      <c r="B735610" s="421"/>
      <c r="D735610" s="422"/>
    </row>
    <row r="735611" spans="2:4">
      <c r="B735611" s="421"/>
      <c r="D735611" s="422"/>
    </row>
    <row r="735612" spans="2:4">
      <c r="B735612" s="421"/>
      <c r="D735612" s="422"/>
    </row>
    <row r="735613" spans="2:4">
      <c r="B735613" s="421"/>
      <c r="D735613" s="422"/>
    </row>
    <row r="735614" spans="2:4">
      <c r="B735614" s="421"/>
      <c r="D735614" s="422"/>
    </row>
    <row r="735615" spans="2:4">
      <c r="B735615" s="421"/>
      <c r="D735615" s="422"/>
    </row>
    <row r="735616" spans="2:4">
      <c r="B735616" s="421"/>
      <c r="D735616" s="422"/>
    </row>
    <row r="735617" spans="2:4">
      <c r="B735617" s="421"/>
      <c r="D735617" s="422"/>
    </row>
    <row r="735618" spans="2:4">
      <c r="B735618" s="421"/>
      <c r="D735618" s="422"/>
    </row>
    <row r="735619" spans="2:4">
      <c r="B735619" s="421"/>
      <c r="D735619" s="422"/>
    </row>
    <row r="735620" spans="2:4">
      <c r="B735620" s="421"/>
      <c r="D735620" s="422"/>
    </row>
    <row r="735621" spans="2:4">
      <c r="B735621" s="421"/>
      <c r="D735621" s="422"/>
    </row>
    <row r="735622" spans="2:4">
      <c r="B735622" s="421"/>
      <c r="D735622" s="422"/>
    </row>
    <row r="735623" spans="2:4">
      <c r="B735623" s="421"/>
      <c r="D735623" s="422"/>
    </row>
    <row r="735624" spans="2:4">
      <c r="B735624" s="421"/>
      <c r="D735624" s="422"/>
    </row>
    <row r="735625" spans="2:4">
      <c r="B735625" s="421"/>
      <c r="D735625" s="422"/>
    </row>
    <row r="735626" spans="2:4">
      <c r="B735626" s="421"/>
      <c r="D735626" s="422"/>
    </row>
    <row r="735627" spans="2:4">
      <c r="B735627" s="421"/>
      <c r="D735627" s="422"/>
    </row>
    <row r="735628" spans="2:4">
      <c r="B735628" s="421"/>
      <c r="D735628" s="422"/>
    </row>
    <row r="735629" spans="2:4">
      <c r="B735629" s="421"/>
      <c r="D735629" s="422"/>
    </row>
    <row r="735630" spans="2:4">
      <c r="B735630" s="421"/>
      <c r="D735630" s="422"/>
    </row>
    <row r="735631" spans="2:4">
      <c r="B735631" s="421"/>
      <c r="D735631" s="422"/>
    </row>
    <row r="735632" spans="2:4">
      <c r="B735632" s="421"/>
      <c r="D735632" s="422"/>
    </row>
    <row r="735633" spans="2:4">
      <c r="B735633" s="421"/>
      <c r="D735633" s="422"/>
    </row>
    <row r="735634" spans="2:4">
      <c r="B735634" s="421"/>
      <c r="D735634" s="422"/>
    </row>
    <row r="735635" spans="2:4">
      <c r="B735635" s="421"/>
      <c r="D735635" s="422"/>
    </row>
    <row r="735636" spans="2:4">
      <c r="B735636" s="421"/>
      <c r="D735636" s="422"/>
    </row>
    <row r="735637" spans="2:4">
      <c r="B735637" s="421"/>
      <c r="D735637" s="422"/>
    </row>
    <row r="735638" spans="2:4">
      <c r="B735638" s="421"/>
      <c r="D735638" s="422"/>
    </row>
    <row r="735639" spans="2:4">
      <c r="B735639" s="421"/>
      <c r="D735639" s="422"/>
    </row>
    <row r="735640" spans="2:4">
      <c r="B735640" s="421"/>
      <c r="D735640" s="422"/>
    </row>
    <row r="735641" spans="2:4">
      <c r="B735641" s="421"/>
      <c r="D735641" s="422"/>
    </row>
    <row r="735642" spans="2:4">
      <c r="B735642" s="421"/>
      <c r="D735642" s="422"/>
    </row>
    <row r="735643" spans="2:4">
      <c r="B735643" s="421"/>
      <c r="D735643" s="422"/>
    </row>
    <row r="735644" spans="2:4">
      <c r="B735644" s="421"/>
      <c r="D735644" s="422"/>
    </row>
    <row r="735645" spans="2:4">
      <c r="B735645" s="421"/>
      <c r="D735645" s="422"/>
    </row>
    <row r="735646" spans="2:4">
      <c r="B735646" s="421"/>
      <c r="D735646" s="422"/>
    </row>
    <row r="735647" spans="2:4">
      <c r="B735647" s="421"/>
      <c r="D735647" s="422"/>
    </row>
    <row r="735648" spans="2:4">
      <c r="B735648" s="421"/>
      <c r="D735648" s="422"/>
    </row>
    <row r="735649" spans="2:4">
      <c r="B735649" s="421"/>
      <c r="D735649" s="422"/>
    </row>
    <row r="735650" spans="2:4">
      <c r="B735650" s="421"/>
      <c r="D735650" s="422"/>
    </row>
    <row r="735651" spans="2:4">
      <c r="B735651" s="421"/>
      <c r="D735651" s="422"/>
    </row>
    <row r="735652" spans="2:4">
      <c r="B735652" s="421"/>
      <c r="D735652" s="422"/>
    </row>
    <row r="735653" spans="2:4">
      <c r="B735653" s="421"/>
      <c r="D735653" s="422"/>
    </row>
    <row r="735654" spans="2:4">
      <c r="B735654" s="421"/>
      <c r="D735654" s="422"/>
    </row>
    <row r="735655" spans="2:4">
      <c r="B735655" s="421"/>
      <c r="D735655" s="422"/>
    </row>
    <row r="735656" spans="2:4">
      <c r="B735656" s="421"/>
      <c r="D735656" s="422"/>
    </row>
    <row r="735657" spans="2:4">
      <c r="B735657" s="421"/>
      <c r="D735657" s="422"/>
    </row>
    <row r="735658" spans="2:4">
      <c r="B735658" s="421"/>
      <c r="D735658" s="422"/>
    </row>
    <row r="735659" spans="2:4">
      <c r="B735659" s="421"/>
      <c r="D735659" s="422"/>
    </row>
    <row r="735660" spans="2:4">
      <c r="B735660" s="421"/>
      <c r="D735660" s="422"/>
    </row>
    <row r="735661" spans="2:4">
      <c r="B735661" s="421"/>
      <c r="D735661" s="422"/>
    </row>
    <row r="735662" spans="2:4">
      <c r="B735662" s="421"/>
      <c r="D735662" s="422"/>
    </row>
    <row r="735663" spans="2:4">
      <c r="B735663" s="421"/>
      <c r="D735663" s="422"/>
    </row>
    <row r="735664" spans="2:4">
      <c r="B735664" s="421"/>
      <c r="D735664" s="422"/>
    </row>
    <row r="735665" spans="2:4">
      <c r="B735665" s="421"/>
      <c r="D735665" s="422"/>
    </row>
    <row r="735666" spans="2:4">
      <c r="B735666" s="421"/>
      <c r="D735666" s="422"/>
    </row>
    <row r="735667" spans="2:4">
      <c r="B735667" s="421"/>
      <c r="D735667" s="422"/>
    </row>
    <row r="735668" spans="2:4">
      <c r="B735668" s="421"/>
      <c r="D735668" s="422"/>
    </row>
    <row r="735669" spans="2:4">
      <c r="B735669" s="421"/>
      <c r="D735669" s="422"/>
    </row>
    <row r="735670" spans="2:4">
      <c r="B735670" s="421"/>
      <c r="D735670" s="422"/>
    </row>
    <row r="735671" spans="2:4">
      <c r="B735671" s="421"/>
      <c r="D735671" s="422"/>
    </row>
    <row r="735672" spans="2:4">
      <c r="B735672" s="421"/>
      <c r="D735672" s="422"/>
    </row>
    <row r="735673" spans="2:4">
      <c r="B735673" s="421"/>
      <c r="D735673" s="422"/>
    </row>
    <row r="735674" spans="2:4">
      <c r="B735674" s="421"/>
      <c r="D735674" s="422"/>
    </row>
    <row r="735675" spans="2:4">
      <c r="B735675" s="421"/>
      <c r="D735675" s="422"/>
    </row>
    <row r="735676" spans="2:4">
      <c r="B735676" s="421"/>
      <c r="D735676" s="422"/>
    </row>
    <row r="735677" spans="2:4">
      <c r="B735677" s="421"/>
      <c r="D735677" s="422"/>
    </row>
    <row r="735678" spans="2:4">
      <c r="B735678" s="421"/>
      <c r="D735678" s="422"/>
    </row>
    <row r="735679" spans="2:4">
      <c r="B735679" s="421"/>
      <c r="D735679" s="422"/>
    </row>
    <row r="735680" spans="2:4">
      <c r="B735680" s="421"/>
      <c r="D735680" s="422"/>
    </row>
    <row r="735681" spans="2:4">
      <c r="B735681" s="421"/>
      <c r="D735681" s="422"/>
    </row>
    <row r="735682" spans="2:4">
      <c r="B735682" s="421"/>
      <c r="D735682" s="422"/>
    </row>
    <row r="735683" spans="2:4">
      <c r="B735683" s="421"/>
      <c r="D735683" s="422"/>
    </row>
    <row r="735684" spans="2:4">
      <c r="B735684" s="421"/>
      <c r="D735684" s="422"/>
    </row>
    <row r="735685" spans="2:4">
      <c r="B735685" s="421"/>
      <c r="D735685" s="422"/>
    </row>
    <row r="735686" spans="2:4">
      <c r="B735686" s="421"/>
      <c r="D735686" s="422"/>
    </row>
    <row r="735687" spans="2:4">
      <c r="B735687" s="421"/>
      <c r="D735687" s="422"/>
    </row>
    <row r="735688" spans="2:4">
      <c r="B735688" s="421"/>
      <c r="D735688" s="422"/>
    </row>
    <row r="735689" spans="2:4">
      <c r="B735689" s="421"/>
      <c r="D735689" s="422"/>
    </row>
    <row r="735690" spans="2:4">
      <c r="B735690" s="421"/>
      <c r="D735690" s="422"/>
    </row>
    <row r="735691" spans="2:4">
      <c r="B735691" s="421"/>
      <c r="D735691" s="422"/>
    </row>
    <row r="735692" spans="2:4">
      <c r="B735692" s="421"/>
      <c r="D735692" s="422"/>
    </row>
    <row r="735693" spans="2:4">
      <c r="B735693" s="421"/>
      <c r="D735693" s="422"/>
    </row>
    <row r="735694" spans="2:4">
      <c r="B735694" s="421"/>
      <c r="D735694" s="422"/>
    </row>
    <row r="735695" spans="2:4">
      <c r="B735695" s="421"/>
      <c r="D735695" s="422"/>
    </row>
    <row r="735696" spans="2:4">
      <c r="B735696" s="421"/>
      <c r="D735696" s="422"/>
    </row>
    <row r="735697" spans="2:4">
      <c r="B735697" s="421"/>
      <c r="D735697" s="422"/>
    </row>
    <row r="735698" spans="2:4">
      <c r="B735698" s="421"/>
      <c r="D735698" s="422"/>
    </row>
    <row r="735699" spans="2:4">
      <c r="B735699" s="421"/>
      <c r="D735699" s="422"/>
    </row>
    <row r="735700" spans="2:4">
      <c r="B735700" s="421"/>
      <c r="D735700" s="422"/>
    </row>
    <row r="735701" spans="2:4">
      <c r="B735701" s="421"/>
      <c r="D735701" s="422"/>
    </row>
    <row r="735702" spans="2:4">
      <c r="B735702" s="421"/>
      <c r="D735702" s="422"/>
    </row>
    <row r="735703" spans="2:4">
      <c r="B735703" s="421"/>
      <c r="D735703" s="422"/>
    </row>
    <row r="735704" spans="2:4">
      <c r="B735704" s="421"/>
      <c r="D735704" s="422"/>
    </row>
    <row r="735705" spans="2:4">
      <c r="B735705" s="421"/>
      <c r="D735705" s="422"/>
    </row>
    <row r="735706" spans="2:4">
      <c r="B735706" s="421"/>
      <c r="D735706" s="422"/>
    </row>
    <row r="735707" spans="2:4">
      <c r="B735707" s="421"/>
      <c r="D735707" s="422"/>
    </row>
    <row r="735708" spans="2:4">
      <c r="B735708" s="421"/>
      <c r="D735708" s="422"/>
    </row>
    <row r="735709" spans="2:4">
      <c r="B735709" s="421"/>
      <c r="D735709" s="422"/>
    </row>
    <row r="735710" spans="2:4">
      <c r="B735710" s="421"/>
      <c r="D735710" s="422"/>
    </row>
    <row r="735711" spans="2:4">
      <c r="B735711" s="421"/>
      <c r="D735711" s="422"/>
    </row>
    <row r="735712" spans="2:4">
      <c r="B735712" s="421"/>
      <c r="D735712" s="422"/>
    </row>
    <row r="735713" spans="2:4">
      <c r="B735713" s="421"/>
      <c r="D735713" s="422"/>
    </row>
    <row r="735714" spans="2:4">
      <c r="B735714" s="421"/>
      <c r="D735714" s="422"/>
    </row>
    <row r="735715" spans="2:4">
      <c r="B735715" s="421"/>
      <c r="D735715" s="422"/>
    </row>
    <row r="735716" spans="2:4">
      <c r="B735716" s="421"/>
      <c r="D735716" s="422"/>
    </row>
    <row r="735717" spans="2:4">
      <c r="B735717" s="421"/>
      <c r="D735717" s="422"/>
    </row>
    <row r="735718" spans="2:4">
      <c r="B735718" s="421"/>
      <c r="D735718" s="422"/>
    </row>
    <row r="735719" spans="2:4">
      <c r="B735719" s="421"/>
      <c r="D735719" s="422"/>
    </row>
    <row r="735720" spans="2:4">
      <c r="B735720" s="421"/>
      <c r="D735720" s="422"/>
    </row>
    <row r="735721" spans="2:4">
      <c r="B735721" s="421"/>
      <c r="D735721" s="422"/>
    </row>
    <row r="735722" spans="2:4">
      <c r="B735722" s="421"/>
      <c r="D735722" s="422"/>
    </row>
    <row r="735723" spans="2:4">
      <c r="B735723" s="421"/>
      <c r="D735723" s="422"/>
    </row>
    <row r="735724" spans="2:4">
      <c r="B735724" s="421"/>
      <c r="D735724" s="422"/>
    </row>
    <row r="735725" spans="2:4">
      <c r="B735725" s="421"/>
      <c r="D735725" s="422"/>
    </row>
    <row r="735726" spans="2:4">
      <c r="B735726" s="421"/>
      <c r="D735726" s="422"/>
    </row>
    <row r="735727" spans="2:4">
      <c r="B735727" s="421"/>
      <c r="D735727" s="422"/>
    </row>
    <row r="735728" spans="2:4">
      <c r="B735728" s="421"/>
      <c r="D735728" s="422"/>
    </row>
    <row r="735729" spans="2:4">
      <c r="B735729" s="421"/>
      <c r="D735729" s="422"/>
    </row>
    <row r="735730" spans="2:4">
      <c r="B735730" s="421"/>
      <c r="D735730" s="422"/>
    </row>
    <row r="735731" spans="2:4">
      <c r="B735731" s="421"/>
      <c r="D735731" s="422"/>
    </row>
    <row r="735732" spans="2:4">
      <c r="B735732" s="421"/>
      <c r="D735732" s="422"/>
    </row>
    <row r="735733" spans="2:4">
      <c r="B735733" s="421"/>
      <c r="D735733" s="422"/>
    </row>
    <row r="735734" spans="2:4">
      <c r="B735734" s="421"/>
      <c r="D735734" s="422"/>
    </row>
    <row r="735735" spans="2:4">
      <c r="B735735" s="421"/>
      <c r="D735735" s="422"/>
    </row>
    <row r="735736" spans="2:4">
      <c r="B735736" s="421"/>
      <c r="D735736" s="422"/>
    </row>
    <row r="735737" spans="2:4">
      <c r="B735737" s="421"/>
      <c r="D735737" s="422"/>
    </row>
    <row r="735738" spans="2:4">
      <c r="B735738" s="421"/>
      <c r="D735738" s="422"/>
    </row>
    <row r="735739" spans="2:4">
      <c r="B735739" s="421"/>
      <c r="D735739" s="422"/>
    </row>
    <row r="735740" spans="2:4">
      <c r="B735740" s="421"/>
      <c r="D735740" s="422"/>
    </row>
    <row r="735741" spans="2:4">
      <c r="B735741" s="421"/>
      <c r="D735741" s="422"/>
    </row>
    <row r="735742" spans="2:4">
      <c r="B735742" s="421"/>
      <c r="D735742" s="422"/>
    </row>
    <row r="735743" spans="2:4">
      <c r="B735743" s="421"/>
      <c r="D735743" s="422"/>
    </row>
    <row r="735744" spans="2:4">
      <c r="B735744" s="421"/>
      <c r="D735744" s="422"/>
    </row>
    <row r="735745" spans="2:4">
      <c r="B735745" s="421"/>
      <c r="D735745" s="422"/>
    </row>
    <row r="735746" spans="2:4">
      <c r="B735746" s="421"/>
      <c r="D735746" s="422"/>
    </row>
    <row r="735747" spans="2:4">
      <c r="B735747" s="421"/>
      <c r="D735747" s="422"/>
    </row>
    <row r="735748" spans="2:4">
      <c r="B735748" s="421"/>
      <c r="D735748" s="422"/>
    </row>
    <row r="735749" spans="2:4">
      <c r="B735749" s="421"/>
      <c r="D735749" s="422"/>
    </row>
    <row r="735750" spans="2:4">
      <c r="B735750" s="421"/>
      <c r="D735750" s="422"/>
    </row>
    <row r="735751" spans="2:4">
      <c r="B735751" s="421"/>
      <c r="D735751" s="422"/>
    </row>
    <row r="735752" spans="2:4">
      <c r="B735752" s="421"/>
      <c r="D735752" s="422"/>
    </row>
    <row r="735753" spans="2:4">
      <c r="B735753" s="421"/>
      <c r="D735753" s="422"/>
    </row>
    <row r="735754" spans="2:4">
      <c r="B735754" s="421"/>
      <c r="D735754" s="422"/>
    </row>
    <row r="735755" spans="2:4">
      <c r="B735755" s="421"/>
      <c r="D735755" s="422"/>
    </row>
    <row r="735756" spans="2:4">
      <c r="B735756" s="421"/>
      <c r="D735756" s="422"/>
    </row>
    <row r="735757" spans="2:4">
      <c r="B735757" s="421"/>
      <c r="D735757" s="422"/>
    </row>
    <row r="735758" spans="2:4">
      <c r="B735758" s="421"/>
      <c r="D735758" s="422"/>
    </row>
    <row r="735759" spans="2:4">
      <c r="B735759" s="421"/>
      <c r="D735759" s="422"/>
    </row>
    <row r="735760" spans="2:4">
      <c r="B735760" s="421"/>
      <c r="D735760" s="422"/>
    </row>
    <row r="735761" spans="2:4">
      <c r="B735761" s="421"/>
      <c r="D735761" s="422"/>
    </row>
    <row r="735762" spans="2:4">
      <c r="B735762" s="421"/>
      <c r="D735762" s="422"/>
    </row>
    <row r="735763" spans="2:4">
      <c r="B735763" s="421"/>
      <c r="D735763" s="422"/>
    </row>
    <row r="735764" spans="2:4">
      <c r="B735764" s="421"/>
      <c r="D735764" s="422"/>
    </row>
    <row r="735765" spans="2:4">
      <c r="B735765" s="421"/>
      <c r="D735765" s="422"/>
    </row>
    <row r="735766" spans="2:4">
      <c r="B735766" s="421"/>
      <c r="D735766" s="422"/>
    </row>
    <row r="735767" spans="2:4">
      <c r="B735767" s="421"/>
      <c r="D735767" s="422"/>
    </row>
    <row r="735768" spans="2:4">
      <c r="B735768" s="421"/>
      <c r="D735768" s="422"/>
    </row>
    <row r="735769" spans="2:4">
      <c r="B735769" s="421"/>
      <c r="D735769" s="422"/>
    </row>
    <row r="735770" spans="2:4">
      <c r="B735770" s="421"/>
      <c r="D735770" s="422"/>
    </row>
    <row r="735771" spans="2:4">
      <c r="B735771" s="421"/>
      <c r="D735771" s="422"/>
    </row>
    <row r="735772" spans="2:4">
      <c r="B735772" s="421"/>
      <c r="D735772" s="422"/>
    </row>
    <row r="735773" spans="2:4">
      <c r="B735773" s="421"/>
      <c r="D735773" s="422"/>
    </row>
    <row r="735774" spans="2:4">
      <c r="B735774" s="421"/>
      <c r="D735774" s="422"/>
    </row>
    <row r="735775" spans="2:4">
      <c r="B735775" s="421"/>
      <c r="D735775" s="422"/>
    </row>
    <row r="735776" spans="2:4">
      <c r="B735776" s="421"/>
      <c r="D735776" s="422"/>
    </row>
    <row r="735777" spans="2:4">
      <c r="B735777" s="421"/>
      <c r="D735777" s="422"/>
    </row>
    <row r="735778" spans="2:4">
      <c r="B735778" s="421"/>
      <c r="D735778" s="422"/>
    </row>
    <row r="735779" spans="2:4">
      <c r="B735779" s="421"/>
      <c r="D735779" s="422"/>
    </row>
    <row r="735780" spans="2:4">
      <c r="B735780" s="421"/>
      <c r="D735780" s="422"/>
    </row>
    <row r="735781" spans="2:4">
      <c r="B735781" s="421"/>
      <c r="D735781" s="422"/>
    </row>
    <row r="735782" spans="2:4">
      <c r="B735782" s="421"/>
      <c r="D735782" s="422"/>
    </row>
    <row r="735783" spans="2:4">
      <c r="B735783" s="421"/>
      <c r="D735783" s="422"/>
    </row>
    <row r="735784" spans="2:4">
      <c r="B735784" s="421"/>
      <c r="D735784" s="422"/>
    </row>
    <row r="735785" spans="2:4">
      <c r="B735785" s="421"/>
      <c r="D735785" s="422"/>
    </row>
    <row r="735786" spans="2:4">
      <c r="B735786" s="421"/>
      <c r="D735786" s="422"/>
    </row>
    <row r="735787" spans="2:4">
      <c r="B735787" s="421"/>
      <c r="D735787" s="422"/>
    </row>
    <row r="735788" spans="2:4">
      <c r="B735788" s="421"/>
      <c r="D735788" s="422"/>
    </row>
    <row r="735789" spans="2:4">
      <c r="B735789" s="421"/>
      <c r="D735789" s="422"/>
    </row>
    <row r="735790" spans="2:4">
      <c r="B735790" s="421"/>
      <c r="D735790" s="422"/>
    </row>
    <row r="735791" spans="2:4">
      <c r="B735791" s="421"/>
      <c r="D735791" s="422"/>
    </row>
    <row r="735792" spans="2:4">
      <c r="B735792" s="421"/>
      <c r="D735792" s="422"/>
    </row>
    <row r="735793" spans="2:4">
      <c r="B735793" s="421"/>
      <c r="D735793" s="422"/>
    </row>
    <row r="735794" spans="2:4">
      <c r="B735794" s="421"/>
      <c r="D735794" s="422"/>
    </row>
    <row r="735795" spans="2:4">
      <c r="B735795" s="421"/>
      <c r="D735795" s="422"/>
    </row>
    <row r="735796" spans="2:4">
      <c r="B735796" s="421"/>
      <c r="D735796" s="422"/>
    </row>
    <row r="735797" spans="2:4">
      <c r="B735797" s="421"/>
      <c r="D735797" s="422"/>
    </row>
    <row r="735798" spans="2:4">
      <c r="B735798" s="421"/>
      <c r="D735798" s="422"/>
    </row>
    <row r="735799" spans="2:4">
      <c r="B735799" s="421"/>
      <c r="D735799" s="422"/>
    </row>
    <row r="735800" spans="2:4">
      <c r="B735800" s="421"/>
      <c r="D735800" s="422"/>
    </row>
    <row r="735801" spans="2:4">
      <c r="B735801" s="421"/>
      <c r="D735801" s="422"/>
    </row>
    <row r="735802" spans="2:4">
      <c r="B735802" s="421"/>
      <c r="D735802" s="422"/>
    </row>
    <row r="735803" spans="2:4">
      <c r="B735803" s="421"/>
      <c r="D735803" s="422"/>
    </row>
    <row r="735804" spans="2:4">
      <c r="B735804" s="421"/>
      <c r="D735804" s="422"/>
    </row>
    <row r="735805" spans="2:4">
      <c r="B735805" s="421"/>
      <c r="D735805" s="422"/>
    </row>
    <row r="735806" spans="2:4">
      <c r="B735806" s="421"/>
      <c r="D735806" s="422"/>
    </row>
    <row r="735807" spans="2:4">
      <c r="B735807" s="421"/>
      <c r="D735807" s="422"/>
    </row>
    <row r="735808" spans="2:4">
      <c r="B735808" s="421"/>
      <c r="D735808" s="422"/>
    </row>
    <row r="735809" spans="2:4">
      <c r="B735809" s="421"/>
      <c r="D735809" s="422"/>
    </row>
    <row r="735810" spans="2:4">
      <c r="B735810" s="421"/>
      <c r="D735810" s="422"/>
    </row>
    <row r="735811" spans="2:4">
      <c r="B735811" s="421"/>
      <c r="D735811" s="422"/>
    </row>
    <row r="735812" spans="2:4">
      <c r="B735812" s="421"/>
      <c r="D735812" s="422"/>
    </row>
    <row r="735813" spans="2:4">
      <c r="B735813" s="421"/>
      <c r="D735813" s="422"/>
    </row>
    <row r="735814" spans="2:4">
      <c r="B735814" s="421"/>
      <c r="D735814" s="422"/>
    </row>
    <row r="735815" spans="2:4">
      <c r="B735815" s="421"/>
      <c r="D735815" s="422"/>
    </row>
    <row r="735816" spans="2:4">
      <c r="B735816" s="421"/>
      <c r="D735816" s="422"/>
    </row>
    <row r="735817" spans="2:4">
      <c r="B735817" s="421"/>
      <c r="D735817" s="422"/>
    </row>
    <row r="735818" spans="2:4">
      <c r="B735818" s="421"/>
      <c r="D735818" s="422"/>
    </row>
    <row r="735819" spans="2:4">
      <c r="B735819" s="421"/>
      <c r="D735819" s="422"/>
    </row>
    <row r="735820" spans="2:4">
      <c r="B735820" s="421"/>
      <c r="D735820" s="422"/>
    </row>
    <row r="735821" spans="2:4">
      <c r="B735821" s="421"/>
      <c r="D735821" s="422"/>
    </row>
    <row r="735822" spans="2:4">
      <c r="B735822" s="421"/>
      <c r="D735822" s="422"/>
    </row>
    <row r="735823" spans="2:4">
      <c r="B735823" s="421"/>
      <c r="D735823" s="422"/>
    </row>
    <row r="735824" spans="2:4">
      <c r="B735824" s="421"/>
      <c r="D735824" s="422"/>
    </row>
    <row r="735825" spans="2:4">
      <c r="B735825" s="421"/>
      <c r="D735825" s="422"/>
    </row>
    <row r="735826" spans="2:4">
      <c r="B735826" s="421"/>
      <c r="D735826" s="422"/>
    </row>
    <row r="735827" spans="2:4">
      <c r="B735827" s="421"/>
      <c r="D735827" s="422"/>
    </row>
    <row r="735828" spans="2:4">
      <c r="B735828" s="421"/>
      <c r="D735828" s="422"/>
    </row>
    <row r="735829" spans="2:4">
      <c r="B735829" s="421"/>
      <c r="D735829" s="422"/>
    </row>
    <row r="735830" spans="2:4">
      <c r="B735830" s="421"/>
      <c r="D735830" s="422"/>
    </row>
    <row r="735831" spans="2:4">
      <c r="B735831" s="421"/>
      <c r="D735831" s="422"/>
    </row>
    <row r="735832" spans="2:4">
      <c r="B735832" s="421"/>
      <c r="D735832" s="422"/>
    </row>
    <row r="735833" spans="2:4">
      <c r="B735833" s="421"/>
      <c r="D735833" s="422"/>
    </row>
    <row r="735834" spans="2:4">
      <c r="B735834" s="421"/>
      <c r="D735834" s="422"/>
    </row>
    <row r="735835" spans="2:4">
      <c r="B735835" s="421"/>
      <c r="D735835" s="422"/>
    </row>
    <row r="735836" spans="2:4">
      <c r="B735836" s="421"/>
      <c r="D735836" s="422"/>
    </row>
    <row r="735837" spans="2:4">
      <c r="B735837" s="421"/>
      <c r="D735837" s="422"/>
    </row>
    <row r="735838" spans="2:4">
      <c r="B735838" s="421"/>
      <c r="D735838" s="422"/>
    </row>
    <row r="735839" spans="2:4">
      <c r="B735839" s="421"/>
      <c r="D735839" s="422"/>
    </row>
    <row r="735840" spans="2:4">
      <c r="B735840" s="421"/>
      <c r="D735840" s="422"/>
    </row>
    <row r="735841" spans="2:4">
      <c r="B735841" s="421"/>
      <c r="D735841" s="422"/>
    </row>
    <row r="735842" spans="2:4">
      <c r="B735842" s="421"/>
      <c r="D735842" s="422"/>
    </row>
    <row r="735843" spans="2:4">
      <c r="B735843" s="421"/>
      <c r="D735843" s="422"/>
    </row>
    <row r="735844" spans="2:4">
      <c r="B735844" s="421"/>
      <c r="D735844" s="422"/>
    </row>
    <row r="735845" spans="2:4">
      <c r="B735845" s="421"/>
      <c r="D735845" s="422"/>
    </row>
    <row r="735846" spans="2:4">
      <c r="B735846" s="421"/>
      <c r="D735846" s="422"/>
    </row>
    <row r="735847" spans="2:4">
      <c r="B735847" s="421"/>
      <c r="D735847" s="422"/>
    </row>
    <row r="735848" spans="2:4">
      <c r="B735848" s="421"/>
      <c r="D735848" s="422"/>
    </row>
    <row r="735849" spans="2:4">
      <c r="B735849" s="421"/>
      <c r="D735849" s="422"/>
    </row>
    <row r="735850" spans="2:4">
      <c r="B735850" s="421"/>
      <c r="D735850" s="422"/>
    </row>
    <row r="735851" spans="2:4">
      <c r="B735851" s="421"/>
      <c r="D735851" s="422"/>
    </row>
    <row r="735852" spans="2:4">
      <c r="B735852" s="421"/>
      <c r="D735852" s="422"/>
    </row>
    <row r="735853" spans="2:4">
      <c r="B735853" s="421"/>
      <c r="D735853" s="422"/>
    </row>
    <row r="735854" spans="2:4">
      <c r="B735854" s="421"/>
      <c r="D735854" s="422"/>
    </row>
    <row r="735855" spans="2:4">
      <c r="B735855" s="421"/>
      <c r="D735855" s="422"/>
    </row>
    <row r="735856" spans="2:4">
      <c r="B735856" s="421"/>
      <c r="D735856" s="422"/>
    </row>
    <row r="735857" spans="2:4">
      <c r="B735857" s="421"/>
      <c r="D735857" s="422"/>
    </row>
    <row r="735858" spans="2:4">
      <c r="B735858" s="421"/>
      <c r="D735858" s="422"/>
    </row>
    <row r="735859" spans="2:4">
      <c r="B735859" s="421"/>
      <c r="D735859" s="422"/>
    </row>
    <row r="735860" spans="2:4">
      <c r="B735860" s="421"/>
      <c r="D735860" s="422"/>
    </row>
    <row r="735861" spans="2:4">
      <c r="B735861" s="421"/>
      <c r="D735861" s="422"/>
    </row>
    <row r="735862" spans="2:4">
      <c r="B735862" s="421"/>
      <c r="D735862" s="422"/>
    </row>
    <row r="735863" spans="2:4">
      <c r="B735863" s="421"/>
      <c r="D735863" s="422"/>
    </row>
    <row r="735864" spans="2:4">
      <c r="B735864" s="421"/>
      <c r="D735864" s="422"/>
    </row>
    <row r="735865" spans="2:4">
      <c r="B735865" s="421"/>
      <c r="D735865" s="422"/>
    </row>
    <row r="735866" spans="2:4">
      <c r="B735866" s="421"/>
      <c r="D735866" s="422"/>
    </row>
    <row r="735867" spans="2:4">
      <c r="B735867" s="421"/>
      <c r="D735867" s="422"/>
    </row>
    <row r="735868" spans="2:4">
      <c r="B735868" s="421"/>
      <c r="D735868" s="422"/>
    </row>
    <row r="735869" spans="2:4">
      <c r="B735869" s="421"/>
      <c r="D735869" s="422"/>
    </row>
    <row r="735870" spans="2:4">
      <c r="B735870" s="421"/>
      <c r="D735870" s="422"/>
    </row>
    <row r="735871" spans="2:4">
      <c r="B735871" s="421"/>
      <c r="D735871" s="422"/>
    </row>
    <row r="735872" spans="2:4">
      <c r="B735872" s="421"/>
      <c r="D735872" s="422"/>
    </row>
    <row r="735873" spans="2:4">
      <c r="B735873" s="421"/>
      <c r="D735873" s="422"/>
    </row>
    <row r="735874" spans="2:4">
      <c r="B735874" s="421"/>
      <c r="D735874" s="422"/>
    </row>
    <row r="735875" spans="2:4">
      <c r="B735875" s="421"/>
      <c r="D735875" s="422"/>
    </row>
    <row r="735876" spans="2:4">
      <c r="B735876" s="421"/>
      <c r="D735876" s="422"/>
    </row>
    <row r="735877" spans="2:4">
      <c r="B735877" s="421"/>
      <c r="D735877" s="422"/>
    </row>
    <row r="735878" spans="2:4">
      <c r="B735878" s="421"/>
      <c r="D735878" s="422"/>
    </row>
    <row r="735879" spans="2:4">
      <c r="B735879" s="421"/>
      <c r="D735879" s="422"/>
    </row>
    <row r="735880" spans="2:4">
      <c r="B735880" s="421"/>
      <c r="D735880" s="422"/>
    </row>
    <row r="735881" spans="2:4">
      <c r="B735881" s="421"/>
      <c r="D735881" s="422"/>
    </row>
    <row r="735882" spans="2:4">
      <c r="B735882" s="421"/>
      <c r="D735882" s="422"/>
    </row>
    <row r="735883" spans="2:4">
      <c r="B735883" s="421"/>
      <c r="D735883" s="422"/>
    </row>
    <row r="735884" spans="2:4">
      <c r="B735884" s="421"/>
      <c r="D735884" s="422"/>
    </row>
    <row r="735885" spans="2:4">
      <c r="B735885" s="421"/>
      <c r="D735885" s="422"/>
    </row>
    <row r="735886" spans="2:4">
      <c r="B735886" s="421"/>
      <c r="D735886" s="422"/>
    </row>
    <row r="735887" spans="2:4">
      <c r="B735887" s="421"/>
      <c r="D735887" s="422"/>
    </row>
    <row r="735888" spans="2:4">
      <c r="B735888" s="421"/>
      <c r="D735888" s="422"/>
    </row>
    <row r="735889" spans="2:4">
      <c r="B735889" s="421"/>
      <c r="D735889" s="422"/>
    </row>
    <row r="735890" spans="2:4">
      <c r="B735890" s="421"/>
      <c r="D735890" s="422"/>
    </row>
    <row r="735891" spans="2:4">
      <c r="B735891" s="421"/>
      <c r="D735891" s="422"/>
    </row>
    <row r="735892" spans="2:4">
      <c r="B735892" s="421"/>
      <c r="D735892" s="422"/>
    </row>
    <row r="735893" spans="2:4">
      <c r="B735893" s="421"/>
      <c r="D735893" s="422"/>
    </row>
    <row r="735894" spans="2:4">
      <c r="B735894" s="421"/>
      <c r="D735894" s="422"/>
    </row>
    <row r="735895" spans="2:4">
      <c r="B735895" s="421"/>
      <c r="D735895" s="422"/>
    </row>
    <row r="735896" spans="2:4">
      <c r="B735896" s="421"/>
      <c r="D735896" s="422"/>
    </row>
    <row r="735897" spans="2:4">
      <c r="B735897" s="421"/>
      <c r="D735897" s="422"/>
    </row>
    <row r="735898" spans="2:4">
      <c r="B735898" s="421"/>
      <c r="D735898" s="422"/>
    </row>
    <row r="735899" spans="2:4">
      <c r="B735899" s="421"/>
      <c r="D735899" s="422"/>
    </row>
    <row r="735900" spans="2:4">
      <c r="B735900" s="421"/>
      <c r="D735900" s="422"/>
    </row>
    <row r="735901" spans="2:4">
      <c r="B735901" s="421"/>
      <c r="D735901" s="422"/>
    </row>
    <row r="735902" spans="2:4">
      <c r="B735902" s="421"/>
      <c r="D735902" s="422"/>
    </row>
    <row r="735903" spans="2:4">
      <c r="B735903" s="421"/>
      <c r="D735903" s="422"/>
    </row>
    <row r="735904" spans="2:4">
      <c r="B735904" s="421"/>
      <c r="D735904" s="422"/>
    </row>
    <row r="735905" spans="2:4">
      <c r="B735905" s="421"/>
      <c r="D735905" s="422"/>
    </row>
    <row r="735906" spans="2:4">
      <c r="B735906" s="421"/>
      <c r="D735906" s="422"/>
    </row>
    <row r="735907" spans="2:4">
      <c r="B735907" s="421"/>
      <c r="D735907" s="422"/>
    </row>
    <row r="735908" spans="2:4">
      <c r="B735908" s="421"/>
      <c r="D735908" s="422"/>
    </row>
    <row r="735909" spans="2:4">
      <c r="B735909" s="421"/>
      <c r="D735909" s="422"/>
    </row>
    <row r="735910" spans="2:4">
      <c r="B735910" s="421"/>
      <c r="D735910" s="422"/>
    </row>
    <row r="735911" spans="2:4">
      <c r="B735911" s="421"/>
      <c r="D735911" s="422"/>
    </row>
    <row r="735912" spans="2:4">
      <c r="B735912" s="421"/>
      <c r="D735912" s="422"/>
    </row>
    <row r="735913" spans="2:4">
      <c r="B735913" s="421"/>
      <c r="D735913" s="422"/>
    </row>
    <row r="735914" spans="2:4">
      <c r="B735914" s="421"/>
      <c r="D735914" s="422"/>
    </row>
    <row r="735915" spans="2:4">
      <c r="B735915" s="421"/>
      <c r="D735915" s="422"/>
    </row>
    <row r="735916" spans="2:4">
      <c r="B735916" s="421"/>
      <c r="D735916" s="422"/>
    </row>
    <row r="735917" spans="2:4">
      <c r="B735917" s="421"/>
      <c r="D735917" s="422"/>
    </row>
    <row r="735918" spans="2:4">
      <c r="B735918" s="421"/>
      <c r="D735918" s="422"/>
    </row>
    <row r="735919" spans="2:4">
      <c r="B735919" s="421"/>
      <c r="D735919" s="422"/>
    </row>
    <row r="735920" spans="2:4">
      <c r="B735920" s="421"/>
      <c r="D735920" s="422"/>
    </row>
    <row r="735921" spans="2:4">
      <c r="B735921" s="421"/>
      <c r="D735921" s="422"/>
    </row>
    <row r="735922" spans="2:4">
      <c r="B735922" s="421"/>
      <c r="D735922" s="422"/>
    </row>
    <row r="735923" spans="2:4">
      <c r="B735923" s="421"/>
      <c r="D735923" s="422"/>
    </row>
    <row r="735924" spans="2:4">
      <c r="B735924" s="421"/>
      <c r="D735924" s="422"/>
    </row>
    <row r="735925" spans="2:4">
      <c r="B735925" s="421"/>
      <c r="D735925" s="422"/>
    </row>
    <row r="735926" spans="2:4">
      <c r="B735926" s="421"/>
      <c r="D735926" s="422"/>
    </row>
    <row r="735927" spans="2:4">
      <c r="B735927" s="421"/>
      <c r="D735927" s="422"/>
    </row>
    <row r="735928" spans="2:4">
      <c r="B735928" s="421"/>
      <c r="D735928" s="422"/>
    </row>
    <row r="735929" spans="2:4">
      <c r="B735929" s="421"/>
      <c r="D735929" s="422"/>
    </row>
    <row r="735930" spans="2:4">
      <c r="B735930" s="421"/>
      <c r="D735930" s="422"/>
    </row>
    <row r="735931" spans="2:4">
      <c r="B735931" s="421"/>
      <c r="D735931" s="422"/>
    </row>
    <row r="735932" spans="2:4">
      <c r="B735932" s="421"/>
      <c r="D735932" s="422"/>
    </row>
    <row r="735933" spans="2:4">
      <c r="B735933" s="421"/>
      <c r="D735933" s="422"/>
    </row>
    <row r="735934" spans="2:4">
      <c r="B735934" s="421"/>
      <c r="D735934" s="422"/>
    </row>
    <row r="735935" spans="2:4">
      <c r="B735935" s="421"/>
      <c r="D735935" s="422"/>
    </row>
    <row r="735936" spans="2:4">
      <c r="B735936" s="421"/>
      <c r="D735936" s="422"/>
    </row>
    <row r="735937" spans="2:4">
      <c r="B735937" s="421"/>
      <c r="D735937" s="422"/>
    </row>
    <row r="735938" spans="2:4">
      <c r="B735938" s="421"/>
      <c r="D735938" s="422"/>
    </row>
    <row r="735939" spans="2:4">
      <c r="B735939" s="421"/>
      <c r="D735939" s="422"/>
    </row>
    <row r="735940" spans="2:4">
      <c r="B735940" s="421"/>
      <c r="D735940" s="422"/>
    </row>
    <row r="735941" spans="2:4">
      <c r="B735941" s="421"/>
      <c r="D735941" s="422"/>
    </row>
    <row r="735942" spans="2:4">
      <c r="B735942" s="421"/>
      <c r="D735942" s="422"/>
    </row>
    <row r="735943" spans="2:4">
      <c r="B735943" s="421"/>
      <c r="D735943" s="422"/>
    </row>
    <row r="735944" spans="2:4">
      <c r="B735944" s="421"/>
      <c r="D735944" s="422"/>
    </row>
    <row r="735945" spans="2:4">
      <c r="B735945" s="421"/>
      <c r="D735945" s="422"/>
    </row>
    <row r="735946" spans="2:4">
      <c r="B735946" s="421"/>
      <c r="D735946" s="422"/>
    </row>
    <row r="735947" spans="2:4">
      <c r="B735947" s="421"/>
      <c r="D735947" s="422"/>
    </row>
    <row r="735948" spans="2:4">
      <c r="B735948" s="421"/>
      <c r="D735948" s="422"/>
    </row>
    <row r="735949" spans="2:4">
      <c r="B735949" s="421"/>
      <c r="D735949" s="422"/>
    </row>
    <row r="735950" spans="2:4">
      <c r="B735950" s="421"/>
      <c r="D735950" s="422"/>
    </row>
    <row r="735951" spans="2:4">
      <c r="B735951" s="421"/>
      <c r="D735951" s="422"/>
    </row>
    <row r="735952" spans="2:4">
      <c r="B735952" s="421"/>
      <c r="D735952" s="422"/>
    </row>
    <row r="735953" spans="2:4">
      <c r="B735953" s="421"/>
      <c r="D735953" s="422"/>
    </row>
    <row r="735954" spans="2:4">
      <c r="B735954" s="421"/>
      <c r="D735954" s="422"/>
    </row>
    <row r="735955" spans="2:4">
      <c r="B735955" s="421"/>
      <c r="D735955" s="422"/>
    </row>
    <row r="735956" spans="2:4">
      <c r="B735956" s="421"/>
      <c r="D735956" s="422"/>
    </row>
    <row r="735957" spans="2:4">
      <c r="B735957" s="421"/>
      <c r="D735957" s="422"/>
    </row>
    <row r="735958" spans="2:4">
      <c r="B735958" s="421"/>
      <c r="D735958" s="422"/>
    </row>
    <row r="735959" spans="2:4">
      <c r="B735959" s="421"/>
      <c r="D735959" s="422"/>
    </row>
    <row r="735960" spans="2:4">
      <c r="B735960" s="421"/>
      <c r="D735960" s="422"/>
    </row>
    <row r="735961" spans="2:4">
      <c r="B735961" s="421"/>
      <c r="D735961" s="422"/>
    </row>
    <row r="735962" spans="2:4">
      <c r="B735962" s="421"/>
      <c r="D735962" s="422"/>
    </row>
    <row r="735963" spans="2:4">
      <c r="B735963" s="421"/>
      <c r="D735963" s="422"/>
    </row>
    <row r="735964" spans="2:4">
      <c r="B735964" s="421"/>
      <c r="D735964" s="422"/>
    </row>
    <row r="735965" spans="2:4">
      <c r="B735965" s="421"/>
      <c r="D735965" s="422"/>
    </row>
    <row r="735966" spans="2:4">
      <c r="B735966" s="421"/>
      <c r="D735966" s="422"/>
    </row>
    <row r="735967" spans="2:4">
      <c r="B735967" s="421"/>
      <c r="D735967" s="422"/>
    </row>
    <row r="735968" spans="2:4">
      <c r="B735968" s="421"/>
      <c r="D735968" s="422"/>
    </row>
    <row r="735969" spans="2:4">
      <c r="B735969" s="421"/>
      <c r="D735969" s="422"/>
    </row>
    <row r="735970" spans="2:4">
      <c r="B735970" s="421"/>
      <c r="D735970" s="422"/>
    </row>
    <row r="735971" spans="2:4">
      <c r="B735971" s="421"/>
      <c r="D735971" s="422"/>
    </row>
    <row r="735972" spans="2:4">
      <c r="B735972" s="421"/>
      <c r="D735972" s="422"/>
    </row>
    <row r="735973" spans="2:4">
      <c r="B735973" s="421"/>
      <c r="D735973" s="422"/>
    </row>
    <row r="735974" spans="2:4">
      <c r="B735974" s="421"/>
      <c r="D735974" s="422"/>
    </row>
    <row r="735975" spans="2:4">
      <c r="B735975" s="421"/>
      <c r="D735975" s="422"/>
    </row>
    <row r="735976" spans="2:4">
      <c r="B735976" s="421"/>
      <c r="D735976" s="422"/>
    </row>
    <row r="735977" spans="2:4">
      <c r="B735977" s="421"/>
      <c r="D735977" s="422"/>
    </row>
    <row r="735978" spans="2:4">
      <c r="B735978" s="421"/>
      <c r="D735978" s="422"/>
    </row>
    <row r="735979" spans="2:4">
      <c r="B735979" s="421"/>
      <c r="D735979" s="422"/>
    </row>
    <row r="735980" spans="2:4">
      <c r="B735980" s="421"/>
      <c r="D735980" s="422"/>
    </row>
    <row r="735981" spans="2:4">
      <c r="B735981" s="421"/>
      <c r="D735981" s="422"/>
    </row>
    <row r="735982" spans="2:4">
      <c r="B735982" s="421"/>
      <c r="D735982" s="422"/>
    </row>
    <row r="735983" spans="2:4">
      <c r="B735983" s="421"/>
      <c r="D735983" s="422"/>
    </row>
    <row r="735984" spans="2:4">
      <c r="B735984" s="421"/>
      <c r="D735984" s="422"/>
    </row>
    <row r="735985" spans="2:4">
      <c r="B735985" s="421"/>
      <c r="D735985" s="422"/>
    </row>
    <row r="735986" spans="2:4">
      <c r="B735986" s="421"/>
      <c r="D735986" s="422"/>
    </row>
    <row r="735987" spans="2:4">
      <c r="B735987" s="421"/>
      <c r="D735987" s="422"/>
    </row>
    <row r="735988" spans="2:4">
      <c r="B735988" s="421"/>
      <c r="D735988" s="422"/>
    </row>
    <row r="735989" spans="2:4">
      <c r="B735989" s="421"/>
      <c r="D735989" s="422"/>
    </row>
    <row r="735990" spans="2:4">
      <c r="B735990" s="421"/>
      <c r="D735990" s="422"/>
    </row>
    <row r="735991" spans="2:4">
      <c r="B735991" s="421"/>
      <c r="D735991" s="422"/>
    </row>
    <row r="735992" spans="2:4">
      <c r="B735992" s="421"/>
      <c r="D735992" s="422"/>
    </row>
    <row r="735993" spans="2:4">
      <c r="B735993" s="421"/>
      <c r="D735993" s="422"/>
    </row>
    <row r="735994" spans="2:4">
      <c r="B735994" s="421"/>
      <c r="D735994" s="422"/>
    </row>
    <row r="735995" spans="2:4">
      <c r="B735995" s="421"/>
      <c r="D735995" s="422"/>
    </row>
    <row r="735996" spans="2:4">
      <c r="B735996" s="421"/>
      <c r="D735996" s="422"/>
    </row>
    <row r="735997" spans="2:4">
      <c r="B735997" s="421"/>
      <c r="D735997" s="422"/>
    </row>
    <row r="735998" spans="2:4">
      <c r="B735998" s="421"/>
      <c r="D735998" s="422"/>
    </row>
    <row r="735999" spans="2:4">
      <c r="B735999" s="421"/>
      <c r="D735999" s="422"/>
    </row>
    <row r="736000" spans="2:4">
      <c r="B736000" s="421"/>
      <c r="D736000" s="422"/>
    </row>
    <row r="736001" spans="2:4">
      <c r="B736001" s="421"/>
      <c r="D736001" s="422"/>
    </row>
    <row r="736002" spans="2:4">
      <c r="B736002" s="421"/>
      <c r="D736002" s="422"/>
    </row>
    <row r="736003" spans="2:4">
      <c r="B736003" s="421"/>
      <c r="D736003" s="422"/>
    </row>
    <row r="736004" spans="2:4">
      <c r="B736004" s="421"/>
      <c r="D736004" s="422"/>
    </row>
    <row r="736005" spans="2:4">
      <c r="B736005" s="421"/>
      <c r="D736005" s="422"/>
    </row>
    <row r="736006" spans="2:4">
      <c r="B736006" s="421"/>
      <c r="D736006" s="422"/>
    </row>
    <row r="736007" spans="2:4">
      <c r="B736007" s="421"/>
      <c r="D736007" s="422"/>
    </row>
    <row r="736008" spans="2:4">
      <c r="B736008" s="421"/>
      <c r="D736008" s="422"/>
    </row>
    <row r="736009" spans="2:4">
      <c r="B736009" s="421"/>
      <c r="D736009" s="422"/>
    </row>
    <row r="736010" spans="2:4">
      <c r="B736010" s="421"/>
      <c r="D736010" s="422"/>
    </row>
    <row r="736011" spans="2:4">
      <c r="B736011" s="421"/>
      <c r="D736011" s="422"/>
    </row>
    <row r="736012" spans="2:4">
      <c r="B736012" s="421"/>
      <c r="D736012" s="422"/>
    </row>
    <row r="736013" spans="2:4">
      <c r="B736013" s="421"/>
      <c r="D736013" s="422"/>
    </row>
    <row r="736014" spans="2:4">
      <c r="B736014" s="421"/>
      <c r="D736014" s="422"/>
    </row>
    <row r="736015" spans="2:4">
      <c r="B736015" s="421"/>
      <c r="D736015" s="422"/>
    </row>
    <row r="736016" spans="2:4">
      <c r="B736016" s="421"/>
      <c r="D736016" s="422"/>
    </row>
    <row r="736017" spans="2:4">
      <c r="B736017" s="421"/>
      <c r="D736017" s="422"/>
    </row>
    <row r="736018" spans="2:4">
      <c r="B736018" s="421"/>
      <c r="D736018" s="422"/>
    </row>
    <row r="736019" spans="2:4">
      <c r="B736019" s="421"/>
      <c r="D736019" s="422"/>
    </row>
    <row r="736020" spans="2:4">
      <c r="B736020" s="421"/>
      <c r="D736020" s="422"/>
    </row>
    <row r="736021" spans="2:4">
      <c r="B736021" s="421"/>
      <c r="D736021" s="422"/>
    </row>
    <row r="736022" spans="2:4">
      <c r="B736022" s="421"/>
      <c r="D736022" s="422"/>
    </row>
    <row r="736023" spans="2:4">
      <c r="B736023" s="421"/>
      <c r="D736023" s="422"/>
    </row>
    <row r="736024" spans="2:4">
      <c r="B736024" s="421"/>
      <c r="D736024" s="422"/>
    </row>
    <row r="736025" spans="2:4">
      <c r="B736025" s="421"/>
      <c r="D736025" s="422"/>
    </row>
    <row r="736026" spans="2:4">
      <c r="B736026" s="421"/>
      <c r="D736026" s="422"/>
    </row>
    <row r="736027" spans="2:4">
      <c r="B736027" s="421"/>
      <c r="D736027" s="422"/>
    </row>
    <row r="736028" spans="2:4">
      <c r="B736028" s="421"/>
      <c r="D736028" s="422"/>
    </row>
    <row r="736029" spans="2:4">
      <c r="B736029" s="421"/>
      <c r="D736029" s="422"/>
    </row>
    <row r="736030" spans="2:4">
      <c r="B736030" s="421"/>
      <c r="D736030" s="422"/>
    </row>
    <row r="736031" spans="2:4">
      <c r="B736031" s="421"/>
      <c r="D736031" s="422"/>
    </row>
    <row r="736032" spans="2:4">
      <c r="B736032" s="421"/>
      <c r="D736032" s="422"/>
    </row>
    <row r="736033" spans="2:4">
      <c r="B736033" s="421"/>
      <c r="D736033" s="422"/>
    </row>
    <row r="736034" spans="2:4">
      <c r="B736034" s="421"/>
      <c r="D736034" s="422"/>
    </row>
    <row r="736035" spans="2:4">
      <c r="B736035" s="421"/>
      <c r="D736035" s="422"/>
    </row>
    <row r="736036" spans="2:4">
      <c r="B736036" s="421"/>
      <c r="D736036" s="422"/>
    </row>
    <row r="736037" spans="2:4">
      <c r="B736037" s="421"/>
      <c r="D736037" s="422"/>
    </row>
    <row r="736038" spans="2:4">
      <c r="B736038" s="421"/>
      <c r="D736038" s="422"/>
    </row>
    <row r="736039" spans="2:4">
      <c r="B736039" s="421"/>
      <c r="D736039" s="422"/>
    </row>
    <row r="736040" spans="2:4">
      <c r="B736040" s="421"/>
      <c r="D736040" s="422"/>
    </row>
    <row r="736041" spans="2:4">
      <c r="B736041" s="421"/>
      <c r="D736041" s="422"/>
    </row>
    <row r="736042" spans="2:4">
      <c r="B736042" s="421"/>
      <c r="D736042" s="422"/>
    </row>
    <row r="736043" spans="2:4">
      <c r="B736043" s="421"/>
      <c r="D736043" s="422"/>
    </row>
    <row r="736044" spans="2:4">
      <c r="B736044" s="421"/>
      <c r="D736044" s="422"/>
    </row>
    <row r="736045" spans="2:4">
      <c r="B736045" s="421"/>
      <c r="D736045" s="422"/>
    </row>
    <row r="736046" spans="2:4">
      <c r="B736046" s="421"/>
      <c r="D736046" s="422"/>
    </row>
    <row r="736047" spans="2:4">
      <c r="B736047" s="421"/>
      <c r="D736047" s="422"/>
    </row>
    <row r="736048" spans="2:4">
      <c r="B736048" s="421"/>
      <c r="D736048" s="422"/>
    </row>
    <row r="736049" spans="2:4">
      <c r="B736049" s="421"/>
      <c r="D736049" s="422"/>
    </row>
    <row r="736050" spans="2:4">
      <c r="B736050" s="421"/>
      <c r="D736050" s="422"/>
    </row>
    <row r="736051" spans="2:4">
      <c r="B736051" s="421"/>
      <c r="D736051" s="422"/>
    </row>
    <row r="736052" spans="2:4">
      <c r="B736052" s="421"/>
      <c r="D736052" s="422"/>
    </row>
    <row r="736053" spans="2:4">
      <c r="B736053" s="421"/>
      <c r="D736053" s="422"/>
    </row>
    <row r="736054" spans="2:4">
      <c r="B736054" s="421"/>
      <c r="D736054" s="422"/>
    </row>
    <row r="736055" spans="2:4">
      <c r="B736055" s="421"/>
      <c r="D736055" s="422"/>
    </row>
    <row r="736056" spans="2:4">
      <c r="B736056" s="421"/>
      <c r="D736056" s="422"/>
    </row>
    <row r="736057" spans="2:4">
      <c r="B736057" s="421"/>
      <c r="D736057" s="422"/>
    </row>
    <row r="736058" spans="2:4">
      <c r="B736058" s="421"/>
      <c r="D736058" s="422"/>
    </row>
    <row r="736059" spans="2:4">
      <c r="B736059" s="421"/>
      <c r="D736059" s="422"/>
    </row>
    <row r="736060" spans="2:4">
      <c r="B736060" s="421"/>
      <c r="D736060" s="422"/>
    </row>
    <row r="736061" spans="2:4">
      <c r="B736061" s="421"/>
      <c r="D736061" s="422"/>
    </row>
    <row r="736062" spans="2:4">
      <c r="B736062" s="421"/>
      <c r="D736062" s="422"/>
    </row>
    <row r="736063" spans="2:4">
      <c r="B736063" s="421"/>
      <c r="D736063" s="422"/>
    </row>
    <row r="736064" spans="2:4">
      <c r="B736064" s="421"/>
      <c r="D736064" s="422"/>
    </row>
    <row r="736065" spans="2:4">
      <c r="B736065" s="421"/>
      <c r="D736065" s="422"/>
    </row>
    <row r="736066" spans="2:4">
      <c r="B736066" s="421"/>
      <c r="D736066" s="422"/>
    </row>
    <row r="736067" spans="2:4">
      <c r="B736067" s="421"/>
      <c r="D736067" s="422"/>
    </row>
    <row r="736068" spans="2:4">
      <c r="B736068" s="421"/>
      <c r="D736068" s="422"/>
    </row>
    <row r="736069" spans="2:4">
      <c r="B736069" s="421"/>
      <c r="D736069" s="422"/>
    </row>
    <row r="736070" spans="2:4">
      <c r="B736070" s="421"/>
      <c r="D736070" s="422"/>
    </row>
    <row r="736071" spans="2:4">
      <c r="B736071" s="421"/>
      <c r="D736071" s="422"/>
    </row>
    <row r="736072" spans="2:4">
      <c r="B736072" s="421"/>
      <c r="D736072" s="422"/>
    </row>
    <row r="736073" spans="2:4">
      <c r="B736073" s="421"/>
      <c r="D736073" s="422"/>
    </row>
    <row r="736074" spans="2:4">
      <c r="B736074" s="421"/>
      <c r="D736074" s="422"/>
    </row>
    <row r="736075" spans="2:4">
      <c r="B736075" s="421"/>
      <c r="D736075" s="422"/>
    </row>
    <row r="736076" spans="2:4">
      <c r="B736076" s="421"/>
      <c r="D736076" s="422"/>
    </row>
    <row r="736077" spans="2:4">
      <c r="B736077" s="421"/>
      <c r="D736077" s="422"/>
    </row>
    <row r="736078" spans="2:4">
      <c r="B736078" s="421"/>
      <c r="D736078" s="422"/>
    </row>
    <row r="736079" spans="2:4">
      <c r="B736079" s="421"/>
      <c r="D736079" s="422"/>
    </row>
    <row r="736080" spans="2:4">
      <c r="B736080" s="421"/>
      <c r="D736080" s="422"/>
    </row>
    <row r="736081" spans="2:4">
      <c r="B736081" s="421"/>
      <c r="D736081" s="422"/>
    </row>
    <row r="736082" spans="2:4">
      <c r="B736082" s="421"/>
      <c r="D736082" s="422"/>
    </row>
    <row r="736083" spans="2:4">
      <c r="B736083" s="421"/>
      <c r="D736083" s="422"/>
    </row>
    <row r="736084" spans="2:4">
      <c r="B736084" s="421"/>
      <c r="D736084" s="422"/>
    </row>
    <row r="736085" spans="2:4">
      <c r="B736085" s="421"/>
      <c r="D736085" s="422"/>
    </row>
    <row r="736086" spans="2:4">
      <c r="B736086" s="421"/>
      <c r="D736086" s="422"/>
    </row>
    <row r="736087" spans="2:4">
      <c r="B736087" s="421"/>
      <c r="D736087" s="422"/>
    </row>
    <row r="736088" spans="2:4">
      <c r="B736088" s="421"/>
      <c r="D736088" s="422"/>
    </row>
    <row r="736089" spans="2:4">
      <c r="B736089" s="421"/>
      <c r="D736089" s="422"/>
    </row>
    <row r="736090" spans="2:4">
      <c r="B736090" s="421"/>
      <c r="D736090" s="422"/>
    </row>
    <row r="736091" spans="2:4">
      <c r="B736091" s="421"/>
      <c r="D736091" s="422"/>
    </row>
    <row r="736092" spans="2:4">
      <c r="B736092" s="421"/>
      <c r="D736092" s="422"/>
    </row>
    <row r="736093" spans="2:4">
      <c r="B736093" s="421"/>
      <c r="D736093" s="422"/>
    </row>
    <row r="736094" spans="2:4">
      <c r="B736094" s="421"/>
      <c r="D736094" s="422"/>
    </row>
    <row r="736095" spans="2:4">
      <c r="B736095" s="421"/>
      <c r="D736095" s="422"/>
    </row>
    <row r="736096" spans="2:4">
      <c r="B736096" s="421"/>
      <c r="D736096" s="422"/>
    </row>
    <row r="736097" spans="2:4">
      <c r="B736097" s="421"/>
      <c r="D736097" s="422"/>
    </row>
    <row r="736098" spans="2:4">
      <c r="B736098" s="421"/>
      <c r="D736098" s="422"/>
    </row>
    <row r="736099" spans="2:4">
      <c r="B736099" s="421"/>
      <c r="D736099" s="422"/>
    </row>
    <row r="736100" spans="2:4">
      <c r="B736100" s="421"/>
      <c r="D736100" s="422"/>
    </row>
    <row r="736101" spans="2:4">
      <c r="B736101" s="421"/>
      <c r="D736101" s="422"/>
    </row>
    <row r="736102" spans="2:4">
      <c r="B736102" s="421"/>
      <c r="D736102" s="422"/>
    </row>
    <row r="736103" spans="2:4">
      <c r="B736103" s="421"/>
      <c r="D736103" s="422"/>
    </row>
    <row r="736104" spans="2:4">
      <c r="B736104" s="421"/>
      <c r="D736104" s="422"/>
    </row>
    <row r="736105" spans="2:4">
      <c r="B736105" s="421"/>
      <c r="D736105" s="422"/>
    </row>
    <row r="736106" spans="2:4">
      <c r="B736106" s="421"/>
      <c r="D736106" s="422"/>
    </row>
    <row r="736107" spans="2:4">
      <c r="B736107" s="421"/>
      <c r="D736107" s="422"/>
    </row>
    <row r="736108" spans="2:4">
      <c r="B736108" s="421"/>
      <c r="D736108" s="422"/>
    </row>
    <row r="736109" spans="2:4">
      <c r="B736109" s="421"/>
      <c r="D736109" s="422"/>
    </row>
    <row r="736110" spans="2:4">
      <c r="B736110" s="421"/>
      <c r="D736110" s="422"/>
    </row>
    <row r="736111" spans="2:4">
      <c r="B736111" s="421"/>
      <c r="D736111" s="422"/>
    </row>
    <row r="736112" spans="2:4">
      <c r="B736112" s="421"/>
      <c r="D736112" s="422"/>
    </row>
    <row r="736113" spans="2:4">
      <c r="B736113" s="421"/>
      <c r="D736113" s="422"/>
    </row>
    <row r="736114" spans="2:4">
      <c r="B736114" s="421"/>
      <c r="D736114" s="422"/>
    </row>
    <row r="736115" spans="2:4">
      <c r="B736115" s="421"/>
      <c r="D736115" s="422"/>
    </row>
    <row r="736116" spans="2:4">
      <c r="B736116" s="421"/>
      <c r="D736116" s="422"/>
    </row>
    <row r="736117" spans="2:4">
      <c r="B736117" s="421"/>
      <c r="D736117" s="422"/>
    </row>
    <row r="736118" spans="2:4">
      <c r="B736118" s="421"/>
      <c r="D736118" s="422"/>
    </row>
    <row r="736119" spans="2:4">
      <c r="B736119" s="421"/>
      <c r="D736119" s="422"/>
    </row>
    <row r="736120" spans="2:4">
      <c r="B736120" s="421"/>
      <c r="D736120" s="422"/>
    </row>
    <row r="736121" spans="2:4">
      <c r="B736121" s="421"/>
      <c r="D736121" s="422"/>
    </row>
    <row r="736122" spans="2:4">
      <c r="B736122" s="421"/>
      <c r="D736122" s="422"/>
    </row>
    <row r="736123" spans="2:4">
      <c r="B736123" s="421"/>
      <c r="D736123" s="422"/>
    </row>
    <row r="736124" spans="2:4">
      <c r="B736124" s="421"/>
      <c r="D736124" s="422"/>
    </row>
    <row r="736125" spans="2:4">
      <c r="B736125" s="421"/>
      <c r="D736125" s="422"/>
    </row>
    <row r="736126" spans="2:4">
      <c r="B736126" s="421"/>
      <c r="D736126" s="422"/>
    </row>
    <row r="736127" spans="2:4">
      <c r="B736127" s="421"/>
      <c r="D736127" s="422"/>
    </row>
    <row r="736128" spans="2:4">
      <c r="B736128" s="421"/>
      <c r="D736128" s="422"/>
    </row>
    <row r="736129" spans="2:4">
      <c r="B736129" s="421"/>
      <c r="D736129" s="422"/>
    </row>
    <row r="736130" spans="2:4">
      <c r="B736130" s="421"/>
      <c r="D736130" s="422"/>
    </row>
    <row r="736131" spans="2:4">
      <c r="B736131" s="421"/>
      <c r="D736131" s="422"/>
    </row>
    <row r="736132" spans="2:4">
      <c r="B736132" s="421"/>
      <c r="D736132" s="422"/>
    </row>
    <row r="736133" spans="2:4">
      <c r="B736133" s="421"/>
      <c r="D736133" s="422"/>
    </row>
    <row r="736134" spans="2:4">
      <c r="B736134" s="421"/>
      <c r="D736134" s="422"/>
    </row>
    <row r="736135" spans="2:4">
      <c r="B736135" s="421"/>
      <c r="D736135" s="422"/>
    </row>
    <row r="736136" spans="2:4">
      <c r="B736136" s="421"/>
      <c r="D736136" s="422"/>
    </row>
    <row r="736137" spans="2:4">
      <c r="B736137" s="421"/>
      <c r="D736137" s="422"/>
    </row>
    <row r="736138" spans="2:4">
      <c r="B736138" s="421"/>
      <c r="D736138" s="422"/>
    </row>
    <row r="736139" spans="2:4">
      <c r="B736139" s="421"/>
      <c r="D736139" s="422"/>
    </row>
    <row r="736140" spans="2:4">
      <c r="B736140" s="421"/>
      <c r="D736140" s="422"/>
    </row>
    <row r="736141" spans="2:4">
      <c r="B736141" s="421"/>
      <c r="D736141" s="422"/>
    </row>
    <row r="736142" spans="2:4">
      <c r="B736142" s="421"/>
      <c r="D736142" s="422"/>
    </row>
    <row r="736143" spans="2:4">
      <c r="B736143" s="421"/>
      <c r="D736143" s="422"/>
    </row>
    <row r="736144" spans="2:4">
      <c r="B736144" s="421"/>
      <c r="D736144" s="422"/>
    </row>
    <row r="736145" spans="2:4">
      <c r="B736145" s="421"/>
      <c r="D736145" s="422"/>
    </row>
    <row r="736146" spans="2:4">
      <c r="B736146" s="421"/>
      <c r="D736146" s="422"/>
    </row>
    <row r="736147" spans="2:4">
      <c r="B736147" s="421"/>
      <c r="D736147" s="422"/>
    </row>
    <row r="736148" spans="2:4">
      <c r="B736148" s="421"/>
      <c r="D736148" s="422"/>
    </row>
    <row r="736149" spans="2:4">
      <c r="B736149" s="421"/>
      <c r="D736149" s="422"/>
    </row>
    <row r="736150" spans="2:4">
      <c r="B736150" s="421"/>
      <c r="D736150" s="422"/>
    </row>
    <row r="736151" spans="2:4">
      <c r="B736151" s="421"/>
      <c r="D736151" s="422"/>
    </row>
    <row r="736152" spans="2:4">
      <c r="B736152" s="421"/>
      <c r="D736152" s="422"/>
    </row>
    <row r="736153" spans="2:4">
      <c r="B736153" s="421"/>
      <c r="D736153" s="422"/>
    </row>
    <row r="736154" spans="2:4">
      <c r="B736154" s="421"/>
      <c r="D736154" s="422"/>
    </row>
    <row r="736155" spans="2:4">
      <c r="B736155" s="421"/>
      <c r="D736155" s="422"/>
    </row>
    <row r="736156" spans="2:4">
      <c r="B736156" s="421"/>
      <c r="D736156" s="422"/>
    </row>
    <row r="736157" spans="2:4">
      <c r="B736157" s="421"/>
      <c r="D736157" s="422"/>
    </row>
    <row r="736158" spans="2:4">
      <c r="B736158" s="421"/>
      <c r="D736158" s="422"/>
    </row>
    <row r="736159" spans="2:4">
      <c r="B736159" s="421"/>
      <c r="D736159" s="422"/>
    </row>
    <row r="736160" spans="2:4">
      <c r="B736160" s="421"/>
      <c r="D736160" s="422"/>
    </row>
    <row r="736161" spans="2:4">
      <c r="B736161" s="421"/>
      <c r="D736161" s="422"/>
    </row>
    <row r="736162" spans="2:4">
      <c r="B736162" s="421"/>
      <c r="D736162" s="422"/>
    </row>
    <row r="736163" spans="2:4">
      <c r="B736163" s="421"/>
      <c r="D736163" s="422"/>
    </row>
    <row r="736164" spans="2:4">
      <c r="B736164" s="421"/>
      <c r="D736164" s="422"/>
    </row>
    <row r="736165" spans="2:4">
      <c r="B736165" s="421"/>
      <c r="D736165" s="422"/>
    </row>
    <row r="736166" spans="2:4">
      <c r="B736166" s="421"/>
      <c r="D736166" s="422"/>
    </row>
    <row r="736167" spans="2:4">
      <c r="B736167" s="421"/>
      <c r="D736167" s="422"/>
    </row>
    <row r="736168" spans="2:4">
      <c r="B736168" s="421"/>
      <c r="D736168" s="422"/>
    </row>
    <row r="736169" spans="2:4">
      <c r="B736169" s="421"/>
      <c r="D736169" s="422"/>
    </row>
    <row r="736170" spans="2:4">
      <c r="B736170" s="421"/>
      <c r="D736170" s="422"/>
    </row>
    <row r="736171" spans="2:4">
      <c r="B736171" s="421"/>
      <c r="D736171" s="422"/>
    </row>
    <row r="736172" spans="2:4">
      <c r="B736172" s="421"/>
      <c r="D736172" s="422"/>
    </row>
    <row r="736173" spans="2:4">
      <c r="B736173" s="421"/>
      <c r="D736173" s="422"/>
    </row>
    <row r="736174" spans="2:4">
      <c r="B736174" s="421"/>
      <c r="D736174" s="422"/>
    </row>
    <row r="736175" spans="2:4">
      <c r="B736175" s="421"/>
      <c r="D736175" s="422"/>
    </row>
    <row r="736176" spans="2:4">
      <c r="B736176" s="421"/>
      <c r="D736176" s="422"/>
    </row>
    <row r="736177" spans="2:4">
      <c r="B736177" s="421"/>
      <c r="D736177" s="422"/>
    </row>
    <row r="736178" spans="2:4">
      <c r="B736178" s="421"/>
      <c r="D736178" s="422"/>
    </row>
    <row r="736179" spans="2:4">
      <c r="B736179" s="421"/>
      <c r="D736179" s="422"/>
    </row>
    <row r="736180" spans="2:4">
      <c r="B736180" s="421"/>
      <c r="D736180" s="422"/>
    </row>
    <row r="736181" spans="2:4">
      <c r="B736181" s="421"/>
      <c r="D736181" s="422"/>
    </row>
    <row r="736182" spans="2:4">
      <c r="B736182" s="421"/>
      <c r="D736182" s="422"/>
    </row>
    <row r="736183" spans="2:4">
      <c r="B736183" s="421"/>
      <c r="D736183" s="422"/>
    </row>
    <row r="736184" spans="2:4">
      <c r="B736184" s="421"/>
      <c r="D736184" s="422"/>
    </row>
    <row r="736185" spans="2:4">
      <c r="B736185" s="421"/>
      <c r="D736185" s="422"/>
    </row>
    <row r="736186" spans="2:4">
      <c r="B736186" s="421"/>
      <c r="D736186" s="422"/>
    </row>
    <row r="736187" spans="2:4">
      <c r="B736187" s="421"/>
      <c r="D736187" s="422"/>
    </row>
    <row r="736188" spans="2:4">
      <c r="B736188" s="421"/>
      <c r="D736188" s="422"/>
    </row>
    <row r="736189" spans="2:4">
      <c r="B736189" s="421"/>
      <c r="D736189" s="422"/>
    </row>
    <row r="736190" spans="2:4">
      <c r="B736190" s="421"/>
      <c r="D736190" s="422"/>
    </row>
    <row r="736191" spans="2:4">
      <c r="B736191" s="421"/>
      <c r="D736191" s="422"/>
    </row>
    <row r="736192" spans="2:4">
      <c r="B736192" s="421"/>
      <c r="D736192" s="422"/>
    </row>
    <row r="736193" spans="2:4">
      <c r="B736193" s="421"/>
      <c r="D736193" s="422"/>
    </row>
    <row r="736194" spans="2:4">
      <c r="B736194" s="421"/>
      <c r="D736194" s="422"/>
    </row>
    <row r="736195" spans="2:4">
      <c r="B736195" s="421"/>
      <c r="D736195" s="422"/>
    </row>
    <row r="736196" spans="2:4">
      <c r="B736196" s="421"/>
      <c r="D736196" s="422"/>
    </row>
    <row r="736197" spans="2:4">
      <c r="B736197" s="421"/>
      <c r="D736197" s="422"/>
    </row>
    <row r="736198" spans="2:4">
      <c r="B736198" s="421"/>
      <c r="D736198" s="422"/>
    </row>
    <row r="736199" spans="2:4">
      <c r="B736199" s="421"/>
      <c r="D736199" s="422"/>
    </row>
    <row r="736200" spans="2:4">
      <c r="B736200" s="421"/>
      <c r="D736200" s="422"/>
    </row>
    <row r="736201" spans="2:4">
      <c r="B736201" s="421"/>
      <c r="D736201" s="422"/>
    </row>
    <row r="736202" spans="2:4">
      <c r="B736202" s="421"/>
      <c r="D736202" s="422"/>
    </row>
    <row r="736203" spans="2:4">
      <c r="B736203" s="421"/>
      <c r="D736203" s="422"/>
    </row>
    <row r="736204" spans="2:4">
      <c r="B736204" s="421"/>
      <c r="D736204" s="422"/>
    </row>
    <row r="736205" spans="2:4">
      <c r="B736205" s="421"/>
      <c r="D736205" s="422"/>
    </row>
    <row r="736206" spans="2:4">
      <c r="B736206" s="421"/>
      <c r="D736206" s="422"/>
    </row>
    <row r="736207" spans="2:4">
      <c r="B736207" s="421"/>
      <c r="D736207" s="422"/>
    </row>
    <row r="736208" spans="2:4">
      <c r="B736208" s="421"/>
      <c r="D736208" s="422"/>
    </row>
    <row r="736209" spans="2:4">
      <c r="B736209" s="421"/>
      <c r="D736209" s="422"/>
    </row>
    <row r="736210" spans="2:4">
      <c r="B736210" s="421"/>
      <c r="D736210" s="422"/>
    </row>
    <row r="736211" spans="2:4">
      <c r="B736211" s="421"/>
      <c r="D736211" s="422"/>
    </row>
    <row r="736212" spans="2:4">
      <c r="B736212" s="421"/>
      <c r="D736212" s="422"/>
    </row>
    <row r="736213" spans="2:4">
      <c r="B736213" s="421"/>
      <c r="D736213" s="422"/>
    </row>
    <row r="736214" spans="2:4">
      <c r="B736214" s="421"/>
      <c r="D736214" s="422"/>
    </row>
    <row r="736215" spans="2:4">
      <c r="B736215" s="421"/>
      <c r="D736215" s="422"/>
    </row>
    <row r="736216" spans="2:4">
      <c r="B736216" s="421"/>
      <c r="D736216" s="422"/>
    </row>
    <row r="736217" spans="2:4">
      <c r="B736217" s="421"/>
      <c r="D736217" s="422"/>
    </row>
    <row r="736218" spans="2:4">
      <c r="B736218" s="421"/>
      <c r="D736218" s="422"/>
    </row>
    <row r="736219" spans="2:4">
      <c r="B736219" s="421"/>
      <c r="D736219" s="422"/>
    </row>
    <row r="736220" spans="2:4">
      <c r="B736220" s="421"/>
      <c r="D736220" s="422"/>
    </row>
    <row r="736221" spans="2:4">
      <c r="B736221" s="421"/>
      <c r="D736221" s="422"/>
    </row>
    <row r="736222" spans="2:4">
      <c r="B736222" s="421"/>
      <c r="D736222" s="422"/>
    </row>
    <row r="736223" spans="2:4">
      <c r="B736223" s="421"/>
      <c r="D736223" s="422"/>
    </row>
    <row r="736224" spans="2:4">
      <c r="B736224" s="421"/>
      <c r="D736224" s="422"/>
    </row>
    <row r="736225" spans="2:4">
      <c r="B736225" s="421"/>
      <c r="D736225" s="422"/>
    </row>
    <row r="736226" spans="2:4">
      <c r="B736226" s="421"/>
      <c r="D736226" s="422"/>
    </row>
    <row r="736227" spans="2:4">
      <c r="B736227" s="421"/>
      <c r="D736227" s="422"/>
    </row>
    <row r="736228" spans="2:4">
      <c r="B736228" s="421"/>
      <c r="D736228" s="422"/>
    </row>
    <row r="736229" spans="2:4">
      <c r="B736229" s="421"/>
      <c r="D736229" s="422"/>
    </row>
    <row r="736230" spans="2:4">
      <c r="B736230" s="421"/>
      <c r="D736230" s="422"/>
    </row>
    <row r="736231" spans="2:4">
      <c r="B736231" s="421"/>
      <c r="D736231" s="422"/>
    </row>
    <row r="736232" spans="2:4">
      <c r="B736232" s="421"/>
      <c r="D736232" s="422"/>
    </row>
    <row r="736233" spans="2:4">
      <c r="B736233" s="421"/>
      <c r="D736233" s="422"/>
    </row>
    <row r="736234" spans="2:4">
      <c r="B736234" s="421"/>
      <c r="D736234" s="422"/>
    </row>
    <row r="736235" spans="2:4">
      <c r="B736235" s="421"/>
      <c r="D736235" s="422"/>
    </row>
    <row r="736236" spans="2:4">
      <c r="B736236" s="421"/>
      <c r="D736236" s="422"/>
    </row>
    <row r="736237" spans="2:4">
      <c r="B736237" s="421"/>
      <c r="D736237" s="422"/>
    </row>
    <row r="736238" spans="2:4">
      <c r="B736238" s="421"/>
      <c r="D736238" s="422"/>
    </row>
    <row r="736239" spans="2:4">
      <c r="B736239" s="421"/>
      <c r="D736239" s="422"/>
    </row>
    <row r="736240" spans="2:4">
      <c r="B736240" s="421"/>
      <c r="D736240" s="422"/>
    </row>
    <row r="736241" spans="2:4">
      <c r="B736241" s="421"/>
      <c r="D736241" s="422"/>
    </row>
    <row r="736242" spans="2:4">
      <c r="B736242" s="421"/>
      <c r="D736242" s="422"/>
    </row>
    <row r="736243" spans="2:4">
      <c r="B736243" s="421"/>
      <c r="D736243" s="422"/>
    </row>
    <row r="736244" spans="2:4">
      <c r="B736244" s="421"/>
      <c r="D736244" s="422"/>
    </row>
    <row r="736245" spans="2:4">
      <c r="B736245" s="421"/>
      <c r="D736245" s="422"/>
    </row>
    <row r="736246" spans="2:4">
      <c r="B736246" s="421"/>
      <c r="D736246" s="422"/>
    </row>
    <row r="736247" spans="2:4">
      <c r="B736247" s="421"/>
      <c r="D736247" s="422"/>
    </row>
    <row r="736248" spans="2:4">
      <c r="B736248" s="421"/>
      <c r="D736248" s="422"/>
    </row>
    <row r="736249" spans="2:4">
      <c r="B736249" s="421"/>
      <c r="D736249" s="422"/>
    </row>
    <row r="736250" spans="2:4">
      <c r="B736250" s="421"/>
      <c r="D736250" s="422"/>
    </row>
    <row r="736251" spans="2:4">
      <c r="B736251" s="421"/>
      <c r="D736251" s="422"/>
    </row>
    <row r="736252" spans="2:4">
      <c r="B736252" s="421"/>
      <c r="D736252" s="422"/>
    </row>
    <row r="736253" spans="2:4">
      <c r="B736253" s="421"/>
      <c r="D736253" s="422"/>
    </row>
    <row r="736254" spans="2:4">
      <c r="B736254" s="421"/>
      <c r="D736254" s="422"/>
    </row>
    <row r="736255" spans="2:4">
      <c r="B736255" s="421"/>
      <c r="D736255" s="422"/>
    </row>
    <row r="736256" spans="2:4">
      <c r="B736256" s="421"/>
      <c r="D736256" s="422"/>
    </row>
    <row r="736257" spans="2:4">
      <c r="B736257" s="421"/>
      <c r="D736257" s="422"/>
    </row>
    <row r="736258" spans="2:4">
      <c r="B736258" s="421"/>
      <c r="D736258" s="422"/>
    </row>
    <row r="736259" spans="2:4">
      <c r="B736259" s="421"/>
      <c r="D736259" s="422"/>
    </row>
    <row r="736260" spans="2:4">
      <c r="B736260" s="421"/>
      <c r="D736260" s="422"/>
    </row>
    <row r="736261" spans="2:4">
      <c r="B736261" s="421"/>
      <c r="D736261" s="422"/>
    </row>
    <row r="736262" spans="2:4">
      <c r="B736262" s="421"/>
      <c r="D736262" s="422"/>
    </row>
    <row r="736263" spans="2:4">
      <c r="B736263" s="421"/>
      <c r="D736263" s="422"/>
    </row>
    <row r="736264" spans="2:4">
      <c r="B736264" s="421"/>
      <c r="D736264" s="422"/>
    </row>
    <row r="736265" spans="2:4">
      <c r="B736265" s="421"/>
      <c r="D736265" s="422"/>
    </row>
    <row r="736266" spans="2:4">
      <c r="B736266" s="421"/>
      <c r="D736266" s="422"/>
    </row>
    <row r="736267" spans="2:4">
      <c r="B736267" s="421"/>
      <c r="D736267" s="422"/>
    </row>
    <row r="736268" spans="2:4">
      <c r="B736268" s="421"/>
      <c r="D736268" s="422"/>
    </row>
    <row r="736269" spans="2:4">
      <c r="B736269" s="421"/>
      <c r="D736269" s="422"/>
    </row>
    <row r="736270" spans="2:4">
      <c r="B736270" s="421"/>
      <c r="D736270" s="422"/>
    </row>
    <row r="736271" spans="2:4">
      <c r="B736271" s="421"/>
      <c r="D736271" s="422"/>
    </row>
    <row r="736272" spans="2:4">
      <c r="B736272" s="421"/>
      <c r="D736272" s="422"/>
    </row>
    <row r="736273" spans="2:4">
      <c r="B736273" s="421"/>
      <c r="D736273" s="422"/>
    </row>
    <row r="736274" spans="2:4">
      <c r="B736274" s="421"/>
      <c r="D736274" s="422"/>
    </row>
    <row r="736275" spans="2:4">
      <c r="B736275" s="421"/>
      <c r="D736275" s="422"/>
    </row>
    <row r="736276" spans="2:4">
      <c r="B736276" s="421"/>
      <c r="D736276" s="422"/>
    </row>
    <row r="736277" spans="2:4">
      <c r="B736277" s="421"/>
      <c r="D736277" s="422"/>
    </row>
    <row r="736278" spans="2:4">
      <c r="B736278" s="421"/>
      <c r="D736278" s="422"/>
    </row>
    <row r="736279" spans="2:4">
      <c r="B736279" s="421"/>
      <c r="D736279" s="422"/>
    </row>
    <row r="736280" spans="2:4">
      <c r="B736280" s="421"/>
      <c r="D736280" s="422"/>
    </row>
    <row r="736281" spans="2:4">
      <c r="B736281" s="421"/>
      <c r="D736281" s="422"/>
    </row>
    <row r="736282" spans="2:4">
      <c r="B736282" s="421"/>
      <c r="D736282" s="422"/>
    </row>
    <row r="736283" spans="2:4">
      <c r="B736283" s="421"/>
      <c r="D736283" s="422"/>
    </row>
    <row r="736284" spans="2:4">
      <c r="B736284" s="421"/>
      <c r="D736284" s="422"/>
    </row>
    <row r="736285" spans="2:4">
      <c r="B736285" s="421"/>
      <c r="D736285" s="422"/>
    </row>
    <row r="736286" spans="2:4">
      <c r="B736286" s="421"/>
      <c r="D736286" s="422"/>
    </row>
    <row r="736287" spans="2:4">
      <c r="B736287" s="421"/>
      <c r="D736287" s="422"/>
    </row>
    <row r="736288" spans="2:4">
      <c r="B736288" s="421"/>
      <c r="D736288" s="422"/>
    </row>
    <row r="736289" spans="2:4">
      <c r="B736289" s="421"/>
      <c r="D736289" s="422"/>
    </row>
    <row r="736290" spans="2:4">
      <c r="B736290" s="421"/>
      <c r="D736290" s="422"/>
    </row>
    <row r="736291" spans="2:4">
      <c r="B736291" s="421"/>
      <c r="D736291" s="422"/>
    </row>
    <row r="736292" spans="2:4">
      <c r="B736292" s="421"/>
      <c r="D736292" s="422"/>
    </row>
    <row r="736293" spans="2:4">
      <c r="B736293" s="421"/>
      <c r="D736293" s="422"/>
    </row>
    <row r="736294" spans="2:4">
      <c r="B736294" s="421"/>
      <c r="D736294" s="422"/>
    </row>
    <row r="736295" spans="2:4">
      <c r="B736295" s="421"/>
      <c r="D736295" s="422"/>
    </row>
    <row r="736296" spans="2:4">
      <c r="B736296" s="421"/>
      <c r="D736296" s="422"/>
    </row>
    <row r="736297" spans="2:4">
      <c r="B736297" s="421"/>
      <c r="D736297" s="422"/>
    </row>
    <row r="736298" spans="2:4">
      <c r="B736298" s="421"/>
      <c r="D736298" s="422"/>
    </row>
    <row r="736299" spans="2:4">
      <c r="B736299" s="421"/>
      <c r="D736299" s="422"/>
    </row>
    <row r="736300" spans="2:4">
      <c r="B736300" s="421"/>
      <c r="D736300" s="422"/>
    </row>
    <row r="736301" spans="2:4">
      <c r="B736301" s="421"/>
      <c r="D736301" s="422"/>
    </row>
    <row r="736302" spans="2:4">
      <c r="B736302" s="421"/>
      <c r="D736302" s="422"/>
    </row>
    <row r="736303" spans="2:4">
      <c r="B736303" s="421"/>
      <c r="D736303" s="422"/>
    </row>
    <row r="736304" spans="2:4">
      <c r="B736304" s="421"/>
      <c r="D736304" s="422"/>
    </row>
    <row r="736305" spans="2:4">
      <c r="B736305" s="421"/>
      <c r="D736305" s="422"/>
    </row>
    <row r="736306" spans="2:4">
      <c r="B736306" s="421"/>
      <c r="D736306" s="422"/>
    </row>
    <row r="736307" spans="2:4">
      <c r="B736307" s="421"/>
      <c r="D736307" s="422"/>
    </row>
    <row r="736308" spans="2:4">
      <c r="B736308" s="421"/>
      <c r="D736308" s="422"/>
    </row>
    <row r="736309" spans="2:4">
      <c r="B736309" s="421"/>
      <c r="D736309" s="422"/>
    </row>
    <row r="736310" spans="2:4">
      <c r="B736310" s="421"/>
      <c r="D736310" s="422"/>
    </row>
    <row r="736311" spans="2:4">
      <c r="B736311" s="421"/>
      <c r="D736311" s="422"/>
    </row>
    <row r="736312" spans="2:4">
      <c r="B736312" s="421"/>
      <c r="D736312" s="422"/>
    </row>
    <row r="736313" spans="2:4">
      <c r="B736313" s="421"/>
      <c r="D736313" s="422"/>
    </row>
    <row r="736314" spans="2:4">
      <c r="B736314" s="421"/>
      <c r="D736314" s="422"/>
    </row>
    <row r="736315" spans="2:4">
      <c r="B736315" s="421"/>
      <c r="D736315" s="422"/>
    </row>
    <row r="736316" spans="2:4">
      <c r="B736316" s="421"/>
      <c r="D736316" s="422"/>
    </row>
    <row r="736317" spans="2:4">
      <c r="B736317" s="421"/>
      <c r="D736317" s="422"/>
    </row>
    <row r="736318" spans="2:4">
      <c r="B736318" s="421"/>
      <c r="D736318" s="422"/>
    </row>
    <row r="736319" spans="2:4">
      <c r="B736319" s="421"/>
      <c r="D736319" s="422"/>
    </row>
    <row r="736320" spans="2:4">
      <c r="B736320" s="421"/>
      <c r="D736320" s="422"/>
    </row>
    <row r="736321" spans="2:4">
      <c r="B736321" s="421"/>
      <c r="D736321" s="422"/>
    </row>
    <row r="736322" spans="2:4">
      <c r="B736322" s="421"/>
      <c r="D736322" s="422"/>
    </row>
    <row r="736323" spans="2:4">
      <c r="B736323" s="421"/>
      <c r="D736323" s="422"/>
    </row>
    <row r="736324" spans="2:4">
      <c r="B736324" s="421"/>
      <c r="D736324" s="422"/>
    </row>
    <row r="736325" spans="2:4">
      <c r="B736325" s="421"/>
      <c r="D736325" s="422"/>
    </row>
    <row r="736326" spans="2:4">
      <c r="B736326" s="421"/>
      <c r="D736326" s="422"/>
    </row>
    <row r="736327" spans="2:4">
      <c r="B736327" s="421"/>
      <c r="D736327" s="422"/>
    </row>
    <row r="736328" spans="2:4">
      <c r="B736328" s="421"/>
      <c r="D736328" s="422"/>
    </row>
    <row r="736329" spans="2:4">
      <c r="B736329" s="421"/>
      <c r="D736329" s="422"/>
    </row>
    <row r="736330" spans="2:4">
      <c r="B736330" s="421"/>
      <c r="D736330" s="422"/>
    </row>
    <row r="736331" spans="2:4">
      <c r="B736331" s="421"/>
      <c r="D736331" s="422"/>
    </row>
    <row r="736332" spans="2:4">
      <c r="B736332" s="421"/>
      <c r="D736332" s="422"/>
    </row>
    <row r="736333" spans="2:4">
      <c r="B736333" s="421"/>
      <c r="D736333" s="422"/>
    </row>
    <row r="736334" spans="2:4">
      <c r="B736334" s="421"/>
      <c r="D736334" s="422"/>
    </row>
    <row r="736335" spans="2:4">
      <c r="B736335" s="421"/>
      <c r="D736335" s="422"/>
    </row>
    <row r="736336" spans="2:4">
      <c r="B736336" s="421"/>
      <c r="D736336" s="422"/>
    </row>
    <row r="736337" spans="2:4">
      <c r="B736337" s="421"/>
      <c r="D736337" s="422"/>
    </row>
    <row r="736338" spans="2:4">
      <c r="B736338" s="421"/>
      <c r="D736338" s="422"/>
    </row>
    <row r="736339" spans="2:4">
      <c r="B736339" s="421"/>
      <c r="D736339" s="422"/>
    </row>
    <row r="736340" spans="2:4">
      <c r="B736340" s="421"/>
      <c r="D736340" s="422"/>
    </row>
    <row r="736341" spans="2:4">
      <c r="B736341" s="421"/>
      <c r="D736341" s="422"/>
    </row>
    <row r="736342" spans="2:4">
      <c r="B736342" s="421"/>
      <c r="D736342" s="422"/>
    </row>
    <row r="736343" spans="2:4">
      <c r="B736343" s="421"/>
      <c r="D736343" s="422"/>
    </row>
    <row r="736344" spans="2:4">
      <c r="B736344" s="421"/>
      <c r="D736344" s="422"/>
    </row>
    <row r="736345" spans="2:4">
      <c r="B736345" s="421"/>
      <c r="D736345" s="422"/>
    </row>
    <row r="736346" spans="2:4">
      <c r="B736346" s="421"/>
      <c r="D736346" s="422"/>
    </row>
    <row r="736347" spans="2:4">
      <c r="B736347" s="421"/>
      <c r="D736347" s="422"/>
    </row>
    <row r="736348" spans="2:4">
      <c r="B736348" s="421"/>
      <c r="D736348" s="422"/>
    </row>
    <row r="736349" spans="2:4">
      <c r="B736349" s="421"/>
      <c r="D736349" s="422"/>
    </row>
    <row r="736350" spans="2:4">
      <c r="B736350" s="421"/>
      <c r="D736350" s="422"/>
    </row>
    <row r="736351" spans="2:4">
      <c r="B736351" s="421"/>
      <c r="D736351" s="422"/>
    </row>
    <row r="736352" spans="2:4">
      <c r="B736352" s="421"/>
      <c r="D736352" s="422"/>
    </row>
    <row r="736353" spans="2:4">
      <c r="B736353" s="421"/>
      <c r="D736353" s="422"/>
    </row>
    <row r="736354" spans="2:4">
      <c r="B736354" s="421"/>
      <c r="D736354" s="422"/>
    </row>
    <row r="736355" spans="2:4">
      <c r="B736355" s="421"/>
      <c r="D736355" s="422"/>
    </row>
    <row r="736356" spans="2:4">
      <c r="B736356" s="421"/>
      <c r="D736356" s="422"/>
    </row>
    <row r="736357" spans="2:4">
      <c r="B736357" s="421"/>
      <c r="D736357" s="422"/>
    </row>
    <row r="736358" spans="2:4">
      <c r="B736358" s="421"/>
      <c r="D736358" s="422"/>
    </row>
    <row r="736359" spans="2:4">
      <c r="B736359" s="421"/>
      <c r="D736359" s="422"/>
    </row>
    <row r="736360" spans="2:4">
      <c r="B736360" s="421"/>
      <c r="D736360" s="422"/>
    </row>
    <row r="736361" spans="2:4">
      <c r="B736361" s="421"/>
      <c r="D736361" s="422"/>
    </row>
    <row r="736362" spans="2:4">
      <c r="B736362" s="421"/>
      <c r="D736362" s="422"/>
    </row>
    <row r="736363" spans="2:4">
      <c r="B736363" s="421"/>
      <c r="D736363" s="422"/>
    </row>
    <row r="736364" spans="2:4">
      <c r="B736364" s="421"/>
      <c r="D736364" s="422"/>
    </row>
    <row r="736365" spans="2:4">
      <c r="B736365" s="421"/>
      <c r="D736365" s="422"/>
    </row>
    <row r="736366" spans="2:4">
      <c r="B736366" s="421"/>
      <c r="D736366" s="422"/>
    </row>
    <row r="736367" spans="2:4">
      <c r="B736367" s="421"/>
      <c r="D736367" s="422"/>
    </row>
    <row r="736368" spans="2:4">
      <c r="B736368" s="421"/>
      <c r="D736368" s="422"/>
    </row>
    <row r="736369" spans="2:4">
      <c r="B736369" s="421"/>
      <c r="D736369" s="422"/>
    </row>
    <row r="736370" spans="2:4">
      <c r="B736370" s="421"/>
      <c r="D736370" s="422"/>
    </row>
    <row r="736371" spans="2:4">
      <c r="B736371" s="421"/>
      <c r="D736371" s="422"/>
    </row>
    <row r="736372" spans="2:4">
      <c r="B736372" s="421"/>
      <c r="D736372" s="422"/>
    </row>
    <row r="736373" spans="2:4">
      <c r="B736373" s="421"/>
      <c r="D736373" s="422"/>
    </row>
    <row r="736374" spans="2:4">
      <c r="B736374" s="421"/>
      <c r="D736374" s="422"/>
    </row>
    <row r="736375" spans="2:4">
      <c r="B736375" s="421"/>
      <c r="D736375" s="422"/>
    </row>
    <row r="736376" spans="2:4">
      <c r="B736376" s="421"/>
      <c r="D736376" s="422"/>
    </row>
    <row r="736377" spans="2:4">
      <c r="B736377" s="421"/>
      <c r="D736377" s="422"/>
    </row>
    <row r="736378" spans="2:4">
      <c r="B736378" s="421"/>
      <c r="D736378" s="422"/>
    </row>
    <row r="736379" spans="2:4">
      <c r="B736379" s="421"/>
      <c r="D736379" s="422"/>
    </row>
    <row r="736380" spans="2:4">
      <c r="B736380" s="421"/>
      <c r="D736380" s="422"/>
    </row>
    <row r="736381" spans="2:4">
      <c r="B736381" s="421"/>
      <c r="D736381" s="422"/>
    </row>
    <row r="736382" spans="2:4">
      <c r="B736382" s="421"/>
      <c r="D736382" s="422"/>
    </row>
    <row r="736383" spans="2:4">
      <c r="B736383" s="421"/>
      <c r="D736383" s="422"/>
    </row>
    <row r="736384" spans="2:4">
      <c r="B736384" s="421"/>
      <c r="D736384" s="422"/>
    </row>
    <row r="736385" spans="2:4">
      <c r="B736385" s="421"/>
      <c r="D736385" s="422"/>
    </row>
    <row r="736386" spans="2:4">
      <c r="B736386" s="421"/>
      <c r="D736386" s="422"/>
    </row>
    <row r="736387" spans="2:4">
      <c r="B736387" s="421"/>
      <c r="D736387" s="422"/>
    </row>
    <row r="736388" spans="2:4">
      <c r="B736388" s="421"/>
      <c r="D736388" s="422"/>
    </row>
    <row r="736389" spans="2:4">
      <c r="B736389" s="421"/>
      <c r="D736389" s="422"/>
    </row>
    <row r="736390" spans="2:4">
      <c r="B736390" s="421"/>
      <c r="D736390" s="422"/>
    </row>
    <row r="736391" spans="2:4">
      <c r="B736391" s="421"/>
      <c r="D736391" s="422"/>
    </row>
    <row r="736392" spans="2:4">
      <c r="B736392" s="421"/>
      <c r="D736392" s="422"/>
    </row>
    <row r="736393" spans="2:4">
      <c r="B736393" s="421"/>
      <c r="D736393" s="422"/>
    </row>
    <row r="736394" spans="2:4">
      <c r="B736394" s="421"/>
      <c r="D736394" s="422"/>
    </row>
    <row r="736395" spans="2:4">
      <c r="B736395" s="421"/>
      <c r="D736395" s="422"/>
    </row>
    <row r="736396" spans="2:4">
      <c r="B736396" s="421"/>
      <c r="D736396" s="422"/>
    </row>
    <row r="736397" spans="2:4">
      <c r="B736397" s="421"/>
      <c r="D736397" s="422"/>
    </row>
    <row r="736398" spans="2:4">
      <c r="B736398" s="421"/>
      <c r="D736398" s="422"/>
    </row>
    <row r="736399" spans="2:4">
      <c r="B736399" s="421"/>
      <c r="D736399" s="422"/>
    </row>
    <row r="736400" spans="2:4">
      <c r="B736400" s="421"/>
      <c r="D736400" s="422"/>
    </row>
    <row r="736401" spans="2:4">
      <c r="B736401" s="421"/>
      <c r="D736401" s="422"/>
    </row>
    <row r="736402" spans="2:4">
      <c r="B736402" s="421"/>
      <c r="D736402" s="422"/>
    </row>
    <row r="736403" spans="2:4">
      <c r="B736403" s="421"/>
      <c r="D736403" s="422"/>
    </row>
    <row r="736404" spans="2:4">
      <c r="B736404" s="421"/>
      <c r="D736404" s="422"/>
    </row>
    <row r="736405" spans="2:4">
      <c r="B736405" s="421"/>
      <c r="D736405" s="422"/>
    </row>
    <row r="736406" spans="2:4">
      <c r="B736406" s="421"/>
      <c r="D736406" s="422"/>
    </row>
    <row r="736407" spans="2:4">
      <c r="B736407" s="421"/>
      <c r="D736407" s="422"/>
    </row>
    <row r="736408" spans="2:4">
      <c r="B736408" s="421"/>
      <c r="D736408" s="422"/>
    </row>
    <row r="736409" spans="2:4">
      <c r="B736409" s="421"/>
      <c r="D736409" s="422"/>
    </row>
    <row r="736410" spans="2:4">
      <c r="B736410" s="421"/>
      <c r="D736410" s="422"/>
    </row>
    <row r="736411" spans="2:4">
      <c r="B736411" s="421"/>
      <c r="D736411" s="422"/>
    </row>
    <row r="736412" spans="2:4">
      <c r="B736412" s="421"/>
      <c r="D736412" s="422"/>
    </row>
    <row r="736413" spans="2:4">
      <c r="B736413" s="421"/>
      <c r="D736413" s="422"/>
    </row>
    <row r="736414" spans="2:4">
      <c r="B736414" s="421"/>
      <c r="D736414" s="422"/>
    </row>
    <row r="736415" spans="2:4">
      <c r="B736415" s="421"/>
      <c r="D736415" s="422"/>
    </row>
    <row r="736416" spans="2:4">
      <c r="B736416" s="421"/>
      <c r="D736416" s="422"/>
    </row>
    <row r="736417" spans="2:4">
      <c r="B736417" s="421"/>
      <c r="D736417" s="422"/>
    </row>
    <row r="736418" spans="2:4">
      <c r="B736418" s="421"/>
      <c r="D736418" s="422"/>
    </row>
    <row r="736419" spans="2:4">
      <c r="B736419" s="421"/>
      <c r="D736419" s="422"/>
    </row>
    <row r="736420" spans="2:4">
      <c r="B736420" s="421"/>
      <c r="D736420" s="422"/>
    </row>
    <row r="736421" spans="2:4">
      <c r="B736421" s="421"/>
      <c r="D736421" s="422"/>
    </row>
    <row r="736422" spans="2:4">
      <c r="B736422" s="421"/>
      <c r="D736422" s="422"/>
    </row>
    <row r="736423" spans="2:4">
      <c r="B736423" s="421"/>
      <c r="D736423" s="422"/>
    </row>
    <row r="736424" spans="2:4">
      <c r="B736424" s="421"/>
      <c r="D736424" s="422"/>
    </row>
    <row r="736425" spans="2:4">
      <c r="B736425" s="421"/>
      <c r="D736425" s="422"/>
    </row>
    <row r="736426" spans="2:4">
      <c r="B736426" s="421"/>
      <c r="D736426" s="422"/>
    </row>
    <row r="736427" spans="2:4">
      <c r="B736427" s="421"/>
      <c r="D736427" s="422"/>
    </row>
    <row r="736428" spans="2:4">
      <c r="B736428" s="421"/>
      <c r="D736428" s="422"/>
    </row>
    <row r="736429" spans="2:4">
      <c r="B736429" s="421"/>
      <c r="D736429" s="422"/>
    </row>
    <row r="736430" spans="2:4">
      <c r="B736430" s="421"/>
      <c r="D736430" s="422"/>
    </row>
    <row r="736431" spans="2:4">
      <c r="B736431" s="421"/>
      <c r="D736431" s="422"/>
    </row>
    <row r="736432" spans="2:4">
      <c r="B736432" s="421"/>
      <c r="D736432" s="422"/>
    </row>
    <row r="736433" spans="2:4">
      <c r="B736433" s="421"/>
      <c r="D736433" s="422"/>
    </row>
    <row r="736434" spans="2:4">
      <c r="B736434" s="421"/>
      <c r="D736434" s="422"/>
    </row>
    <row r="736435" spans="2:4">
      <c r="B736435" s="421"/>
      <c r="D736435" s="422"/>
    </row>
    <row r="736436" spans="2:4">
      <c r="B736436" s="421"/>
      <c r="D736436" s="422"/>
    </row>
    <row r="736437" spans="2:4">
      <c r="B736437" s="421"/>
      <c r="D736437" s="422"/>
    </row>
    <row r="736438" spans="2:4">
      <c r="B736438" s="421"/>
      <c r="D736438" s="422"/>
    </row>
    <row r="736439" spans="2:4">
      <c r="B736439" s="421"/>
      <c r="D736439" s="422"/>
    </row>
    <row r="736440" spans="2:4">
      <c r="B736440" s="421"/>
      <c r="D736440" s="422"/>
    </row>
    <row r="736441" spans="2:4">
      <c r="B736441" s="421"/>
      <c r="D736441" s="422"/>
    </row>
    <row r="736442" spans="2:4">
      <c r="B736442" s="421"/>
      <c r="D736442" s="422"/>
    </row>
    <row r="736443" spans="2:4">
      <c r="B736443" s="421"/>
      <c r="D736443" s="422"/>
    </row>
    <row r="736444" spans="2:4">
      <c r="B736444" s="421"/>
      <c r="D736444" s="422"/>
    </row>
    <row r="736445" spans="2:4">
      <c r="B736445" s="421"/>
      <c r="D736445" s="422"/>
    </row>
    <row r="736446" spans="2:4">
      <c r="B736446" s="421"/>
      <c r="D736446" s="422"/>
    </row>
    <row r="736447" spans="2:4">
      <c r="B736447" s="421"/>
      <c r="D736447" s="422"/>
    </row>
    <row r="736448" spans="2:4">
      <c r="B736448" s="421"/>
      <c r="D736448" s="422"/>
    </row>
    <row r="736449" spans="2:4">
      <c r="B736449" s="421"/>
      <c r="D736449" s="422"/>
    </row>
    <row r="736450" spans="2:4">
      <c r="B736450" s="421"/>
      <c r="D736450" s="422"/>
    </row>
    <row r="736451" spans="2:4">
      <c r="B736451" s="421"/>
      <c r="D736451" s="422"/>
    </row>
    <row r="736452" spans="2:4">
      <c r="B736452" s="421"/>
      <c r="D736452" s="422"/>
    </row>
    <row r="736453" spans="2:4">
      <c r="B736453" s="421"/>
      <c r="D736453" s="422"/>
    </row>
    <row r="736454" spans="2:4">
      <c r="B736454" s="421"/>
      <c r="D736454" s="422"/>
    </row>
    <row r="736455" spans="2:4">
      <c r="B736455" s="421"/>
      <c r="D736455" s="422"/>
    </row>
    <row r="736456" spans="2:4">
      <c r="B736456" s="421"/>
      <c r="D736456" s="422"/>
    </row>
    <row r="736457" spans="2:4">
      <c r="B736457" s="421"/>
      <c r="D736457" s="422"/>
    </row>
    <row r="736458" spans="2:4">
      <c r="B736458" s="421"/>
      <c r="D736458" s="422"/>
    </row>
    <row r="736459" spans="2:4">
      <c r="B736459" s="421"/>
      <c r="D736459" s="422"/>
    </row>
    <row r="736460" spans="2:4">
      <c r="B736460" s="421"/>
      <c r="D736460" s="422"/>
    </row>
    <row r="736461" spans="2:4">
      <c r="B736461" s="421"/>
      <c r="D736461" s="422"/>
    </row>
    <row r="736462" spans="2:4">
      <c r="B736462" s="421"/>
      <c r="D736462" s="422"/>
    </row>
    <row r="736463" spans="2:4">
      <c r="B736463" s="421"/>
      <c r="D736463" s="422"/>
    </row>
    <row r="736464" spans="2:4">
      <c r="B736464" s="421"/>
      <c r="D736464" s="422"/>
    </row>
    <row r="736465" spans="2:4">
      <c r="B736465" s="421"/>
      <c r="D736465" s="422"/>
    </row>
    <row r="736466" spans="2:4">
      <c r="B736466" s="421"/>
      <c r="D736466" s="422"/>
    </row>
    <row r="736467" spans="2:4">
      <c r="B736467" s="421"/>
      <c r="D736467" s="422"/>
    </row>
    <row r="736468" spans="2:4">
      <c r="B736468" s="421"/>
      <c r="D736468" s="422"/>
    </row>
    <row r="736469" spans="2:4">
      <c r="B736469" s="421"/>
      <c r="D736469" s="422"/>
    </row>
    <row r="736470" spans="2:4">
      <c r="B736470" s="421"/>
      <c r="D736470" s="422"/>
    </row>
    <row r="736471" spans="2:4">
      <c r="B736471" s="421"/>
      <c r="D736471" s="422"/>
    </row>
    <row r="736472" spans="2:4">
      <c r="B736472" s="421"/>
      <c r="D736472" s="422"/>
    </row>
    <row r="736473" spans="2:4">
      <c r="B736473" s="421"/>
      <c r="D736473" s="422"/>
    </row>
    <row r="736474" spans="2:4">
      <c r="B736474" s="421"/>
      <c r="D736474" s="422"/>
    </row>
    <row r="736475" spans="2:4">
      <c r="B736475" s="421"/>
      <c r="D736475" s="422"/>
    </row>
    <row r="736476" spans="2:4">
      <c r="B736476" s="421"/>
      <c r="D736476" s="422"/>
    </row>
    <row r="736477" spans="2:4">
      <c r="B736477" s="421"/>
      <c r="D736477" s="422"/>
    </row>
    <row r="736478" spans="2:4">
      <c r="B736478" s="421"/>
      <c r="D736478" s="422"/>
    </row>
    <row r="736479" spans="2:4">
      <c r="B736479" s="421"/>
      <c r="D736479" s="422"/>
    </row>
    <row r="736480" spans="2:4">
      <c r="B736480" s="421"/>
      <c r="D736480" s="422"/>
    </row>
    <row r="736481" spans="2:4">
      <c r="B736481" s="421"/>
      <c r="D736481" s="422"/>
    </row>
    <row r="736482" spans="2:4">
      <c r="B736482" s="421"/>
      <c r="D736482" s="422"/>
    </row>
    <row r="736483" spans="2:4">
      <c r="B736483" s="421"/>
      <c r="D736483" s="422"/>
    </row>
    <row r="736484" spans="2:4">
      <c r="B736484" s="421"/>
      <c r="D736484" s="422"/>
    </row>
    <row r="736485" spans="2:4">
      <c r="B736485" s="421"/>
      <c r="D736485" s="422"/>
    </row>
    <row r="736486" spans="2:4">
      <c r="B736486" s="421"/>
      <c r="D736486" s="422"/>
    </row>
    <row r="736487" spans="2:4">
      <c r="B736487" s="421"/>
      <c r="D736487" s="422"/>
    </row>
    <row r="736488" spans="2:4">
      <c r="B736488" s="421"/>
      <c r="D736488" s="422"/>
    </row>
    <row r="736489" spans="2:4">
      <c r="B736489" s="421"/>
      <c r="D736489" s="422"/>
    </row>
    <row r="736490" spans="2:4">
      <c r="B736490" s="421"/>
      <c r="D736490" s="422"/>
    </row>
    <row r="736491" spans="2:4">
      <c r="B736491" s="421"/>
      <c r="D736491" s="422"/>
    </row>
    <row r="736492" spans="2:4">
      <c r="B736492" s="421"/>
      <c r="D736492" s="422"/>
    </row>
    <row r="736493" spans="2:4">
      <c r="B736493" s="421"/>
      <c r="D736493" s="422"/>
    </row>
    <row r="736494" spans="2:4">
      <c r="B736494" s="421"/>
      <c r="D736494" s="422"/>
    </row>
    <row r="736495" spans="2:4">
      <c r="B736495" s="421"/>
      <c r="D736495" s="422"/>
    </row>
    <row r="736496" spans="2:4">
      <c r="B736496" s="421"/>
      <c r="D736496" s="422"/>
    </row>
    <row r="736497" spans="2:4">
      <c r="B736497" s="421"/>
      <c r="D736497" s="422"/>
    </row>
    <row r="736498" spans="2:4">
      <c r="B736498" s="421"/>
      <c r="D736498" s="422"/>
    </row>
    <row r="736499" spans="2:4">
      <c r="B736499" s="421"/>
      <c r="D736499" s="422"/>
    </row>
    <row r="736500" spans="2:4">
      <c r="B736500" s="421"/>
      <c r="D736500" s="422"/>
    </row>
    <row r="736501" spans="2:4">
      <c r="B736501" s="421"/>
      <c r="D736501" s="422"/>
    </row>
    <row r="736502" spans="2:4">
      <c r="B736502" s="421"/>
      <c r="D736502" s="422"/>
    </row>
    <row r="736503" spans="2:4">
      <c r="B736503" s="421"/>
      <c r="D736503" s="422"/>
    </row>
    <row r="736504" spans="2:4">
      <c r="B736504" s="421"/>
      <c r="D736504" s="422"/>
    </row>
    <row r="736505" spans="2:4">
      <c r="B736505" s="421"/>
      <c r="D736505" s="422"/>
    </row>
    <row r="736506" spans="2:4">
      <c r="B736506" s="421"/>
      <c r="D736506" s="422"/>
    </row>
    <row r="736507" spans="2:4">
      <c r="B736507" s="421"/>
      <c r="D736507" s="422"/>
    </row>
    <row r="736508" spans="2:4">
      <c r="B736508" s="421"/>
      <c r="D736508" s="422"/>
    </row>
    <row r="736509" spans="2:4">
      <c r="B736509" s="421"/>
      <c r="D736509" s="422"/>
    </row>
    <row r="736510" spans="2:4">
      <c r="B736510" s="421"/>
      <c r="D736510" s="422"/>
    </row>
    <row r="736511" spans="2:4">
      <c r="B736511" s="421"/>
      <c r="D736511" s="422"/>
    </row>
    <row r="736512" spans="2:4">
      <c r="B736512" s="421"/>
      <c r="D736512" s="422"/>
    </row>
    <row r="736513" spans="2:4">
      <c r="B736513" s="421"/>
      <c r="D736513" s="422"/>
    </row>
    <row r="736514" spans="2:4">
      <c r="B736514" s="421"/>
      <c r="D736514" s="422"/>
    </row>
    <row r="736515" spans="2:4">
      <c r="B736515" s="421"/>
      <c r="D736515" s="422"/>
    </row>
    <row r="736516" spans="2:4">
      <c r="B736516" s="421"/>
      <c r="D736516" s="422"/>
    </row>
    <row r="736517" spans="2:4">
      <c r="B736517" s="421"/>
      <c r="D736517" s="422"/>
    </row>
    <row r="736518" spans="2:4">
      <c r="B736518" s="421"/>
      <c r="D736518" s="422"/>
    </row>
    <row r="736519" spans="2:4">
      <c r="B736519" s="421"/>
      <c r="D736519" s="422"/>
    </row>
    <row r="736520" spans="2:4">
      <c r="B736520" s="421"/>
      <c r="D736520" s="422"/>
    </row>
    <row r="736521" spans="2:4">
      <c r="B736521" s="421"/>
      <c r="D736521" s="422"/>
    </row>
    <row r="736522" spans="2:4">
      <c r="B736522" s="421"/>
      <c r="D736522" s="422"/>
    </row>
    <row r="736523" spans="2:4">
      <c r="B736523" s="421"/>
      <c r="D736523" s="422"/>
    </row>
    <row r="736524" spans="2:4">
      <c r="B736524" s="421"/>
      <c r="D736524" s="422"/>
    </row>
    <row r="736525" spans="2:4">
      <c r="B736525" s="421"/>
      <c r="D736525" s="422"/>
    </row>
    <row r="736526" spans="2:4">
      <c r="B736526" s="421"/>
      <c r="D736526" s="422"/>
    </row>
    <row r="736527" spans="2:4">
      <c r="B736527" s="421"/>
      <c r="D736527" s="422"/>
    </row>
    <row r="736528" spans="2:4">
      <c r="B736528" s="421"/>
      <c r="D736528" s="422"/>
    </row>
    <row r="736529" spans="2:4">
      <c r="B736529" s="421"/>
      <c r="D736529" s="422"/>
    </row>
    <row r="736530" spans="2:4">
      <c r="B736530" s="421"/>
      <c r="D736530" s="422"/>
    </row>
    <row r="736531" spans="2:4">
      <c r="B736531" s="421"/>
      <c r="D736531" s="422"/>
    </row>
    <row r="736532" spans="2:4">
      <c r="B736532" s="421"/>
      <c r="D736532" s="422"/>
    </row>
    <row r="736533" spans="2:4">
      <c r="B736533" s="421"/>
      <c r="D736533" s="422"/>
    </row>
    <row r="736534" spans="2:4">
      <c r="B736534" s="421"/>
      <c r="D736534" s="422"/>
    </row>
    <row r="736535" spans="2:4">
      <c r="B736535" s="421"/>
      <c r="D736535" s="422"/>
    </row>
    <row r="736536" spans="2:4">
      <c r="B736536" s="421"/>
      <c r="D736536" s="422"/>
    </row>
    <row r="736537" spans="2:4">
      <c r="B736537" s="421"/>
      <c r="D736537" s="422"/>
    </row>
    <row r="736538" spans="2:4">
      <c r="B736538" s="421"/>
      <c r="D736538" s="422"/>
    </row>
    <row r="736539" spans="2:4">
      <c r="B736539" s="421"/>
      <c r="D736539" s="422"/>
    </row>
    <row r="736540" spans="2:4">
      <c r="B736540" s="421"/>
      <c r="D736540" s="422"/>
    </row>
    <row r="736541" spans="2:4">
      <c r="B736541" s="421"/>
      <c r="D736541" s="422"/>
    </row>
    <row r="736542" spans="2:4">
      <c r="B736542" s="421"/>
      <c r="D736542" s="422"/>
    </row>
    <row r="736543" spans="2:4">
      <c r="B736543" s="421"/>
      <c r="D736543" s="422"/>
    </row>
    <row r="736544" spans="2:4">
      <c r="B736544" s="421"/>
      <c r="D736544" s="422"/>
    </row>
    <row r="736545" spans="2:4">
      <c r="B736545" s="421"/>
      <c r="D736545" s="422"/>
    </row>
    <row r="736546" spans="2:4">
      <c r="B736546" s="421"/>
      <c r="D736546" s="422"/>
    </row>
    <row r="736547" spans="2:4">
      <c r="B736547" s="421"/>
      <c r="D736547" s="422"/>
    </row>
    <row r="736548" spans="2:4">
      <c r="B736548" s="421"/>
      <c r="D736548" s="422"/>
    </row>
    <row r="736549" spans="2:4">
      <c r="B736549" s="421"/>
      <c r="D736549" s="422"/>
    </row>
    <row r="736550" spans="2:4">
      <c r="B736550" s="421"/>
      <c r="D736550" s="422"/>
    </row>
    <row r="736551" spans="2:4">
      <c r="B736551" s="421"/>
      <c r="D736551" s="422"/>
    </row>
    <row r="736552" spans="2:4">
      <c r="B736552" s="421"/>
      <c r="D736552" s="422"/>
    </row>
    <row r="736553" spans="2:4">
      <c r="B736553" s="421"/>
      <c r="D736553" s="422"/>
    </row>
    <row r="736554" spans="2:4">
      <c r="B736554" s="421"/>
      <c r="D736554" s="422"/>
    </row>
    <row r="736555" spans="2:4">
      <c r="B736555" s="421"/>
      <c r="D736555" s="422"/>
    </row>
    <row r="736556" spans="2:4">
      <c r="B736556" s="421"/>
      <c r="D736556" s="422"/>
    </row>
    <row r="736557" spans="2:4">
      <c r="B736557" s="421"/>
      <c r="D736557" s="422"/>
    </row>
    <row r="736558" spans="2:4">
      <c r="B736558" s="421"/>
      <c r="D736558" s="422"/>
    </row>
    <row r="736559" spans="2:4">
      <c r="B736559" s="421"/>
      <c r="D736559" s="422"/>
    </row>
    <row r="736560" spans="2:4">
      <c r="B736560" s="421"/>
      <c r="D736560" s="422"/>
    </row>
    <row r="736561" spans="2:4">
      <c r="B736561" s="421"/>
      <c r="D736561" s="422"/>
    </row>
    <row r="736562" spans="2:4">
      <c r="B736562" s="421"/>
      <c r="D736562" s="422"/>
    </row>
    <row r="736563" spans="2:4">
      <c r="B736563" s="421"/>
      <c r="D736563" s="422"/>
    </row>
    <row r="736564" spans="2:4">
      <c r="B736564" s="421"/>
      <c r="D736564" s="422"/>
    </row>
    <row r="736565" spans="2:4">
      <c r="B736565" s="421"/>
      <c r="D736565" s="422"/>
    </row>
    <row r="736566" spans="2:4">
      <c r="B736566" s="421"/>
      <c r="D736566" s="422"/>
    </row>
    <row r="736567" spans="2:4">
      <c r="B736567" s="421"/>
      <c r="D736567" s="422"/>
    </row>
    <row r="736568" spans="2:4">
      <c r="B736568" s="421"/>
      <c r="D736568" s="422"/>
    </row>
    <row r="736569" spans="2:4">
      <c r="B736569" s="421"/>
      <c r="D736569" s="422"/>
    </row>
    <row r="736570" spans="2:4">
      <c r="B736570" s="421"/>
      <c r="D736570" s="422"/>
    </row>
    <row r="736571" spans="2:4">
      <c r="B736571" s="421"/>
      <c r="D736571" s="422"/>
    </row>
    <row r="736572" spans="2:4">
      <c r="B736572" s="421"/>
      <c r="D736572" s="422"/>
    </row>
    <row r="736573" spans="2:4">
      <c r="B736573" s="421"/>
      <c r="D736573" s="422"/>
    </row>
    <row r="736574" spans="2:4">
      <c r="B736574" s="421"/>
      <c r="D736574" s="422"/>
    </row>
    <row r="736575" spans="2:4">
      <c r="B736575" s="421"/>
      <c r="D736575" s="422"/>
    </row>
    <row r="736576" spans="2:4">
      <c r="B736576" s="421"/>
      <c r="D736576" s="422"/>
    </row>
    <row r="736577" spans="2:4">
      <c r="B736577" s="421"/>
      <c r="D736577" s="422"/>
    </row>
    <row r="736578" spans="2:4">
      <c r="B736578" s="421"/>
      <c r="D736578" s="422"/>
    </row>
    <row r="736579" spans="2:4">
      <c r="B736579" s="421"/>
      <c r="D736579" s="422"/>
    </row>
    <row r="736580" spans="2:4">
      <c r="B736580" s="421"/>
      <c r="D736580" s="422"/>
    </row>
    <row r="736581" spans="2:4">
      <c r="B736581" s="421"/>
      <c r="D736581" s="422"/>
    </row>
    <row r="736582" spans="2:4">
      <c r="B736582" s="421"/>
      <c r="D736582" s="422"/>
    </row>
    <row r="736583" spans="2:4">
      <c r="B736583" s="421"/>
      <c r="D736583" s="422"/>
    </row>
    <row r="736584" spans="2:4">
      <c r="B736584" s="421"/>
      <c r="D736584" s="422"/>
    </row>
    <row r="736585" spans="2:4">
      <c r="B736585" s="421"/>
      <c r="D736585" s="422"/>
    </row>
    <row r="736586" spans="2:4">
      <c r="B736586" s="421"/>
      <c r="D736586" s="422"/>
    </row>
    <row r="736587" spans="2:4">
      <c r="B736587" s="421"/>
      <c r="D736587" s="422"/>
    </row>
    <row r="736588" spans="2:4">
      <c r="B736588" s="421"/>
      <c r="D736588" s="422"/>
    </row>
    <row r="736589" spans="2:4">
      <c r="B736589" s="421"/>
      <c r="D736589" s="422"/>
    </row>
    <row r="736590" spans="2:4">
      <c r="B736590" s="421"/>
      <c r="D736590" s="422"/>
    </row>
    <row r="736591" spans="2:4">
      <c r="B736591" s="421"/>
      <c r="D736591" s="422"/>
    </row>
    <row r="736592" spans="2:4">
      <c r="B736592" s="421"/>
      <c r="D736592" s="422"/>
    </row>
    <row r="736593" spans="2:4">
      <c r="B736593" s="421"/>
      <c r="D736593" s="422"/>
    </row>
    <row r="736594" spans="2:4">
      <c r="B736594" s="421"/>
      <c r="D736594" s="422"/>
    </row>
    <row r="736595" spans="2:4">
      <c r="B736595" s="421"/>
      <c r="D736595" s="422"/>
    </row>
    <row r="736596" spans="2:4">
      <c r="B736596" s="421"/>
      <c r="D736596" s="422"/>
    </row>
    <row r="736597" spans="2:4">
      <c r="B736597" s="421"/>
      <c r="D736597" s="422"/>
    </row>
    <row r="736598" spans="2:4">
      <c r="B736598" s="421"/>
      <c r="D736598" s="422"/>
    </row>
    <row r="736599" spans="2:4">
      <c r="B736599" s="421"/>
      <c r="D736599" s="422"/>
    </row>
    <row r="736600" spans="2:4">
      <c r="B736600" s="421"/>
      <c r="D736600" s="422"/>
    </row>
    <row r="736601" spans="2:4">
      <c r="B736601" s="421"/>
      <c r="D736601" s="422"/>
    </row>
    <row r="736602" spans="2:4">
      <c r="B736602" s="421"/>
      <c r="D736602" s="422"/>
    </row>
    <row r="736603" spans="2:4">
      <c r="B736603" s="421"/>
      <c r="D736603" s="422"/>
    </row>
    <row r="736604" spans="2:4">
      <c r="B736604" s="421"/>
      <c r="D736604" s="422"/>
    </row>
    <row r="736605" spans="2:4">
      <c r="B736605" s="421"/>
      <c r="D736605" s="422"/>
    </row>
    <row r="736606" spans="2:4">
      <c r="B736606" s="421"/>
      <c r="D736606" s="422"/>
    </row>
    <row r="736607" spans="2:4">
      <c r="B736607" s="421"/>
      <c r="D736607" s="422"/>
    </row>
    <row r="736608" spans="2:4">
      <c r="B736608" s="421"/>
      <c r="D736608" s="422"/>
    </row>
    <row r="736609" spans="2:4">
      <c r="B736609" s="421"/>
      <c r="D736609" s="422"/>
    </row>
    <row r="736610" spans="2:4">
      <c r="B736610" s="421"/>
      <c r="D736610" s="422"/>
    </row>
    <row r="736611" spans="2:4">
      <c r="B736611" s="421"/>
      <c r="D736611" s="422"/>
    </row>
    <row r="736612" spans="2:4">
      <c r="B736612" s="421"/>
      <c r="D736612" s="422"/>
    </row>
    <row r="736613" spans="2:4">
      <c r="B736613" s="421"/>
      <c r="D736613" s="422"/>
    </row>
    <row r="736614" spans="2:4">
      <c r="B736614" s="421"/>
      <c r="D736614" s="422"/>
    </row>
    <row r="736615" spans="2:4">
      <c r="B736615" s="421"/>
      <c r="D736615" s="422"/>
    </row>
    <row r="736616" spans="2:4">
      <c r="B736616" s="421"/>
      <c r="D736616" s="422"/>
    </row>
    <row r="736617" spans="2:4">
      <c r="B736617" s="421"/>
      <c r="D736617" s="422"/>
    </row>
    <row r="736618" spans="2:4">
      <c r="B736618" s="421"/>
      <c r="D736618" s="422"/>
    </row>
    <row r="736619" spans="2:4">
      <c r="B736619" s="421"/>
      <c r="D736619" s="422"/>
    </row>
    <row r="736620" spans="2:4">
      <c r="B736620" s="421"/>
      <c r="D736620" s="422"/>
    </row>
    <row r="736621" spans="2:4">
      <c r="B736621" s="421"/>
      <c r="D736621" s="422"/>
    </row>
    <row r="736622" spans="2:4">
      <c r="B736622" s="421"/>
      <c r="D736622" s="422"/>
    </row>
    <row r="736623" spans="2:4">
      <c r="B736623" s="421"/>
      <c r="D736623" s="422"/>
    </row>
    <row r="736624" spans="2:4">
      <c r="B736624" s="421"/>
      <c r="D736624" s="422"/>
    </row>
    <row r="736625" spans="2:4">
      <c r="B736625" s="421"/>
      <c r="D736625" s="422"/>
    </row>
    <row r="736626" spans="2:4">
      <c r="B736626" s="421"/>
      <c r="D736626" s="422"/>
    </row>
    <row r="736627" spans="2:4">
      <c r="B736627" s="421"/>
      <c r="D736627" s="422"/>
    </row>
    <row r="736628" spans="2:4">
      <c r="B736628" s="421"/>
      <c r="D736628" s="422"/>
    </row>
    <row r="736629" spans="2:4">
      <c r="B736629" s="421"/>
      <c r="D736629" s="422"/>
    </row>
    <row r="736630" spans="2:4">
      <c r="B736630" s="421"/>
      <c r="D736630" s="422"/>
    </row>
    <row r="736631" spans="2:4">
      <c r="B736631" s="421"/>
      <c r="D736631" s="422"/>
    </row>
    <row r="736632" spans="2:4">
      <c r="B736632" s="421"/>
      <c r="D736632" s="422"/>
    </row>
    <row r="736633" spans="2:4">
      <c r="B736633" s="421"/>
      <c r="D736633" s="422"/>
    </row>
    <row r="736634" spans="2:4">
      <c r="B736634" s="421"/>
      <c r="D736634" s="422"/>
    </row>
    <row r="736635" spans="2:4">
      <c r="B736635" s="421"/>
      <c r="D736635" s="422"/>
    </row>
    <row r="736636" spans="2:4">
      <c r="B736636" s="421"/>
      <c r="D736636" s="422"/>
    </row>
    <row r="736637" spans="2:4">
      <c r="B736637" s="421"/>
      <c r="D736637" s="422"/>
    </row>
    <row r="736638" spans="2:4">
      <c r="B736638" s="421"/>
      <c r="D736638" s="422"/>
    </row>
    <row r="736639" spans="2:4">
      <c r="B736639" s="421"/>
      <c r="D736639" s="422"/>
    </row>
    <row r="736640" spans="2:4">
      <c r="B736640" s="421"/>
      <c r="D736640" s="422"/>
    </row>
    <row r="736641" spans="2:4">
      <c r="B736641" s="421"/>
      <c r="D736641" s="422"/>
    </row>
    <row r="736642" spans="2:4">
      <c r="B736642" s="421"/>
      <c r="D736642" s="422"/>
    </row>
    <row r="736643" spans="2:4">
      <c r="B736643" s="421"/>
      <c r="D736643" s="422"/>
    </row>
    <row r="736644" spans="2:4">
      <c r="B736644" s="421"/>
      <c r="D736644" s="422"/>
    </row>
    <row r="736645" spans="2:4">
      <c r="B736645" s="421"/>
      <c r="D736645" s="422"/>
    </row>
    <row r="736646" spans="2:4">
      <c r="B736646" s="421"/>
      <c r="D736646" s="422"/>
    </row>
    <row r="736647" spans="2:4">
      <c r="B736647" s="421"/>
      <c r="D736647" s="422"/>
    </row>
    <row r="736648" spans="2:4">
      <c r="B736648" s="421"/>
      <c r="D736648" s="422"/>
    </row>
    <row r="736649" spans="2:4">
      <c r="B736649" s="421"/>
      <c r="D736649" s="422"/>
    </row>
    <row r="736650" spans="2:4">
      <c r="B736650" s="421"/>
      <c r="D736650" s="422"/>
    </row>
    <row r="736651" spans="2:4">
      <c r="B736651" s="421"/>
      <c r="D736651" s="422"/>
    </row>
    <row r="736652" spans="2:4">
      <c r="B736652" s="421"/>
      <c r="D736652" s="422"/>
    </row>
    <row r="736653" spans="2:4">
      <c r="B736653" s="421"/>
      <c r="D736653" s="422"/>
    </row>
    <row r="736654" spans="2:4">
      <c r="B736654" s="421"/>
      <c r="D736654" s="422"/>
    </row>
    <row r="736655" spans="2:4">
      <c r="B736655" s="421"/>
      <c r="D736655" s="422"/>
    </row>
    <row r="736656" spans="2:4">
      <c r="B736656" s="421"/>
      <c r="D736656" s="422"/>
    </row>
    <row r="736657" spans="2:4">
      <c r="B736657" s="421"/>
      <c r="D736657" s="422"/>
    </row>
    <row r="736658" spans="2:4">
      <c r="B736658" s="421"/>
      <c r="D736658" s="422"/>
    </row>
    <row r="736659" spans="2:4">
      <c r="B736659" s="421"/>
      <c r="D736659" s="422"/>
    </row>
    <row r="736660" spans="2:4">
      <c r="B736660" s="421"/>
      <c r="D736660" s="422"/>
    </row>
    <row r="736661" spans="2:4">
      <c r="B736661" s="421"/>
      <c r="D736661" s="422"/>
    </row>
    <row r="736662" spans="2:4">
      <c r="B736662" s="421"/>
      <c r="D736662" s="422"/>
    </row>
    <row r="736663" spans="2:4">
      <c r="B736663" s="421"/>
      <c r="D736663" s="422"/>
    </row>
    <row r="736664" spans="2:4">
      <c r="B736664" s="421"/>
      <c r="D736664" s="422"/>
    </row>
    <row r="736665" spans="2:4">
      <c r="B736665" s="421"/>
      <c r="D736665" s="422"/>
    </row>
    <row r="736666" spans="2:4">
      <c r="B736666" s="421"/>
      <c r="D736666" s="422"/>
    </row>
    <row r="736667" spans="2:4">
      <c r="B736667" s="421"/>
      <c r="D736667" s="422"/>
    </row>
    <row r="736668" spans="2:4">
      <c r="B736668" s="421"/>
      <c r="D736668" s="422"/>
    </row>
    <row r="736669" spans="2:4">
      <c r="B736669" s="421"/>
      <c r="D736669" s="422"/>
    </row>
    <row r="736670" spans="2:4">
      <c r="B736670" s="421"/>
      <c r="D736670" s="422"/>
    </row>
    <row r="736671" spans="2:4">
      <c r="B736671" s="421"/>
      <c r="D736671" s="422"/>
    </row>
    <row r="736672" spans="2:4">
      <c r="B736672" s="421"/>
      <c r="D736672" s="422"/>
    </row>
    <row r="736673" spans="2:4">
      <c r="B736673" s="421"/>
      <c r="D736673" s="422"/>
    </row>
    <row r="736674" spans="2:4">
      <c r="B736674" s="421"/>
      <c r="D736674" s="422"/>
    </row>
    <row r="736675" spans="2:4">
      <c r="B736675" s="421"/>
      <c r="D736675" s="422"/>
    </row>
    <row r="736676" spans="2:4">
      <c r="B736676" s="421"/>
      <c r="D736676" s="422"/>
    </row>
    <row r="736677" spans="2:4">
      <c r="B736677" s="421"/>
      <c r="D736677" s="422"/>
    </row>
    <row r="736678" spans="2:4">
      <c r="B736678" s="421"/>
      <c r="D736678" s="422"/>
    </row>
    <row r="736679" spans="2:4">
      <c r="B736679" s="421"/>
      <c r="D736679" s="422"/>
    </row>
    <row r="736680" spans="2:4">
      <c r="B736680" s="421"/>
      <c r="D736680" s="422"/>
    </row>
    <row r="736681" spans="2:4">
      <c r="B736681" s="421"/>
      <c r="D736681" s="422"/>
    </row>
    <row r="736682" spans="2:4">
      <c r="B736682" s="421"/>
      <c r="D736682" s="422"/>
    </row>
    <row r="736683" spans="2:4">
      <c r="B736683" s="421"/>
      <c r="D736683" s="422"/>
    </row>
    <row r="736684" spans="2:4">
      <c r="B736684" s="421"/>
      <c r="D736684" s="422"/>
    </row>
    <row r="736685" spans="2:4">
      <c r="B736685" s="421"/>
      <c r="D736685" s="422"/>
    </row>
    <row r="736686" spans="2:4">
      <c r="B736686" s="421"/>
      <c r="D736686" s="422"/>
    </row>
    <row r="736687" spans="2:4">
      <c r="B736687" s="421"/>
      <c r="D736687" s="422"/>
    </row>
    <row r="736688" spans="2:4">
      <c r="B736688" s="421"/>
      <c r="D736688" s="422"/>
    </row>
    <row r="736689" spans="2:4">
      <c r="B736689" s="421"/>
      <c r="D736689" s="422"/>
    </row>
    <row r="736690" spans="2:4">
      <c r="B736690" s="421"/>
      <c r="D736690" s="422"/>
    </row>
    <row r="736691" spans="2:4">
      <c r="B736691" s="421"/>
      <c r="D736691" s="422"/>
    </row>
    <row r="736692" spans="2:4">
      <c r="B736692" s="421"/>
      <c r="D736692" s="422"/>
    </row>
    <row r="736693" spans="2:4">
      <c r="B736693" s="421"/>
      <c r="D736693" s="422"/>
    </row>
    <row r="736694" spans="2:4">
      <c r="B736694" s="421"/>
      <c r="D736694" s="422"/>
    </row>
    <row r="736695" spans="2:4">
      <c r="B736695" s="421"/>
      <c r="D736695" s="422"/>
    </row>
    <row r="736696" spans="2:4">
      <c r="B736696" s="421"/>
      <c r="D736696" s="422"/>
    </row>
    <row r="736697" spans="2:4">
      <c r="B736697" s="421"/>
      <c r="D736697" s="422"/>
    </row>
    <row r="736698" spans="2:4">
      <c r="B736698" s="421"/>
      <c r="D736698" s="422"/>
    </row>
    <row r="736699" spans="2:4">
      <c r="B736699" s="421"/>
      <c r="D736699" s="422"/>
    </row>
    <row r="736700" spans="2:4">
      <c r="B736700" s="421"/>
      <c r="D736700" s="422"/>
    </row>
    <row r="736701" spans="2:4">
      <c r="B736701" s="421"/>
      <c r="D736701" s="422"/>
    </row>
    <row r="736702" spans="2:4">
      <c r="B736702" s="421"/>
      <c r="D736702" s="422"/>
    </row>
    <row r="736703" spans="2:4">
      <c r="B736703" s="421"/>
      <c r="D736703" s="422"/>
    </row>
    <row r="736704" spans="2:4">
      <c r="B736704" s="421"/>
      <c r="D736704" s="422"/>
    </row>
    <row r="736705" spans="2:4">
      <c r="B736705" s="421"/>
      <c r="D736705" s="422"/>
    </row>
    <row r="736706" spans="2:4">
      <c r="B736706" s="421"/>
      <c r="D736706" s="422"/>
    </row>
    <row r="736707" spans="2:4">
      <c r="B736707" s="421"/>
      <c r="D736707" s="422"/>
    </row>
    <row r="736708" spans="2:4">
      <c r="B736708" s="421"/>
      <c r="D736708" s="422"/>
    </row>
    <row r="736709" spans="2:4">
      <c r="B736709" s="421"/>
      <c r="D736709" s="422"/>
    </row>
    <row r="736710" spans="2:4">
      <c r="B736710" s="421"/>
      <c r="D736710" s="422"/>
    </row>
    <row r="736711" spans="2:4">
      <c r="B736711" s="421"/>
      <c r="D736711" s="422"/>
    </row>
    <row r="736712" spans="2:4">
      <c r="B736712" s="421"/>
      <c r="D736712" s="422"/>
    </row>
    <row r="736713" spans="2:4">
      <c r="B736713" s="421"/>
      <c r="D736713" s="422"/>
    </row>
    <row r="736714" spans="2:4">
      <c r="B736714" s="421"/>
      <c r="D736714" s="422"/>
    </row>
    <row r="736715" spans="2:4">
      <c r="B736715" s="421"/>
      <c r="D736715" s="422"/>
    </row>
    <row r="736716" spans="2:4">
      <c r="B736716" s="421"/>
      <c r="D736716" s="422"/>
    </row>
    <row r="736717" spans="2:4">
      <c r="B736717" s="421"/>
      <c r="D736717" s="422"/>
    </row>
    <row r="736718" spans="2:4">
      <c r="B736718" s="421"/>
      <c r="D736718" s="422"/>
    </row>
    <row r="736719" spans="2:4">
      <c r="B736719" s="421"/>
      <c r="D736719" s="422"/>
    </row>
    <row r="736720" spans="2:4">
      <c r="B736720" s="421"/>
      <c r="D736720" s="422"/>
    </row>
    <row r="736721" spans="2:4">
      <c r="B736721" s="421"/>
      <c r="D736721" s="422"/>
    </row>
    <row r="736722" spans="2:4">
      <c r="B736722" s="421"/>
      <c r="D736722" s="422"/>
    </row>
    <row r="736723" spans="2:4">
      <c r="B736723" s="421"/>
      <c r="D736723" s="422"/>
    </row>
    <row r="736724" spans="2:4">
      <c r="B736724" s="421"/>
      <c r="D736724" s="422"/>
    </row>
    <row r="736725" spans="2:4">
      <c r="B736725" s="421"/>
      <c r="D736725" s="422"/>
    </row>
    <row r="736726" spans="2:4">
      <c r="B736726" s="421"/>
      <c r="D736726" s="422"/>
    </row>
    <row r="736727" spans="2:4">
      <c r="B736727" s="421"/>
      <c r="D736727" s="422"/>
    </row>
    <row r="736728" spans="2:4">
      <c r="B736728" s="421"/>
      <c r="D736728" s="422"/>
    </row>
    <row r="736729" spans="2:4">
      <c r="B736729" s="421"/>
      <c r="D736729" s="422"/>
    </row>
    <row r="736730" spans="2:4">
      <c r="B736730" s="421"/>
      <c r="D736730" s="422"/>
    </row>
    <row r="736731" spans="2:4">
      <c r="B736731" s="421"/>
      <c r="D736731" s="422"/>
    </row>
    <row r="736732" spans="2:4">
      <c r="B736732" s="421"/>
      <c r="D736732" s="422"/>
    </row>
    <row r="736733" spans="2:4">
      <c r="B736733" s="421"/>
      <c r="D736733" s="422"/>
    </row>
    <row r="736734" spans="2:4">
      <c r="B736734" s="421"/>
      <c r="D736734" s="422"/>
    </row>
    <row r="736735" spans="2:4">
      <c r="B736735" s="421"/>
      <c r="D736735" s="422"/>
    </row>
    <row r="736736" spans="2:4">
      <c r="B736736" s="421"/>
      <c r="D736736" s="422"/>
    </row>
    <row r="736737" spans="2:4">
      <c r="B736737" s="421"/>
      <c r="D736737" s="422"/>
    </row>
    <row r="736738" spans="2:4">
      <c r="B736738" s="421"/>
      <c r="D736738" s="422"/>
    </row>
    <row r="736739" spans="2:4">
      <c r="B736739" s="421"/>
      <c r="D736739" s="422"/>
    </row>
    <row r="736740" spans="2:4">
      <c r="B736740" s="421"/>
      <c r="D736740" s="422"/>
    </row>
    <row r="736741" spans="2:4">
      <c r="B736741" s="421"/>
      <c r="D736741" s="422"/>
    </row>
    <row r="736742" spans="2:4">
      <c r="B736742" s="421"/>
      <c r="D736742" s="422"/>
    </row>
    <row r="736743" spans="2:4">
      <c r="B736743" s="421"/>
      <c r="D736743" s="422"/>
    </row>
    <row r="736744" spans="2:4">
      <c r="B736744" s="421"/>
      <c r="D736744" s="422"/>
    </row>
    <row r="736745" spans="2:4">
      <c r="B736745" s="421"/>
      <c r="D736745" s="422"/>
    </row>
    <row r="736746" spans="2:4">
      <c r="B736746" s="421"/>
      <c r="D736746" s="422"/>
    </row>
    <row r="736747" spans="2:4">
      <c r="B736747" s="421"/>
      <c r="D736747" s="422"/>
    </row>
    <row r="736748" spans="2:4">
      <c r="B736748" s="421"/>
      <c r="D736748" s="422"/>
    </row>
    <row r="736749" spans="2:4">
      <c r="B736749" s="421"/>
      <c r="D736749" s="422"/>
    </row>
    <row r="736750" spans="2:4">
      <c r="B736750" s="421"/>
      <c r="D736750" s="422"/>
    </row>
    <row r="736751" spans="2:4">
      <c r="B736751" s="421"/>
      <c r="D736751" s="422"/>
    </row>
    <row r="736752" spans="2:4">
      <c r="B736752" s="421"/>
      <c r="D736752" s="422"/>
    </row>
    <row r="736753" spans="2:4">
      <c r="B736753" s="421"/>
      <c r="D736753" s="422"/>
    </row>
    <row r="736754" spans="2:4">
      <c r="B736754" s="421"/>
      <c r="D736754" s="422"/>
    </row>
    <row r="736755" spans="2:4">
      <c r="B736755" s="421"/>
      <c r="D736755" s="422"/>
    </row>
    <row r="736756" spans="2:4">
      <c r="B736756" s="421"/>
      <c r="D736756" s="422"/>
    </row>
    <row r="736757" spans="2:4">
      <c r="B736757" s="421"/>
      <c r="D736757" s="422"/>
    </row>
    <row r="736758" spans="2:4">
      <c r="B736758" s="421"/>
      <c r="D736758" s="422"/>
    </row>
    <row r="736759" spans="2:4">
      <c r="B736759" s="421"/>
      <c r="D736759" s="422"/>
    </row>
    <row r="736760" spans="2:4">
      <c r="B736760" s="421"/>
      <c r="D736760" s="422"/>
    </row>
    <row r="736761" spans="2:4">
      <c r="B736761" s="421"/>
      <c r="D736761" s="422"/>
    </row>
    <row r="736762" spans="2:4">
      <c r="B736762" s="421"/>
      <c r="D736762" s="422"/>
    </row>
    <row r="736763" spans="2:4">
      <c r="B736763" s="421"/>
      <c r="D736763" s="422"/>
    </row>
    <row r="736764" spans="2:4">
      <c r="B736764" s="421"/>
      <c r="D736764" s="422"/>
    </row>
    <row r="736765" spans="2:4">
      <c r="B736765" s="421"/>
      <c r="D736765" s="422"/>
    </row>
    <row r="736766" spans="2:4">
      <c r="B736766" s="421"/>
      <c r="D736766" s="422"/>
    </row>
    <row r="736767" spans="2:4">
      <c r="B736767" s="421"/>
      <c r="D736767" s="422"/>
    </row>
    <row r="736768" spans="2:4">
      <c r="B736768" s="421"/>
      <c r="D736768" s="422"/>
    </row>
    <row r="736769" spans="2:4">
      <c r="B736769" s="421"/>
      <c r="D736769" s="422"/>
    </row>
    <row r="736770" spans="2:4">
      <c r="B736770" s="421"/>
      <c r="D736770" s="422"/>
    </row>
    <row r="736771" spans="2:4">
      <c r="B736771" s="421"/>
      <c r="D736771" s="422"/>
    </row>
    <row r="736772" spans="2:4">
      <c r="B736772" s="421"/>
      <c r="D736772" s="422"/>
    </row>
    <row r="736773" spans="2:4">
      <c r="B736773" s="421"/>
      <c r="D736773" s="422"/>
    </row>
    <row r="736774" spans="2:4">
      <c r="B736774" s="421"/>
      <c r="D736774" s="422"/>
    </row>
    <row r="736775" spans="2:4">
      <c r="B736775" s="421"/>
      <c r="D736775" s="422"/>
    </row>
    <row r="736776" spans="2:4">
      <c r="B736776" s="421"/>
      <c r="D736776" s="422"/>
    </row>
    <row r="736777" spans="2:4">
      <c r="B736777" s="421"/>
      <c r="D736777" s="422"/>
    </row>
    <row r="736778" spans="2:4">
      <c r="B736778" s="421"/>
      <c r="D736778" s="422"/>
    </row>
    <row r="736779" spans="2:4">
      <c r="B736779" s="421"/>
      <c r="D736779" s="422"/>
    </row>
    <row r="736780" spans="2:4">
      <c r="B736780" s="421"/>
      <c r="D736780" s="422"/>
    </row>
    <row r="736781" spans="2:4">
      <c r="B736781" s="421"/>
      <c r="D736781" s="422"/>
    </row>
    <row r="736782" spans="2:4">
      <c r="B736782" s="421"/>
      <c r="D736782" s="422"/>
    </row>
    <row r="736783" spans="2:4">
      <c r="B736783" s="421"/>
      <c r="D736783" s="422"/>
    </row>
    <row r="736784" spans="2:4">
      <c r="B736784" s="421"/>
      <c r="D736784" s="422"/>
    </row>
    <row r="736785" spans="2:4">
      <c r="B736785" s="421"/>
      <c r="D736785" s="422"/>
    </row>
    <row r="736786" spans="2:4">
      <c r="B736786" s="421"/>
      <c r="D736786" s="422"/>
    </row>
    <row r="736787" spans="2:4">
      <c r="B736787" s="421"/>
      <c r="D736787" s="422"/>
    </row>
    <row r="736788" spans="2:4">
      <c r="B736788" s="421"/>
      <c r="D736788" s="422"/>
    </row>
    <row r="736789" spans="2:4">
      <c r="B736789" s="421"/>
      <c r="D736789" s="422"/>
    </row>
    <row r="736790" spans="2:4">
      <c r="B736790" s="421"/>
      <c r="D736790" s="422"/>
    </row>
    <row r="736791" spans="2:4">
      <c r="B736791" s="421"/>
      <c r="D736791" s="422"/>
    </row>
    <row r="736792" spans="2:4">
      <c r="B736792" s="421"/>
      <c r="D736792" s="422"/>
    </row>
    <row r="736793" spans="2:4">
      <c r="B736793" s="421"/>
      <c r="D736793" s="422"/>
    </row>
    <row r="736794" spans="2:4">
      <c r="B736794" s="421"/>
      <c r="D736794" s="422"/>
    </row>
    <row r="736795" spans="2:4">
      <c r="B736795" s="421"/>
      <c r="D736795" s="422"/>
    </row>
    <row r="736796" spans="2:4">
      <c r="B736796" s="421"/>
      <c r="D736796" s="422"/>
    </row>
    <row r="736797" spans="2:4">
      <c r="B736797" s="421"/>
      <c r="D736797" s="422"/>
    </row>
    <row r="736798" spans="2:4">
      <c r="B736798" s="421"/>
      <c r="D736798" s="422"/>
    </row>
    <row r="736799" spans="2:4">
      <c r="B736799" s="421"/>
      <c r="D736799" s="422"/>
    </row>
    <row r="736800" spans="2:4">
      <c r="B736800" s="421"/>
      <c r="D736800" s="422"/>
    </row>
    <row r="736801" spans="2:4">
      <c r="B736801" s="421"/>
      <c r="D736801" s="422"/>
    </row>
    <row r="736802" spans="2:4">
      <c r="B736802" s="421"/>
      <c r="D736802" s="422"/>
    </row>
    <row r="736803" spans="2:4">
      <c r="B736803" s="421"/>
      <c r="D736803" s="422"/>
    </row>
    <row r="736804" spans="2:4">
      <c r="B736804" s="421"/>
      <c r="D736804" s="422"/>
    </row>
    <row r="736805" spans="2:4">
      <c r="B736805" s="421"/>
      <c r="D736805" s="422"/>
    </row>
    <row r="736806" spans="2:4">
      <c r="B736806" s="421"/>
      <c r="D736806" s="422"/>
    </row>
    <row r="736807" spans="2:4">
      <c r="B736807" s="421"/>
      <c r="D736807" s="422"/>
    </row>
    <row r="736808" spans="2:4">
      <c r="B736808" s="421"/>
      <c r="D736808" s="422"/>
    </row>
    <row r="736809" spans="2:4">
      <c r="B736809" s="421"/>
      <c r="D736809" s="422"/>
    </row>
    <row r="736810" spans="2:4">
      <c r="B736810" s="421"/>
      <c r="D736810" s="422"/>
    </row>
    <row r="736811" spans="2:4">
      <c r="B736811" s="421"/>
      <c r="D736811" s="422"/>
    </row>
    <row r="736812" spans="2:4">
      <c r="B736812" s="421"/>
      <c r="D736812" s="422"/>
    </row>
    <row r="736813" spans="2:4">
      <c r="B736813" s="421"/>
      <c r="D736813" s="422"/>
    </row>
    <row r="736814" spans="2:4">
      <c r="B736814" s="421"/>
      <c r="D736814" s="422"/>
    </row>
    <row r="736815" spans="2:4">
      <c r="B736815" s="421"/>
      <c r="D736815" s="422"/>
    </row>
    <row r="736816" spans="2:4">
      <c r="B736816" s="421"/>
      <c r="D736816" s="422"/>
    </row>
    <row r="736817" spans="2:4">
      <c r="B736817" s="421"/>
      <c r="D736817" s="422"/>
    </row>
    <row r="736818" spans="2:4">
      <c r="B736818" s="421"/>
      <c r="D736818" s="422"/>
    </row>
    <row r="736819" spans="2:4">
      <c r="B736819" s="421"/>
      <c r="D736819" s="422"/>
    </row>
    <row r="736820" spans="2:4">
      <c r="B736820" s="421"/>
      <c r="D736820" s="422"/>
    </row>
    <row r="736821" spans="2:4">
      <c r="B736821" s="421"/>
      <c r="D736821" s="422"/>
    </row>
    <row r="736822" spans="2:4">
      <c r="B736822" s="421"/>
      <c r="D736822" s="422"/>
    </row>
    <row r="736823" spans="2:4">
      <c r="B736823" s="421"/>
      <c r="D736823" s="422"/>
    </row>
    <row r="736824" spans="2:4">
      <c r="B736824" s="421"/>
      <c r="D736824" s="422"/>
    </row>
    <row r="736825" spans="2:4">
      <c r="B736825" s="421"/>
      <c r="D736825" s="422"/>
    </row>
    <row r="736826" spans="2:4">
      <c r="B736826" s="421"/>
      <c r="D736826" s="422"/>
    </row>
    <row r="736827" spans="2:4">
      <c r="B736827" s="421"/>
      <c r="D736827" s="422"/>
    </row>
    <row r="736828" spans="2:4">
      <c r="B736828" s="421"/>
      <c r="D736828" s="422"/>
    </row>
    <row r="736829" spans="2:4">
      <c r="B736829" s="421"/>
      <c r="D736829" s="422"/>
    </row>
    <row r="736830" spans="2:4">
      <c r="B736830" s="421"/>
      <c r="D736830" s="422"/>
    </row>
    <row r="736831" spans="2:4">
      <c r="B736831" s="421"/>
      <c r="D736831" s="422"/>
    </row>
    <row r="736832" spans="2:4">
      <c r="B736832" s="421"/>
      <c r="D736832" s="422"/>
    </row>
    <row r="736833" spans="2:4">
      <c r="B736833" s="421"/>
      <c r="D736833" s="422"/>
    </row>
    <row r="736834" spans="2:4">
      <c r="B736834" s="421"/>
      <c r="D736834" s="422"/>
    </row>
    <row r="736835" spans="2:4">
      <c r="B736835" s="421"/>
      <c r="D736835" s="422"/>
    </row>
    <row r="736836" spans="2:4">
      <c r="B736836" s="421"/>
      <c r="D736836" s="422"/>
    </row>
    <row r="736837" spans="2:4">
      <c r="B736837" s="421"/>
      <c r="D736837" s="422"/>
    </row>
    <row r="736838" spans="2:4">
      <c r="B736838" s="421"/>
      <c r="D736838" s="422"/>
    </row>
    <row r="736839" spans="2:4">
      <c r="B736839" s="421"/>
      <c r="D736839" s="422"/>
    </row>
    <row r="736840" spans="2:4">
      <c r="B736840" s="421"/>
      <c r="D736840" s="422"/>
    </row>
    <row r="736841" spans="2:4">
      <c r="B736841" s="421"/>
      <c r="D736841" s="422"/>
    </row>
    <row r="736842" spans="2:4">
      <c r="B736842" s="421"/>
      <c r="D736842" s="422"/>
    </row>
    <row r="736843" spans="2:4">
      <c r="B736843" s="421"/>
      <c r="D736843" s="422"/>
    </row>
    <row r="736844" spans="2:4">
      <c r="B736844" s="421"/>
      <c r="D736844" s="422"/>
    </row>
    <row r="736845" spans="2:4">
      <c r="B736845" s="421"/>
      <c r="D736845" s="422"/>
    </row>
    <row r="736846" spans="2:4">
      <c r="B736846" s="421"/>
      <c r="D736846" s="422"/>
    </row>
    <row r="736847" spans="2:4">
      <c r="B736847" s="421"/>
      <c r="D736847" s="422"/>
    </row>
    <row r="736848" spans="2:4">
      <c r="B736848" s="421"/>
      <c r="D736848" s="422"/>
    </row>
    <row r="736849" spans="2:4">
      <c r="B736849" s="421"/>
      <c r="D736849" s="422"/>
    </row>
    <row r="736850" spans="2:4">
      <c r="B736850" s="421"/>
      <c r="D736850" s="422"/>
    </row>
    <row r="736851" spans="2:4">
      <c r="B736851" s="421"/>
      <c r="D736851" s="422"/>
    </row>
    <row r="736852" spans="2:4">
      <c r="B736852" s="421"/>
      <c r="D736852" s="422"/>
    </row>
    <row r="736853" spans="2:4">
      <c r="B736853" s="421"/>
      <c r="D736853" s="422"/>
    </row>
    <row r="736854" spans="2:4">
      <c r="B736854" s="421"/>
      <c r="D736854" s="422"/>
    </row>
    <row r="736855" spans="2:4">
      <c r="B736855" s="421"/>
      <c r="D736855" s="422"/>
    </row>
    <row r="736856" spans="2:4">
      <c r="B736856" s="421"/>
      <c r="D736856" s="422"/>
    </row>
    <row r="736857" spans="2:4">
      <c r="B736857" s="421"/>
      <c r="D736857" s="422"/>
    </row>
    <row r="736858" spans="2:4">
      <c r="B736858" s="421"/>
      <c r="D736858" s="422"/>
    </row>
    <row r="736859" spans="2:4">
      <c r="B736859" s="421"/>
      <c r="D736859" s="422"/>
    </row>
    <row r="736860" spans="2:4">
      <c r="B736860" s="421"/>
      <c r="D736860" s="422"/>
    </row>
    <row r="736861" spans="2:4">
      <c r="B736861" s="421"/>
      <c r="D736861" s="422"/>
    </row>
    <row r="736862" spans="2:4">
      <c r="B736862" s="421"/>
      <c r="D736862" s="422"/>
    </row>
    <row r="736863" spans="2:4">
      <c r="B736863" s="421"/>
      <c r="D736863" s="422"/>
    </row>
    <row r="736864" spans="2:4">
      <c r="B736864" s="421"/>
      <c r="D736864" s="422"/>
    </row>
    <row r="736865" spans="2:4">
      <c r="B736865" s="421"/>
      <c r="D736865" s="422"/>
    </row>
    <row r="736866" spans="2:4">
      <c r="B736866" s="421"/>
      <c r="D736866" s="422"/>
    </row>
    <row r="736867" spans="2:4">
      <c r="B736867" s="421"/>
      <c r="D736867" s="422"/>
    </row>
    <row r="736868" spans="2:4">
      <c r="B736868" s="421"/>
      <c r="D736868" s="422"/>
    </row>
    <row r="736869" spans="2:4">
      <c r="B736869" s="421"/>
      <c r="D736869" s="422"/>
    </row>
    <row r="736870" spans="2:4">
      <c r="B736870" s="421"/>
      <c r="D736870" s="422"/>
    </row>
    <row r="736871" spans="2:4">
      <c r="B736871" s="421"/>
      <c r="D736871" s="422"/>
    </row>
    <row r="736872" spans="2:4">
      <c r="B736872" s="421"/>
      <c r="D736872" s="422"/>
    </row>
    <row r="736873" spans="2:4">
      <c r="B736873" s="421"/>
      <c r="D736873" s="422"/>
    </row>
    <row r="736874" spans="2:4">
      <c r="B736874" s="421"/>
      <c r="D736874" s="422"/>
    </row>
    <row r="736875" spans="2:4">
      <c r="B736875" s="421"/>
      <c r="D736875" s="422"/>
    </row>
    <row r="736876" spans="2:4">
      <c r="B736876" s="421"/>
      <c r="D736876" s="422"/>
    </row>
    <row r="736877" spans="2:4">
      <c r="B736877" s="421"/>
      <c r="D736877" s="422"/>
    </row>
    <row r="736878" spans="2:4">
      <c r="B736878" s="421"/>
      <c r="D736878" s="422"/>
    </row>
    <row r="736879" spans="2:4">
      <c r="B736879" s="421"/>
      <c r="D736879" s="422"/>
    </row>
    <row r="736880" spans="2:4">
      <c r="B736880" s="421"/>
      <c r="D736880" s="422"/>
    </row>
    <row r="736881" spans="2:4">
      <c r="B736881" s="421"/>
      <c r="D736881" s="422"/>
    </row>
    <row r="736882" spans="2:4">
      <c r="B736882" s="421"/>
      <c r="D736882" s="422"/>
    </row>
    <row r="736883" spans="2:4">
      <c r="B736883" s="421"/>
      <c r="D736883" s="422"/>
    </row>
    <row r="736884" spans="2:4">
      <c r="B736884" s="421"/>
      <c r="D736884" s="422"/>
    </row>
    <row r="736885" spans="2:4">
      <c r="B736885" s="421"/>
      <c r="D736885" s="422"/>
    </row>
    <row r="736886" spans="2:4">
      <c r="B736886" s="421"/>
      <c r="D736886" s="422"/>
    </row>
    <row r="736887" spans="2:4">
      <c r="B736887" s="421"/>
      <c r="D736887" s="422"/>
    </row>
    <row r="736888" spans="2:4">
      <c r="B736888" s="421"/>
      <c r="D736888" s="422"/>
    </row>
    <row r="736889" spans="2:4">
      <c r="B736889" s="421"/>
      <c r="D736889" s="422"/>
    </row>
    <row r="736890" spans="2:4">
      <c r="B736890" s="421"/>
      <c r="D736890" s="422"/>
    </row>
    <row r="736891" spans="2:4">
      <c r="B736891" s="421"/>
      <c r="D736891" s="422"/>
    </row>
    <row r="736892" spans="2:4">
      <c r="B736892" s="421"/>
      <c r="D736892" s="422"/>
    </row>
    <row r="736893" spans="2:4">
      <c r="B736893" s="421"/>
      <c r="D736893" s="422"/>
    </row>
    <row r="736894" spans="2:4">
      <c r="B736894" s="421"/>
      <c r="D736894" s="422"/>
    </row>
    <row r="736895" spans="2:4">
      <c r="B736895" s="421"/>
      <c r="D736895" s="422"/>
    </row>
    <row r="736896" spans="2:4">
      <c r="B736896" s="421"/>
      <c r="D736896" s="422"/>
    </row>
    <row r="736897" spans="2:4">
      <c r="B736897" s="421"/>
      <c r="D736897" s="422"/>
    </row>
    <row r="736898" spans="2:4">
      <c r="B736898" s="421"/>
      <c r="D736898" s="422"/>
    </row>
    <row r="736899" spans="2:4">
      <c r="B736899" s="421"/>
      <c r="D736899" s="422"/>
    </row>
    <row r="736900" spans="2:4">
      <c r="B736900" s="421"/>
      <c r="D736900" s="422"/>
    </row>
    <row r="736901" spans="2:4">
      <c r="B736901" s="421"/>
      <c r="D736901" s="422"/>
    </row>
    <row r="736902" spans="2:4">
      <c r="B736902" s="421"/>
      <c r="D736902" s="422"/>
    </row>
    <row r="736903" spans="2:4">
      <c r="B736903" s="421"/>
      <c r="D736903" s="422"/>
    </row>
    <row r="736904" spans="2:4">
      <c r="B736904" s="421"/>
      <c r="D736904" s="422"/>
    </row>
    <row r="736905" spans="2:4">
      <c r="B736905" s="421"/>
      <c r="D736905" s="422"/>
    </row>
    <row r="736906" spans="2:4">
      <c r="B736906" s="421"/>
      <c r="D736906" s="422"/>
    </row>
    <row r="736907" spans="2:4">
      <c r="B736907" s="421"/>
      <c r="D736907" s="422"/>
    </row>
    <row r="736908" spans="2:4">
      <c r="B736908" s="421"/>
      <c r="D736908" s="422"/>
    </row>
    <row r="736909" spans="2:4">
      <c r="B736909" s="421"/>
      <c r="D736909" s="422"/>
    </row>
    <row r="736910" spans="2:4">
      <c r="B736910" s="421"/>
      <c r="D736910" s="422"/>
    </row>
    <row r="736911" spans="2:4">
      <c r="B736911" s="421"/>
      <c r="D736911" s="422"/>
    </row>
    <row r="736912" spans="2:4">
      <c r="B736912" s="421"/>
      <c r="D736912" s="422"/>
    </row>
    <row r="736913" spans="2:4">
      <c r="B736913" s="421"/>
      <c r="D736913" s="422"/>
    </row>
    <row r="736914" spans="2:4">
      <c r="B736914" s="421"/>
      <c r="D736914" s="422"/>
    </row>
    <row r="736915" spans="2:4">
      <c r="B736915" s="421"/>
      <c r="D736915" s="422"/>
    </row>
    <row r="736916" spans="2:4">
      <c r="B736916" s="421"/>
      <c r="D736916" s="422"/>
    </row>
    <row r="736917" spans="2:4">
      <c r="B736917" s="421"/>
      <c r="D736917" s="422"/>
    </row>
    <row r="736918" spans="2:4">
      <c r="B736918" s="421"/>
      <c r="D736918" s="422"/>
    </row>
    <row r="736919" spans="2:4">
      <c r="B736919" s="421"/>
      <c r="D736919" s="422"/>
    </row>
    <row r="736920" spans="2:4">
      <c r="B736920" s="421"/>
      <c r="D736920" s="422"/>
    </row>
    <row r="736921" spans="2:4">
      <c r="B736921" s="421"/>
      <c r="D736921" s="422"/>
    </row>
    <row r="736922" spans="2:4">
      <c r="B736922" s="421"/>
      <c r="D736922" s="422"/>
    </row>
    <row r="736923" spans="2:4">
      <c r="B736923" s="421"/>
      <c r="D736923" s="422"/>
    </row>
    <row r="736924" spans="2:4">
      <c r="B736924" s="421"/>
      <c r="D736924" s="422"/>
    </row>
    <row r="736925" spans="2:4">
      <c r="B736925" s="421"/>
      <c r="D736925" s="422"/>
    </row>
    <row r="736926" spans="2:4">
      <c r="B736926" s="421"/>
      <c r="D736926" s="422"/>
    </row>
    <row r="736927" spans="2:4">
      <c r="B736927" s="421"/>
      <c r="D736927" s="422"/>
    </row>
    <row r="736928" spans="2:4">
      <c r="B736928" s="421"/>
      <c r="D736928" s="422"/>
    </row>
    <row r="736929" spans="2:4">
      <c r="B736929" s="421"/>
      <c r="D736929" s="422"/>
    </row>
    <row r="736930" spans="2:4">
      <c r="B736930" s="421"/>
      <c r="D736930" s="422"/>
    </row>
    <row r="736931" spans="2:4">
      <c r="B736931" s="421"/>
      <c r="D736931" s="422"/>
    </row>
    <row r="736932" spans="2:4">
      <c r="B736932" s="421"/>
      <c r="D736932" s="422"/>
    </row>
    <row r="736933" spans="2:4">
      <c r="B736933" s="421"/>
      <c r="D736933" s="422"/>
    </row>
    <row r="736934" spans="2:4">
      <c r="B736934" s="421"/>
      <c r="D736934" s="422"/>
    </row>
    <row r="736935" spans="2:4">
      <c r="B736935" s="421"/>
      <c r="D736935" s="422"/>
    </row>
    <row r="736936" spans="2:4">
      <c r="B736936" s="421"/>
      <c r="D736936" s="422"/>
    </row>
    <row r="736937" spans="2:4">
      <c r="B736937" s="421"/>
      <c r="D736937" s="422"/>
    </row>
    <row r="736938" spans="2:4">
      <c r="B736938" s="421"/>
      <c r="D736938" s="422"/>
    </row>
    <row r="736939" spans="2:4">
      <c r="B736939" s="421"/>
      <c r="D736939" s="422"/>
    </row>
    <row r="736940" spans="2:4">
      <c r="B736940" s="421"/>
      <c r="D736940" s="422"/>
    </row>
    <row r="736941" spans="2:4">
      <c r="B736941" s="421"/>
      <c r="D736941" s="422"/>
    </row>
    <row r="736942" spans="2:4">
      <c r="B736942" s="421"/>
      <c r="D736942" s="422"/>
    </row>
    <row r="736943" spans="2:4">
      <c r="B736943" s="421"/>
      <c r="D736943" s="422"/>
    </row>
    <row r="736944" spans="2:4">
      <c r="B736944" s="421"/>
      <c r="D736944" s="422"/>
    </row>
    <row r="736945" spans="2:4">
      <c r="B736945" s="421"/>
      <c r="D736945" s="422"/>
    </row>
    <row r="736946" spans="2:4">
      <c r="B736946" s="421"/>
      <c r="D736946" s="422"/>
    </row>
    <row r="736947" spans="2:4">
      <c r="B736947" s="421"/>
      <c r="D736947" s="422"/>
    </row>
    <row r="736948" spans="2:4">
      <c r="B736948" s="421"/>
      <c r="D736948" s="422"/>
    </row>
    <row r="736949" spans="2:4">
      <c r="B736949" s="421"/>
      <c r="D736949" s="422"/>
    </row>
    <row r="736950" spans="2:4">
      <c r="B736950" s="421"/>
      <c r="D736950" s="422"/>
    </row>
    <row r="736951" spans="2:4">
      <c r="B736951" s="421"/>
      <c r="D736951" s="422"/>
    </row>
    <row r="736952" spans="2:4">
      <c r="B736952" s="421"/>
      <c r="D736952" s="422"/>
    </row>
    <row r="736953" spans="2:4">
      <c r="B736953" s="421"/>
      <c r="D736953" s="422"/>
    </row>
    <row r="736954" spans="2:4">
      <c r="B736954" s="421"/>
      <c r="D736954" s="422"/>
    </row>
    <row r="736955" spans="2:4">
      <c r="B736955" s="421"/>
      <c r="D736955" s="422"/>
    </row>
    <row r="736956" spans="2:4">
      <c r="B736956" s="421"/>
      <c r="D736956" s="422"/>
    </row>
    <row r="736957" spans="2:4">
      <c r="B736957" s="421"/>
      <c r="D736957" s="422"/>
    </row>
    <row r="736958" spans="2:4">
      <c r="B736958" s="421"/>
      <c r="D736958" s="422"/>
    </row>
    <row r="736959" spans="2:4">
      <c r="B736959" s="421"/>
      <c r="D736959" s="422"/>
    </row>
    <row r="736960" spans="2:4">
      <c r="B736960" s="421"/>
      <c r="D736960" s="422"/>
    </row>
    <row r="736961" spans="2:4">
      <c r="B736961" s="421"/>
      <c r="D736961" s="422"/>
    </row>
    <row r="736962" spans="2:4">
      <c r="B736962" s="421"/>
      <c r="D736962" s="422"/>
    </row>
    <row r="736963" spans="2:4">
      <c r="B736963" s="421"/>
      <c r="D736963" s="422"/>
    </row>
    <row r="736964" spans="2:4">
      <c r="B736964" s="421"/>
      <c r="D736964" s="422"/>
    </row>
    <row r="736965" spans="2:4">
      <c r="B736965" s="421"/>
      <c r="D736965" s="422"/>
    </row>
    <row r="736966" spans="2:4">
      <c r="B736966" s="421"/>
      <c r="D736966" s="422"/>
    </row>
    <row r="736967" spans="2:4">
      <c r="B736967" s="421"/>
      <c r="D736967" s="422"/>
    </row>
    <row r="736968" spans="2:4">
      <c r="B736968" s="421"/>
      <c r="D736968" s="422"/>
    </row>
    <row r="736969" spans="2:4">
      <c r="B736969" s="421"/>
      <c r="D736969" s="422"/>
    </row>
    <row r="736970" spans="2:4">
      <c r="B736970" s="421"/>
      <c r="D736970" s="422"/>
    </row>
    <row r="736971" spans="2:4">
      <c r="B736971" s="421"/>
      <c r="D736971" s="422"/>
    </row>
    <row r="736972" spans="2:4">
      <c r="B736972" s="421"/>
      <c r="D736972" s="422"/>
    </row>
    <row r="736973" spans="2:4">
      <c r="B736973" s="421"/>
      <c r="D736973" s="422"/>
    </row>
    <row r="736974" spans="2:4">
      <c r="B736974" s="421"/>
      <c r="D736974" s="422"/>
    </row>
    <row r="736975" spans="2:4">
      <c r="B736975" s="421"/>
      <c r="D736975" s="422"/>
    </row>
    <row r="736976" spans="2:4">
      <c r="B736976" s="421"/>
      <c r="D736976" s="422"/>
    </row>
    <row r="736977" spans="2:4">
      <c r="B736977" s="421"/>
      <c r="D736977" s="422"/>
    </row>
    <row r="736978" spans="2:4">
      <c r="B736978" s="421"/>
      <c r="D736978" s="422"/>
    </row>
    <row r="736979" spans="2:4">
      <c r="B736979" s="421"/>
      <c r="D736979" s="422"/>
    </row>
    <row r="736980" spans="2:4">
      <c r="B736980" s="421"/>
      <c r="D736980" s="422"/>
    </row>
    <row r="736981" spans="2:4">
      <c r="B736981" s="421"/>
      <c r="D736981" s="422"/>
    </row>
    <row r="736982" spans="2:4">
      <c r="B736982" s="421"/>
      <c r="D736982" s="422"/>
    </row>
    <row r="736983" spans="2:4">
      <c r="B736983" s="421"/>
      <c r="D736983" s="422"/>
    </row>
    <row r="736984" spans="2:4">
      <c r="B736984" s="421"/>
      <c r="D736984" s="422"/>
    </row>
    <row r="736985" spans="2:4">
      <c r="B736985" s="421"/>
      <c r="D736985" s="422"/>
    </row>
    <row r="736986" spans="2:4">
      <c r="B736986" s="421"/>
      <c r="D736986" s="422"/>
    </row>
    <row r="736987" spans="2:4">
      <c r="B736987" s="421"/>
      <c r="D736987" s="422"/>
    </row>
    <row r="736988" spans="2:4">
      <c r="B736988" s="421"/>
      <c r="D736988" s="422"/>
    </row>
    <row r="736989" spans="2:4">
      <c r="B736989" s="421"/>
      <c r="D736989" s="422"/>
    </row>
    <row r="736990" spans="2:4">
      <c r="B736990" s="421"/>
      <c r="D736990" s="422"/>
    </row>
    <row r="736991" spans="2:4">
      <c r="B736991" s="421"/>
      <c r="D736991" s="422"/>
    </row>
    <row r="736992" spans="2:4">
      <c r="B736992" s="421"/>
      <c r="D736992" s="422"/>
    </row>
    <row r="736993" spans="2:4">
      <c r="B736993" s="421"/>
      <c r="D736993" s="422"/>
    </row>
    <row r="736994" spans="2:4">
      <c r="B736994" s="421"/>
      <c r="D736994" s="422"/>
    </row>
    <row r="736995" spans="2:4">
      <c r="B736995" s="421"/>
      <c r="D736995" s="422"/>
    </row>
    <row r="736996" spans="2:4">
      <c r="B736996" s="421"/>
      <c r="D736996" s="422"/>
    </row>
    <row r="736997" spans="2:4">
      <c r="B736997" s="421"/>
      <c r="D736997" s="422"/>
    </row>
    <row r="736998" spans="2:4">
      <c r="B736998" s="421"/>
      <c r="D736998" s="422"/>
    </row>
    <row r="736999" spans="2:4">
      <c r="B736999" s="421"/>
      <c r="D736999" s="422"/>
    </row>
    <row r="737000" spans="2:4">
      <c r="B737000" s="421"/>
      <c r="D737000" s="422"/>
    </row>
    <row r="737001" spans="2:4">
      <c r="B737001" s="421"/>
      <c r="D737001" s="422"/>
    </row>
    <row r="737002" spans="2:4">
      <c r="B737002" s="421"/>
      <c r="D737002" s="422"/>
    </row>
    <row r="737003" spans="2:4">
      <c r="B737003" s="421"/>
      <c r="D737003" s="422"/>
    </row>
    <row r="737004" spans="2:4">
      <c r="B737004" s="421"/>
      <c r="D737004" s="422"/>
    </row>
    <row r="737005" spans="2:4">
      <c r="B737005" s="421"/>
      <c r="D737005" s="422"/>
    </row>
    <row r="737006" spans="2:4">
      <c r="B737006" s="421"/>
      <c r="D737006" s="422"/>
    </row>
    <row r="737007" spans="2:4">
      <c r="B737007" s="421"/>
      <c r="D737007" s="422"/>
    </row>
    <row r="737008" spans="2:4">
      <c r="B737008" s="421"/>
      <c r="D737008" s="422"/>
    </row>
    <row r="737009" spans="2:4">
      <c r="B737009" s="421"/>
      <c r="D737009" s="422"/>
    </row>
    <row r="737010" spans="2:4">
      <c r="B737010" s="421"/>
      <c r="D737010" s="422"/>
    </row>
    <row r="737011" spans="2:4">
      <c r="B737011" s="421"/>
      <c r="D737011" s="422"/>
    </row>
    <row r="737012" spans="2:4">
      <c r="B737012" s="421"/>
      <c r="D737012" s="422"/>
    </row>
    <row r="737013" spans="2:4">
      <c r="B737013" s="421"/>
      <c r="D737013" s="422"/>
    </row>
    <row r="737014" spans="2:4">
      <c r="B737014" s="421"/>
      <c r="D737014" s="422"/>
    </row>
    <row r="737015" spans="2:4">
      <c r="B737015" s="421"/>
      <c r="D737015" s="422"/>
    </row>
    <row r="737016" spans="2:4">
      <c r="B737016" s="421"/>
      <c r="D737016" s="422"/>
    </row>
    <row r="737017" spans="2:4">
      <c r="B737017" s="421"/>
      <c r="D737017" s="422"/>
    </row>
    <row r="737018" spans="2:4">
      <c r="B737018" s="421"/>
      <c r="D737018" s="422"/>
    </row>
    <row r="737019" spans="2:4">
      <c r="B737019" s="421"/>
      <c r="D737019" s="422"/>
    </row>
    <row r="737020" spans="2:4">
      <c r="B737020" s="421"/>
      <c r="D737020" s="422"/>
    </row>
    <row r="737021" spans="2:4">
      <c r="B737021" s="421"/>
      <c r="D737021" s="422"/>
    </row>
    <row r="737022" spans="2:4">
      <c r="B737022" s="421"/>
      <c r="D737022" s="422"/>
    </row>
    <row r="737023" spans="2:4">
      <c r="B737023" s="421"/>
      <c r="D737023" s="422"/>
    </row>
    <row r="737024" spans="2:4">
      <c r="B737024" s="421"/>
      <c r="D737024" s="422"/>
    </row>
    <row r="737025" spans="2:4">
      <c r="B737025" s="421"/>
      <c r="D737025" s="422"/>
    </row>
    <row r="737026" spans="2:4">
      <c r="B737026" s="421"/>
      <c r="D737026" s="422"/>
    </row>
    <row r="737027" spans="2:4">
      <c r="B737027" s="421"/>
      <c r="D737027" s="422"/>
    </row>
    <row r="737028" spans="2:4">
      <c r="B737028" s="421"/>
      <c r="D737028" s="422"/>
    </row>
    <row r="737029" spans="2:4">
      <c r="B737029" s="421"/>
      <c r="D737029" s="422"/>
    </row>
    <row r="737030" spans="2:4">
      <c r="B737030" s="421"/>
      <c r="D737030" s="422"/>
    </row>
    <row r="737031" spans="2:4">
      <c r="B737031" s="421"/>
      <c r="D737031" s="422"/>
    </row>
    <row r="737032" spans="2:4">
      <c r="B737032" s="421"/>
      <c r="D737032" s="422"/>
    </row>
    <row r="737033" spans="2:4">
      <c r="B737033" s="421"/>
      <c r="D737033" s="422"/>
    </row>
    <row r="737034" spans="2:4">
      <c r="B737034" s="421"/>
      <c r="D737034" s="422"/>
    </row>
    <row r="737035" spans="2:4">
      <c r="B737035" s="421"/>
      <c r="D737035" s="422"/>
    </row>
    <row r="737036" spans="2:4">
      <c r="B737036" s="421"/>
      <c r="D737036" s="422"/>
    </row>
    <row r="737037" spans="2:4">
      <c r="B737037" s="421"/>
      <c r="D737037" s="422"/>
    </row>
    <row r="737038" spans="2:4">
      <c r="B737038" s="421"/>
      <c r="D737038" s="422"/>
    </row>
    <row r="737039" spans="2:4">
      <c r="B737039" s="421"/>
      <c r="D737039" s="422"/>
    </row>
    <row r="737040" spans="2:4">
      <c r="B737040" s="421"/>
      <c r="D737040" s="422"/>
    </row>
    <row r="737041" spans="2:4">
      <c r="B737041" s="421"/>
      <c r="D737041" s="422"/>
    </row>
    <row r="737042" spans="2:4">
      <c r="B737042" s="421"/>
      <c r="D737042" s="422"/>
    </row>
    <row r="737043" spans="2:4">
      <c r="B737043" s="421"/>
      <c r="D737043" s="422"/>
    </row>
    <row r="737044" spans="2:4">
      <c r="B737044" s="421"/>
      <c r="D737044" s="422"/>
    </row>
    <row r="737045" spans="2:4">
      <c r="B737045" s="421"/>
      <c r="D737045" s="422"/>
    </row>
    <row r="737046" spans="2:4">
      <c r="B737046" s="421"/>
      <c r="D737046" s="422"/>
    </row>
    <row r="737047" spans="2:4">
      <c r="B737047" s="421"/>
      <c r="D737047" s="422"/>
    </row>
    <row r="737048" spans="2:4">
      <c r="B737048" s="421"/>
      <c r="D737048" s="422"/>
    </row>
    <row r="737049" spans="2:4">
      <c r="B737049" s="421"/>
      <c r="D737049" s="422"/>
    </row>
    <row r="737050" spans="2:4">
      <c r="B737050" s="421"/>
      <c r="D737050" s="422"/>
    </row>
    <row r="737051" spans="2:4">
      <c r="B737051" s="421"/>
      <c r="D737051" s="422"/>
    </row>
    <row r="737052" spans="2:4">
      <c r="B737052" s="421"/>
      <c r="D737052" s="422"/>
    </row>
    <row r="737053" spans="2:4">
      <c r="B737053" s="421"/>
      <c r="D737053" s="422"/>
    </row>
    <row r="737054" spans="2:4">
      <c r="B737054" s="421"/>
      <c r="D737054" s="422"/>
    </row>
    <row r="737055" spans="2:4">
      <c r="B737055" s="421"/>
      <c r="D737055" s="422"/>
    </row>
    <row r="737056" spans="2:4">
      <c r="B737056" s="421"/>
      <c r="D737056" s="422"/>
    </row>
    <row r="737057" spans="2:4">
      <c r="B737057" s="421"/>
      <c r="D737057" s="422"/>
    </row>
    <row r="737058" spans="2:4">
      <c r="B737058" s="421"/>
      <c r="D737058" s="422"/>
    </row>
    <row r="737059" spans="2:4">
      <c r="B737059" s="421"/>
      <c r="D737059" s="422"/>
    </row>
    <row r="737060" spans="2:4">
      <c r="B737060" s="421"/>
      <c r="D737060" s="422"/>
    </row>
    <row r="737061" spans="2:4">
      <c r="B737061" s="421"/>
      <c r="D737061" s="422"/>
    </row>
    <row r="737062" spans="2:4">
      <c r="B737062" s="421"/>
      <c r="D737062" s="422"/>
    </row>
    <row r="737063" spans="2:4">
      <c r="B737063" s="421"/>
      <c r="D737063" s="422"/>
    </row>
    <row r="737064" spans="2:4">
      <c r="B737064" s="421"/>
      <c r="D737064" s="422"/>
    </row>
    <row r="737065" spans="2:4">
      <c r="B737065" s="421"/>
      <c r="D737065" s="422"/>
    </row>
    <row r="737066" spans="2:4">
      <c r="B737066" s="421"/>
      <c r="D737066" s="422"/>
    </row>
    <row r="737067" spans="2:4">
      <c r="B737067" s="421"/>
      <c r="D737067" s="422"/>
    </row>
    <row r="737068" spans="2:4">
      <c r="B737068" s="421"/>
      <c r="D737068" s="422"/>
    </row>
    <row r="737069" spans="2:4">
      <c r="B737069" s="421"/>
      <c r="D737069" s="422"/>
    </row>
    <row r="737070" spans="2:4">
      <c r="B737070" s="421"/>
      <c r="D737070" s="422"/>
    </row>
    <row r="737071" spans="2:4">
      <c r="B737071" s="421"/>
      <c r="D737071" s="422"/>
    </row>
    <row r="737072" spans="2:4">
      <c r="B737072" s="421"/>
      <c r="D737072" s="422"/>
    </row>
    <row r="737073" spans="2:4">
      <c r="B737073" s="421"/>
      <c r="D737073" s="422"/>
    </row>
    <row r="737074" spans="2:4">
      <c r="B737074" s="421"/>
      <c r="D737074" s="422"/>
    </row>
    <row r="737075" spans="2:4">
      <c r="B737075" s="421"/>
      <c r="D737075" s="422"/>
    </row>
    <row r="737076" spans="2:4">
      <c r="B737076" s="421"/>
      <c r="D737076" s="422"/>
    </row>
    <row r="737077" spans="2:4">
      <c r="B737077" s="421"/>
      <c r="D737077" s="422"/>
    </row>
    <row r="737078" spans="2:4">
      <c r="B737078" s="421"/>
      <c r="D737078" s="422"/>
    </row>
    <row r="737079" spans="2:4">
      <c r="B737079" s="421"/>
      <c r="D737079" s="422"/>
    </row>
    <row r="737080" spans="2:4">
      <c r="B737080" s="421"/>
      <c r="D737080" s="422"/>
    </row>
    <row r="737081" spans="2:4">
      <c r="B737081" s="421"/>
      <c r="D737081" s="422"/>
    </row>
    <row r="737082" spans="2:4">
      <c r="B737082" s="421"/>
      <c r="D737082" s="422"/>
    </row>
    <row r="737083" spans="2:4">
      <c r="B737083" s="421"/>
      <c r="D737083" s="422"/>
    </row>
    <row r="737084" spans="2:4">
      <c r="B737084" s="421"/>
      <c r="D737084" s="422"/>
    </row>
    <row r="737085" spans="2:4">
      <c r="B737085" s="421"/>
      <c r="D737085" s="422"/>
    </row>
    <row r="737086" spans="2:4">
      <c r="B737086" s="421"/>
      <c r="D737086" s="422"/>
    </row>
    <row r="737087" spans="2:4">
      <c r="B737087" s="421"/>
      <c r="D737087" s="422"/>
    </row>
    <row r="737088" spans="2:4">
      <c r="B737088" s="421"/>
      <c r="D737088" s="422"/>
    </row>
    <row r="737089" spans="2:4">
      <c r="B737089" s="421"/>
      <c r="D737089" s="422"/>
    </row>
    <row r="737090" spans="2:4">
      <c r="B737090" s="421"/>
      <c r="D737090" s="422"/>
    </row>
    <row r="737091" spans="2:4">
      <c r="B737091" s="421"/>
      <c r="D737091" s="422"/>
    </row>
    <row r="737092" spans="2:4">
      <c r="B737092" s="421"/>
      <c r="D737092" s="422"/>
    </row>
    <row r="737093" spans="2:4">
      <c r="B737093" s="421"/>
      <c r="D737093" s="422"/>
    </row>
    <row r="737094" spans="2:4">
      <c r="B737094" s="421"/>
      <c r="D737094" s="422"/>
    </row>
    <row r="737095" spans="2:4">
      <c r="B737095" s="421"/>
      <c r="D737095" s="422"/>
    </row>
    <row r="737096" spans="2:4">
      <c r="B737096" s="421"/>
      <c r="D737096" s="422"/>
    </row>
    <row r="737097" spans="2:4">
      <c r="B737097" s="421"/>
      <c r="D737097" s="422"/>
    </row>
    <row r="737098" spans="2:4">
      <c r="B737098" s="421"/>
      <c r="D737098" s="422"/>
    </row>
    <row r="737099" spans="2:4">
      <c r="B737099" s="421"/>
      <c r="D737099" s="422"/>
    </row>
    <row r="737100" spans="2:4">
      <c r="B737100" s="421"/>
      <c r="D737100" s="422"/>
    </row>
    <row r="737101" spans="2:4">
      <c r="B737101" s="421"/>
      <c r="D737101" s="422"/>
    </row>
    <row r="737102" spans="2:4">
      <c r="B737102" s="421"/>
      <c r="D737102" s="422"/>
    </row>
    <row r="737103" spans="2:4">
      <c r="B737103" s="421"/>
      <c r="D737103" s="422"/>
    </row>
    <row r="737104" spans="2:4">
      <c r="B737104" s="421"/>
      <c r="D737104" s="422"/>
    </row>
    <row r="737105" spans="2:4">
      <c r="B737105" s="421"/>
      <c r="D737105" s="422"/>
    </row>
    <row r="737106" spans="2:4">
      <c r="B737106" s="421"/>
      <c r="D737106" s="422"/>
    </row>
    <row r="737107" spans="2:4">
      <c r="B737107" s="421"/>
      <c r="D737107" s="422"/>
    </row>
    <row r="737108" spans="2:4">
      <c r="B737108" s="421"/>
      <c r="D737108" s="422"/>
    </row>
    <row r="737109" spans="2:4">
      <c r="B737109" s="421"/>
      <c r="D737109" s="422"/>
    </row>
    <row r="737110" spans="2:4">
      <c r="B737110" s="421"/>
      <c r="D737110" s="422"/>
    </row>
    <row r="737111" spans="2:4">
      <c r="B737111" s="421"/>
      <c r="D737111" s="422"/>
    </row>
    <row r="737112" spans="2:4">
      <c r="B737112" s="421"/>
      <c r="D737112" s="422"/>
    </row>
    <row r="737113" spans="2:4">
      <c r="B737113" s="421"/>
      <c r="D737113" s="422"/>
    </row>
    <row r="737114" spans="2:4">
      <c r="B737114" s="421"/>
      <c r="D737114" s="422"/>
    </row>
    <row r="737115" spans="2:4">
      <c r="B737115" s="421"/>
      <c r="D737115" s="422"/>
    </row>
    <row r="737116" spans="2:4">
      <c r="B737116" s="421"/>
      <c r="D737116" s="422"/>
    </row>
    <row r="737117" spans="2:4">
      <c r="B737117" s="421"/>
      <c r="D737117" s="422"/>
    </row>
    <row r="737118" spans="2:4">
      <c r="B737118" s="421"/>
      <c r="D737118" s="422"/>
    </row>
    <row r="737119" spans="2:4">
      <c r="B737119" s="421"/>
      <c r="D737119" s="422"/>
    </row>
    <row r="737120" spans="2:4">
      <c r="B737120" s="421"/>
      <c r="D737120" s="422"/>
    </row>
    <row r="737121" spans="2:4">
      <c r="B737121" s="421"/>
      <c r="D737121" s="422"/>
    </row>
    <row r="737122" spans="2:4">
      <c r="B737122" s="421"/>
      <c r="D737122" s="422"/>
    </row>
    <row r="737123" spans="2:4">
      <c r="B737123" s="421"/>
      <c r="D737123" s="422"/>
    </row>
    <row r="737124" spans="2:4">
      <c r="B737124" s="421"/>
      <c r="D737124" s="422"/>
    </row>
    <row r="737125" spans="2:4">
      <c r="B737125" s="421"/>
      <c r="D737125" s="422"/>
    </row>
    <row r="737126" spans="2:4">
      <c r="B737126" s="421"/>
      <c r="D737126" s="422"/>
    </row>
    <row r="737127" spans="2:4">
      <c r="B737127" s="421"/>
      <c r="D737127" s="422"/>
    </row>
    <row r="737128" spans="2:4">
      <c r="B737128" s="421"/>
      <c r="D737128" s="422"/>
    </row>
    <row r="737129" spans="2:4">
      <c r="B737129" s="421"/>
      <c r="D737129" s="422"/>
    </row>
    <row r="737130" spans="2:4">
      <c r="B737130" s="421"/>
      <c r="D737130" s="422"/>
    </row>
    <row r="737131" spans="2:4">
      <c r="B737131" s="421"/>
      <c r="D737131" s="422"/>
    </row>
    <row r="737132" spans="2:4">
      <c r="B737132" s="421"/>
      <c r="D737132" s="422"/>
    </row>
    <row r="737133" spans="2:4">
      <c r="B737133" s="421"/>
      <c r="D737133" s="422"/>
    </row>
    <row r="737134" spans="2:4">
      <c r="B737134" s="421"/>
      <c r="D737134" s="422"/>
    </row>
    <row r="737135" spans="2:4">
      <c r="B737135" s="421"/>
      <c r="D737135" s="422"/>
    </row>
    <row r="737136" spans="2:4">
      <c r="B737136" s="421"/>
      <c r="D737136" s="422"/>
    </row>
    <row r="737137" spans="2:4">
      <c r="B737137" s="421"/>
      <c r="D737137" s="422"/>
    </row>
    <row r="737138" spans="2:4">
      <c r="B737138" s="421"/>
      <c r="D737138" s="422"/>
    </row>
    <row r="737139" spans="2:4">
      <c r="B737139" s="421"/>
      <c r="D737139" s="422"/>
    </row>
    <row r="737140" spans="2:4">
      <c r="B737140" s="421"/>
      <c r="D737140" s="422"/>
    </row>
    <row r="737141" spans="2:4">
      <c r="B737141" s="421"/>
      <c r="D737141" s="422"/>
    </row>
    <row r="737142" spans="2:4">
      <c r="B737142" s="421"/>
      <c r="D737142" s="422"/>
    </row>
    <row r="737143" spans="2:4">
      <c r="B737143" s="421"/>
      <c r="D737143" s="422"/>
    </row>
    <row r="737144" spans="2:4">
      <c r="B737144" s="421"/>
      <c r="D737144" s="422"/>
    </row>
    <row r="737145" spans="2:4">
      <c r="B737145" s="421"/>
      <c r="D737145" s="422"/>
    </row>
    <row r="737146" spans="2:4">
      <c r="B737146" s="421"/>
      <c r="D737146" s="422"/>
    </row>
    <row r="737147" spans="2:4">
      <c r="B737147" s="421"/>
      <c r="D737147" s="422"/>
    </row>
    <row r="737148" spans="2:4">
      <c r="B737148" s="421"/>
      <c r="D737148" s="422"/>
    </row>
    <row r="737149" spans="2:4">
      <c r="B737149" s="421"/>
      <c r="D737149" s="422"/>
    </row>
    <row r="737150" spans="2:4">
      <c r="B737150" s="421"/>
      <c r="D737150" s="422"/>
    </row>
    <row r="737151" spans="2:4">
      <c r="B737151" s="421"/>
      <c r="D737151" s="422"/>
    </row>
    <row r="737152" spans="2:4">
      <c r="B737152" s="421"/>
      <c r="D737152" s="422"/>
    </row>
    <row r="737153" spans="2:4">
      <c r="B737153" s="421"/>
      <c r="D737153" s="422"/>
    </row>
    <row r="737154" spans="2:4">
      <c r="B737154" s="421"/>
      <c r="D737154" s="422"/>
    </row>
    <row r="737155" spans="2:4">
      <c r="B737155" s="421"/>
      <c r="D737155" s="422"/>
    </row>
    <row r="737156" spans="2:4">
      <c r="B737156" s="421"/>
      <c r="D737156" s="422"/>
    </row>
    <row r="737157" spans="2:4">
      <c r="B737157" s="421"/>
      <c r="D737157" s="422"/>
    </row>
    <row r="737158" spans="2:4">
      <c r="B737158" s="421"/>
      <c r="D737158" s="422"/>
    </row>
    <row r="737159" spans="2:4">
      <c r="B737159" s="421"/>
      <c r="D737159" s="422"/>
    </row>
    <row r="737160" spans="2:4">
      <c r="B737160" s="421"/>
      <c r="D737160" s="422"/>
    </row>
    <row r="737161" spans="2:4">
      <c r="B737161" s="421"/>
      <c r="D737161" s="422"/>
    </row>
    <row r="737162" spans="2:4">
      <c r="B737162" s="421"/>
      <c r="D737162" s="422"/>
    </row>
    <row r="737163" spans="2:4">
      <c r="B737163" s="421"/>
      <c r="D737163" s="422"/>
    </row>
    <row r="737164" spans="2:4">
      <c r="B737164" s="421"/>
      <c r="D737164" s="422"/>
    </row>
    <row r="737165" spans="2:4">
      <c r="B737165" s="421"/>
      <c r="D737165" s="422"/>
    </row>
    <row r="737166" spans="2:4">
      <c r="B737166" s="421"/>
      <c r="D737166" s="422"/>
    </row>
    <row r="737167" spans="2:4">
      <c r="B737167" s="421"/>
      <c r="D737167" s="422"/>
    </row>
    <row r="737168" spans="2:4">
      <c r="B737168" s="421"/>
      <c r="D737168" s="422"/>
    </row>
    <row r="737169" spans="2:4">
      <c r="B737169" s="421"/>
      <c r="D737169" s="422"/>
    </row>
    <row r="737170" spans="2:4">
      <c r="B737170" s="421"/>
      <c r="D737170" s="422"/>
    </row>
    <row r="737171" spans="2:4">
      <c r="B737171" s="421"/>
      <c r="D737171" s="422"/>
    </row>
    <row r="737172" spans="2:4">
      <c r="B737172" s="421"/>
      <c r="D737172" s="422"/>
    </row>
    <row r="737173" spans="2:4">
      <c r="B737173" s="421"/>
      <c r="D737173" s="422"/>
    </row>
    <row r="737174" spans="2:4">
      <c r="B737174" s="421"/>
      <c r="D737174" s="422"/>
    </row>
    <row r="737175" spans="2:4">
      <c r="B737175" s="421"/>
      <c r="D737175" s="422"/>
    </row>
    <row r="737176" spans="2:4">
      <c r="B737176" s="421"/>
      <c r="D737176" s="422"/>
    </row>
    <row r="737177" spans="2:4">
      <c r="B737177" s="421"/>
      <c r="D737177" s="422"/>
    </row>
    <row r="737178" spans="2:4">
      <c r="B737178" s="421"/>
      <c r="D737178" s="422"/>
    </row>
    <row r="737179" spans="2:4">
      <c r="B737179" s="421"/>
      <c r="D737179" s="422"/>
    </row>
    <row r="737180" spans="2:4">
      <c r="B737180" s="421"/>
      <c r="D737180" s="422"/>
    </row>
    <row r="737181" spans="2:4">
      <c r="B737181" s="421"/>
      <c r="D737181" s="422"/>
    </row>
    <row r="737182" spans="2:4">
      <c r="B737182" s="421"/>
      <c r="D737182" s="422"/>
    </row>
    <row r="737183" spans="2:4">
      <c r="B737183" s="421"/>
      <c r="D737183" s="422"/>
    </row>
    <row r="737184" spans="2:4">
      <c r="B737184" s="421"/>
      <c r="D737184" s="422"/>
    </row>
    <row r="737185" spans="2:4">
      <c r="B737185" s="421"/>
      <c r="D737185" s="422"/>
    </row>
    <row r="737186" spans="2:4">
      <c r="B737186" s="421"/>
      <c r="D737186" s="422"/>
    </row>
    <row r="737187" spans="2:4">
      <c r="B737187" s="421"/>
      <c r="D737187" s="422"/>
    </row>
    <row r="737188" spans="2:4">
      <c r="B737188" s="421"/>
      <c r="D737188" s="422"/>
    </row>
    <row r="737189" spans="2:4">
      <c r="B737189" s="421"/>
      <c r="D737189" s="422"/>
    </row>
    <row r="737190" spans="2:4">
      <c r="B737190" s="421"/>
      <c r="D737190" s="422"/>
    </row>
    <row r="737191" spans="2:4">
      <c r="B737191" s="421"/>
      <c r="D737191" s="422"/>
    </row>
    <row r="737192" spans="2:4">
      <c r="B737192" s="421"/>
      <c r="D737192" s="422"/>
    </row>
    <row r="737193" spans="2:4">
      <c r="B737193" s="421"/>
      <c r="D737193" s="422"/>
    </row>
    <row r="737194" spans="2:4">
      <c r="B737194" s="421"/>
      <c r="D737194" s="422"/>
    </row>
    <row r="737195" spans="2:4">
      <c r="B737195" s="421"/>
      <c r="D737195" s="422"/>
    </row>
    <row r="737196" spans="2:4">
      <c r="B737196" s="421"/>
      <c r="D737196" s="422"/>
    </row>
    <row r="737197" spans="2:4">
      <c r="B737197" s="421"/>
      <c r="D737197" s="422"/>
    </row>
    <row r="737198" spans="2:4">
      <c r="B737198" s="421"/>
      <c r="D737198" s="422"/>
    </row>
    <row r="737199" spans="2:4">
      <c r="B737199" s="421"/>
      <c r="D737199" s="422"/>
    </row>
    <row r="737200" spans="2:4">
      <c r="B737200" s="421"/>
      <c r="D737200" s="422"/>
    </row>
    <row r="737201" spans="2:4">
      <c r="B737201" s="421"/>
      <c r="D737201" s="422"/>
    </row>
    <row r="737202" spans="2:4">
      <c r="B737202" s="421"/>
      <c r="D737202" s="422"/>
    </row>
    <row r="737203" spans="2:4">
      <c r="B737203" s="421"/>
      <c r="D737203" s="422"/>
    </row>
    <row r="737204" spans="2:4">
      <c r="B737204" s="421"/>
      <c r="D737204" s="422"/>
    </row>
    <row r="737205" spans="2:4">
      <c r="B737205" s="421"/>
      <c r="D737205" s="422"/>
    </row>
    <row r="737206" spans="2:4">
      <c r="B737206" s="421"/>
      <c r="D737206" s="422"/>
    </row>
    <row r="737207" spans="2:4">
      <c r="B737207" s="421"/>
      <c r="D737207" s="422"/>
    </row>
    <row r="737208" spans="2:4">
      <c r="B737208" s="421"/>
      <c r="D737208" s="422"/>
    </row>
    <row r="737209" spans="2:4">
      <c r="B737209" s="421"/>
      <c r="D737209" s="422"/>
    </row>
    <row r="737210" spans="2:4">
      <c r="B737210" s="421"/>
      <c r="D737210" s="422"/>
    </row>
    <row r="737211" spans="2:4">
      <c r="B737211" s="421"/>
      <c r="D737211" s="422"/>
    </row>
    <row r="737212" spans="2:4">
      <c r="B737212" s="421"/>
      <c r="D737212" s="422"/>
    </row>
    <row r="737213" spans="2:4">
      <c r="B737213" s="421"/>
      <c r="D737213" s="422"/>
    </row>
    <row r="737214" spans="2:4">
      <c r="B737214" s="421"/>
      <c r="D737214" s="422"/>
    </row>
    <row r="737215" spans="2:4">
      <c r="B737215" s="421"/>
      <c r="D737215" s="422"/>
    </row>
    <row r="737216" spans="2:4">
      <c r="B737216" s="421"/>
      <c r="D737216" s="422"/>
    </row>
    <row r="737217" spans="2:4">
      <c r="B737217" s="421"/>
      <c r="D737217" s="422"/>
    </row>
    <row r="737218" spans="2:4">
      <c r="B737218" s="421"/>
      <c r="D737218" s="422"/>
    </row>
    <row r="737219" spans="2:4">
      <c r="B737219" s="421"/>
      <c r="D737219" s="422"/>
    </row>
    <row r="737220" spans="2:4">
      <c r="B737220" s="421"/>
      <c r="D737220" s="422"/>
    </row>
    <row r="737221" spans="2:4">
      <c r="B737221" s="421"/>
      <c r="D737221" s="422"/>
    </row>
    <row r="737222" spans="2:4">
      <c r="B737222" s="421"/>
      <c r="D737222" s="422"/>
    </row>
    <row r="737223" spans="2:4">
      <c r="B737223" s="421"/>
      <c r="D737223" s="422"/>
    </row>
    <row r="737224" spans="2:4">
      <c r="B737224" s="421"/>
      <c r="D737224" s="422"/>
    </row>
    <row r="737225" spans="2:4">
      <c r="B737225" s="421"/>
      <c r="D737225" s="422"/>
    </row>
    <row r="737226" spans="2:4">
      <c r="B737226" s="421"/>
      <c r="D737226" s="422"/>
    </row>
    <row r="737227" spans="2:4">
      <c r="B737227" s="421"/>
      <c r="D737227" s="422"/>
    </row>
    <row r="737228" spans="2:4">
      <c r="B737228" s="421"/>
      <c r="D737228" s="422"/>
    </row>
    <row r="737229" spans="2:4">
      <c r="B737229" s="421"/>
      <c r="D737229" s="422"/>
    </row>
    <row r="737230" spans="2:4">
      <c r="B737230" s="421"/>
      <c r="D737230" s="422"/>
    </row>
    <row r="737231" spans="2:4">
      <c r="B737231" s="421"/>
      <c r="D737231" s="422"/>
    </row>
    <row r="737232" spans="2:4">
      <c r="B737232" s="421"/>
      <c r="D737232" s="422"/>
    </row>
    <row r="737233" spans="2:4">
      <c r="B737233" s="421"/>
      <c r="D737233" s="422"/>
    </row>
    <row r="737234" spans="2:4">
      <c r="B737234" s="421"/>
      <c r="D737234" s="422"/>
    </row>
    <row r="737235" spans="2:4">
      <c r="B737235" s="421"/>
      <c r="D737235" s="422"/>
    </row>
    <row r="737236" spans="2:4">
      <c r="B737236" s="421"/>
      <c r="D737236" s="422"/>
    </row>
    <row r="737237" spans="2:4">
      <c r="B737237" s="421"/>
      <c r="D737237" s="422"/>
    </row>
    <row r="737238" spans="2:4">
      <c r="B737238" s="421"/>
      <c r="D737238" s="422"/>
    </row>
    <row r="737239" spans="2:4">
      <c r="B737239" s="421"/>
      <c r="D737239" s="422"/>
    </row>
    <row r="737240" spans="2:4">
      <c r="B737240" s="421"/>
      <c r="D737240" s="422"/>
    </row>
    <row r="737241" spans="2:4">
      <c r="B737241" s="421"/>
      <c r="D737241" s="422"/>
    </row>
    <row r="737242" spans="2:4">
      <c r="B737242" s="421"/>
      <c r="D737242" s="422"/>
    </row>
    <row r="737243" spans="2:4">
      <c r="B737243" s="421"/>
      <c r="D737243" s="422"/>
    </row>
    <row r="737244" spans="2:4">
      <c r="B737244" s="421"/>
      <c r="D737244" s="422"/>
    </row>
    <row r="737245" spans="2:4">
      <c r="B737245" s="421"/>
      <c r="D737245" s="422"/>
    </row>
    <row r="737246" spans="2:4">
      <c r="B737246" s="421"/>
      <c r="D737246" s="422"/>
    </row>
    <row r="737247" spans="2:4">
      <c r="B737247" s="421"/>
      <c r="D737247" s="422"/>
    </row>
    <row r="737248" spans="2:4">
      <c r="B737248" s="421"/>
      <c r="D737248" s="422"/>
    </row>
    <row r="737249" spans="2:4">
      <c r="B737249" s="421"/>
      <c r="D737249" s="422"/>
    </row>
    <row r="737250" spans="2:4">
      <c r="B737250" s="421"/>
      <c r="D737250" s="422"/>
    </row>
    <row r="737251" spans="2:4">
      <c r="B737251" s="421"/>
      <c r="D737251" s="422"/>
    </row>
    <row r="737252" spans="2:4">
      <c r="B737252" s="421"/>
      <c r="D737252" s="422"/>
    </row>
    <row r="737253" spans="2:4">
      <c r="B737253" s="421"/>
      <c r="D737253" s="422"/>
    </row>
    <row r="737254" spans="2:4">
      <c r="B737254" s="421"/>
      <c r="D737254" s="422"/>
    </row>
    <row r="737255" spans="2:4">
      <c r="B737255" s="421"/>
      <c r="D737255" s="422"/>
    </row>
    <row r="737256" spans="2:4">
      <c r="B737256" s="421"/>
      <c r="D737256" s="422"/>
    </row>
    <row r="737257" spans="2:4">
      <c r="B737257" s="421"/>
      <c r="D737257" s="422"/>
    </row>
    <row r="737258" spans="2:4">
      <c r="B737258" s="421"/>
      <c r="D737258" s="422"/>
    </row>
    <row r="737259" spans="2:4">
      <c r="B737259" s="421"/>
      <c r="D737259" s="422"/>
    </row>
    <row r="737260" spans="2:4">
      <c r="B737260" s="421"/>
      <c r="D737260" s="422"/>
    </row>
    <row r="737261" spans="2:4">
      <c r="B737261" s="421"/>
      <c r="D737261" s="422"/>
    </row>
    <row r="737262" spans="2:4">
      <c r="B737262" s="421"/>
      <c r="D737262" s="422"/>
    </row>
    <row r="737263" spans="2:4">
      <c r="B737263" s="421"/>
      <c r="D737263" s="422"/>
    </row>
    <row r="737264" spans="2:4">
      <c r="B737264" s="421"/>
      <c r="D737264" s="422"/>
    </row>
    <row r="737265" spans="2:4">
      <c r="B737265" s="421"/>
      <c r="D737265" s="422"/>
    </row>
    <row r="737266" spans="2:4">
      <c r="B737266" s="421"/>
      <c r="D737266" s="422"/>
    </row>
    <row r="737267" spans="2:4">
      <c r="B737267" s="421"/>
      <c r="D737267" s="422"/>
    </row>
    <row r="737268" spans="2:4">
      <c r="B737268" s="421"/>
      <c r="D737268" s="422"/>
    </row>
    <row r="737269" spans="2:4">
      <c r="B737269" s="421"/>
      <c r="D737269" s="422"/>
    </row>
    <row r="737270" spans="2:4">
      <c r="B737270" s="421"/>
      <c r="D737270" s="422"/>
    </row>
    <row r="737271" spans="2:4">
      <c r="B737271" s="421"/>
      <c r="D737271" s="422"/>
    </row>
    <row r="737272" spans="2:4">
      <c r="B737272" s="421"/>
      <c r="D737272" s="422"/>
    </row>
    <row r="737273" spans="2:4">
      <c r="B737273" s="421"/>
      <c r="D737273" s="422"/>
    </row>
    <row r="737274" spans="2:4">
      <c r="B737274" s="421"/>
      <c r="D737274" s="422"/>
    </row>
    <row r="737275" spans="2:4">
      <c r="B737275" s="421"/>
      <c r="D737275" s="422"/>
    </row>
    <row r="737276" spans="2:4">
      <c r="B737276" s="421"/>
      <c r="D737276" s="422"/>
    </row>
    <row r="737277" spans="2:4">
      <c r="B737277" s="421"/>
      <c r="D737277" s="422"/>
    </row>
    <row r="737278" spans="2:4">
      <c r="B737278" s="421"/>
      <c r="D737278" s="422"/>
    </row>
    <row r="737279" spans="2:4">
      <c r="B737279" s="421"/>
      <c r="D737279" s="422"/>
    </row>
    <row r="737280" spans="2:4">
      <c r="B737280" s="421"/>
      <c r="D737280" s="422"/>
    </row>
    <row r="737281" spans="2:4">
      <c r="B737281" s="421"/>
      <c r="D737281" s="422"/>
    </row>
    <row r="737282" spans="2:4">
      <c r="B737282" s="421"/>
      <c r="D737282" s="422"/>
    </row>
    <row r="737283" spans="2:4">
      <c r="B737283" s="421"/>
      <c r="D737283" s="422"/>
    </row>
    <row r="737284" spans="2:4">
      <c r="B737284" s="421"/>
      <c r="D737284" s="422"/>
    </row>
    <row r="737285" spans="2:4">
      <c r="B737285" s="421"/>
      <c r="D737285" s="422"/>
    </row>
    <row r="737286" spans="2:4">
      <c r="B737286" s="421"/>
      <c r="D737286" s="422"/>
    </row>
    <row r="737287" spans="2:4">
      <c r="B737287" s="421"/>
      <c r="D737287" s="422"/>
    </row>
    <row r="737288" spans="2:4">
      <c r="B737288" s="421"/>
      <c r="D737288" s="422"/>
    </row>
    <row r="737289" spans="2:4">
      <c r="B737289" s="421"/>
      <c r="D737289" s="422"/>
    </row>
    <row r="737290" spans="2:4">
      <c r="B737290" s="421"/>
      <c r="D737290" s="422"/>
    </row>
    <row r="737291" spans="2:4">
      <c r="B737291" s="421"/>
      <c r="D737291" s="422"/>
    </row>
    <row r="737292" spans="2:4">
      <c r="B737292" s="421"/>
      <c r="D737292" s="422"/>
    </row>
    <row r="737293" spans="2:4">
      <c r="B737293" s="421"/>
      <c r="D737293" s="422"/>
    </row>
    <row r="737294" spans="2:4">
      <c r="B737294" s="421"/>
      <c r="D737294" s="422"/>
    </row>
    <row r="737295" spans="2:4">
      <c r="B737295" s="421"/>
      <c r="D737295" s="422"/>
    </row>
    <row r="737296" spans="2:4">
      <c r="B737296" s="421"/>
      <c r="D737296" s="422"/>
    </row>
    <row r="737297" spans="2:4">
      <c r="B737297" s="421"/>
      <c r="D737297" s="422"/>
    </row>
    <row r="737298" spans="2:4">
      <c r="B737298" s="421"/>
      <c r="D737298" s="422"/>
    </row>
    <row r="737299" spans="2:4">
      <c r="B737299" s="421"/>
      <c r="D737299" s="422"/>
    </row>
    <row r="737300" spans="2:4">
      <c r="B737300" s="421"/>
      <c r="D737300" s="422"/>
    </row>
    <row r="737301" spans="2:4">
      <c r="B737301" s="421"/>
      <c r="D737301" s="422"/>
    </row>
    <row r="737302" spans="2:4">
      <c r="B737302" s="421"/>
      <c r="D737302" s="422"/>
    </row>
    <row r="737303" spans="2:4">
      <c r="B737303" s="421"/>
      <c r="D737303" s="422"/>
    </row>
    <row r="737304" spans="2:4">
      <c r="B737304" s="421"/>
      <c r="D737304" s="422"/>
    </row>
    <row r="737305" spans="2:4">
      <c r="B737305" s="421"/>
      <c r="D737305" s="422"/>
    </row>
    <row r="737306" spans="2:4">
      <c r="B737306" s="421"/>
      <c r="D737306" s="422"/>
    </row>
    <row r="737307" spans="2:4">
      <c r="B737307" s="421"/>
      <c r="D737307" s="422"/>
    </row>
    <row r="737308" spans="2:4">
      <c r="B737308" s="421"/>
      <c r="D737308" s="422"/>
    </row>
    <row r="737309" spans="2:4">
      <c r="B737309" s="421"/>
      <c r="D737309" s="422"/>
    </row>
    <row r="737310" spans="2:4">
      <c r="B737310" s="421"/>
      <c r="D737310" s="422"/>
    </row>
    <row r="737311" spans="2:4">
      <c r="B737311" s="421"/>
      <c r="D737311" s="422"/>
    </row>
    <row r="737312" spans="2:4">
      <c r="B737312" s="421"/>
      <c r="D737312" s="422"/>
    </row>
    <row r="737313" spans="2:4">
      <c r="B737313" s="421"/>
      <c r="D737313" s="422"/>
    </row>
    <row r="737314" spans="2:4">
      <c r="B737314" s="421"/>
      <c r="D737314" s="422"/>
    </row>
    <row r="737315" spans="2:4">
      <c r="B737315" s="421"/>
      <c r="D737315" s="422"/>
    </row>
    <row r="737316" spans="2:4">
      <c r="B737316" s="421"/>
      <c r="D737316" s="422"/>
    </row>
    <row r="737317" spans="2:4">
      <c r="B737317" s="421"/>
      <c r="D737317" s="422"/>
    </row>
    <row r="737318" spans="2:4">
      <c r="B737318" s="421"/>
      <c r="D737318" s="422"/>
    </row>
    <row r="737319" spans="2:4">
      <c r="B737319" s="421"/>
      <c r="D737319" s="422"/>
    </row>
    <row r="737320" spans="2:4">
      <c r="B737320" s="421"/>
      <c r="D737320" s="422"/>
    </row>
    <row r="737321" spans="2:4">
      <c r="B737321" s="421"/>
      <c r="D737321" s="422"/>
    </row>
    <row r="737322" spans="2:4">
      <c r="B737322" s="421"/>
      <c r="D737322" s="422"/>
    </row>
    <row r="737323" spans="2:4">
      <c r="B737323" s="421"/>
      <c r="D737323" s="422"/>
    </row>
    <row r="737324" spans="2:4">
      <c r="B737324" s="421"/>
      <c r="D737324" s="422"/>
    </row>
    <row r="737325" spans="2:4">
      <c r="B737325" s="421"/>
      <c r="D737325" s="422"/>
    </row>
    <row r="737326" spans="2:4">
      <c r="B737326" s="421"/>
      <c r="D737326" s="422"/>
    </row>
    <row r="737327" spans="2:4">
      <c r="B737327" s="421"/>
      <c r="D737327" s="422"/>
    </row>
    <row r="737328" spans="2:4">
      <c r="B737328" s="421"/>
      <c r="D737328" s="422"/>
    </row>
    <row r="737329" spans="2:4">
      <c r="B737329" s="421"/>
      <c r="D737329" s="422"/>
    </row>
    <row r="737330" spans="2:4">
      <c r="B737330" s="421"/>
      <c r="D737330" s="422"/>
    </row>
    <row r="737331" spans="2:4">
      <c r="B737331" s="421"/>
      <c r="D737331" s="422"/>
    </row>
    <row r="737332" spans="2:4">
      <c r="B737332" s="421"/>
      <c r="D737332" s="422"/>
    </row>
    <row r="737333" spans="2:4">
      <c r="B737333" s="421"/>
      <c r="D737333" s="422"/>
    </row>
    <row r="737334" spans="2:4">
      <c r="B737334" s="421"/>
      <c r="D737334" s="422"/>
    </row>
    <row r="737335" spans="2:4">
      <c r="B737335" s="421"/>
      <c r="D737335" s="422"/>
    </row>
    <row r="737336" spans="2:4">
      <c r="B737336" s="421"/>
      <c r="D737336" s="422"/>
    </row>
    <row r="737337" spans="2:4">
      <c r="B737337" s="421"/>
      <c r="D737337" s="422"/>
    </row>
    <row r="737338" spans="2:4">
      <c r="B737338" s="421"/>
      <c r="D737338" s="422"/>
    </row>
    <row r="737339" spans="2:4">
      <c r="B737339" s="421"/>
      <c r="D737339" s="422"/>
    </row>
    <row r="737340" spans="2:4">
      <c r="B737340" s="421"/>
      <c r="D737340" s="422"/>
    </row>
    <row r="737341" spans="2:4">
      <c r="B737341" s="421"/>
      <c r="D737341" s="422"/>
    </row>
    <row r="737342" spans="2:4">
      <c r="B737342" s="421"/>
      <c r="D737342" s="422"/>
    </row>
    <row r="737343" spans="2:4">
      <c r="B737343" s="421"/>
      <c r="D737343" s="422"/>
    </row>
    <row r="737344" spans="2:4">
      <c r="B737344" s="421"/>
      <c r="D737344" s="422"/>
    </row>
    <row r="737345" spans="2:4">
      <c r="B737345" s="421"/>
      <c r="D737345" s="422"/>
    </row>
    <row r="737346" spans="2:4">
      <c r="B737346" s="421"/>
      <c r="D737346" s="422"/>
    </row>
    <row r="737347" spans="2:4">
      <c r="B737347" s="421"/>
      <c r="D737347" s="422"/>
    </row>
    <row r="737348" spans="2:4">
      <c r="B737348" s="421"/>
      <c r="D737348" s="422"/>
    </row>
    <row r="737349" spans="2:4">
      <c r="B737349" s="421"/>
      <c r="D737349" s="422"/>
    </row>
    <row r="737350" spans="2:4">
      <c r="B737350" s="421"/>
      <c r="D737350" s="422"/>
    </row>
    <row r="737351" spans="2:4">
      <c r="B737351" s="421"/>
      <c r="D737351" s="422"/>
    </row>
    <row r="737352" spans="2:4">
      <c r="B737352" s="421"/>
      <c r="D737352" s="422"/>
    </row>
    <row r="737353" spans="2:4">
      <c r="B737353" s="421"/>
      <c r="D737353" s="422"/>
    </row>
    <row r="737354" spans="2:4">
      <c r="B737354" s="421"/>
      <c r="D737354" s="422"/>
    </row>
    <row r="737355" spans="2:4">
      <c r="B737355" s="421"/>
      <c r="D737355" s="422"/>
    </row>
    <row r="737356" spans="2:4">
      <c r="B737356" s="421"/>
      <c r="D737356" s="422"/>
    </row>
    <row r="737357" spans="2:4">
      <c r="B737357" s="421"/>
      <c r="D737357" s="422"/>
    </row>
    <row r="737358" spans="2:4">
      <c r="B737358" s="421"/>
      <c r="D737358" s="422"/>
    </row>
    <row r="737359" spans="2:4">
      <c r="B737359" s="421"/>
      <c r="D737359" s="422"/>
    </row>
    <row r="737360" spans="2:4">
      <c r="B737360" s="421"/>
      <c r="D737360" s="422"/>
    </row>
    <row r="737361" spans="2:4">
      <c r="B737361" s="421"/>
      <c r="D737361" s="422"/>
    </row>
    <row r="737362" spans="2:4">
      <c r="B737362" s="421"/>
      <c r="D737362" s="422"/>
    </row>
    <row r="737363" spans="2:4">
      <c r="B737363" s="421"/>
      <c r="D737363" s="422"/>
    </row>
    <row r="737364" spans="2:4">
      <c r="B737364" s="421"/>
      <c r="D737364" s="422"/>
    </row>
    <row r="737365" spans="2:4">
      <c r="B737365" s="421"/>
      <c r="D737365" s="422"/>
    </row>
    <row r="737366" spans="2:4">
      <c r="B737366" s="421"/>
      <c r="D737366" s="422"/>
    </row>
    <row r="737367" spans="2:4">
      <c r="B737367" s="421"/>
      <c r="D737367" s="422"/>
    </row>
    <row r="737368" spans="2:4">
      <c r="B737368" s="421"/>
      <c r="D737368" s="422"/>
    </row>
    <row r="737369" spans="2:4">
      <c r="B737369" s="421"/>
      <c r="D737369" s="422"/>
    </row>
    <row r="737370" spans="2:4">
      <c r="B737370" s="421"/>
      <c r="D737370" s="422"/>
    </row>
    <row r="737371" spans="2:4">
      <c r="B737371" s="421"/>
      <c r="D737371" s="422"/>
    </row>
    <row r="737372" spans="2:4">
      <c r="B737372" s="421"/>
      <c r="D737372" s="422"/>
    </row>
    <row r="737373" spans="2:4">
      <c r="B737373" s="421"/>
      <c r="D737373" s="422"/>
    </row>
    <row r="737374" spans="2:4">
      <c r="B737374" s="421"/>
      <c r="D737374" s="422"/>
    </row>
    <row r="737375" spans="2:4">
      <c r="B737375" s="421"/>
      <c r="D737375" s="422"/>
    </row>
    <row r="737376" spans="2:4">
      <c r="B737376" s="421"/>
      <c r="D737376" s="422"/>
    </row>
    <row r="737377" spans="2:4">
      <c r="B737377" s="421"/>
      <c r="D737377" s="422"/>
    </row>
    <row r="737378" spans="2:4">
      <c r="B737378" s="421"/>
      <c r="D737378" s="422"/>
    </row>
    <row r="737379" spans="2:4">
      <c r="B737379" s="421"/>
      <c r="D737379" s="422"/>
    </row>
    <row r="737380" spans="2:4">
      <c r="B737380" s="421"/>
      <c r="D737380" s="422"/>
    </row>
    <row r="737381" spans="2:4">
      <c r="B737381" s="421"/>
      <c r="D737381" s="422"/>
    </row>
    <row r="737382" spans="2:4">
      <c r="B737382" s="421"/>
      <c r="D737382" s="422"/>
    </row>
    <row r="737383" spans="2:4">
      <c r="B737383" s="421"/>
      <c r="D737383" s="422"/>
    </row>
    <row r="737384" spans="2:4">
      <c r="B737384" s="421"/>
      <c r="D737384" s="422"/>
    </row>
    <row r="737385" spans="2:4">
      <c r="B737385" s="421"/>
      <c r="D737385" s="422"/>
    </row>
    <row r="737386" spans="2:4">
      <c r="B737386" s="421"/>
      <c r="D737386" s="422"/>
    </row>
    <row r="737387" spans="2:4">
      <c r="B737387" s="421"/>
      <c r="D737387" s="422"/>
    </row>
    <row r="737388" spans="2:4">
      <c r="B737388" s="421"/>
      <c r="D737388" s="422"/>
    </row>
    <row r="737389" spans="2:4">
      <c r="B737389" s="421"/>
      <c r="D737389" s="422"/>
    </row>
    <row r="737390" spans="2:4">
      <c r="B737390" s="421"/>
      <c r="D737390" s="422"/>
    </row>
    <row r="737391" spans="2:4">
      <c r="B737391" s="421"/>
      <c r="D737391" s="422"/>
    </row>
    <row r="737392" spans="2:4">
      <c r="B737392" s="421"/>
      <c r="D737392" s="422"/>
    </row>
    <row r="737393" spans="2:4">
      <c r="B737393" s="421"/>
      <c r="D737393" s="422"/>
    </row>
    <row r="737394" spans="2:4">
      <c r="B737394" s="421"/>
      <c r="D737394" s="422"/>
    </row>
    <row r="737395" spans="2:4">
      <c r="B737395" s="421"/>
      <c r="D737395" s="422"/>
    </row>
    <row r="737396" spans="2:4">
      <c r="B737396" s="421"/>
      <c r="D737396" s="422"/>
    </row>
    <row r="737397" spans="2:4">
      <c r="B737397" s="421"/>
      <c r="D737397" s="422"/>
    </row>
    <row r="737398" spans="2:4">
      <c r="B737398" s="421"/>
      <c r="D737398" s="422"/>
    </row>
    <row r="737399" spans="2:4">
      <c r="B737399" s="421"/>
      <c r="D737399" s="422"/>
    </row>
    <row r="737400" spans="2:4">
      <c r="B737400" s="421"/>
      <c r="D737400" s="422"/>
    </row>
    <row r="737401" spans="2:4">
      <c r="B737401" s="421"/>
      <c r="D737401" s="422"/>
    </row>
    <row r="737402" spans="2:4">
      <c r="B737402" s="421"/>
      <c r="D737402" s="422"/>
    </row>
    <row r="737403" spans="2:4">
      <c r="B737403" s="421"/>
      <c r="D737403" s="422"/>
    </row>
    <row r="737404" spans="2:4">
      <c r="B737404" s="421"/>
      <c r="D737404" s="422"/>
    </row>
    <row r="737405" spans="2:4">
      <c r="B737405" s="421"/>
      <c r="D737405" s="422"/>
    </row>
    <row r="737406" spans="2:4">
      <c r="B737406" s="421"/>
      <c r="D737406" s="422"/>
    </row>
    <row r="737407" spans="2:4">
      <c r="B737407" s="421"/>
      <c r="D737407" s="422"/>
    </row>
    <row r="737408" spans="2:4">
      <c r="B737408" s="421"/>
      <c r="D737408" s="422"/>
    </row>
    <row r="737409" spans="2:4">
      <c r="B737409" s="421"/>
      <c r="D737409" s="422"/>
    </row>
    <row r="737410" spans="2:4">
      <c r="B737410" s="421"/>
      <c r="D737410" s="422"/>
    </row>
    <row r="737411" spans="2:4">
      <c r="B737411" s="421"/>
      <c r="D737411" s="422"/>
    </row>
    <row r="737412" spans="2:4">
      <c r="B737412" s="421"/>
      <c r="D737412" s="422"/>
    </row>
    <row r="737413" spans="2:4">
      <c r="B737413" s="421"/>
      <c r="D737413" s="422"/>
    </row>
    <row r="737414" spans="2:4">
      <c r="B737414" s="421"/>
      <c r="D737414" s="422"/>
    </row>
    <row r="737415" spans="2:4">
      <c r="B737415" s="421"/>
      <c r="D737415" s="422"/>
    </row>
    <row r="737416" spans="2:4">
      <c r="B737416" s="421"/>
      <c r="D737416" s="422"/>
    </row>
    <row r="737417" spans="2:4">
      <c r="B737417" s="421"/>
      <c r="D737417" s="422"/>
    </row>
    <row r="737418" spans="2:4">
      <c r="B737418" s="421"/>
      <c r="D737418" s="422"/>
    </row>
    <row r="737419" spans="2:4">
      <c r="B737419" s="421"/>
      <c r="D737419" s="422"/>
    </row>
    <row r="737420" spans="2:4">
      <c r="B737420" s="421"/>
      <c r="D737420" s="422"/>
    </row>
    <row r="737421" spans="2:4">
      <c r="B737421" s="421"/>
      <c r="D737421" s="422"/>
    </row>
    <row r="737422" spans="2:4">
      <c r="B737422" s="421"/>
      <c r="D737422" s="422"/>
    </row>
    <row r="737423" spans="2:4">
      <c r="B737423" s="421"/>
      <c r="D737423" s="422"/>
    </row>
    <row r="737424" spans="2:4">
      <c r="B737424" s="421"/>
      <c r="D737424" s="422"/>
    </row>
    <row r="737425" spans="2:4">
      <c r="B737425" s="421"/>
      <c r="D737425" s="422"/>
    </row>
    <row r="737426" spans="2:4">
      <c r="B737426" s="421"/>
      <c r="D737426" s="422"/>
    </row>
    <row r="737427" spans="2:4">
      <c r="B737427" s="421"/>
      <c r="D737427" s="422"/>
    </row>
    <row r="737428" spans="2:4">
      <c r="B737428" s="421"/>
      <c r="D737428" s="422"/>
    </row>
    <row r="737429" spans="2:4">
      <c r="B737429" s="421"/>
      <c r="D737429" s="422"/>
    </row>
    <row r="737430" spans="2:4">
      <c r="B737430" s="421"/>
      <c r="D737430" s="422"/>
    </row>
    <row r="737431" spans="2:4">
      <c r="B737431" s="421"/>
      <c r="D737431" s="422"/>
    </row>
    <row r="737432" spans="2:4">
      <c r="B737432" s="421"/>
      <c r="D737432" s="422"/>
    </row>
    <row r="737433" spans="2:4">
      <c r="B737433" s="421"/>
      <c r="D737433" s="422"/>
    </row>
    <row r="737434" spans="2:4">
      <c r="B737434" s="421"/>
      <c r="D737434" s="422"/>
    </row>
    <row r="737435" spans="2:4">
      <c r="B737435" s="421"/>
      <c r="D737435" s="422"/>
    </row>
    <row r="737436" spans="2:4">
      <c r="B737436" s="421"/>
      <c r="D737436" s="422"/>
    </row>
    <row r="737437" spans="2:4">
      <c r="B737437" s="421"/>
      <c r="D737437" s="422"/>
    </row>
    <row r="737438" spans="2:4">
      <c r="B737438" s="421"/>
      <c r="D737438" s="422"/>
    </row>
    <row r="737439" spans="2:4">
      <c r="B737439" s="421"/>
      <c r="D737439" s="422"/>
    </row>
    <row r="737440" spans="2:4">
      <c r="B737440" s="421"/>
      <c r="D737440" s="422"/>
    </row>
    <row r="737441" spans="2:4">
      <c r="B737441" s="421"/>
      <c r="D737441" s="422"/>
    </row>
    <row r="737442" spans="2:4">
      <c r="B737442" s="421"/>
      <c r="D737442" s="422"/>
    </row>
    <row r="737443" spans="2:4">
      <c r="B737443" s="421"/>
      <c r="D737443" s="422"/>
    </row>
    <row r="737444" spans="2:4">
      <c r="B737444" s="421"/>
      <c r="D737444" s="422"/>
    </row>
    <row r="737445" spans="2:4">
      <c r="B737445" s="421"/>
      <c r="D737445" s="422"/>
    </row>
    <row r="737446" spans="2:4">
      <c r="B737446" s="421"/>
      <c r="D737446" s="422"/>
    </row>
    <row r="737447" spans="2:4">
      <c r="B737447" s="421"/>
      <c r="D737447" s="422"/>
    </row>
    <row r="737448" spans="2:4">
      <c r="B737448" s="421"/>
      <c r="D737448" s="422"/>
    </row>
    <row r="737449" spans="2:4">
      <c r="B737449" s="421"/>
      <c r="D737449" s="422"/>
    </row>
    <row r="737450" spans="2:4">
      <c r="B737450" s="421"/>
      <c r="D737450" s="422"/>
    </row>
    <row r="737451" spans="2:4">
      <c r="B737451" s="421"/>
      <c r="D737451" s="422"/>
    </row>
    <row r="737452" spans="2:4">
      <c r="B737452" s="421"/>
      <c r="D737452" s="422"/>
    </row>
    <row r="737453" spans="2:4">
      <c r="B737453" s="421"/>
      <c r="D737453" s="422"/>
    </row>
    <row r="737454" spans="2:4">
      <c r="B737454" s="421"/>
      <c r="D737454" s="422"/>
    </row>
    <row r="737455" spans="2:4">
      <c r="B737455" s="421"/>
      <c r="D737455" s="422"/>
    </row>
    <row r="737456" spans="2:4">
      <c r="B737456" s="421"/>
      <c r="D737456" s="422"/>
    </row>
    <row r="737457" spans="2:4">
      <c r="B737457" s="421"/>
      <c r="D737457" s="422"/>
    </row>
    <row r="737458" spans="2:4">
      <c r="B737458" s="421"/>
      <c r="D737458" s="422"/>
    </row>
    <row r="737459" spans="2:4">
      <c r="B737459" s="421"/>
      <c r="D737459" s="422"/>
    </row>
    <row r="737460" spans="2:4">
      <c r="B737460" s="421"/>
      <c r="D737460" s="422"/>
    </row>
    <row r="737461" spans="2:4">
      <c r="B737461" s="421"/>
      <c r="D737461" s="422"/>
    </row>
    <row r="737462" spans="2:4">
      <c r="B737462" s="421"/>
      <c r="D737462" s="422"/>
    </row>
    <row r="737463" spans="2:4">
      <c r="B737463" s="421"/>
      <c r="D737463" s="422"/>
    </row>
    <row r="737464" spans="2:4">
      <c r="B737464" s="421"/>
      <c r="D737464" s="422"/>
    </row>
    <row r="737465" spans="2:4">
      <c r="B737465" s="421"/>
      <c r="D737465" s="422"/>
    </row>
    <row r="737466" spans="2:4">
      <c r="B737466" s="421"/>
      <c r="D737466" s="422"/>
    </row>
    <row r="737467" spans="2:4">
      <c r="B737467" s="421"/>
      <c r="D737467" s="422"/>
    </row>
    <row r="737468" spans="2:4">
      <c r="B737468" s="421"/>
      <c r="D737468" s="422"/>
    </row>
    <row r="737469" spans="2:4">
      <c r="B737469" s="421"/>
      <c r="D737469" s="422"/>
    </row>
    <row r="737470" spans="2:4">
      <c r="B737470" s="421"/>
      <c r="D737470" s="422"/>
    </row>
    <row r="737471" spans="2:4">
      <c r="B737471" s="421"/>
      <c r="D737471" s="422"/>
    </row>
    <row r="737472" spans="2:4">
      <c r="B737472" s="421"/>
      <c r="D737472" s="422"/>
    </row>
    <row r="737473" spans="2:4">
      <c r="B737473" s="421"/>
      <c r="D737473" s="422"/>
    </row>
    <row r="737474" spans="2:4">
      <c r="B737474" s="421"/>
      <c r="D737474" s="422"/>
    </row>
    <row r="737475" spans="2:4">
      <c r="B737475" s="421"/>
      <c r="D737475" s="422"/>
    </row>
    <row r="737476" spans="2:4">
      <c r="B737476" s="421"/>
      <c r="D737476" s="422"/>
    </row>
    <row r="737477" spans="2:4">
      <c r="B737477" s="421"/>
      <c r="D737477" s="422"/>
    </row>
    <row r="737478" spans="2:4">
      <c r="B737478" s="421"/>
      <c r="D737478" s="422"/>
    </row>
    <row r="737479" spans="2:4">
      <c r="B737479" s="421"/>
      <c r="D737479" s="422"/>
    </row>
    <row r="737480" spans="2:4">
      <c r="B737480" s="421"/>
      <c r="D737480" s="422"/>
    </row>
    <row r="737481" spans="2:4">
      <c r="B737481" s="421"/>
      <c r="D737481" s="422"/>
    </row>
    <row r="737482" spans="2:4">
      <c r="B737482" s="421"/>
      <c r="D737482" s="422"/>
    </row>
    <row r="737483" spans="2:4">
      <c r="B737483" s="421"/>
      <c r="D737483" s="422"/>
    </row>
    <row r="737484" spans="2:4">
      <c r="B737484" s="421"/>
      <c r="D737484" s="422"/>
    </row>
    <row r="737485" spans="2:4">
      <c r="B737485" s="421"/>
      <c r="D737485" s="422"/>
    </row>
    <row r="737486" spans="2:4">
      <c r="B737486" s="421"/>
      <c r="D737486" s="422"/>
    </row>
    <row r="737487" spans="2:4">
      <c r="B737487" s="421"/>
      <c r="D737487" s="422"/>
    </row>
    <row r="737488" spans="2:4">
      <c r="B737488" s="421"/>
      <c r="D737488" s="422"/>
    </row>
    <row r="737489" spans="2:4">
      <c r="B737489" s="421"/>
      <c r="D737489" s="422"/>
    </row>
    <row r="737490" spans="2:4">
      <c r="B737490" s="421"/>
      <c r="D737490" s="422"/>
    </row>
    <row r="737491" spans="2:4">
      <c r="B737491" s="421"/>
      <c r="D737491" s="422"/>
    </row>
    <row r="737492" spans="2:4">
      <c r="B737492" s="421"/>
      <c r="D737492" s="422"/>
    </row>
    <row r="737493" spans="2:4">
      <c r="B737493" s="421"/>
      <c r="D737493" s="422"/>
    </row>
    <row r="737494" spans="2:4">
      <c r="B737494" s="421"/>
      <c r="D737494" s="422"/>
    </row>
    <row r="737495" spans="2:4">
      <c r="B737495" s="421"/>
      <c r="D737495" s="422"/>
    </row>
    <row r="737496" spans="2:4">
      <c r="B737496" s="421"/>
      <c r="D737496" s="422"/>
    </row>
    <row r="737497" spans="2:4">
      <c r="B737497" s="421"/>
      <c r="D737497" s="422"/>
    </row>
    <row r="737498" spans="2:4">
      <c r="B737498" s="421"/>
      <c r="D737498" s="422"/>
    </row>
    <row r="737499" spans="2:4">
      <c r="B737499" s="421"/>
      <c r="D737499" s="422"/>
    </row>
    <row r="737500" spans="2:4">
      <c r="B737500" s="421"/>
      <c r="D737500" s="422"/>
    </row>
    <row r="737501" spans="2:4">
      <c r="B737501" s="421"/>
      <c r="D737501" s="422"/>
    </row>
    <row r="737502" spans="2:4">
      <c r="B737502" s="421"/>
      <c r="D737502" s="422"/>
    </row>
    <row r="737503" spans="2:4">
      <c r="B737503" s="421"/>
      <c r="D737503" s="422"/>
    </row>
    <row r="737504" spans="2:4">
      <c r="B737504" s="421"/>
      <c r="D737504" s="422"/>
    </row>
    <row r="737505" spans="2:4">
      <c r="B737505" s="421"/>
      <c r="D737505" s="422"/>
    </row>
    <row r="737506" spans="2:4">
      <c r="B737506" s="421"/>
      <c r="D737506" s="422"/>
    </row>
    <row r="737507" spans="2:4">
      <c r="B737507" s="421"/>
      <c r="D737507" s="422"/>
    </row>
    <row r="737508" spans="2:4">
      <c r="B737508" s="421"/>
      <c r="D737508" s="422"/>
    </row>
    <row r="737509" spans="2:4">
      <c r="B737509" s="421"/>
      <c r="D737509" s="422"/>
    </row>
    <row r="737510" spans="2:4">
      <c r="B737510" s="421"/>
      <c r="D737510" s="422"/>
    </row>
    <row r="737511" spans="2:4">
      <c r="B737511" s="421"/>
      <c r="D737511" s="422"/>
    </row>
    <row r="737512" spans="2:4">
      <c r="B737512" s="421"/>
      <c r="D737512" s="422"/>
    </row>
    <row r="737513" spans="2:4">
      <c r="B737513" s="421"/>
      <c r="D737513" s="422"/>
    </row>
    <row r="737514" spans="2:4">
      <c r="B737514" s="421"/>
      <c r="D737514" s="422"/>
    </row>
    <row r="737515" spans="2:4">
      <c r="B737515" s="421"/>
      <c r="D737515" s="422"/>
    </row>
    <row r="737516" spans="2:4">
      <c r="B737516" s="421"/>
      <c r="D737516" s="422"/>
    </row>
    <row r="737517" spans="2:4">
      <c r="B737517" s="421"/>
      <c r="D737517" s="422"/>
    </row>
    <row r="737518" spans="2:4">
      <c r="B737518" s="421"/>
      <c r="D737518" s="422"/>
    </row>
    <row r="737519" spans="2:4">
      <c r="B737519" s="421"/>
      <c r="D737519" s="422"/>
    </row>
    <row r="737520" spans="2:4">
      <c r="B737520" s="421"/>
      <c r="D737520" s="422"/>
    </row>
    <row r="737521" spans="2:4">
      <c r="B737521" s="421"/>
      <c r="D737521" s="422"/>
    </row>
    <row r="737522" spans="2:4">
      <c r="B737522" s="421"/>
      <c r="D737522" s="422"/>
    </row>
    <row r="737523" spans="2:4">
      <c r="B737523" s="421"/>
      <c r="D737523" s="422"/>
    </row>
    <row r="737524" spans="2:4">
      <c r="B737524" s="421"/>
      <c r="D737524" s="422"/>
    </row>
    <row r="737525" spans="2:4">
      <c r="B737525" s="421"/>
      <c r="D737525" s="422"/>
    </row>
    <row r="737526" spans="2:4">
      <c r="B737526" s="421"/>
      <c r="D737526" s="422"/>
    </row>
    <row r="737527" spans="2:4">
      <c r="B737527" s="421"/>
      <c r="D737527" s="422"/>
    </row>
    <row r="737528" spans="2:4">
      <c r="B737528" s="421"/>
      <c r="D737528" s="422"/>
    </row>
    <row r="737529" spans="2:4">
      <c r="B737529" s="421"/>
      <c r="D737529" s="422"/>
    </row>
    <row r="737530" spans="2:4">
      <c r="B737530" s="421"/>
      <c r="D737530" s="422"/>
    </row>
    <row r="737531" spans="2:4">
      <c r="B737531" s="421"/>
      <c r="D737531" s="422"/>
    </row>
    <row r="737532" spans="2:4">
      <c r="B737532" s="421"/>
      <c r="D737532" s="422"/>
    </row>
    <row r="737533" spans="2:4">
      <c r="B737533" s="421"/>
      <c r="D737533" s="422"/>
    </row>
    <row r="737534" spans="2:4">
      <c r="B737534" s="421"/>
      <c r="D737534" s="422"/>
    </row>
    <row r="737535" spans="2:4">
      <c r="B737535" s="421"/>
      <c r="D737535" s="422"/>
    </row>
    <row r="737536" spans="2:4">
      <c r="B737536" s="421"/>
      <c r="D737536" s="422"/>
    </row>
    <row r="737537" spans="2:4">
      <c r="B737537" s="421"/>
      <c r="D737537" s="422"/>
    </row>
    <row r="737538" spans="2:4">
      <c r="B737538" s="421"/>
      <c r="D737538" s="422"/>
    </row>
    <row r="737539" spans="2:4">
      <c r="B737539" s="421"/>
      <c r="D737539" s="422"/>
    </row>
    <row r="737540" spans="2:4">
      <c r="B737540" s="421"/>
      <c r="D737540" s="422"/>
    </row>
    <row r="737541" spans="2:4">
      <c r="B737541" s="421"/>
      <c r="D737541" s="422"/>
    </row>
    <row r="737542" spans="2:4">
      <c r="B737542" s="421"/>
      <c r="D737542" s="422"/>
    </row>
    <row r="737543" spans="2:4">
      <c r="B737543" s="421"/>
      <c r="D737543" s="422"/>
    </row>
    <row r="737544" spans="2:4">
      <c r="B737544" s="421"/>
      <c r="D737544" s="422"/>
    </row>
    <row r="737545" spans="2:4">
      <c r="B737545" s="421"/>
      <c r="D737545" s="422"/>
    </row>
    <row r="737546" spans="2:4">
      <c r="B737546" s="421"/>
      <c r="D737546" s="422"/>
    </row>
    <row r="737547" spans="2:4">
      <c r="B737547" s="421"/>
      <c r="D737547" s="422"/>
    </row>
    <row r="737548" spans="2:4">
      <c r="B737548" s="421"/>
      <c r="D737548" s="422"/>
    </row>
    <row r="737549" spans="2:4">
      <c r="B737549" s="421"/>
      <c r="D737549" s="422"/>
    </row>
    <row r="737550" spans="2:4">
      <c r="B737550" s="421"/>
      <c r="D737550" s="422"/>
    </row>
    <row r="737551" spans="2:4">
      <c r="B737551" s="421"/>
      <c r="D737551" s="422"/>
    </row>
    <row r="737552" spans="2:4">
      <c r="B737552" s="421"/>
      <c r="D737552" s="422"/>
    </row>
    <row r="737553" spans="2:4">
      <c r="B737553" s="421"/>
      <c r="D737553" s="422"/>
    </row>
    <row r="737554" spans="2:4">
      <c r="B737554" s="421"/>
      <c r="D737554" s="422"/>
    </row>
    <row r="737555" spans="2:4">
      <c r="B737555" s="421"/>
      <c r="D737555" s="422"/>
    </row>
    <row r="737556" spans="2:4">
      <c r="B737556" s="421"/>
      <c r="D737556" s="422"/>
    </row>
    <row r="737557" spans="2:4">
      <c r="B737557" s="421"/>
      <c r="D737557" s="422"/>
    </row>
    <row r="737558" spans="2:4">
      <c r="B737558" s="421"/>
      <c r="D737558" s="422"/>
    </row>
    <row r="737559" spans="2:4">
      <c r="B737559" s="421"/>
      <c r="D737559" s="422"/>
    </row>
    <row r="737560" spans="2:4">
      <c r="B737560" s="421"/>
      <c r="D737560" s="422"/>
    </row>
    <row r="737561" spans="2:4">
      <c r="B737561" s="421"/>
      <c r="D737561" s="422"/>
    </row>
    <row r="737562" spans="2:4">
      <c r="B737562" s="421"/>
      <c r="D737562" s="422"/>
    </row>
    <row r="737563" spans="2:4">
      <c r="B737563" s="421"/>
      <c r="D737563" s="422"/>
    </row>
    <row r="737564" spans="2:4">
      <c r="B737564" s="421"/>
      <c r="D737564" s="422"/>
    </row>
    <row r="737565" spans="2:4">
      <c r="B737565" s="421"/>
      <c r="D737565" s="422"/>
    </row>
    <row r="737566" spans="2:4">
      <c r="B737566" s="421"/>
      <c r="D737566" s="422"/>
    </row>
    <row r="737567" spans="2:4">
      <c r="B737567" s="421"/>
      <c r="D737567" s="422"/>
    </row>
    <row r="737568" spans="2:4">
      <c r="B737568" s="421"/>
      <c r="D737568" s="422"/>
    </row>
    <row r="737569" spans="2:4">
      <c r="B737569" s="421"/>
      <c r="D737569" s="422"/>
    </row>
    <row r="737570" spans="2:4">
      <c r="B737570" s="421"/>
      <c r="D737570" s="422"/>
    </row>
    <row r="737571" spans="2:4">
      <c r="B737571" s="421"/>
      <c r="D737571" s="422"/>
    </row>
    <row r="737572" spans="2:4">
      <c r="B737572" s="421"/>
      <c r="D737572" s="422"/>
    </row>
    <row r="737573" spans="2:4">
      <c r="B737573" s="421"/>
      <c r="D737573" s="422"/>
    </row>
    <row r="737574" spans="2:4">
      <c r="B737574" s="421"/>
      <c r="D737574" s="422"/>
    </row>
    <row r="737575" spans="2:4">
      <c r="B737575" s="421"/>
      <c r="D737575" s="422"/>
    </row>
    <row r="737576" spans="2:4">
      <c r="B737576" s="421"/>
      <c r="D737576" s="422"/>
    </row>
    <row r="737577" spans="2:4">
      <c r="B737577" s="421"/>
      <c r="D737577" s="422"/>
    </row>
    <row r="737578" spans="2:4">
      <c r="B737578" s="421"/>
      <c r="D737578" s="422"/>
    </row>
    <row r="737579" spans="2:4">
      <c r="B737579" s="421"/>
      <c r="D737579" s="422"/>
    </row>
    <row r="737580" spans="2:4">
      <c r="B737580" s="421"/>
      <c r="D737580" s="422"/>
    </row>
    <row r="737581" spans="2:4">
      <c r="B737581" s="421"/>
      <c r="D737581" s="422"/>
    </row>
    <row r="737582" spans="2:4">
      <c r="B737582" s="421"/>
      <c r="D737582" s="422"/>
    </row>
    <row r="737583" spans="2:4">
      <c r="B737583" s="421"/>
      <c r="D737583" s="422"/>
    </row>
    <row r="737584" spans="2:4">
      <c r="B737584" s="421"/>
      <c r="D737584" s="422"/>
    </row>
    <row r="737585" spans="2:4">
      <c r="B737585" s="421"/>
      <c r="D737585" s="422"/>
    </row>
    <row r="737586" spans="2:4">
      <c r="B737586" s="421"/>
      <c r="D737586" s="422"/>
    </row>
    <row r="737587" spans="2:4">
      <c r="B737587" s="421"/>
      <c r="D737587" s="422"/>
    </row>
    <row r="737588" spans="2:4">
      <c r="B737588" s="421"/>
      <c r="D737588" s="422"/>
    </row>
    <row r="737589" spans="2:4">
      <c r="B737589" s="421"/>
      <c r="D737589" s="422"/>
    </row>
    <row r="737590" spans="2:4">
      <c r="B737590" s="421"/>
      <c r="D737590" s="422"/>
    </row>
    <row r="737591" spans="2:4">
      <c r="B737591" s="421"/>
      <c r="D737591" s="422"/>
    </row>
    <row r="737592" spans="2:4">
      <c r="B737592" s="421"/>
      <c r="D737592" s="422"/>
    </row>
    <row r="737593" spans="2:4">
      <c r="B737593" s="421"/>
      <c r="D737593" s="422"/>
    </row>
    <row r="737594" spans="2:4">
      <c r="B737594" s="421"/>
      <c r="D737594" s="422"/>
    </row>
    <row r="737595" spans="2:4">
      <c r="B737595" s="421"/>
      <c r="D737595" s="422"/>
    </row>
    <row r="737596" spans="2:4">
      <c r="B737596" s="421"/>
      <c r="D737596" s="422"/>
    </row>
    <row r="737597" spans="2:4">
      <c r="B737597" s="421"/>
      <c r="D737597" s="422"/>
    </row>
    <row r="737598" spans="2:4">
      <c r="B737598" s="421"/>
      <c r="D737598" s="422"/>
    </row>
    <row r="737599" spans="2:4">
      <c r="B737599" s="421"/>
      <c r="D737599" s="422"/>
    </row>
    <row r="737600" spans="2:4">
      <c r="B737600" s="421"/>
      <c r="D737600" s="422"/>
    </row>
    <row r="737601" spans="2:4">
      <c r="B737601" s="421"/>
      <c r="D737601" s="422"/>
    </row>
    <row r="737602" spans="2:4">
      <c r="B737602" s="421"/>
      <c r="D737602" s="422"/>
    </row>
    <row r="737603" spans="2:4">
      <c r="B737603" s="421"/>
      <c r="D737603" s="422"/>
    </row>
    <row r="737604" spans="2:4">
      <c r="B737604" s="421"/>
      <c r="D737604" s="422"/>
    </row>
    <row r="737605" spans="2:4">
      <c r="B737605" s="421"/>
      <c r="D737605" s="422"/>
    </row>
    <row r="737606" spans="2:4">
      <c r="B737606" s="421"/>
      <c r="D737606" s="422"/>
    </row>
    <row r="737607" spans="2:4">
      <c r="B737607" s="421"/>
      <c r="D737607" s="422"/>
    </row>
    <row r="737608" spans="2:4">
      <c r="B737608" s="421"/>
      <c r="D737608" s="422"/>
    </row>
    <row r="737609" spans="2:4">
      <c r="B737609" s="421"/>
      <c r="D737609" s="422"/>
    </row>
    <row r="737610" spans="2:4">
      <c r="B737610" s="421"/>
      <c r="D737610" s="422"/>
    </row>
    <row r="737611" spans="2:4">
      <c r="B737611" s="421"/>
      <c r="D737611" s="422"/>
    </row>
    <row r="737612" spans="2:4">
      <c r="B737612" s="421"/>
      <c r="D737612" s="422"/>
    </row>
    <row r="737613" spans="2:4">
      <c r="B737613" s="421"/>
      <c r="D737613" s="422"/>
    </row>
    <row r="737614" spans="2:4">
      <c r="B737614" s="421"/>
      <c r="D737614" s="422"/>
    </row>
    <row r="737615" spans="2:4">
      <c r="B737615" s="421"/>
      <c r="D737615" s="422"/>
    </row>
    <row r="737616" spans="2:4">
      <c r="B737616" s="421"/>
      <c r="D737616" s="422"/>
    </row>
    <row r="737617" spans="2:4">
      <c r="B737617" s="421"/>
      <c r="D737617" s="422"/>
    </row>
    <row r="737618" spans="2:4">
      <c r="B737618" s="421"/>
      <c r="D737618" s="422"/>
    </row>
    <row r="737619" spans="2:4">
      <c r="B737619" s="421"/>
      <c r="D737619" s="422"/>
    </row>
    <row r="737620" spans="2:4">
      <c r="B737620" s="421"/>
      <c r="D737620" s="422"/>
    </row>
    <row r="737621" spans="2:4">
      <c r="B737621" s="421"/>
      <c r="D737621" s="422"/>
    </row>
    <row r="737622" spans="2:4">
      <c r="B737622" s="421"/>
      <c r="D737622" s="422"/>
    </row>
    <row r="737623" spans="2:4">
      <c r="B737623" s="421"/>
      <c r="D737623" s="422"/>
    </row>
    <row r="737624" spans="2:4">
      <c r="B737624" s="421"/>
      <c r="D737624" s="422"/>
    </row>
    <row r="737625" spans="2:4">
      <c r="B737625" s="421"/>
      <c r="D737625" s="422"/>
    </row>
    <row r="737626" spans="2:4">
      <c r="B737626" s="421"/>
      <c r="D737626" s="422"/>
    </row>
    <row r="737627" spans="2:4">
      <c r="B737627" s="421"/>
      <c r="D737627" s="422"/>
    </row>
    <row r="737628" spans="2:4">
      <c r="B737628" s="421"/>
      <c r="D737628" s="422"/>
    </row>
    <row r="737629" spans="2:4">
      <c r="B737629" s="421"/>
      <c r="D737629" s="422"/>
    </row>
    <row r="737630" spans="2:4">
      <c r="B737630" s="421"/>
      <c r="D737630" s="422"/>
    </row>
    <row r="737631" spans="2:4">
      <c r="B737631" s="421"/>
      <c r="D737631" s="422"/>
    </row>
    <row r="737632" spans="2:4">
      <c r="B737632" s="421"/>
      <c r="D737632" s="422"/>
    </row>
    <row r="737633" spans="2:4">
      <c r="B737633" s="421"/>
      <c r="D737633" s="422"/>
    </row>
    <row r="737634" spans="2:4">
      <c r="B737634" s="421"/>
      <c r="D737634" s="422"/>
    </row>
    <row r="737635" spans="2:4">
      <c r="B737635" s="421"/>
      <c r="D737635" s="422"/>
    </row>
    <row r="737636" spans="2:4">
      <c r="B737636" s="421"/>
      <c r="D737636" s="422"/>
    </row>
    <row r="737637" spans="2:4">
      <c r="B737637" s="421"/>
      <c r="D737637" s="422"/>
    </row>
    <row r="737638" spans="2:4">
      <c r="B737638" s="421"/>
      <c r="D737638" s="422"/>
    </row>
    <row r="737639" spans="2:4">
      <c r="B737639" s="421"/>
      <c r="D737639" s="422"/>
    </row>
    <row r="737640" spans="2:4">
      <c r="B737640" s="421"/>
      <c r="D737640" s="422"/>
    </row>
    <row r="737641" spans="2:4">
      <c r="B737641" s="421"/>
      <c r="D737641" s="422"/>
    </row>
    <row r="737642" spans="2:4">
      <c r="B737642" s="421"/>
      <c r="D737642" s="422"/>
    </row>
    <row r="737643" spans="2:4">
      <c r="B737643" s="421"/>
      <c r="D737643" s="422"/>
    </row>
    <row r="737644" spans="2:4">
      <c r="B737644" s="421"/>
      <c r="D737644" s="422"/>
    </row>
    <row r="737645" spans="2:4">
      <c r="B737645" s="421"/>
      <c r="D737645" s="422"/>
    </row>
    <row r="737646" spans="2:4">
      <c r="B737646" s="421"/>
      <c r="D737646" s="422"/>
    </row>
    <row r="737647" spans="2:4">
      <c r="B737647" s="421"/>
      <c r="D737647" s="422"/>
    </row>
    <row r="737648" spans="2:4">
      <c r="B737648" s="421"/>
      <c r="D737648" s="422"/>
    </row>
    <row r="737649" spans="2:4">
      <c r="B737649" s="421"/>
      <c r="D737649" s="422"/>
    </row>
    <row r="737650" spans="2:4">
      <c r="B737650" s="421"/>
      <c r="D737650" s="422"/>
    </row>
    <row r="737651" spans="2:4">
      <c r="B737651" s="421"/>
      <c r="D737651" s="422"/>
    </row>
    <row r="737652" spans="2:4">
      <c r="B737652" s="421"/>
      <c r="D737652" s="422"/>
    </row>
    <row r="737653" spans="2:4">
      <c r="B737653" s="421"/>
      <c r="D737653" s="422"/>
    </row>
    <row r="737654" spans="2:4">
      <c r="B737654" s="421"/>
      <c r="D737654" s="422"/>
    </row>
    <row r="737655" spans="2:4">
      <c r="B737655" s="421"/>
      <c r="D737655" s="422"/>
    </row>
    <row r="737656" spans="2:4">
      <c r="B737656" s="421"/>
      <c r="D737656" s="422"/>
    </row>
    <row r="737657" spans="2:4">
      <c r="B737657" s="421"/>
      <c r="D737657" s="422"/>
    </row>
    <row r="737658" spans="2:4">
      <c r="B737658" s="421"/>
      <c r="D737658" s="422"/>
    </row>
    <row r="737659" spans="2:4">
      <c r="B737659" s="421"/>
      <c r="D737659" s="422"/>
    </row>
    <row r="737660" spans="2:4">
      <c r="B737660" s="421"/>
      <c r="D737660" s="422"/>
    </row>
    <row r="737661" spans="2:4">
      <c r="B737661" s="421"/>
      <c r="D737661" s="422"/>
    </row>
    <row r="737662" spans="2:4">
      <c r="B737662" s="421"/>
      <c r="D737662" s="422"/>
    </row>
    <row r="737663" spans="2:4">
      <c r="B737663" s="421"/>
      <c r="D737663" s="422"/>
    </row>
    <row r="737664" spans="2:4">
      <c r="B737664" s="421"/>
      <c r="D737664" s="422"/>
    </row>
    <row r="737665" spans="2:4">
      <c r="B737665" s="421"/>
      <c r="D737665" s="422"/>
    </row>
    <row r="737666" spans="2:4">
      <c r="B737666" s="421"/>
      <c r="D737666" s="422"/>
    </row>
    <row r="737667" spans="2:4">
      <c r="B737667" s="421"/>
      <c r="D737667" s="422"/>
    </row>
    <row r="737668" spans="2:4">
      <c r="B737668" s="421"/>
      <c r="D737668" s="422"/>
    </row>
    <row r="737669" spans="2:4">
      <c r="B737669" s="421"/>
      <c r="D737669" s="422"/>
    </row>
    <row r="737670" spans="2:4">
      <c r="B737670" s="421"/>
      <c r="D737670" s="422"/>
    </row>
    <row r="737671" spans="2:4">
      <c r="B737671" s="421"/>
      <c r="D737671" s="422"/>
    </row>
    <row r="737672" spans="2:4">
      <c r="B737672" s="421"/>
      <c r="D737672" s="422"/>
    </row>
    <row r="737673" spans="2:4">
      <c r="B737673" s="421"/>
      <c r="D737673" s="422"/>
    </row>
    <row r="737674" spans="2:4">
      <c r="B737674" s="421"/>
      <c r="D737674" s="422"/>
    </row>
    <row r="737675" spans="2:4">
      <c r="B737675" s="421"/>
      <c r="D737675" s="422"/>
    </row>
    <row r="737676" spans="2:4">
      <c r="B737676" s="421"/>
      <c r="D737676" s="422"/>
    </row>
    <row r="737677" spans="2:4">
      <c r="B737677" s="421"/>
      <c r="D737677" s="422"/>
    </row>
    <row r="737678" spans="2:4">
      <c r="B737678" s="421"/>
      <c r="D737678" s="422"/>
    </row>
    <row r="737679" spans="2:4">
      <c r="B737679" s="421"/>
      <c r="D737679" s="422"/>
    </row>
    <row r="737680" spans="2:4">
      <c r="B737680" s="421"/>
      <c r="D737680" s="422"/>
    </row>
    <row r="737681" spans="2:4">
      <c r="B737681" s="421"/>
      <c r="D737681" s="422"/>
    </row>
    <row r="737682" spans="2:4">
      <c r="B737682" s="421"/>
      <c r="D737682" s="422"/>
    </row>
    <row r="737683" spans="2:4">
      <c r="B737683" s="421"/>
      <c r="D737683" s="422"/>
    </row>
    <row r="737684" spans="2:4">
      <c r="B737684" s="421"/>
      <c r="D737684" s="422"/>
    </row>
    <row r="737685" spans="2:4">
      <c r="B737685" s="421"/>
      <c r="D737685" s="422"/>
    </row>
    <row r="737686" spans="2:4">
      <c r="B737686" s="421"/>
      <c r="D737686" s="422"/>
    </row>
    <row r="737687" spans="2:4">
      <c r="B737687" s="421"/>
      <c r="D737687" s="422"/>
    </row>
    <row r="737688" spans="2:4">
      <c r="B737688" s="421"/>
      <c r="D737688" s="422"/>
    </row>
    <row r="737689" spans="2:4">
      <c r="B737689" s="421"/>
      <c r="D737689" s="422"/>
    </row>
    <row r="737690" spans="2:4">
      <c r="B737690" s="421"/>
      <c r="D737690" s="422"/>
    </row>
    <row r="737691" spans="2:4">
      <c r="B737691" s="421"/>
      <c r="D737691" s="422"/>
    </row>
    <row r="737692" spans="2:4">
      <c r="B737692" s="421"/>
      <c r="D737692" s="422"/>
    </row>
    <row r="737693" spans="2:4">
      <c r="B737693" s="421"/>
      <c r="D737693" s="422"/>
    </row>
    <row r="737694" spans="2:4">
      <c r="B737694" s="421"/>
      <c r="D737694" s="422"/>
    </row>
    <row r="737695" spans="2:4">
      <c r="B737695" s="421"/>
      <c r="D737695" s="422"/>
    </row>
    <row r="737696" spans="2:4">
      <c r="B737696" s="421"/>
      <c r="D737696" s="422"/>
    </row>
    <row r="737697" spans="2:4">
      <c r="B737697" s="421"/>
      <c r="D737697" s="422"/>
    </row>
    <row r="737698" spans="2:4">
      <c r="B737698" s="421"/>
      <c r="D737698" s="422"/>
    </row>
    <row r="737699" spans="2:4">
      <c r="B737699" s="421"/>
      <c r="D737699" s="422"/>
    </row>
    <row r="737700" spans="2:4">
      <c r="B737700" s="421"/>
      <c r="D737700" s="422"/>
    </row>
    <row r="737701" spans="2:4">
      <c r="B737701" s="421"/>
      <c r="D737701" s="422"/>
    </row>
    <row r="737702" spans="2:4">
      <c r="B737702" s="421"/>
      <c r="D737702" s="422"/>
    </row>
    <row r="737703" spans="2:4">
      <c r="B737703" s="421"/>
      <c r="D737703" s="422"/>
    </row>
    <row r="737704" spans="2:4">
      <c r="B737704" s="421"/>
      <c r="D737704" s="422"/>
    </row>
    <row r="737705" spans="2:4">
      <c r="B737705" s="421"/>
      <c r="D737705" s="422"/>
    </row>
    <row r="737706" spans="2:4">
      <c r="B737706" s="421"/>
      <c r="D737706" s="422"/>
    </row>
    <row r="737707" spans="2:4">
      <c r="B737707" s="421"/>
      <c r="D737707" s="422"/>
    </row>
    <row r="737708" spans="2:4">
      <c r="B737708" s="421"/>
      <c r="D737708" s="422"/>
    </row>
    <row r="737709" spans="2:4">
      <c r="B737709" s="421"/>
      <c r="D737709" s="422"/>
    </row>
    <row r="737710" spans="2:4">
      <c r="B737710" s="421"/>
      <c r="D737710" s="422"/>
    </row>
    <row r="737711" spans="2:4">
      <c r="B737711" s="421"/>
      <c r="D737711" s="422"/>
    </row>
    <row r="737712" spans="2:4">
      <c r="B737712" s="421"/>
      <c r="D737712" s="422"/>
    </row>
    <row r="737713" spans="2:4">
      <c r="B737713" s="421"/>
      <c r="D737713" s="422"/>
    </row>
    <row r="737714" spans="2:4">
      <c r="B737714" s="421"/>
      <c r="D737714" s="422"/>
    </row>
    <row r="737715" spans="2:4">
      <c r="B737715" s="421"/>
      <c r="D737715" s="422"/>
    </row>
    <row r="737716" spans="2:4">
      <c r="B737716" s="421"/>
      <c r="D737716" s="422"/>
    </row>
    <row r="737717" spans="2:4">
      <c r="B737717" s="421"/>
      <c r="D737717" s="422"/>
    </row>
    <row r="737718" spans="2:4">
      <c r="B737718" s="421"/>
      <c r="D737718" s="422"/>
    </row>
    <row r="737719" spans="2:4">
      <c r="B737719" s="421"/>
      <c r="D737719" s="422"/>
    </row>
    <row r="737720" spans="2:4">
      <c r="B737720" s="421"/>
      <c r="D737720" s="422"/>
    </row>
    <row r="737721" spans="2:4">
      <c r="B737721" s="421"/>
      <c r="D737721" s="422"/>
    </row>
    <row r="737722" spans="2:4">
      <c r="B737722" s="421"/>
      <c r="D737722" s="422"/>
    </row>
    <row r="737723" spans="2:4">
      <c r="B737723" s="421"/>
      <c r="D737723" s="422"/>
    </row>
    <row r="737724" spans="2:4">
      <c r="B737724" s="421"/>
      <c r="D737724" s="422"/>
    </row>
    <row r="737725" spans="2:4">
      <c r="B737725" s="421"/>
      <c r="D737725" s="422"/>
    </row>
    <row r="737726" spans="2:4">
      <c r="B737726" s="421"/>
      <c r="D737726" s="422"/>
    </row>
    <row r="737727" spans="2:4">
      <c r="B737727" s="421"/>
      <c r="D737727" s="422"/>
    </row>
    <row r="737728" spans="2:4">
      <c r="B737728" s="421"/>
      <c r="D737728" s="422"/>
    </row>
    <row r="737729" spans="2:4">
      <c r="B737729" s="421"/>
      <c r="D737729" s="422"/>
    </row>
    <row r="737730" spans="2:4">
      <c r="B737730" s="421"/>
      <c r="D737730" s="422"/>
    </row>
    <row r="737731" spans="2:4">
      <c r="B737731" s="421"/>
      <c r="D737731" s="422"/>
    </row>
    <row r="737732" spans="2:4">
      <c r="B737732" s="421"/>
      <c r="D737732" s="422"/>
    </row>
    <row r="737733" spans="2:4">
      <c r="B737733" s="421"/>
      <c r="D737733" s="422"/>
    </row>
    <row r="737734" spans="2:4">
      <c r="B737734" s="421"/>
      <c r="D737734" s="422"/>
    </row>
    <row r="737735" spans="2:4">
      <c r="B737735" s="421"/>
      <c r="D737735" s="422"/>
    </row>
    <row r="737736" spans="2:4">
      <c r="B737736" s="421"/>
      <c r="D737736" s="422"/>
    </row>
    <row r="737737" spans="2:4">
      <c r="B737737" s="421"/>
      <c r="D737737" s="422"/>
    </row>
    <row r="737738" spans="2:4">
      <c r="B737738" s="421"/>
      <c r="D737738" s="422"/>
    </row>
    <row r="737739" spans="2:4">
      <c r="B737739" s="421"/>
      <c r="D737739" s="422"/>
    </row>
    <row r="737740" spans="2:4">
      <c r="B737740" s="421"/>
      <c r="D737740" s="422"/>
    </row>
    <row r="737741" spans="2:4">
      <c r="B737741" s="421"/>
      <c r="D737741" s="422"/>
    </row>
    <row r="737742" spans="2:4">
      <c r="B737742" s="421"/>
      <c r="D737742" s="422"/>
    </row>
    <row r="737743" spans="2:4">
      <c r="B737743" s="421"/>
      <c r="D737743" s="422"/>
    </row>
    <row r="737744" spans="2:4">
      <c r="B737744" s="421"/>
      <c r="D737744" s="422"/>
    </row>
    <row r="737745" spans="2:4">
      <c r="B737745" s="421"/>
      <c r="D737745" s="422"/>
    </row>
    <row r="737746" spans="2:4">
      <c r="B737746" s="421"/>
      <c r="D737746" s="422"/>
    </row>
    <row r="737747" spans="2:4">
      <c r="B737747" s="421"/>
      <c r="D737747" s="422"/>
    </row>
    <row r="737748" spans="2:4">
      <c r="B737748" s="421"/>
      <c r="D737748" s="422"/>
    </row>
    <row r="737749" spans="2:4">
      <c r="B737749" s="421"/>
      <c r="D737749" s="422"/>
    </row>
    <row r="737750" spans="2:4">
      <c r="B737750" s="421"/>
      <c r="D737750" s="422"/>
    </row>
    <row r="737751" spans="2:4">
      <c r="B737751" s="421"/>
      <c r="D737751" s="422"/>
    </row>
    <row r="737752" spans="2:4">
      <c r="B737752" s="421"/>
      <c r="D737752" s="422"/>
    </row>
    <row r="737753" spans="2:4">
      <c r="B737753" s="421"/>
      <c r="D737753" s="422"/>
    </row>
    <row r="737754" spans="2:4">
      <c r="B737754" s="421"/>
      <c r="D737754" s="422"/>
    </row>
    <row r="737755" spans="2:4">
      <c r="B737755" s="421"/>
      <c r="D737755" s="422"/>
    </row>
    <row r="737756" spans="2:4">
      <c r="B737756" s="421"/>
      <c r="D737756" s="422"/>
    </row>
    <row r="737757" spans="2:4">
      <c r="B737757" s="421"/>
      <c r="D737757" s="422"/>
    </row>
    <row r="737758" spans="2:4">
      <c r="B737758" s="421"/>
      <c r="D737758" s="422"/>
    </row>
    <row r="737759" spans="2:4">
      <c r="B737759" s="421"/>
      <c r="D737759" s="422"/>
    </row>
    <row r="737760" spans="2:4">
      <c r="B737760" s="421"/>
      <c r="D737760" s="422"/>
    </row>
    <row r="737761" spans="2:4">
      <c r="B737761" s="421"/>
      <c r="D737761" s="422"/>
    </row>
    <row r="737762" spans="2:4">
      <c r="B737762" s="421"/>
      <c r="D737762" s="422"/>
    </row>
    <row r="737763" spans="2:4">
      <c r="B737763" s="421"/>
      <c r="D737763" s="422"/>
    </row>
    <row r="737764" spans="2:4">
      <c r="B737764" s="421"/>
      <c r="D737764" s="422"/>
    </row>
    <row r="737765" spans="2:4">
      <c r="B737765" s="421"/>
      <c r="D737765" s="422"/>
    </row>
    <row r="737766" spans="2:4">
      <c r="B737766" s="421"/>
      <c r="D737766" s="422"/>
    </row>
    <row r="737767" spans="2:4">
      <c r="B737767" s="421"/>
      <c r="D737767" s="422"/>
    </row>
    <row r="737768" spans="2:4">
      <c r="B737768" s="421"/>
      <c r="D737768" s="422"/>
    </row>
    <row r="737769" spans="2:4">
      <c r="B737769" s="421"/>
      <c r="D737769" s="422"/>
    </row>
    <row r="737770" spans="2:4">
      <c r="B737770" s="421"/>
      <c r="D737770" s="422"/>
    </row>
    <row r="737771" spans="2:4">
      <c r="B737771" s="421"/>
      <c r="D737771" s="422"/>
    </row>
    <row r="737772" spans="2:4">
      <c r="B737772" s="421"/>
      <c r="D737772" s="422"/>
    </row>
    <row r="737773" spans="2:4">
      <c r="B737773" s="421"/>
      <c r="D737773" s="422"/>
    </row>
    <row r="737774" spans="2:4">
      <c r="B737774" s="421"/>
      <c r="D737774" s="422"/>
    </row>
    <row r="737775" spans="2:4">
      <c r="B737775" s="421"/>
      <c r="D737775" s="422"/>
    </row>
    <row r="737776" spans="2:4">
      <c r="B737776" s="421"/>
      <c r="D737776" s="422"/>
    </row>
    <row r="737777" spans="2:4">
      <c r="B737777" s="421"/>
      <c r="D737777" s="422"/>
    </row>
    <row r="737778" spans="2:4">
      <c r="B737778" s="421"/>
      <c r="D737778" s="422"/>
    </row>
    <row r="737779" spans="2:4">
      <c r="B737779" s="421"/>
      <c r="D737779" s="422"/>
    </row>
    <row r="737780" spans="2:4">
      <c r="B737780" s="421"/>
      <c r="D737780" s="422"/>
    </row>
    <row r="737781" spans="2:4">
      <c r="B737781" s="421"/>
      <c r="D737781" s="422"/>
    </row>
    <row r="737782" spans="2:4">
      <c r="B737782" s="421"/>
      <c r="D737782" s="422"/>
    </row>
    <row r="737783" spans="2:4">
      <c r="B737783" s="421"/>
      <c r="D737783" s="422"/>
    </row>
    <row r="737784" spans="2:4">
      <c r="B737784" s="421"/>
      <c r="D737784" s="422"/>
    </row>
    <row r="737785" spans="2:4">
      <c r="B737785" s="421"/>
      <c r="D737785" s="422"/>
    </row>
    <row r="737786" spans="2:4">
      <c r="B737786" s="421"/>
      <c r="D737786" s="422"/>
    </row>
    <row r="737787" spans="2:4">
      <c r="B737787" s="421"/>
      <c r="D737787" s="422"/>
    </row>
    <row r="737788" spans="2:4">
      <c r="B737788" s="421"/>
      <c r="D737788" s="422"/>
    </row>
    <row r="737789" spans="2:4">
      <c r="B737789" s="421"/>
      <c r="D737789" s="422"/>
    </row>
    <row r="737790" spans="2:4">
      <c r="B737790" s="421"/>
      <c r="D737790" s="422"/>
    </row>
    <row r="737791" spans="2:4">
      <c r="B737791" s="421"/>
      <c r="D737791" s="422"/>
    </row>
    <row r="737792" spans="2:4">
      <c r="B737792" s="421"/>
      <c r="D737792" s="422"/>
    </row>
    <row r="737793" spans="2:4">
      <c r="B737793" s="421"/>
      <c r="D737793" s="422"/>
    </row>
    <row r="737794" spans="2:4">
      <c r="B737794" s="421"/>
      <c r="D737794" s="422"/>
    </row>
    <row r="737795" spans="2:4">
      <c r="B737795" s="421"/>
      <c r="D737795" s="422"/>
    </row>
    <row r="737796" spans="2:4">
      <c r="B737796" s="421"/>
      <c r="D737796" s="422"/>
    </row>
    <row r="737797" spans="2:4">
      <c r="B737797" s="421"/>
      <c r="D737797" s="422"/>
    </row>
    <row r="737798" spans="2:4">
      <c r="B737798" s="421"/>
      <c r="D737798" s="422"/>
    </row>
    <row r="737799" spans="2:4">
      <c r="B737799" s="421"/>
      <c r="D737799" s="422"/>
    </row>
    <row r="737800" spans="2:4">
      <c r="B737800" s="421"/>
      <c r="D737800" s="422"/>
    </row>
    <row r="737801" spans="2:4">
      <c r="B737801" s="421"/>
      <c r="D737801" s="422"/>
    </row>
    <row r="737802" spans="2:4">
      <c r="B737802" s="421"/>
      <c r="D737802" s="422"/>
    </row>
    <row r="737803" spans="2:4">
      <c r="B737803" s="421"/>
      <c r="D737803" s="422"/>
    </row>
    <row r="737804" spans="2:4">
      <c r="B737804" s="421"/>
      <c r="D737804" s="422"/>
    </row>
    <row r="737805" spans="2:4">
      <c r="B737805" s="421"/>
      <c r="D737805" s="422"/>
    </row>
    <row r="737806" spans="2:4">
      <c r="B737806" s="421"/>
      <c r="D737806" s="422"/>
    </row>
    <row r="737807" spans="2:4">
      <c r="B737807" s="421"/>
      <c r="D737807" s="422"/>
    </row>
    <row r="737808" spans="2:4">
      <c r="B737808" s="421"/>
      <c r="D737808" s="422"/>
    </row>
    <row r="737809" spans="2:4">
      <c r="B737809" s="421"/>
      <c r="D737809" s="422"/>
    </row>
    <row r="737810" spans="2:4">
      <c r="B737810" s="421"/>
      <c r="D737810" s="422"/>
    </row>
    <row r="737811" spans="2:4">
      <c r="B737811" s="421"/>
      <c r="D737811" s="422"/>
    </row>
    <row r="737812" spans="2:4">
      <c r="B737812" s="421"/>
      <c r="D737812" s="422"/>
    </row>
    <row r="737813" spans="2:4">
      <c r="B737813" s="421"/>
      <c r="D737813" s="422"/>
    </row>
    <row r="737814" spans="2:4">
      <c r="B737814" s="421"/>
      <c r="D737814" s="422"/>
    </row>
    <row r="737815" spans="2:4">
      <c r="B737815" s="421"/>
      <c r="D737815" s="422"/>
    </row>
    <row r="737816" spans="2:4">
      <c r="B737816" s="421"/>
      <c r="D737816" s="422"/>
    </row>
    <row r="737817" spans="2:4">
      <c r="B737817" s="421"/>
      <c r="D737817" s="422"/>
    </row>
    <row r="737818" spans="2:4">
      <c r="B737818" s="421"/>
      <c r="D737818" s="422"/>
    </row>
    <row r="737819" spans="2:4">
      <c r="B737819" s="421"/>
      <c r="D737819" s="422"/>
    </row>
    <row r="737820" spans="2:4">
      <c r="B737820" s="421"/>
      <c r="D737820" s="422"/>
    </row>
    <row r="737821" spans="2:4">
      <c r="B737821" s="421"/>
      <c r="D737821" s="422"/>
    </row>
    <row r="737822" spans="2:4">
      <c r="B737822" s="421"/>
      <c r="D737822" s="422"/>
    </row>
    <row r="737823" spans="2:4">
      <c r="B737823" s="421"/>
      <c r="D737823" s="422"/>
    </row>
    <row r="737824" spans="2:4">
      <c r="B737824" s="421"/>
      <c r="D737824" s="422"/>
    </row>
    <row r="737825" spans="2:4">
      <c r="B737825" s="421"/>
      <c r="D737825" s="422"/>
    </row>
    <row r="737826" spans="2:4">
      <c r="B737826" s="421"/>
      <c r="D737826" s="422"/>
    </row>
    <row r="737827" spans="2:4">
      <c r="B737827" s="421"/>
      <c r="D737827" s="422"/>
    </row>
    <row r="737828" spans="2:4">
      <c r="B737828" s="421"/>
      <c r="D737828" s="422"/>
    </row>
    <row r="737829" spans="2:4">
      <c r="B737829" s="421"/>
      <c r="D737829" s="422"/>
    </row>
    <row r="737830" spans="2:4">
      <c r="B737830" s="421"/>
      <c r="D737830" s="422"/>
    </row>
    <row r="737831" spans="2:4">
      <c r="B737831" s="421"/>
      <c r="D737831" s="422"/>
    </row>
    <row r="737832" spans="2:4">
      <c r="B737832" s="421"/>
      <c r="D737832" s="422"/>
    </row>
    <row r="737833" spans="2:4">
      <c r="B737833" s="421"/>
      <c r="D737833" s="422"/>
    </row>
    <row r="737834" spans="2:4">
      <c r="B737834" s="421"/>
      <c r="D737834" s="422"/>
    </row>
    <row r="737835" spans="2:4">
      <c r="B737835" s="421"/>
      <c r="D737835" s="422"/>
    </row>
    <row r="737836" spans="2:4">
      <c r="B737836" s="421"/>
      <c r="D737836" s="422"/>
    </row>
    <row r="737837" spans="2:4">
      <c r="B737837" s="421"/>
      <c r="D737837" s="422"/>
    </row>
    <row r="737838" spans="2:4">
      <c r="B737838" s="421"/>
      <c r="D737838" s="422"/>
    </row>
    <row r="737839" spans="2:4">
      <c r="B737839" s="421"/>
      <c r="D737839" s="422"/>
    </row>
    <row r="737840" spans="2:4">
      <c r="B737840" s="421"/>
      <c r="D737840" s="422"/>
    </row>
    <row r="737841" spans="2:4">
      <c r="B737841" s="421"/>
      <c r="D737841" s="422"/>
    </row>
    <row r="737842" spans="2:4">
      <c r="B737842" s="421"/>
      <c r="D737842" s="422"/>
    </row>
    <row r="737843" spans="2:4">
      <c r="B737843" s="421"/>
      <c r="D737843" s="422"/>
    </row>
    <row r="737844" spans="2:4">
      <c r="B737844" s="421"/>
      <c r="D737844" s="422"/>
    </row>
    <row r="737845" spans="2:4">
      <c r="B737845" s="421"/>
      <c r="D737845" s="422"/>
    </row>
    <row r="737846" spans="2:4">
      <c r="B737846" s="421"/>
      <c r="D737846" s="422"/>
    </row>
    <row r="737847" spans="2:4">
      <c r="B737847" s="421"/>
      <c r="D737847" s="422"/>
    </row>
    <row r="737848" spans="2:4">
      <c r="B737848" s="421"/>
      <c r="D737848" s="422"/>
    </row>
    <row r="737849" spans="2:4">
      <c r="B737849" s="421"/>
      <c r="D737849" s="422"/>
    </row>
    <row r="737850" spans="2:4">
      <c r="B737850" s="421"/>
      <c r="D737850" s="422"/>
    </row>
    <row r="737851" spans="2:4">
      <c r="B737851" s="421"/>
      <c r="D737851" s="422"/>
    </row>
    <row r="737852" spans="2:4">
      <c r="B737852" s="421"/>
      <c r="D737852" s="422"/>
    </row>
    <row r="737853" spans="2:4">
      <c r="B737853" s="421"/>
      <c r="D737853" s="422"/>
    </row>
    <row r="737854" spans="2:4">
      <c r="B737854" s="421"/>
      <c r="D737854" s="422"/>
    </row>
    <row r="737855" spans="2:4">
      <c r="B737855" s="421"/>
      <c r="D737855" s="422"/>
    </row>
    <row r="737856" spans="2:4">
      <c r="B737856" s="421"/>
      <c r="D737856" s="422"/>
    </row>
    <row r="737857" spans="2:4">
      <c r="B737857" s="421"/>
      <c r="D737857" s="422"/>
    </row>
    <row r="737858" spans="2:4">
      <c r="B737858" s="421"/>
      <c r="D737858" s="422"/>
    </row>
    <row r="737859" spans="2:4">
      <c r="B737859" s="421"/>
      <c r="D737859" s="422"/>
    </row>
    <row r="737860" spans="2:4">
      <c r="B737860" s="421"/>
      <c r="D737860" s="422"/>
    </row>
    <row r="737861" spans="2:4">
      <c r="B737861" s="421"/>
      <c r="D737861" s="422"/>
    </row>
    <row r="737862" spans="2:4">
      <c r="B737862" s="421"/>
      <c r="D737862" s="422"/>
    </row>
    <row r="737863" spans="2:4">
      <c r="B737863" s="421"/>
      <c r="D737863" s="422"/>
    </row>
    <row r="737864" spans="2:4">
      <c r="B737864" s="421"/>
      <c r="D737864" s="422"/>
    </row>
    <row r="737865" spans="2:4">
      <c r="B737865" s="421"/>
      <c r="D737865" s="422"/>
    </row>
    <row r="737866" spans="2:4">
      <c r="B737866" s="421"/>
      <c r="D737866" s="422"/>
    </row>
    <row r="737867" spans="2:4">
      <c r="B737867" s="421"/>
      <c r="D737867" s="422"/>
    </row>
    <row r="737868" spans="2:4">
      <c r="B737868" s="421"/>
      <c r="D737868" s="422"/>
    </row>
    <row r="737869" spans="2:4">
      <c r="B737869" s="421"/>
      <c r="D737869" s="422"/>
    </row>
    <row r="737870" spans="2:4">
      <c r="B737870" s="421"/>
      <c r="D737870" s="422"/>
    </row>
    <row r="737871" spans="2:4">
      <c r="B737871" s="421"/>
      <c r="D737871" s="422"/>
    </row>
    <row r="737872" spans="2:4">
      <c r="B737872" s="421"/>
      <c r="D737872" s="422"/>
    </row>
    <row r="737873" spans="2:4">
      <c r="B737873" s="421"/>
      <c r="D737873" s="422"/>
    </row>
    <row r="737874" spans="2:4">
      <c r="B737874" s="421"/>
      <c r="D737874" s="422"/>
    </row>
    <row r="737875" spans="2:4">
      <c r="B737875" s="421"/>
      <c r="D737875" s="422"/>
    </row>
    <row r="737876" spans="2:4">
      <c r="B737876" s="421"/>
      <c r="D737876" s="422"/>
    </row>
    <row r="737877" spans="2:4">
      <c r="B737877" s="421"/>
      <c r="D737877" s="422"/>
    </row>
    <row r="737878" spans="2:4">
      <c r="B737878" s="421"/>
      <c r="D737878" s="422"/>
    </row>
    <row r="737879" spans="2:4">
      <c r="B737879" s="421"/>
      <c r="D737879" s="422"/>
    </row>
    <row r="737880" spans="2:4">
      <c r="B737880" s="421"/>
      <c r="D737880" s="422"/>
    </row>
    <row r="737881" spans="2:4">
      <c r="B737881" s="421"/>
      <c r="D737881" s="422"/>
    </row>
    <row r="737882" spans="2:4">
      <c r="B737882" s="421"/>
      <c r="D737882" s="422"/>
    </row>
    <row r="737883" spans="2:4">
      <c r="B737883" s="421"/>
      <c r="D737883" s="422"/>
    </row>
    <row r="737884" spans="2:4">
      <c r="B737884" s="421"/>
      <c r="D737884" s="422"/>
    </row>
    <row r="737885" spans="2:4">
      <c r="B737885" s="421"/>
      <c r="D737885" s="422"/>
    </row>
    <row r="737886" spans="2:4">
      <c r="B737886" s="421"/>
      <c r="D737886" s="422"/>
    </row>
    <row r="737887" spans="2:4">
      <c r="B737887" s="421"/>
      <c r="D737887" s="422"/>
    </row>
    <row r="737888" spans="2:4">
      <c r="B737888" s="421"/>
      <c r="D737888" s="422"/>
    </row>
    <row r="737889" spans="2:4">
      <c r="B737889" s="421"/>
      <c r="D737889" s="422"/>
    </row>
    <row r="737890" spans="2:4">
      <c r="B737890" s="421"/>
      <c r="D737890" s="422"/>
    </row>
    <row r="737891" spans="2:4">
      <c r="B737891" s="421"/>
      <c r="D737891" s="422"/>
    </row>
    <row r="737892" spans="2:4">
      <c r="B737892" s="421"/>
      <c r="D737892" s="422"/>
    </row>
    <row r="737893" spans="2:4">
      <c r="B737893" s="421"/>
      <c r="D737893" s="422"/>
    </row>
    <row r="737894" spans="2:4">
      <c r="B737894" s="421"/>
      <c r="D737894" s="422"/>
    </row>
    <row r="737895" spans="2:4">
      <c r="B737895" s="421"/>
      <c r="D737895" s="422"/>
    </row>
    <row r="737896" spans="2:4">
      <c r="B737896" s="421"/>
      <c r="D737896" s="422"/>
    </row>
    <row r="737897" spans="2:4">
      <c r="B737897" s="421"/>
      <c r="D737897" s="422"/>
    </row>
    <row r="737898" spans="2:4">
      <c r="B737898" s="421"/>
      <c r="D737898" s="422"/>
    </row>
    <row r="737899" spans="2:4">
      <c r="B737899" s="421"/>
      <c r="D737899" s="422"/>
    </row>
    <row r="737900" spans="2:4">
      <c r="B737900" s="421"/>
      <c r="D737900" s="422"/>
    </row>
    <row r="737901" spans="2:4">
      <c r="B737901" s="421"/>
      <c r="D737901" s="422"/>
    </row>
    <row r="737902" spans="2:4">
      <c r="B737902" s="421"/>
      <c r="D737902" s="422"/>
    </row>
    <row r="737903" spans="2:4">
      <c r="B737903" s="421"/>
      <c r="D737903" s="422"/>
    </row>
    <row r="737904" spans="2:4">
      <c r="B737904" s="421"/>
      <c r="D737904" s="422"/>
    </row>
    <row r="737905" spans="2:4">
      <c r="B737905" s="421"/>
      <c r="D737905" s="422"/>
    </row>
    <row r="737906" spans="2:4">
      <c r="B737906" s="421"/>
      <c r="D737906" s="422"/>
    </row>
    <row r="737907" spans="2:4">
      <c r="B737907" s="421"/>
      <c r="D737907" s="422"/>
    </row>
    <row r="737908" spans="2:4">
      <c r="B737908" s="421"/>
      <c r="D737908" s="422"/>
    </row>
    <row r="737909" spans="2:4">
      <c r="B737909" s="421"/>
      <c r="D737909" s="422"/>
    </row>
    <row r="737910" spans="2:4">
      <c r="B737910" s="421"/>
      <c r="D737910" s="422"/>
    </row>
    <row r="737911" spans="2:4">
      <c r="B737911" s="421"/>
      <c r="D737911" s="422"/>
    </row>
    <row r="737912" spans="2:4">
      <c r="B737912" s="421"/>
      <c r="D737912" s="422"/>
    </row>
    <row r="737913" spans="2:4">
      <c r="B737913" s="421"/>
      <c r="D737913" s="422"/>
    </row>
    <row r="737914" spans="2:4">
      <c r="B737914" s="421"/>
      <c r="D737914" s="422"/>
    </row>
    <row r="737915" spans="2:4">
      <c r="B737915" s="421"/>
      <c r="D737915" s="422"/>
    </row>
    <row r="737916" spans="2:4">
      <c r="B737916" s="421"/>
      <c r="D737916" s="422"/>
    </row>
    <row r="737917" spans="2:4">
      <c r="B737917" s="421"/>
      <c r="D737917" s="422"/>
    </row>
    <row r="737918" spans="2:4">
      <c r="B737918" s="421"/>
      <c r="D737918" s="422"/>
    </row>
    <row r="737919" spans="2:4">
      <c r="B737919" s="421"/>
      <c r="D737919" s="422"/>
    </row>
    <row r="737920" spans="2:4">
      <c r="B737920" s="421"/>
      <c r="D737920" s="422"/>
    </row>
    <row r="737921" spans="2:4">
      <c r="B737921" s="421"/>
      <c r="D737921" s="422"/>
    </row>
    <row r="737922" spans="2:4">
      <c r="B737922" s="421"/>
      <c r="D737922" s="422"/>
    </row>
    <row r="737923" spans="2:4">
      <c r="B737923" s="421"/>
      <c r="D737923" s="422"/>
    </row>
    <row r="737924" spans="2:4">
      <c r="B737924" s="421"/>
      <c r="D737924" s="422"/>
    </row>
    <row r="737925" spans="2:4">
      <c r="B737925" s="421"/>
      <c r="D737925" s="422"/>
    </row>
    <row r="737926" spans="2:4">
      <c r="B737926" s="421"/>
      <c r="D737926" s="422"/>
    </row>
    <row r="737927" spans="2:4">
      <c r="B737927" s="421"/>
      <c r="D737927" s="422"/>
    </row>
    <row r="737928" spans="2:4">
      <c r="B737928" s="421"/>
      <c r="D737928" s="422"/>
    </row>
    <row r="737929" spans="2:4">
      <c r="B737929" s="421"/>
      <c r="D737929" s="422"/>
    </row>
    <row r="737930" spans="2:4">
      <c r="B737930" s="421"/>
      <c r="D737930" s="422"/>
    </row>
    <row r="737931" spans="2:4">
      <c r="B737931" s="421"/>
      <c r="D737931" s="422"/>
    </row>
    <row r="737932" spans="2:4">
      <c r="B737932" s="421"/>
      <c r="D737932" s="422"/>
    </row>
    <row r="737933" spans="2:4">
      <c r="B737933" s="421"/>
      <c r="D737933" s="422"/>
    </row>
    <row r="737934" spans="2:4">
      <c r="B737934" s="421"/>
      <c r="D737934" s="422"/>
    </row>
    <row r="737935" spans="2:4">
      <c r="B737935" s="421"/>
      <c r="D737935" s="422"/>
    </row>
    <row r="737936" spans="2:4">
      <c r="B737936" s="421"/>
      <c r="D737936" s="422"/>
    </row>
    <row r="737937" spans="2:4">
      <c r="B737937" s="421"/>
      <c r="D737937" s="422"/>
    </row>
    <row r="737938" spans="2:4">
      <c r="B737938" s="421"/>
      <c r="D737938" s="422"/>
    </row>
    <row r="737939" spans="2:4">
      <c r="B737939" s="421"/>
      <c r="D737939" s="422"/>
    </row>
    <row r="737940" spans="2:4">
      <c r="B737940" s="421"/>
      <c r="D737940" s="422"/>
    </row>
    <row r="737941" spans="2:4">
      <c r="B737941" s="421"/>
      <c r="D737941" s="422"/>
    </row>
    <row r="737942" spans="2:4">
      <c r="B737942" s="421"/>
      <c r="D737942" s="422"/>
    </row>
    <row r="737943" spans="2:4">
      <c r="B737943" s="421"/>
      <c r="D737943" s="422"/>
    </row>
    <row r="737944" spans="2:4">
      <c r="B737944" s="421"/>
      <c r="D737944" s="422"/>
    </row>
    <row r="737945" spans="2:4">
      <c r="B737945" s="421"/>
      <c r="D737945" s="422"/>
    </row>
    <row r="737946" spans="2:4">
      <c r="B737946" s="421"/>
      <c r="D737946" s="422"/>
    </row>
    <row r="737947" spans="2:4">
      <c r="B737947" s="421"/>
      <c r="D737947" s="422"/>
    </row>
    <row r="737948" spans="2:4">
      <c r="B737948" s="421"/>
      <c r="D737948" s="422"/>
    </row>
    <row r="737949" spans="2:4">
      <c r="B737949" s="421"/>
      <c r="D737949" s="422"/>
    </row>
    <row r="737950" spans="2:4">
      <c r="B737950" s="421"/>
      <c r="D737950" s="422"/>
    </row>
    <row r="737951" spans="2:4">
      <c r="B737951" s="421"/>
      <c r="D737951" s="422"/>
    </row>
    <row r="737952" spans="2:4">
      <c r="B737952" s="421"/>
      <c r="D737952" s="422"/>
    </row>
    <row r="737953" spans="2:4">
      <c r="B737953" s="421"/>
      <c r="D737953" s="422"/>
    </row>
    <row r="737954" spans="2:4">
      <c r="B737954" s="421"/>
      <c r="D737954" s="422"/>
    </row>
    <row r="737955" spans="2:4">
      <c r="B737955" s="421"/>
      <c r="D737955" s="422"/>
    </row>
    <row r="737956" spans="2:4">
      <c r="B737956" s="421"/>
      <c r="D737956" s="422"/>
    </row>
    <row r="737957" spans="2:4">
      <c r="B737957" s="421"/>
      <c r="D737957" s="422"/>
    </row>
    <row r="737958" spans="2:4">
      <c r="B737958" s="421"/>
      <c r="D737958" s="422"/>
    </row>
    <row r="737959" spans="2:4">
      <c r="B737959" s="421"/>
      <c r="D737959" s="422"/>
    </row>
    <row r="737960" spans="2:4">
      <c r="B737960" s="421"/>
      <c r="D737960" s="422"/>
    </row>
    <row r="737961" spans="2:4">
      <c r="B737961" s="421"/>
      <c r="D737961" s="422"/>
    </row>
    <row r="737962" spans="2:4">
      <c r="B737962" s="421"/>
      <c r="D737962" s="422"/>
    </row>
    <row r="737963" spans="2:4">
      <c r="B737963" s="421"/>
      <c r="D737963" s="422"/>
    </row>
    <row r="737964" spans="2:4">
      <c r="B737964" s="421"/>
      <c r="D737964" s="422"/>
    </row>
    <row r="737965" spans="2:4">
      <c r="B737965" s="421"/>
      <c r="D737965" s="422"/>
    </row>
    <row r="737966" spans="2:4">
      <c r="B737966" s="421"/>
      <c r="D737966" s="422"/>
    </row>
    <row r="737967" spans="2:4">
      <c r="B737967" s="421"/>
      <c r="D737967" s="422"/>
    </row>
    <row r="737968" spans="2:4">
      <c r="B737968" s="421"/>
      <c r="D737968" s="422"/>
    </row>
    <row r="737969" spans="2:4">
      <c r="B737969" s="421"/>
      <c r="D737969" s="422"/>
    </row>
    <row r="737970" spans="2:4">
      <c r="B737970" s="421"/>
      <c r="D737970" s="422"/>
    </row>
    <row r="737971" spans="2:4">
      <c r="B737971" s="421"/>
      <c r="D737971" s="422"/>
    </row>
    <row r="737972" spans="2:4">
      <c r="B737972" s="421"/>
      <c r="D737972" s="422"/>
    </row>
    <row r="737973" spans="2:4">
      <c r="B737973" s="421"/>
      <c r="D737973" s="422"/>
    </row>
    <row r="737974" spans="2:4">
      <c r="B737974" s="421"/>
      <c r="D737974" s="422"/>
    </row>
    <row r="737975" spans="2:4">
      <c r="B737975" s="421"/>
      <c r="D737975" s="422"/>
    </row>
    <row r="737976" spans="2:4">
      <c r="B737976" s="421"/>
      <c r="D737976" s="422"/>
    </row>
    <row r="737977" spans="2:4">
      <c r="B737977" s="421"/>
      <c r="D737977" s="422"/>
    </row>
    <row r="737978" spans="2:4">
      <c r="B737978" s="421"/>
      <c r="D737978" s="422"/>
    </row>
    <row r="737979" spans="2:4">
      <c r="B737979" s="421"/>
      <c r="D737979" s="422"/>
    </row>
    <row r="737980" spans="2:4">
      <c r="B737980" s="421"/>
      <c r="D737980" s="422"/>
    </row>
    <row r="737981" spans="2:4">
      <c r="B737981" s="421"/>
      <c r="D737981" s="422"/>
    </row>
    <row r="737982" spans="2:4">
      <c r="B737982" s="421"/>
      <c r="D737982" s="422"/>
    </row>
    <row r="737983" spans="2:4">
      <c r="B737983" s="421"/>
      <c r="D737983" s="422"/>
    </row>
    <row r="737984" spans="2:4">
      <c r="B737984" s="421"/>
      <c r="D737984" s="422"/>
    </row>
    <row r="737985" spans="2:4">
      <c r="B737985" s="421"/>
      <c r="D737985" s="422"/>
    </row>
    <row r="737986" spans="2:4">
      <c r="B737986" s="421"/>
      <c r="D737986" s="422"/>
    </row>
    <row r="737987" spans="2:4">
      <c r="B737987" s="421"/>
      <c r="D737987" s="422"/>
    </row>
    <row r="737988" spans="2:4">
      <c r="B737988" s="421"/>
      <c r="D737988" s="422"/>
    </row>
    <row r="737989" spans="2:4">
      <c r="B737989" s="421"/>
      <c r="D737989" s="422"/>
    </row>
    <row r="737990" spans="2:4">
      <c r="B737990" s="421"/>
      <c r="D737990" s="422"/>
    </row>
    <row r="737991" spans="2:4">
      <c r="B737991" s="421"/>
      <c r="D737991" s="422"/>
    </row>
    <row r="737992" spans="2:4">
      <c r="B737992" s="421"/>
      <c r="D737992" s="422"/>
    </row>
    <row r="737993" spans="2:4">
      <c r="B737993" s="421"/>
      <c r="D737993" s="422"/>
    </row>
    <row r="737994" spans="2:4">
      <c r="B737994" s="421"/>
      <c r="D737994" s="422"/>
    </row>
    <row r="737995" spans="2:4">
      <c r="B737995" s="421"/>
      <c r="D737995" s="422"/>
    </row>
    <row r="737996" spans="2:4">
      <c r="B737996" s="421"/>
      <c r="D737996" s="422"/>
    </row>
    <row r="737997" spans="2:4">
      <c r="B737997" s="421"/>
      <c r="D737997" s="422"/>
    </row>
    <row r="737998" spans="2:4">
      <c r="B737998" s="421"/>
      <c r="D737998" s="422"/>
    </row>
    <row r="737999" spans="2:4">
      <c r="B737999" s="421"/>
      <c r="D737999" s="422"/>
    </row>
    <row r="738000" spans="2:4">
      <c r="B738000" s="421"/>
      <c r="D738000" s="422"/>
    </row>
    <row r="738001" spans="2:4">
      <c r="B738001" s="421"/>
      <c r="D738001" s="422"/>
    </row>
    <row r="738002" spans="2:4">
      <c r="B738002" s="421"/>
      <c r="D738002" s="422"/>
    </row>
    <row r="738003" spans="2:4">
      <c r="B738003" s="421"/>
      <c r="D738003" s="422"/>
    </row>
    <row r="738004" spans="2:4">
      <c r="B738004" s="421"/>
      <c r="D738004" s="422"/>
    </row>
    <row r="738005" spans="2:4">
      <c r="B738005" s="421"/>
      <c r="D738005" s="422"/>
    </row>
    <row r="738006" spans="2:4">
      <c r="B738006" s="421"/>
      <c r="D738006" s="422"/>
    </row>
    <row r="738007" spans="2:4">
      <c r="B738007" s="421"/>
      <c r="D738007" s="422"/>
    </row>
    <row r="738008" spans="2:4">
      <c r="B738008" s="421"/>
      <c r="D738008" s="422"/>
    </row>
    <row r="738009" spans="2:4">
      <c r="B738009" s="421"/>
      <c r="D738009" s="422"/>
    </row>
    <row r="738010" spans="2:4">
      <c r="B738010" s="421"/>
      <c r="D738010" s="422"/>
    </row>
    <row r="738011" spans="2:4">
      <c r="B738011" s="421"/>
      <c r="D738011" s="422"/>
    </row>
    <row r="738012" spans="2:4">
      <c r="B738012" s="421"/>
      <c r="D738012" s="422"/>
    </row>
    <row r="738013" spans="2:4">
      <c r="B738013" s="421"/>
      <c r="D738013" s="422"/>
    </row>
    <row r="738014" spans="2:4">
      <c r="B738014" s="421"/>
      <c r="D738014" s="422"/>
    </row>
    <row r="738015" spans="2:4">
      <c r="B738015" s="421"/>
      <c r="D738015" s="422"/>
    </row>
    <row r="738016" spans="2:4">
      <c r="B738016" s="421"/>
      <c r="D738016" s="422"/>
    </row>
    <row r="738017" spans="2:4">
      <c r="B738017" s="421"/>
      <c r="D738017" s="422"/>
    </row>
    <row r="738018" spans="2:4">
      <c r="B738018" s="421"/>
      <c r="D738018" s="422"/>
    </row>
    <row r="738019" spans="2:4">
      <c r="B738019" s="421"/>
      <c r="D738019" s="422"/>
    </row>
    <row r="738020" spans="2:4">
      <c r="B738020" s="421"/>
      <c r="D738020" s="422"/>
    </row>
    <row r="738021" spans="2:4">
      <c r="B738021" s="421"/>
      <c r="D738021" s="422"/>
    </row>
    <row r="738022" spans="2:4">
      <c r="B738022" s="421"/>
      <c r="D738022" s="422"/>
    </row>
    <row r="738023" spans="2:4">
      <c r="B738023" s="421"/>
      <c r="D738023" s="422"/>
    </row>
    <row r="738024" spans="2:4">
      <c r="B738024" s="421"/>
      <c r="D738024" s="422"/>
    </row>
    <row r="738025" spans="2:4">
      <c r="B738025" s="421"/>
      <c r="D738025" s="422"/>
    </row>
    <row r="738026" spans="2:4">
      <c r="B738026" s="421"/>
      <c r="D738026" s="422"/>
    </row>
    <row r="738027" spans="2:4">
      <c r="B738027" s="421"/>
      <c r="D738027" s="422"/>
    </row>
    <row r="738028" spans="2:4">
      <c r="B738028" s="421"/>
      <c r="D738028" s="422"/>
    </row>
    <row r="738029" spans="2:4">
      <c r="B738029" s="421"/>
      <c r="D738029" s="422"/>
    </row>
    <row r="738030" spans="2:4">
      <c r="B738030" s="421"/>
      <c r="D738030" s="422"/>
    </row>
    <row r="738031" spans="2:4">
      <c r="B738031" s="421"/>
      <c r="D738031" s="422"/>
    </row>
    <row r="738032" spans="2:4">
      <c r="B738032" s="421"/>
      <c r="D738032" s="422"/>
    </row>
    <row r="738033" spans="2:4">
      <c r="B738033" s="421"/>
      <c r="D738033" s="422"/>
    </row>
    <row r="738034" spans="2:4">
      <c r="B738034" s="421"/>
      <c r="D738034" s="422"/>
    </row>
    <row r="738035" spans="2:4">
      <c r="B738035" s="421"/>
      <c r="D738035" s="422"/>
    </row>
    <row r="738036" spans="2:4">
      <c r="B738036" s="421"/>
      <c r="D738036" s="422"/>
    </row>
    <row r="738037" spans="2:4">
      <c r="B738037" s="421"/>
      <c r="D738037" s="422"/>
    </row>
    <row r="738038" spans="2:4">
      <c r="B738038" s="421"/>
      <c r="D738038" s="422"/>
    </row>
    <row r="738039" spans="2:4">
      <c r="B738039" s="421"/>
      <c r="D738039" s="422"/>
    </row>
    <row r="738040" spans="2:4">
      <c r="B738040" s="421"/>
      <c r="D738040" s="422"/>
    </row>
    <row r="738041" spans="2:4">
      <c r="B738041" s="421"/>
      <c r="D738041" s="422"/>
    </row>
    <row r="738042" spans="2:4">
      <c r="B738042" s="421"/>
      <c r="D738042" s="422"/>
    </row>
    <row r="738043" spans="2:4">
      <c r="B738043" s="421"/>
      <c r="D738043" s="422"/>
    </row>
    <row r="738044" spans="2:4">
      <c r="B738044" s="421"/>
      <c r="D738044" s="422"/>
    </row>
    <row r="738045" spans="2:4">
      <c r="B738045" s="421"/>
      <c r="D738045" s="422"/>
    </row>
    <row r="738046" spans="2:4">
      <c r="B738046" s="421"/>
      <c r="D738046" s="422"/>
    </row>
    <row r="738047" spans="2:4">
      <c r="B738047" s="421"/>
      <c r="D738047" s="422"/>
    </row>
    <row r="738048" spans="2:4">
      <c r="B738048" s="421"/>
      <c r="D738048" s="422"/>
    </row>
    <row r="738049" spans="2:4">
      <c r="B738049" s="421"/>
      <c r="D738049" s="422"/>
    </row>
    <row r="738050" spans="2:4">
      <c r="B738050" s="421"/>
      <c r="D738050" s="422"/>
    </row>
    <row r="738051" spans="2:4">
      <c r="B738051" s="421"/>
      <c r="D738051" s="422"/>
    </row>
    <row r="738052" spans="2:4">
      <c r="B738052" s="421"/>
      <c r="D738052" s="422"/>
    </row>
    <row r="738053" spans="2:4">
      <c r="B738053" s="421"/>
      <c r="D738053" s="422"/>
    </row>
    <row r="738054" spans="2:4">
      <c r="B738054" s="421"/>
      <c r="D738054" s="422"/>
    </row>
    <row r="738055" spans="2:4">
      <c r="B738055" s="421"/>
      <c r="D738055" s="422"/>
    </row>
    <row r="738056" spans="2:4">
      <c r="B738056" s="421"/>
      <c r="D738056" s="422"/>
    </row>
    <row r="738057" spans="2:4">
      <c r="B738057" s="421"/>
      <c r="D738057" s="422"/>
    </row>
    <row r="738058" spans="2:4">
      <c r="B738058" s="421"/>
      <c r="D738058" s="422"/>
    </row>
    <row r="738059" spans="2:4">
      <c r="B738059" s="421"/>
      <c r="D738059" s="422"/>
    </row>
    <row r="738060" spans="2:4">
      <c r="B738060" s="421"/>
      <c r="D738060" s="422"/>
    </row>
    <row r="738061" spans="2:4">
      <c r="B738061" s="421"/>
      <c r="D738061" s="422"/>
    </row>
    <row r="738062" spans="2:4">
      <c r="B738062" s="421"/>
      <c r="D738062" s="422"/>
    </row>
    <row r="738063" spans="2:4">
      <c r="B738063" s="421"/>
      <c r="D738063" s="422"/>
    </row>
    <row r="738064" spans="2:4">
      <c r="B738064" s="421"/>
      <c r="D738064" s="422"/>
    </row>
    <row r="738065" spans="2:4">
      <c r="B738065" s="421"/>
      <c r="D738065" s="422"/>
    </row>
    <row r="738066" spans="2:4">
      <c r="B738066" s="421"/>
      <c r="D738066" s="422"/>
    </row>
    <row r="738067" spans="2:4">
      <c r="B738067" s="421"/>
      <c r="D738067" s="422"/>
    </row>
    <row r="738068" spans="2:4">
      <c r="B738068" s="421"/>
      <c r="D738068" s="422"/>
    </row>
    <row r="738069" spans="2:4">
      <c r="B738069" s="421"/>
      <c r="D738069" s="422"/>
    </row>
    <row r="738070" spans="2:4">
      <c r="B738070" s="421"/>
      <c r="D738070" s="422"/>
    </row>
    <row r="738071" spans="2:4">
      <c r="B738071" s="421"/>
      <c r="D738071" s="422"/>
    </row>
    <row r="738072" spans="2:4">
      <c r="B738072" s="421"/>
      <c r="D738072" s="422"/>
    </row>
    <row r="738073" spans="2:4">
      <c r="B738073" s="421"/>
      <c r="D738073" s="422"/>
    </row>
    <row r="738074" spans="2:4">
      <c r="B738074" s="421"/>
      <c r="D738074" s="422"/>
    </row>
    <row r="738075" spans="2:4">
      <c r="B738075" s="421"/>
      <c r="D738075" s="422"/>
    </row>
    <row r="738076" spans="2:4">
      <c r="B738076" s="421"/>
      <c r="D738076" s="422"/>
    </row>
    <row r="738077" spans="2:4">
      <c r="B738077" s="421"/>
      <c r="D738077" s="422"/>
    </row>
    <row r="738078" spans="2:4">
      <c r="B738078" s="421"/>
      <c r="D738078" s="422"/>
    </row>
    <row r="738079" spans="2:4">
      <c r="B738079" s="421"/>
      <c r="D738079" s="422"/>
    </row>
    <row r="738080" spans="2:4">
      <c r="B738080" s="421"/>
      <c r="D738080" s="422"/>
    </row>
    <row r="738081" spans="2:4">
      <c r="B738081" s="421"/>
      <c r="D738081" s="422"/>
    </row>
    <row r="738082" spans="2:4">
      <c r="B738082" s="421"/>
      <c r="D738082" s="422"/>
    </row>
    <row r="738083" spans="2:4">
      <c r="B738083" s="421"/>
      <c r="D738083" s="422"/>
    </row>
    <row r="738084" spans="2:4">
      <c r="B738084" s="421"/>
      <c r="D738084" s="422"/>
    </row>
    <row r="738085" spans="2:4">
      <c r="B738085" s="421"/>
      <c r="D738085" s="422"/>
    </row>
    <row r="738086" spans="2:4">
      <c r="B738086" s="421"/>
      <c r="D738086" s="422"/>
    </row>
    <row r="738087" spans="2:4">
      <c r="B738087" s="421"/>
      <c r="D738087" s="422"/>
    </row>
    <row r="738088" spans="2:4">
      <c r="B738088" s="421"/>
      <c r="D738088" s="422"/>
    </row>
    <row r="738089" spans="2:4">
      <c r="B738089" s="421"/>
      <c r="D738089" s="422"/>
    </row>
    <row r="738090" spans="2:4">
      <c r="B738090" s="421"/>
      <c r="D738090" s="422"/>
    </row>
    <row r="738091" spans="2:4">
      <c r="B738091" s="421"/>
      <c r="D738091" s="422"/>
    </row>
    <row r="738092" spans="2:4">
      <c r="B738092" s="421"/>
      <c r="D738092" s="422"/>
    </row>
    <row r="738093" spans="2:4">
      <c r="B738093" s="421"/>
      <c r="D738093" s="422"/>
    </row>
    <row r="738094" spans="2:4">
      <c r="B738094" s="421"/>
      <c r="D738094" s="422"/>
    </row>
    <row r="738095" spans="2:4">
      <c r="B738095" s="421"/>
      <c r="D738095" s="422"/>
    </row>
    <row r="738096" spans="2:4">
      <c r="B738096" s="421"/>
      <c r="D738096" s="422"/>
    </row>
    <row r="738097" spans="2:4">
      <c r="B738097" s="421"/>
      <c r="D738097" s="422"/>
    </row>
    <row r="738098" spans="2:4">
      <c r="B738098" s="421"/>
      <c r="D738098" s="422"/>
    </row>
    <row r="738099" spans="2:4">
      <c r="B738099" s="421"/>
      <c r="D738099" s="422"/>
    </row>
    <row r="738100" spans="2:4">
      <c r="B738100" s="421"/>
      <c r="D738100" s="422"/>
    </row>
    <row r="738101" spans="2:4">
      <c r="B738101" s="421"/>
      <c r="D738101" s="422"/>
    </row>
    <row r="738102" spans="2:4">
      <c r="B738102" s="421"/>
      <c r="D738102" s="422"/>
    </row>
    <row r="738103" spans="2:4">
      <c r="B738103" s="421"/>
      <c r="D738103" s="422"/>
    </row>
    <row r="738104" spans="2:4">
      <c r="B738104" s="421"/>
      <c r="D738104" s="422"/>
    </row>
    <row r="738105" spans="2:4">
      <c r="B738105" s="421"/>
      <c r="D738105" s="422"/>
    </row>
    <row r="738106" spans="2:4">
      <c r="B738106" s="421"/>
      <c r="D738106" s="422"/>
    </row>
    <row r="738107" spans="2:4">
      <c r="B738107" s="421"/>
      <c r="D738107" s="422"/>
    </row>
    <row r="738108" spans="2:4">
      <c r="B738108" s="421"/>
      <c r="D738108" s="422"/>
    </row>
    <row r="738109" spans="2:4">
      <c r="B738109" s="421"/>
      <c r="D738109" s="422"/>
    </row>
    <row r="738110" spans="2:4">
      <c r="B738110" s="421"/>
      <c r="D738110" s="422"/>
    </row>
    <row r="738111" spans="2:4">
      <c r="B738111" s="421"/>
      <c r="D738111" s="422"/>
    </row>
    <row r="738112" spans="2:4">
      <c r="B738112" s="421"/>
      <c r="D738112" s="422"/>
    </row>
    <row r="738113" spans="2:4">
      <c r="B738113" s="421"/>
      <c r="D738113" s="422"/>
    </row>
    <row r="738114" spans="2:4">
      <c r="B738114" s="421"/>
      <c r="D738114" s="422"/>
    </row>
    <row r="738115" spans="2:4">
      <c r="B738115" s="421"/>
      <c r="D738115" s="422"/>
    </row>
    <row r="738116" spans="2:4">
      <c r="B738116" s="421"/>
      <c r="D738116" s="422"/>
    </row>
    <row r="738117" spans="2:4">
      <c r="B738117" s="421"/>
      <c r="D738117" s="422"/>
    </row>
    <row r="738118" spans="2:4">
      <c r="B738118" s="421"/>
      <c r="D738118" s="422"/>
    </row>
    <row r="738119" spans="2:4">
      <c r="B738119" s="421"/>
      <c r="D738119" s="422"/>
    </row>
    <row r="738120" spans="2:4">
      <c r="B738120" s="421"/>
      <c r="D738120" s="422"/>
    </row>
    <row r="738121" spans="2:4">
      <c r="B738121" s="421"/>
      <c r="D738121" s="422"/>
    </row>
    <row r="738122" spans="2:4">
      <c r="B738122" s="421"/>
      <c r="D738122" s="422"/>
    </row>
    <row r="738123" spans="2:4">
      <c r="B738123" s="421"/>
      <c r="D738123" s="422"/>
    </row>
    <row r="738124" spans="2:4">
      <c r="B738124" s="421"/>
      <c r="D738124" s="422"/>
    </row>
    <row r="738125" spans="2:4">
      <c r="B738125" s="421"/>
      <c r="D738125" s="422"/>
    </row>
    <row r="738126" spans="2:4">
      <c r="B738126" s="421"/>
      <c r="D738126" s="422"/>
    </row>
    <row r="738127" spans="2:4">
      <c r="B738127" s="421"/>
      <c r="D738127" s="422"/>
    </row>
    <row r="738128" spans="2:4">
      <c r="B738128" s="421"/>
      <c r="D738128" s="422"/>
    </row>
    <row r="738129" spans="2:4">
      <c r="B738129" s="421"/>
      <c r="D738129" s="422"/>
    </row>
    <row r="738130" spans="2:4">
      <c r="B738130" s="421"/>
      <c r="D738130" s="422"/>
    </row>
    <row r="738131" spans="2:4">
      <c r="B738131" s="421"/>
      <c r="D738131" s="422"/>
    </row>
    <row r="738132" spans="2:4">
      <c r="B738132" s="421"/>
      <c r="D738132" s="422"/>
    </row>
    <row r="738133" spans="2:4">
      <c r="B738133" s="421"/>
      <c r="D738133" s="422"/>
    </row>
    <row r="738134" spans="2:4">
      <c r="B738134" s="421"/>
      <c r="D738134" s="422"/>
    </row>
    <row r="738135" spans="2:4">
      <c r="B738135" s="421"/>
      <c r="D738135" s="422"/>
    </row>
    <row r="738136" spans="2:4">
      <c r="B738136" s="421"/>
      <c r="D738136" s="422"/>
    </row>
    <row r="738137" spans="2:4">
      <c r="B738137" s="421"/>
      <c r="D738137" s="422"/>
    </row>
    <row r="738138" spans="2:4">
      <c r="B738138" s="421"/>
      <c r="D738138" s="422"/>
    </row>
    <row r="738139" spans="2:4">
      <c r="B738139" s="421"/>
      <c r="D738139" s="422"/>
    </row>
    <row r="738140" spans="2:4">
      <c r="B738140" s="421"/>
      <c r="D738140" s="422"/>
    </row>
    <row r="738141" spans="2:4">
      <c r="B738141" s="421"/>
      <c r="D738141" s="422"/>
    </row>
    <row r="738142" spans="2:4">
      <c r="B738142" s="421"/>
      <c r="D738142" s="422"/>
    </row>
    <row r="738143" spans="2:4">
      <c r="B738143" s="421"/>
      <c r="D738143" s="422"/>
    </row>
    <row r="738144" spans="2:4">
      <c r="B738144" s="421"/>
      <c r="D738144" s="422"/>
    </row>
    <row r="738145" spans="2:4">
      <c r="B738145" s="421"/>
      <c r="D738145" s="422"/>
    </row>
    <row r="738146" spans="2:4">
      <c r="B738146" s="421"/>
      <c r="D738146" s="422"/>
    </row>
    <row r="738147" spans="2:4">
      <c r="B738147" s="421"/>
      <c r="D738147" s="422"/>
    </row>
    <row r="738148" spans="2:4">
      <c r="B738148" s="421"/>
      <c r="D738148" s="422"/>
    </row>
    <row r="738149" spans="2:4">
      <c r="B738149" s="421"/>
      <c r="D738149" s="422"/>
    </row>
    <row r="738150" spans="2:4">
      <c r="B738150" s="421"/>
      <c r="D738150" s="422"/>
    </row>
    <row r="738151" spans="2:4">
      <c r="B738151" s="421"/>
      <c r="D738151" s="422"/>
    </row>
    <row r="738152" spans="2:4">
      <c r="B738152" s="421"/>
      <c r="D738152" s="422"/>
    </row>
    <row r="738153" spans="2:4">
      <c r="B738153" s="421"/>
      <c r="D738153" s="422"/>
    </row>
    <row r="738154" spans="2:4">
      <c r="B738154" s="421"/>
      <c r="D738154" s="422"/>
    </row>
    <row r="738155" spans="2:4">
      <c r="B738155" s="421"/>
      <c r="D738155" s="422"/>
    </row>
    <row r="738156" spans="2:4">
      <c r="B738156" s="421"/>
      <c r="D738156" s="422"/>
    </row>
    <row r="738157" spans="2:4">
      <c r="B738157" s="421"/>
      <c r="D738157" s="422"/>
    </row>
    <row r="738158" spans="2:4">
      <c r="B738158" s="421"/>
      <c r="D738158" s="422"/>
    </row>
    <row r="738159" spans="2:4">
      <c r="B738159" s="421"/>
      <c r="D738159" s="422"/>
    </row>
    <row r="738160" spans="2:4">
      <c r="B738160" s="421"/>
      <c r="D738160" s="422"/>
    </row>
    <row r="738161" spans="2:4">
      <c r="B738161" s="421"/>
      <c r="D738161" s="422"/>
    </row>
    <row r="738162" spans="2:4">
      <c r="B738162" s="421"/>
      <c r="D738162" s="422"/>
    </row>
    <row r="738163" spans="2:4">
      <c r="B738163" s="421"/>
      <c r="D738163" s="422"/>
    </row>
    <row r="738164" spans="2:4">
      <c r="B738164" s="421"/>
      <c r="D738164" s="422"/>
    </row>
    <row r="738165" spans="2:4">
      <c r="B738165" s="421"/>
      <c r="D738165" s="422"/>
    </row>
    <row r="738166" spans="2:4">
      <c r="B738166" s="421"/>
      <c r="D738166" s="422"/>
    </row>
    <row r="738167" spans="2:4">
      <c r="B738167" s="421"/>
      <c r="D738167" s="422"/>
    </row>
    <row r="738168" spans="2:4">
      <c r="B738168" s="421"/>
      <c r="D738168" s="422"/>
    </row>
    <row r="738169" spans="2:4">
      <c r="B738169" s="421"/>
      <c r="D738169" s="422"/>
    </row>
    <row r="738170" spans="2:4">
      <c r="B738170" s="421"/>
      <c r="D738170" s="422"/>
    </row>
    <row r="738171" spans="2:4">
      <c r="B738171" s="421"/>
      <c r="D738171" s="422"/>
    </row>
    <row r="738172" spans="2:4">
      <c r="B738172" s="421"/>
      <c r="D738172" s="422"/>
    </row>
    <row r="738173" spans="2:4">
      <c r="B738173" s="421"/>
      <c r="D738173" s="422"/>
    </row>
    <row r="738174" spans="2:4">
      <c r="B738174" s="421"/>
      <c r="D738174" s="422"/>
    </row>
    <row r="738175" spans="2:4">
      <c r="B738175" s="421"/>
      <c r="D738175" s="422"/>
    </row>
    <row r="738176" spans="2:4">
      <c r="B738176" s="421"/>
      <c r="D738176" s="422"/>
    </row>
    <row r="738177" spans="2:4">
      <c r="B738177" s="421"/>
      <c r="D738177" s="422"/>
    </row>
    <row r="738178" spans="2:4">
      <c r="B738178" s="421"/>
      <c r="D738178" s="422"/>
    </row>
    <row r="738179" spans="2:4">
      <c r="B738179" s="421"/>
      <c r="D738179" s="422"/>
    </row>
    <row r="738180" spans="2:4">
      <c r="B738180" s="421"/>
      <c r="D738180" s="422"/>
    </row>
    <row r="738181" spans="2:4">
      <c r="B738181" s="421"/>
      <c r="D738181" s="422"/>
    </row>
    <row r="738182" spans="2:4">
      <c r="B738182" s="421"/>
      <c r="D738182" s="422"/>
    </row>
    <row r="738183" spans="2:4">
      <c r="B738183" s="421"/>
      <c r="D738183" s="422"/>
    </row>
    <row r="738184" spans="2:4">
      <c r="B738184" s="421"/>
      <c r="D738184" s="422"/>
    </row>
    <row r="738185" spans="2:4">
      <c r="B738185" s="421"/>
      <c r="D738185" s="422"/>
    </row>
    <row r="738186" spans="2:4">
      <c r="B738186" s="421"/>
      <c r="D738186" s="422"/>
    </row>
    <row r="738187" spans="2:4">
      <c r="B738187" s="421"/>
      <c r="D738187" s="422"/>
    </row>
    <row r="738188" spans="2:4">
      <c r="B738188" s="421"/>
      <c r="D738188" s="422"/>
    </row>
    <row r="738189" spans="2:4">
      <c r="B738189" s="421"/>
      <c r="D738189" s="422"/>
    </row>
    <row r="738190" spans="2:4">
      <c r="B738190" s="421"/>
      <c r="D738190" s="422"/>
    </row>
    <row r="738191" spans="2:4">
      <c r="B738191" s="421"/>
      <c r="D738191" s="422"/>
    </row>
    <row r="738192" spans="2:4">
      <c r="B738192" s="421"/>
      <c r="D738192" s="422"/>
    </row>
    <row r="738193" spans="2:4">
      <c r="B738193" s="421"/>
      <c r="D738193" s="422"/>
    </row>
    <row r="738194" spans="2:4">
      <c r="B738194" s="421"/>
      <c r="D738194" s="422"/>
    </row>
    <row r="738195" spans="2:4">
      <c r="B738195" s="421"/>
      <c r="D738195" s="422"/>
    </row>
    <row r="738196" spans="2:4">
      <c r="B738196" s="421"/>
      <c r="D738196" s="422"/>
    </row>
    <row r="738197" spans="2:4">
      <c r="B738197" s="421"/>
      <c r="D738197" s="422"/>
    </row>
    <row r="738198" spans="2:4">
      <c r="B738198" s="421"/>
      <c r="D738198" s="422"/>
    </row>
    <row r="738199" spans="2:4">
      <c r="B738199" s="421"/>
      <c r="D738199" s="422"/>
    </row>
    <row r="738200" spans="2:4">
      <c r="B738200" s="421"/>
      <c r="D738200" s="422"/>
    </row>
    <row r="738201" spans="2:4">
      <c r="B738201" s="421"/>
      <c r="D738201" s="422"/>
    </row>
    <row r="738202" spans="2:4">
      <c r="B738202" s="421"/>
      <c r="D738202" s="422"/>
    </row>
    <row r="738203" spans="2:4">
      <c r="B738203" s="421"/>
      <c r="D738203" s="422"/>
    </row>
    <row r="738204" spans="2:4">
      <c r="B738204" s="421"/>
      <c r="D738204" s="422"/>
    </row>
    <row r="738205" spans="2:4">
      <c r="B738205" s="421"/>
      <c r="D738205" s="422"/>
    </row>
    <row r="738206" spans="2:4">
      <c r="B738206" s="421"/>
      <c r="D738206" s="422"/>
    </row>
    <row r="738207" spans="2:4">
      <c r="B738207" s="421"/>
      <c r="D738207" s="422"/>
    </row>
    <row r="738208" spans="2:4">
      <c r="B738208" s="421"/>
      <c r="D738208" s="422"/>
    </row>
    <row r="738209" spans="2:4">
      <c r="B738209" s="421"/>
      <c r="D738209" s="422"/>
    </row>
    <row r="738210" spans="2:4">
      <c r="B738210" s="421"/>
      <c r="D738210" s="422"/>
    </row>
    <row r="738211" spans="2:4">
      <c r="B738211" s="421"/>
      <c r="D738211" s="422"/>
    </row>
    <row r="738212" spans="2:4">
      <c r="B738212" s="421"/>
      <c r="D738212" s="422"/>
    </row>
    <row r="738213" spans="2:4">
      <c r="B738213" s="421"/>
      <c r="D738213" s="422"/>
    </row>
    <row r="738214" spans="2:4">
      <c r="B738214" s="421"/>
      <c r="D738214" s="422"/>
    </row>
    <row r="738215" spans="2:4">
      <c r="B738215" s="421"/>
      <c r="D738215" s="422"/>
    </row>
    <row r="738216" spans="2:4">
      <c r="B738216" s="421"/>
      <c r="D738216" s="422"/>
    </row>
    <row r="738217" spans="2:4">
      <c r="B738217" s="421"/>
      <c r="D738217" s="422"/>
    </row>
    <row r="738218" spans="2:4">
      <c r="B738218" s="421"/>
      <c r="D738218" s="422"/>
    </row>
    <row r="738219" spans="2:4">
      <c r="B738219" s="421"/>
      <c r="D738219" s="422"/>
    </row>
    <row r="738220" spans="2:4">
      <c r="B738220" s="421"/>
      <c r="D738220" s="422"/>
    </row>
    <row r="738221" spans="2:4">
      <c r="B738221" s="421"/>
      <c r="D738221" s="422"/>
    </row>
    <row r="738222" spans="2:4">
      <c r="B738222" s="421"/>
      <c r="D738222" s="422"/>
    </row>
    <row r="738223" spans="2:4">
      <c r="B738223" s="421"/>
      <c r="D738223" s="422"/>
    </row>
    <row r="738224" spans="2:4">
      <c r="B738224" s="421"/>
      <c r="D738224" s="422"/>
    </row>
    <row r="738225" spans="2:4">
      <c r="B738225" s="421"/>
      <c r="D738225" s="422"/>
    </row>
    <row r="738226" spans="2:4">
      <c r="B738226" s="421"/>
      <c r="D738226" s="422"/>
    </row>
    <row r="738227" spans="2:4">
      <c r="B738227" s="421"/>
      <c r="D738227" s="422"/>
    </row>
    <row r="738228" spans="2:4">
      <c r="B738228" s="421"/>
      <c r="D738228" s="422"/>
    </row>
    <row r="738229" spans="2:4">
      <c r="B738229" s="421"/>
      <c r="D738229" s="422"/>
    </row>
    <row r="738230" spans="2:4">
      <c r="B738230" s="421"/>
      <c r="D738230" s="422"/>
    </row>
    <row r="738231" spans="2:4">
      <c r="B738231" s="421"/>
      <c r="D738231" s="422"/>
    </row>
    <row r="738232" spans="2:4">
      <c r="B738232" s="421"/>
      <c r="D738232" s="422"/>
    </row>
    <row r="738233" spans="2:4">
      <c r="B738233" s="421"/>
      <c r="D738233" s="422"/>
    </row>
    <row r="738234" spans="2:4">
      <c r="B738234" s="421"/>
      <c r="D738234" s="422"/>
    </row>
    <row r="738235" spans="2:4">
      <c r="B738235" s="421"/>
      <c r="D738235" s="422"/>
    </row>
    <row r="738236" spans="2:4">
      <c r="B738236" s="421"/>
      <c r="D738236" s="422"/>
    </row>
    <row r="738237" spans="2:4">
      <c r="B738237" s="421"/>
      <c r="D738237" s="422"/>
    </row>
    <row r="738238" spans="2:4">
      <c r="B738238" s="421"/>
      <c r="D738238" s="422"/>
    </row>
    <row r="738239" spans="2:4">
      <c r="B738239" s="421"/>
      <c r="D738239" s="422"/>
    </row>
    <row r="738240" spans="2:4">
      <c r="B738240" s="421"/>
      <c r="D738240" s="422"/>
    </row>
    <row r="738241" spans="2:4">
      <c r="B738241" s="421"/>
      <c r="D738241" s="422"/>
    </row>
    <row r="738242" spans="2:4">
      <c r="B738242" s="421"/>
      <c r="D738242" s="422"/>
    </row>
    <row r="738243" spans="2:4">
      <c r="B738243" s="421"/>
      <c r="D738243" s="422"/>
    </row>
    <row r="738244" spans="2:4">
      <c r="B738244" s="421"/>
      <c r="D738244" s="422"/>
    </row>
    <row r="738245" spans="2:4">
      <c r="B738245" s="421"/>
      <c r="D738245" s="422"/>
    </row>
    <row r="738246" spans="2:4">
      <c r="B738246" s="421"/>
      <c r="D738246" s="422"/>
    </row>
    <row r="738247" spans="2:4">
      <c r="B738247" s="421"/>
      <c r="D738247" s="422"/>
    </row>
    <row r="738248" spans="2:4">
      <c r="B738248" s="421"/>
      <c r="D738248" s="422"/>
    </row>
    <row r="738249" spans="2:4">
      <c r="B738249" s="421"/>
      <c r="D738249" s="422"/>
    </row>
    <row r="738250" spans="2:4">
      <c r="B738250" s="421"/>
      <c r="D738250" s="422"/>
    </row>
    <row r="738251" spans="2:4">
      <c r="B738251" s="421"/>
      <c r="D738251" s="422"/>
    </row>
    <row r="738252" spans="2:4">
      <c r="B738252" s="421"/>
      <c r="D738252" s="422"/>
    </row>
    <row r="738253" spans="2:4">
      <c r="B738253" s="421"/>
      <c r="D738253" s="422"/>
    </row>
    <row r="738254" spans="2:4">
      <c r="B738254" s="421"/>
      <c r="D738254" s="422"/>
    </row>
    <row r="738255" spans="2:4">
      <c r="B738255" s="421"/>
      <c r="D738255" s="422"/>
    </row>
    <row r="738256" spans="2:4">
      <c r="B738256" s="421"/>
      <c r="D738256" s="422"/>
    </row>
    <row r="738257" spans="2:4">
      <c r="B738257" s="421"/>
      <c r="D738257" s="422"/>
    </row>
    <row r="738258" spans="2:4">
      <c r="B738258" s="421"/>
      <c r="D738258" s="422"/>
    </row>
    <row r="738259" spans="2:4">
      <c r="B738259" s="421"/>
      <c r="D738259" s="422"/>
    </row>
    <row r="738260" spans="2:4">
      <c r="B738260" s="421"/>
      <c r="D738260" s="422"/>
    </row>
    <row r="738261" spans="2:4">
      <c r="B738261" s="421"/>
      <c r="D738261" s="422"/>
    </row>
    <row r="738262" spans="2:4">
      <c r="B738262" s="421"/>
      <c r="D738262" s="422"/>
    </row>
    <row r="738263" spans="2:4">
      <c r="B738263" s="421"/>
      <c r="D738263" s="422"/>
    </row>
    <row r="738264" spans="2:4">
      <c r="B738264" s="421"/>
      <c r="D738264" s="422"/>
    </row>
    <row r="738265" spans="2:4">
      <c r="B738265" s="421"/>
      <c r="D738265" s="422"/>
    </row>
    <row r="738266" spans="2:4">
      <c r="B738266" s="421"/>
      <c r="D738266" s="422"/>
    </row>
    <row r="738267" spans="2:4">
      <c r="B738267" s="421"/>
      <c r="D738267" s="422"/>
    </row>
    <row r="738268" spans="2:4">
      <c r="B738268" s="421"/>
      <c r="D738268" s="422"/>
    </row>
    <row r="738269" spans="2:4">
      <c r="B738269" s="421"/>
      <c r="D738269" s="422"/>
    </row>
    <row r="738270" spans="2:4">
      <c r="B738270" s="421"/>
      <c r="D738270" s="422"/>
    </row>
    <row r="738271" spans="2:4">
      <c r="B738271" s="421"/>
      <c r="D738271" s="422"/>
    </row>
    <row r="738272" spans="2:4">
      <c r="B738272" s="421"/>
      <c r="D738272" s="422"/>
    </row>
    <row r="738273" spans="2:4">
      <c r="B738273" s="421"/>
      <c r="D738273" s="422"/>
    </row>
    <row r="738274" spans="2:4">
      <c r="B738274" s="421"/>
      <c r="D738274" s="422"/>
    </row>
    <row r="738275" spans="2:4">
      <c r="B738275" s="421"/>
      <c r="D738275" s="422"/>
    </row>
    <row r="738276" spans="2:4">
      <c r="B738276" s="421"/>
      <c r="D738276" s="422"/>
    </row>
    <row r="738277" spans="2:4">
      <c r="B738277" s="421"/>
      <c r="D738277" s="422"/>
    </row>
    <row r="738278" spans="2:4">
      <c r="B738278" s="421"/>
      <c r="D738278" s="422"/>
    </row>
    <row r="738279" spans="2:4">
      <c r="B738279" s="421"/>
      <c r="D738279" s="422"/>
    </row>
    <row r="738280" spans="2:4">
      <c r="B738280" s="421"/>
      <c r="D738280" s="422"/>
    </row>
    <row r="738281" spans="2:4">
      <c r="B738281" s="421"/>
      <c r="D738281" s="422"/>
    </row>
    <row r="738282" spans="2:4">
      <c r="B738282" s="421"/>
      <c r="D738282" s="422"/>
    </row>
    <row r="738283" spans="2:4">
      <c r="B738283" s="421"/>
      <c r="D738283" s="422"/>
    </row>
    <row r="738284" spans="2:4">
      <c r="B738284" s="421"/>
      <c r="D738284" s="422"/>
    </row>
    <row r="738285" spans="2:4">
      <c r="B738285" s="421"/>
      <c r="D738285" s="422"/>
    </row>
    <row r="738286" spans="2:4">
      <c r="B738286" s="421"/>
      <c r="D738286" s="422"/>
    </row>
    <row r="738287" spans="2:4">
      <c r="B738287" s="421"/>
      <c r="D738287" s="422"/>
    </row>
    <row r="738288" spans="2:4">
      <c r="B738288" s="421"/>
      <c r="D738288" s="422"/>
    </row>
    <row r="738289" spans="2:4">
      <c r="B738289" s="421"/>
      <c r="D738289" s="422"/>
    </row>
    <row r="738290" spans="2:4">
      <c r="B738290" s="421"/>
      <c r="D738290" s="422"/>
    </row>
    <row r="738291" spans="2:4">
      <c r="B738291" s="421"/>
      <c r="D738291" s="422"/>
    </row>
    <row r="738292" spans="2:4">
      <c r="B738292" s="421"/>
      <c r="D738292" s="422"/>
    </row>
    <row r="738293" spans="2:4">
      <c r="B738293" s="421"/>
      <c r="D738293" s="422"/>
    </row>
    <row r="738294" spans="2:4">
      <c r="B738294" s="421"/>
      <c r="D738294" s="422"/>
    </row>
    <row r="738295" spans="2:4">
      <c r="B738295" s="421"/>
      <c r="D738295" s="422"/>
    </row>
    <row r="738296" spans="2:4">
      <c r="B738296" s="421"/>
      <c r="D738296" s="422"/>
    </row>
    <row r="738297" spans="2:4">
      <c r="B738297" s="421"/>
      <c r="D738297" s="422"/>
    </row>
    <row r="738298" spans="2:4">
      <c r="B738298" s="421"/>
      <c r="D738298" s="422"/>
    </row>
    <row r="738299" spans="2:4">
      <c r="B738299" s="421"/>
      <c r="D738299" s="422"/>
    </row>
    <row r="738300" spans="2:4">
      <c r="B738300" s="421"/>
      <c r="D738300" s="422"/>
    </row>
    <row r="738301" spans="2:4">
      <c r="B738301" s="421"/>
      <c r="D738301" s="422"/>
    </row>
    <row r="738302" spans="2:4">
      <c r="B738302" s="421"/>
      <c r="D738302" s="422"/>
    </row>
    <row r="738303" spans="2:4">
      <c r="B738303" s="421"/>
      <c r="D738303" s="422"/>
    </row>
    <row r="738304" spans="2:4">
      <c r="B738304" s="421"/>
      <c r="D738304" s="422"/>
    </row>
    <row r="738305" spans="2:4">
      <c r="B738305" s="421"/>
      <c r="D738305" s="422"/>
    </row>
    <row r="738306" spans="2:4">
      <c r="B738306" s="421"/>
      <c r="D738306" s="422"/>
    </row>
    <row r="738307" spans="2:4">
      <c r="B738307" s="421"/>
      <c r="D738307" s="422"/>
    </row>
    <row r="738308" spans="2:4">
      <c r="B738308" s="421"/>
      <c r="D738308" s="422"/>
    </row>
    <row r="738309" spans="2:4">
      <c r="B738309" s="421"/>
      <c r="D738309" s="422"/>
    </row>
    <row r="738310" spans="2:4">
      <c r="B738310" s="421"/>
      <c r="D738310" s="422"/>
    </row>
    <row r="738311" spans="2:4">
      <c r="B738311" s="421"/>
      <c r="D738311" s="422"/>
    </row>
    <row r="738312" spans="2:4">
      <c r="B738312" s="421"/>
      <c r="D738312" s="422"/>
    </row>
    <row r="738313" spans="2:4">
      <c r="B738313" s="421"/>
      <c r="D738313" s="422"/>
    </row>
    <row r="738314" spans="2:4">
      <c r="B738314" s="421"/>
      <c r="D738314" s="422"/>
    </row>
    <row r="738315" spans="2:4">
      <c r="B738315" s="421"/>
      <c r="D738315" s="422"/>
    </row>
    <row r="738316" spans="2:4">
      <c r="B738316" s="421"/>
      <c r="D738316" s="422"/>
    </row>
    <row r="738317" spans="2:4">
      <c r="B738317" s="421"/>
      <c r="D738317" s="422"/>
    </row>
    <row r="738318" spans="2:4">
      <c r="B738318" s="421"/>
      <c r="D738318" s="422"/>
    </row>
    <row r="738319" spans="2:4">
      <c r="B738319" s="421"/>
      <c r="D738319" s="422"/>
    </row>
    <row r="738320" spans="2:4">
      <c r="B738320" s="421"/>
      <c r="D738320" s="422"/>
    </row>
    <row r="738321" spans="2:4">
      <c r="B738321" s="421"/>
      <c r="D738321" s="422"/>
    </row>
    <row r="738322" spans="2:4">
      <c r="B738322" s="421"/>
      <c r="D738322" s="422"/>
    </row>
    <row r="738323" spans="2:4">
      <c r="B738323" s="421"/>
      <c r="D738323" s="422"/>
    </row>
    <row r="738324" spans="2:4">
      <c r="B738324" s="421"/>
      <c r="D738324" s="422"/>
    </row>
    <row r="738325" spans="2:4">
      <c r="B738325" s="421"/>
      <c r="D738325" s="422"/>
    </row>
    <row r="738326" spans="2:4">
      <c r="B738326" s="421"/>
      <c r="D738326" s="422"/>
    </row>
    <row r="738327" spans="2:4">
      <c r="B738327" s="421"/>
      <c r="D738327" s="422"/>
    </row>
    <row r="738328" spans="2:4">
      <c r="B738328" s="421"/>
      <c r="D738328" s="422"/>
    </row>
    <row r="738329" spans="2:4">
      <c r="B738329" s="421"/>
      <c r="D738329" s="422"/>
    </row>
    <row r="738330" spans="2:4">
      <c r="B738330" s="421"/>
      <c r="D738330" s="422"/>
    </row>
    <row r="738331" spans="2:4">
      <c r="B738331" s="421"/>
      <c r="D738331" s="422"/>
    </row>
    <row r="738332" spans="2:4">
      <c r="B738332" s="421"/>
      <c r="D738332" s="422"/>
    </row>
    <row r="738333" spans="2:4">
      <c r="B738333" s="421"/>
      <c r="D738333" s="422"/>
    </row>
    <row r="738334" spans="2:4">
      <c r="B738334" s="421"/>
      <c r="D738334" s="422"/>
    </row>
    <row r="738335" spans="2:4">
      <c r="B738335" s="421"/>
      <c r="D738335" s="422"/>
    </row>
    <row r="738336" spans="2:4">
      <c r="B738336" s="421"/>
      <c r="D738336" s="422"/>
    </row>
    <row r="738337" spans="2:4">
      <c r="B738337" s="421"/>
      <c r="D738337" s="422"/>
    </row>
    <row r="738338" spans="2:4">
      <c r="B738338" s="421"/>
      <c r="D738338" s="422"/>
    </row>
    <row r="738339" spans="2:4">
      <c r="B738339" s="421"/>
      <c r="D738339" s="422"/>
    </row>
    <row r="738340" spans="2:4">
      <c r="B738340" s="421"/>
      <c r="D738340" s="422"/>
    </row>
    <row r="738341" spans="2:4">
      <c r="B738341" s="421"/>
      <c r="D738341" s="422"/>
    </row>
    <row r="738342" spans="2:4">
      <c r="B738342" s="421"/>
      <c r="D738342" s="422"/>
    </row>
    <row r="738343" spans="2:4">
      <c r="B738343" s="421"/>
      <c r="D738343" s="422"/>
    </row>
    <row r="738344" spans="2:4">
      <c r="B738344" s="421"/>
      <c r="D738344" s="422"/>
    </row>
    <row r="738345" spans="2:4">
      <c r="B738345" s="421"/>
      <c r="D738345" s="422"/>
    </row>
    <row r="738346" spans="2:4">
      <c r="B738346" s="421"/>
      <c r="D738346" s="422"/>
    </row>
    <row r="738347" spans="2:4">
      <c r="B738347" s="421"/>
      <c r="D738347" s="422"/>
    </row>
    <row r="738348" spans="2:4">
      <c r="B738348" s="421"/>
      <c r="D738348" s="422"/>
    </row>
    <row r="738349" spans="2:4">
      <c r="B738349" s="421"/>
      <c r="D738349" s="422"/>
    </row>
    <row r="738350" spans="2:4">
      <c r="B738350" s="421"/>
      <c r="D738350" s="422"/>
    </row>
    <row r="738351" spans="2:4">
      <c r="B738351" s="421"/>
      <c r="D738351" s="422"/>
    </row>
    <row r="738352" spans="2:4">
      <c r="B738352" s="421"/>
      <c r="D738352" s="422"/>
    </row>
    <row r="738353" spans="2:4">
      <c r="B738353" s="421"/>
      <c r="D738353" s="422"/>
    </row>
    <row r="738354" spans="2:4">
      <c r="B738354" s="421"/>
      <c r="D738354" s="422"/>
    </row>
    <row r="738355" spans="2:4">
      <c r="B738355" s="421"/>
      <c r="D738355" s="422"/>
    </row>
    <row r="738356" spans="2:4">
      <c r="B738356" s="421"/>
      <c r="D738356" s="422"/>
    </row>
    <row r="738357" spans="2:4">
      <c r="B738357" s="421"/>
      <c r="D738357" s="422"/>
    </row>
    <row r="738358" spans="2:4">
      <c r="B738358" s="421"/>
      <c r="D738358" s="422"/>
    </row>
    <row r="738359" spans="2:4">
      <c r="B738359" s="421"/>
      <c r="D738359" s="422"/>
    </row>
    <row r="738360" spans="2:4">
      <c r="B738360" s="421"/>
      <c r="D738360" s="422"/>
    </row>
    <row r="738361" spans="2:4">
      <c r="B738361" s="421"/>
      <c r="D738361" s="422"/>
    </row>
    <row r="738362" spans="2:4">
      <c r="B738362" s="421"/>
      <c r="D738362" s="422"/>
    </row>
    <row r="738363" spans="2:4">
      <c r="B738363" s="421"/>
      <c r="D738363" s="422"/>
    </row>
    <row r="738364" spans="2:4">
      <c r="B738364" s="421"/>
      <c r="D738364" s="422"/>
    </row>
    <row r="738365" spans="2:4">
      <c r="B738365" s="421"/>
      <c r="D738365" s="422"/>
    </row>
    <row r="738366" spans="2:4">
      <c r="B738366" s="421"/>
      <c r="D738366" s="422"/>
    </row>
    <row r="738367" spans="2:4">
      <c r="B738367" s="421"/>
      <c r="D738367" s="422"/>
    </row>
    <row r="738368" spans="2:4">
      <c r="B738368" s="421"/>
      <c r="D738368" s="422"/>
    </row>
    <row r="738369" spans="2:4">
      <c r="B738369" s="421"/>
      <c r="D738369" s="422"/>
    </row>
    <row r="738370" spans="2:4">
      <c r="B738370" s="421"/>
      <c r="D738370" s="422"/>
    </row>
    <row r="738371" spans="2:4">
      <c r="B738371" s="421"/>
      <c r="D738371" s="422"/>
    </row>
    <row r="738372" spans="2:4">
      <c r="B738372" s="421"/>
      <c r="D738372" s="422"/>
    </row>
    <row r="738373" spans="2:4">
      <c r="B738373" s="421"/>
      <c r="D738373" s="422"/>
    </row>
    <row r="738374" spans="2:4">
      <c r="B738374" s="421"/>
      <c r="D738374" s="422"/>
    </row>
    <row r="738375" spans="2:4">
      <c r="B738375" s="421"/>
      <c r="D738375" s="422"/>
    </row>
    <row r="738376" spans="2:4">
      <c r="B738376" s="421"/>
      <c r="D738376" s="422"/>
    </row>
    <row r="738377" spans="2:4">
      <c r="B738377" s="421"/>
      <c r="D738377" s="422"/>
    </row>
    <row r="738378" spans="2:4">
      <c r="B738378" s="421"/>
      <c r="D738378" s="422"/>
    </row>
    <row r="738379" spans="2:4">
      <c r="B738379" s="421"/>
      <c r="D738379" s="422"/>
    </row>
    <row r="738380" spans="2:4">
      <c r="B738380" s="421"/>
      <c r="D738380" s="422"/>
    </row>
    <row r="738381" spans="2:4">
      <c r="B738381" s="421"/>
      <c r="D738381" s="422"/>
    </row>
    <row r="738382" spans="2:4">
      <c r="B738382" s="421"/>
      <c r="D738382" s="422"/>
    </row>
    <row r="738383" spans="2:4">
      <c r="B738383" s="421"/>
      <c r="D738383" s="422"/>
    </row>
    <row r="738384" spans="2:4">
      <c r="B738384" s="421"/>
      <c r="D738384" s="422"/>
    </row>
    <row r="738385" spans="2:4">
      <c r="B738385" s="421"/>
      <c r="D738385" s="422"/>
    </row>
    <row r="738386" spans="2:4">
      <c r="B738386" s="421"/>
      <c r="D738386" s="422"/>
    </row>
    <row r="738387" spans="2:4">
      <c r="B738387" s="421"/>
      <c r="D738387" s="422"/>
    </row>
    <row r="738388" spans="2:4">
      <c r="B738388" s="421"/>
      <c r="D738388" s="422"/>
    </row>
    <row r="738389" spans="2:4">
      <c r="B738389" s="421"/>
      <c r="D738389" s="422"/>
    </row>
    <row r="738390" spans="2:4">
      <c r="B738390" s="421"/>
      <c r="D738390" s="422"/>
    </row>
    <row r="738391" spans="2:4">
      <c r="B738391" s="421"/>
      <c r="D738391" s="422"/>
    </row>
    <row r="738392" spans="2:4">
      <c r="B738392" s="421"/>
      <c r="D738392" s="422"/>
    </row>
    <row r="738393" spans="2:4">
      <c r="B738393" s="421"/>
      <c r="D738393" s="422"/>
    </row>
    <row r="738394" spans="2:4">
      <c r="B738394" s="421"/>
      <c r="D738394" s="422"/>
    </row>
    <row r="738395" spans="2:4">
      <c r="B738395" s="421"/>
      <c r="D738395" s="422"/>
    </row>
    <row r="738396" spans="2:4">
      <c r="B738396" s="421"/>
      <c r="D738396" s="422"/>
    </row>
    <row r="738397" spans="2:4">
      <c r="B738397" s="421"/>
      <c r="D738397" s="422"/>
    </row>
    <row r="738398" spans="2:4">
      <c r="B738398" s="421"/>
      <c r="D738398" s="422"/>
    </row>
    <row r="738399" spans="2:4">
      <c r="B738399" s="421"/>
      <c r="D738399" s="422"/>
    </row>
    <row r="738400" spans="2:4">
      <c r="B738400" s="421"/>
      <c r="D738400" s="422"/>
    </row>
    <row r="738401" spans="2:4">
      <c r="B738401" s="421"/>
      <c r="D738401" s="422"/>
    </row>
    <row r="738402" spans="2:4">
      <c r="B738402" s="421"/>
      <c r="D738402" s="422"/>
    </row>
    <row r="738403" spans="2:4">
      <c r="B738403" s="421"/>
      <c r="D738403" s="422"/>
    </row>
    <row r="738404" spans="2:4">
      <c r="B738404" s="421"/>
      <c r="D738404" s="422"/>
    </row>
    <row r="738405" spans="2:4">
      <c r="B738405" s="421"/>
      <c r="D738405" s="422"/>
    </row>
    <row r="738406" spans="2:4">
      <c r="B738406" s="421"/>
      <c r="D738406" s="422"/>
    </row>
    <row r="738407" spans="2:4">
      <c r="B738407" s="421"/>
      <c r="D738407" s="422"/>
    </row>
    <row r="738408" spans="2:4">
      <c r="B738408" s="421"/>
      <c r="D738408" s="422"/>
    </row>
    <row r="738409" spans="2:4">
      <c r="B738409" s="421"/>
      <c r="D738409" s="422"/>
    </row>
    <row r="738410" spans="2:4">
      <c r="B738410" s="421"/>
      <c r="D738410" s="422"/>
    </row>
    <row r="738411" spans="2:4">
      <c r="B738411" s="421"/>
      <c r="D738411" s="422"/>
    </row>
    <row r="738412" spans="2:4">
      <c r="B738412" s="421"/>
      <c r="D738412" s="422"/>
    </row>
    <row r="738413" spans="2:4">
      <c r="B738413" s="421"/>
      <c r="D738413" s="422"/>
    </row>
    <row r="738414" spans="2:4">
      <c r="B738414" s="421"/>
      <c r="D738414" s="422"/>
    </row>
    <row r="738415" spans="2:4">
      <c r="B738415" s="421"/>
      <c r="D738415" s="422"/>
    </row>
    <row r="738416" spans="2:4">
      <c r="B738416" s="421"/>
      <c r="D738416" s="422"/>
    </row>
    <row r="738417" spans="2:4">
      <c r="B738417" s="421"/>
      <c r="D738417" s="422"/>
    </row>
    <row r="738418" spans="2:4">
      <c r="B738418" s="421"/>
      <c r="D738418" s="422"/>
    </row>
    <row r="738419" spans="2:4">
      <c r="B738419" s="421"/>
      <c r="D738419" s="422"/>
    </row>
    <row r="738420" spans="2:4">
      <c r="B738420" s="421"/>
      <c r="D738420" s="422"/>
    </row>
    <row r="738421" spans="2:4">
      <c r="B738421" s="421"/>
      <c r="D738421" s="422"/>
    </row>
    <row r="738422" spans="2:4">
      <c r="B738422" s="421"/>
      <c r="D738422" s="422"/>
    </row>
    <row r="738423" spans="2:4">
      <c r="B738423" s="421"/>
      <c r="D738423" s="422"/>
    </row>
    <row r="738424" spans="2:4">
      <c r="B738424" s="421"/>
      <c r="D738424" s="422"/>
    </row>
    <row r="738425" spans="2:4">
      <c r="B738425" s="421"/>
      <c r="D738425" s="422"/>
    </row>
    <row r="738426" spans="2:4">
      <c r="B738426" s="421"/>
      <c r="D738426" s="422"/>
    </row>
    <row r="738427" spans="2:4">
      <c r="B738427" s="421"/>
      <c r="D738427" s="422"/>
    </row>
    <row r="738428" spans="2:4">
      <c r="B738428" s="421"/>
      <c r="D738428" s="422"/>
    </row>
    <row r="738429" spans="2:4">
      <c r="B738429" s="421"/>
      <c r="D738429" s="422"/>
    </row>
    <row r="738430" spans="2:4">
      <c r="B738430" s="421"/>
      <c r="D738430" s="422"/>
    </row>
    <row r="738431" spans="2:4">
      <c r="B738431" s="421"/>
      <c r="D738431" s="422"/>
    </row>
    <row r="738432" spans="2:4">
      <c r="B738432" s="421"/>
      <c r="D738432" s="422"/>
    </row>
    <row r="738433" spans="2:4">
      <c r="B738433" s="421"/>
      <c r="D738433" s="422"/>
    </row>
    <row r="738434" spans="2:4">
      <c r="B738434" s="421"/>
      <c r="D738434" s="422"/>
    </row>
    <row r="738435" spans="2:4">
      <c r="B738435" s="421"/>
      <c r="D738435" s="422"/>
    </row>
    <row r="738436" spans="2:4">
      <c r="B738436" s="421"/>
      <c r="D738436" s="422"/>
    </row>
    <row r="738437" spans="2:4">
      <c r="B738437" s="421"/>
      <c r="D738437" s="422"/>
    </row>
    <row r="738438" spans="2:4">
      <c r="B738438" s="421"/>
      <c r="D738438" s="422"/>
    </row>
    <row r="738439" spans="2:4">
      <c r="B738439" s="421"/>
      <c r="D738439" s="422"/>
    </row>
    <row r="738440" spans="2:4">
      <c r="B738440" s="421"/>
      <c r="D738440" s="422"/>
    </row>
    <row r="738441" spans="2:4">
      <c r="B738441" s="421"/>
      <c r="D738441" s="422"/>
    </row>
    <row r="738442" spans="2:4">
      <c r="B738442" s="421"/>
      <c r="D738442" s="422"/>
    </row>
    <row r="738443" spans="2:4">
      <c r="B738443" s="421"/>
      <c r="D738443" s="422"/>
    </row>
    <row r="738444" spans="2:4">
      <c r="B738444" s="421"/>
      <c r="D738444" s="422"/>
    </row>
    <row r="738445" spans="2:4">
      <c r="B738445" s="421"/>
      <c r="D738445" s="422"/>
    </row>
    <row r="738446" spans="2:4">
      <c r="B738446" s="421"/>
      <c r="D738446" s="422"/>
    </row>
    <row r="738447" spans="2:4">
      <c r="B738447" s="421"/>
      <c r="D738447" s="422"/>
    </row>
    <row r="738448" spans="2:4">
      <c r="B738448" s="421"/>
      <c r="D738448" s="422"/>
    </row>
    <row r="738449" spans="2:4">
      <c r="B738449" s="421"/>
      <c r="D738449" s="422"/>
    </row>
    <row r="738450" spans="2:4">
      <c r="B738450" s="421"/>
      <c r="D738450" s="422"/>
    </row>
    <row r="738451" spans="2:4">
      <c r="B738451" s="421"/>
      <c r="D738451" s="422"/>
    </row>
    <row r="738452" spans="2:4">
      <c r="B738452" s="421"/>
      <c r="D738452" s="422"/>
    </row>
    <row r="738453" spans="2:4">
      <c r="B738453" s="421"/>
      <c r="D738453" s="422"/>
    </row>
    <row r="738454" spans="2:4">
      <c r="B738454" s="421"/>
      <c r="D738454" s="422"/>
    </row>
    <row r="738455" spans="2:4">
      <c r="B738455" s="421"/>
      <c r="D738455" s="422"/>
    </row>
    <row r="738456" spans="2:4">
      <c r="B738456" s="421"/>
      <c r="D738456" s="422"/>
    </row>
    <row r="738457" spans="2:4">
      <c r="B738457" s="421"/>
      <c r="D738457" s="422"/>
    </row>
    <row r="738458" spans="2:4">
      <c r="B738458" s="421"/>
      <c r="D738458" s="422"/>
    </row>
    <row r="738459" spans="2:4">
      <c r="B738459" s="421"/>
      <c r="D738459" s="422"/>
    </row>
    <row r="738460" spans="2:4">
      <c r="B738460" s="421"/>
      <c r="D738460" s="422"/>
    </row>
    <row r="738461" spans="2:4">
      <c r="B738461" s="421"/>
      <c r="D738461" s="422"/>
    </row>
    <row r="738462" spans="2:4">
      <c r="B738462" s="421"/>
      <c r="D738462" s="422"/>
    </row>
    <row r="738463" spans="2:4">
      <c r="B738463" s="421"/>
      <c r="D738463" s="422"/>
    </row>
    <row r="738464" spans="2:4">
      <c r="B738464" s="421"/>
      <c r="D738464" s="422"/>
    </row>
    <row r="738465" spans="2:4">
      <c r="B738465" s="421"/>
      <c r="D738465" s="422"/>
    </row>
    <row r="738466" spans="2:4">
      <c r="B738466" s="421"/>
      <c r="D738466" s="422"/>
    </row>
    <row r="738467" spans="2:4">
      <c r="B738467" s="421"/>
      <c r="D738467" s="422"/>
    </row>
    <row r="738468" spans="2:4">
      <c r="B738468" s="421"/>
      <c r="D738468" s="422"/>
    </row>
    <row r="738469" spans="2:4">
      <c r="B738469" s="421"/>
      <c r="D738469" s="422"/>
    </row>
    <row r="738470" spans="2:4">
      <c r="B738470" s="421"/>
      <c r="D738470" s="422"/>
    </row>
    <row r="738471" spans="2:4">
      <c r="B738471" s="421"/>
      <c r="D738471" s="422"/>
    </row>
    <row r="738472" spans="2:4">
      <c r="B738472" s="421"/>
      <c r="D738472" s="422"/>
    </row>
    <row r="738473" spans="2:4">
      <c r="B738473" s="421"/>
      <c r="D738473" s="422"/>
    </row>
    <row r="738474" spans="2:4">
      <c r="B738474" s="421"/>
      <c r="D738474" s="422"/>
    </row>
    <row r="738475" spans="2:4">
      <c r="B738475" s="421"/>
      <c r="D738475" s="422"/>
    </row>
    <row r="738476" spans="2:4">
      <c r="B738476" s="421"/>
      <c r="D738476" s="422"/>
    </row>
    <row r="738477" spans="2:4">
      <c r="B738477" s="421"/>
      <c r="D738477" s="422"/>
    </row>
    <row r="738478" spans="2:4">
      <c r="B738478" s="421"/>
      <c r="D738478" s="422"/>
    </row>
    <row r="738479" spans="2:4">
      <c r="B738479" s="421"/>
      <c r="D738479" s="422"/>
    </row>
    <row r="738480" spans="2:4">
      <c r="B738480" s="421"/>
      <c r="D738480" s="422"/>
    </row>
    <row r="738481" spans="2:4">
      <c r="B738481" s="421"/>
      <c r="D738481" s="422"/>
    </row>
    <row r="738482" spans="2:4">
      <c r="B738482" s="421"/>
      <c r="D738482" s="422"/>
    </row>
    <row r="738483" spans="2:4">
      <c r="B738483" s="421"/>
      <c r="D738483" s="422"/>
    </row>
    <row r="738484" spans="2:4">
      <c r="B738484" s="421"/>
      <c r="D738484" s="422"/>
    </row>
    <row r="738485" spans="2:4">
      <c r="B738485" s="421"/>
      <c r="D738485" s="422"/>
    </row>
    <row r="738486" spans="2:4">
      <c r="B738486" s="421"/>
      <c r="D738486" s="422"/>
    </row>
    <row r="738487" spans="2:4">
      <c r="B738487" s="421"/>
      <c r="D738487" s="422"/>
    </row>
    <row r="738488" spans="2:4">
      <c r="B738488" s="421"/>
      <c r="D738488" s="422"/>
    </row>
    <row r="738489" spans="2:4">
      <c r="B738489" s="421"/>
      <c r="D738489" s="422"/>
    </row>
    <row r="738490" spans="2:4">
      <c r="B738490" s="421"/>
      <c r="D738490" s="422"/>
    </row>
    <row r="738491" spans="2:4">
      <c r="B738491" s="421"/>
      <c r="D738491" s="422"/>
    </row>
    <row r="738492" spans="2:4">
      <c r="B738492" s="421"/>
      <c r="D738492" s="422"/>
    </row>
    <row r="738493" spans="2:4">
      <c r="B738493" s="421"/>
      <c r="D738493" s="422"/>
    </row>
    <row r="738494" spans="2:4">
      <c r="B738494" s="421"/>
      <c r="D738494" s="422"/>
    </row>
    <row r="738495" spans="2:4">
      <c r="B738495" s="421"/>
      <c r="D738495" s="422"/>
    </row>
    <row r="738496" spans="2:4">
      <c r="B738496" s="421"/>
      <c r="D738496" s="422"/>
    </row>
    <row r="738497" spans="2:4">
      <c r="B738497" s="421"/>
      <c r="D738497" s="422"/>
    </row>
    <row r="738498" spans="2:4">
      <c r="B738498" s="421"/>
      <c r="D738498" s="422"/>
    </row>
    <row r="738499" spans="2:4">
      <c r="B738499" s="421"/>
      <c r="D738499" s="422"/>
    </row>
    <row r="738500" spans="2:4">
      <c r="B738500" s="421"/>
      <c r="D738500" s="422"/>
    </row>
    <row r="738501" spans="2:4">
      <c r="B738501" s="421"/>
      <c r="D738501" s="422"/>
    </row>
    <row r="738502" spans="2:4">
      <c r="B738502" s="421"/>
      <c r="D738502" s="422"/>
    </row>
    <row r="738503" spans="2:4">
      <c r="B738503" s="421"/>
      <c r="D738503" s="422"/>
    </row>
    <row r="738504" spans="2:4">
      <c r="B738504" s="421"/>
      <c r="D738504" s="422"/>
    </row>
    <row r="738505" spans="2:4">
      <c r="B738505" s="421"/>
      <c r="D738505" s="422"/>
    </row>
    <row r="738506" spans="2:4">
      <c r="B738506" s="421"/>
      <c r="D738506" s="422"/>
    </row>
    <row r="738507" spans="2:4">
      <c r="B738507" s="421"/>
      <c r="D738507" s="422"/>
    </row>
    <row r="738508" spans="2:4">
      <c r="B738508" s="421"/>
      <c r="D738508" s="422"/>
    </row>
    <row r="738509" spans="2:4">
      <c r="B738509" s="421"/>
      <c r="D738509" s="422"/>
    </row>
    <row r="738510" spans="2:4">
      <c r="B738510" s="421"/>
      <c r="D738510" s="422"/>
    </row>
    <row r="738511" spans="2:4">
      <c r="B738511" s="421"/>
      <c r="D738511" s="422"/>
    </row>
    <row r="738512" spans="2:4">
      <c r="B738512" s="421"/>
      <c r="D738512" s="422"/>
    </row>
    <row r="738513" spans="2:4">
      <c r="B738513" s="421"/>
      <c r="D738513" s="422"/>
    </row>
    <row r="738514" spans="2:4">
      <c r="B738514" s="421"/>
      <c r="D738514" s="422"/>
    </row>
    <row r="738515" spans="2:4">
      <c r="B738515" s="421"/>
      <c r="D738515" s="422"/>
    </row>
    <row r="738516" spans="2:4">
      <c r="B738516" s="421"/>
      <c r="D738516" s="422"/>
    </row>
    <row r="738517" spans="2:4">
      <c r="B738517" s="421"/>
      <c r="D738517" s="422"/>
    </row>
    <row r="738518" spans="2:4">
      <c r="B738518" s="421"/>
      <c r="D738518" s="422"/>
    </row>
    <row r="738519" spans="2:4">
      <c r="B738519" s="421"/>
      <c r="D738519" s="422"/>
    </row>
    <row r="738520" spans="2:4">
      <c r="B738520" s="421"/>
      <c r="D738520" s="422"/>
    </row>
    <row r="738521" spans="2:4">
      <c r="B738521" s="421"/>
      <c r="D738521" s="422"/>
    </row>
    <row r="738522" spans="2:4">
      <c r="B738522" s="421"/>
      <c r="D738522" s="422"/>
    </row>
    <row r="738523" spans="2:4">
      <c r="B738523" s="421"/>
      <c r="D738523" s="422"/>
    </row>
    <row r="738524" spans="2:4">
      <c r="B738524" s="421"/>
      <c r="D738524" s="422"/>
    </row>
    <row r="738525" spans="2:4">
      <c r="B738525" s="421"/>
      <c r="D738525" s="422"/>
    </row>
    <row r="738526" spans="2:4">
      <c r="B738526" s="421"/>
      <c r="D738526" s="422"/>
    </row>
    <row r="738527" spans="2:4">
      <c r="B738527" s="421"/>
      <c r="D738527" s="422"/>
    </row>
    <row r="738528" spans="2:4">
      <c r="B738528" s="421"/>
      <c r="D738528" s="422"/>
    </row>
    <row r="738529" spans="2:4">
      <c r="B738529" s="421"/>
      <c r="D738529" s="422"/>
    </row>
    <row r="738530" spans="2:4">
      <c r="B738530" s="421"/>
      <c r="D738530" s="422"/>
    </row>
    <row r="738531" spans="2:4">
      <c r="B738531" s="421"/>
      <c r="D738531" s="422"/>
    </row>
    <row r="738532" spans="2:4">
      <c r="B738532" s="421"/>
      <c r="D738532" s="422"/>
    </row>
    <row r="738533" spans="2:4">
      <c r="B738533" s="421"/>
      <c r="D738533" s="422"/>
    </row>
    <row r="738534" spans="2:4">
      <c r="B738534" s="421"/>
      <c r="D738534" s="422"/>
    </row>
    <row r="738535" spans="2:4">
      <c r="B738535" s="421"/>
      <c r="D738535" s="422"/>
    </row>
    <row r="738536" spans="2:4">
      <c r="B738536" s="421"/>
      <c r="D738536" s="422"/>
    </row>
    <row r="738537" spans="2:4">
      <c r="B738537" s="421"/>
      <c r="D738537" s="422"/>
    </row>
    <row r="738538" spans="2:4">
      <c r="B738538" s="421"/>
      <c r="D738538" s="422"/>
    </row>
    <row r="738539" spans="2:4">
      <c r="B738539" s="421"/>
      <c r="D738539" s="422"/>
    </row>
    <row r="738540" spans="2:4">
      <c r="B738540" s="421"/>
      <c r="D738540" s="422"/>
    </row>
    <row r="738541" spans="2:4">
      <c r="B738541" s="421"/>
      <c r="D738541" s="422"/>
    </row>
    <row r="738542" spans="2:4">
      <c r="B738542" s="421"/>
      <c r="D738542" s="422"/>
    </row>
    <row r="738543" spans="2:4">
      <c r="B738543" s="421"/>
      <c r="D738543" s="422"/>
    </row>
    <row r="738544" spans="2:4">
      <c r="B738544" s="421"/>
      <c r="D738544" s="422"/>
    </row>
    <row r="738545" spans="2:4">
      <c r="B738545" s="421"/>
      <c r="D738545" s="422"/>
    </row>
    <row r="738546" spans="2:4">
      <c r="B738546" s="421"/>
      <c r="D738546" s="422"/>
    </row>
    <row r="738547" spans="2:4">
      <c r="B738547" s="421"/>
      <c r="D738547" s="422"/>
    </row>
    <row r="738548" spans="2:4">
      <c r="B738548" s="421"/>
      <c r="D738548" s="422"/>
    </row>
    <row r="738549" spans="2:4">
      <c r="B738549" s="421"/>
      <c r="D738549" s="422"/>
    </row>
    <row r="738550" spans="2:4">
      <c r="B738550" s="421"/>
      <c r="D738550" s="422"/>
    </row>
    <row r="738551" spans="2:4">
      <c r="B738551" s="421"/>
      <c r="D738551" s="422"/>
    </row>
    <row r="738552" spans="2:4">
      <c r="B738552" s="421"/>
      <c r="D738552" s="422"/>
    </row>
    <row r="738553" spans="2:4">
      <c r="B738553" s="421"/>
      <c r="D738553" s="422"/>
    </row>
    <row r="738554" spans="2:4">
      <c r="B738554" s="421"/>
      <c r="D738554" s="422"/>
    </row>
    <row r="738555" spans="2:4">
      <c r="B738555" s="421"/>
      <c r="D738555" s="422"/>
    </row>
    <row r="738556" spans="2:4">
      <c r="B738556" s="421"/>
      <c r="D738556" s="422"/>
    </row>
    <row r="738557" spans="2:4">
      <c r="B738557" s="421"/>
      <c r="D738557" s="422"/>
    </row>
    <row r="738558" spans="2:4">
      <c r="B738558" s="421"/>
      <c r="D738558" s="422"/>
    </row>
    <row r="738559" spans="2:4">
      <c r="B738559" s="421"/>
      <c r="D738559" s="422"/>
    </row>
    <row r="738560" spans="2:4">
      <c r="B738560" s="421"/>
      <c r="D738560" s="422"/>
    </row>
    <row r="738561" spans="2:4">
      <c r="B738561" s="421"/>
      <c r="D738561" s="422"/>
    </row>
    <row r="738562" spans="2:4">
      <c r="B738562" s="421"/>
      <c r="D738562" s="422"/>
    </row>
    <row r="738563" spans="2:4">
      <c r="B738563" s="421"/>
      <c r="D738563" s="422"/>
    </row>
    <row r="738564" spans="2:4">
      <c r="B738564" s="421"/>
      <c r="D738564" s="422"/>
    </row>
    <row r="738565" spans="2:4">
      <c r="B738565" s="421"/>
      <c r="D738565" s="422"/>
    </row>
    <row r="738566" spans="2:4">
      <c r="B738566" s="421"/>
      <c r="D738566" s="422"/>
    </row>
    <row r="738567" spans="2:4">
      <c r="B738567" s="421"/>
      <c r="D738567" s="422"/>
    </row>
    <row r="738568" spans="2:4">
      <c r="B738568" s="421"/>
      <c r="D738568" s="422"/>
    </row>
    <row r="738569" spans="2:4">
      <c r="B738569" s="421"/>
      <c r="D738569" s="422"/>
    </row>
    <row r="738570" spans="2:4">
      <c r="B738570" s="421"/>
      <c r="D738570" s="422"/>
    </row>
    <row r="738571" spans="2:4">
      <c r="B738571" s="421"/>
      <c r="D738571" s="422"/>
    </row>
    <row r="738572" spans="2:4">
      <c r="B738572" s="421"/>
      <c r="D738572" s="422"/>
    </row>
    <row r="738573" spans="2:4">
      <c r="B738573" s="421"/>
      <c r="D738573" s="422"/>
    </row>
    <row r="738574" spans="2:4">
      <c r="B738574" s="421"/>
      <c r="D738574" s="422"/>
    </row>
    <row r="738575" spans="2:4">
      <c r="B738575" s="421"/>
      <c r="D738575" s="422"/>
    </row>
    <row r="738576" spans="2:4">
      <c r="B738576" s="421"/>
      <c r="D738576" s="422"/>
    </row>
    <row r="738577" spans="2:4">
      <c r="B738577" s="421"/>
      <c r="D738577" s="422"/>
    </row>
    <row r="738578" spans="2:4">
      <c r="B738578" s="421"/>
      <c r="D738578" s="422"/>
    </row>
    <row r="738579" spans="2:4">
      <c r="B738579" s="421"/>
      <c r="D738579" s="422"/>
    </row>
    <row r="738580" spans="2:4">
      <c r="B738580" s="421"/>
      <c r="D738580" s="422"/>
    </row>
    <row r="738581" spans="2:4">
      <c r="B738581" s="421"/>
      <c r="D738581" s="422"/>
    </row>
    <row r="738582" spans="2:4">
      <c r="B738582" s="421"/>
      <c r="D738582" s="422"/>
    </row>
    <row r="738583" spans="2:4">
      <c r="B738583" s="421"/>
      <c r="D738583" s="422"/>
    </row>
    <row r="738584" spans="2:4">
      <c r="B738584" s="421"/>
      <c r="D738584" s="422"/>
    </row>
    <row r="738585" spans="2:4">
      <c r="B738585" s="421"/>
      <c r="D738585" s="422"/>
    </row>
    <row r="738586" spans="2:4">
      <c r="B738586" s="421"/>
      <c r="D738586" s="422"/>
    </row>
    <row r="738587" spans="2:4">
      <c r="B738587" s="421"/>
      <c r="D738587" s="422"/>
    </row>
    <row r="738588" spans="2:4">
      <c r="B738588" s="421"/>
      <c r="D738588" s="422"/>
    </row>
    <row r="738589" spans="2:4">
      <c r="B738589" s="421"/>
      <c r="D738589" s="422"/>
    </row>
    <row r="738590" spans="2:4">
      <c r="B738590" s="421"/>
      <c r="D738590" s="422"/>
    </row>
    <row r="738591" spans="2:4">
      <c r="B738591" s="421"/>
      <c r="D738591" s="422"/>
    </row>
    <row r="738592" spans="2:4">
      <c r="B738592" s="421"/>
      <c r="D738592" s="422"/>
    </row>
    <row r="738593" spans="2:4">
      <c r="B738593" s="421"/>
      <c r="D738593" s="422"/>
    </row>
    <row r="738594" spans="2:4">
      <c r="B738594" s="421"/>
      <c r="D738594" s="422"/>
    </row>
    <row r="738595" spans="2:4">
      <c r="B738595" s="421"/>
      <c r="D738595" s="422"/>
    </row>
    <row r="738596" spans="2:4">
      <c r="B738596" s="421"/>
      <c r="D738596" s="422"/>
    </row>
    <row r="738597" spans="2:4">
      <c r="B738597" s="421"/>
      <c r="D738597" s="422"/>
    </row>
    <row r="738598" spans="2:4">
      <c r="B738598" s="421"/>
      <c r="D738598" s="422"/>
    </row>
    <row r="738599" spans="2:4">
      <c r="B738599" s="421"/>
      <c r="D738599" s="422"/>
    </row>
    <row r="738600" spans="2:4">
      <c r="B738600" s="421"/>
      <c r="D738600" s="422"/>
    </row>
    <row r="738601" spans="2:4">
      <c r="B738601" s="421"/>
      <c r="D738601" s="422"/>
    </row>
    <row r="738602" spans="2:4">
      <c r="B738602" s="421"/>
      <c r="D738602" s="422"/>
    </row>
    <row r="738603" spans="2:4">
      <c r="B738603" s="421"/>
      <c r="D738603" s="422"/>
    </row>
    <row r="738604" spans="2:4">
      <c r="B738604" s="421"/>
      <c r="D738604" s="422"/>
    </row>
    <row r="738605" spans="2:4">
      <c r="B738605" s="421"/>
      <c r="D738605" s="422"/>
    </row>
    <row r="738606" spans="2:4">
      <c r="B738606" s="421"/>
      <c r="D738606" s="422"/>
    </row>
    <row r="738607" spans="2:4">
      <c r="B738607" s="421"/>
      <c r="D738607" s="422"/>
    </row>
    <row r="738608" spans="2:4">
      <c r="B738608" s="421"/>
      <c r="D738608" s="422"/>
    </row>
    <row r="738609" spans="2:4">
      <c r="B738609" s="421"/>
      <c r="D738609" s="422"/>
    </row>
    <row r="738610" spans="2:4">
      <c r="B738610" s="421"/>
      <c r="D738610" s="422"/>
    </row>
    <row r="738611" spans="2:4">
      <c r="B738611" s="421"/>
      <c r="D738611" s="422"/>
    </row>
    <row r="738612" spans="2:4">
      <c r="B738612" s="421"/>
      <c r="D738612" s="422"/>
    </row>
    <row r="738613" spans="2:4">
      <c r="B738613" s="421"/>
      <c r="D738613" s="422"/>
    </row>
    <row r="738614" spans="2:4">
      <c r="B738614" s="421"/>
      <c r="D738614" s="422"/>
    </row>
    <row r="738615" spans="2:4">
      <c r="B738615" s="421"/>
      <c r="D738615" s="422"/>
    </row>
    <row r="738616" spans="2:4">
      <c r="B738616" s="421"/>
      <c r="D738616" s="422"/>
    </row>
    <row r="738617" spans="2:4">
      <c r="B738617" s="421"/>
      <c r="D738617" s="422"/>
    </row>
    <row r="738618" spans="2:4">
      <c r="B738618" s="421"/>
      <c r="D738618" s="422"/>
    </row>
    <row r="738619" spans="2:4">
      <c r="B738619" s="421"/>
      <c r="D738619" s="422"/>
    </row>
    <row r="738620" spans="2:4">
      <c r="B738620" s="421"/>
      <c r="D738620" s="422"/>
    </row>
    <row r="738621" spans="2:4">
      <c r="B738621" s="421"/>
      <c r="D738621" s="422"/>
    </row>
    <row r="738622" spans="2:4">
      <c r="B738622" s="421"/>
      <c r="D738622" s="422"/>
    </row>
    <row r="738623" spans="2:4">
      <c r="B738623" s="421"/>
      <c r="D738623" s="422"/>
    </row>
    <row r="738624" spans="2:4">
      <c r="B738624" s="421"/>
      <c r="D738624" s="422"/>
    </row>
    <row r="738625" spans="2:4">
      <c r="B738625" s="421"/>
      <c r="D738625" s="422"/>
    </row>
    <row r="738626" spans="2:4">
      <c r="B738626" s="421"/>
      <c r="D738626" s="422"/>
    </row>
    <row r="738627" spans="2:4">
      <c r="B738627" s="421"/>
      <c r="D738627" s="422"/>
    </row>
    <row r="738628" spans="2:4">
      <c r="B738628" s="421"/>
      <c r="D738628" s="422"/>
    </row>
    <row r="738629" spans="2:4">
      <c r="B738629" s="421"/>
      <c r="D738629" s="422"/>
    </row>
    <row r="738630" spans="2:4">
      <c r="B738630" s="421"/>
      <c r="D738630" s="422"/>
    </row>
    <row r="738631" spans="2:4">
      <c r="B738631" s="421"/>
      <c r="D738631" s="422"/>
    </row>
    <row r="738632" spans="2:4">
      <c r="B738632" s="421"/>
      <c r="D738632" s="422"/>
    </row>
    <row r="738633" spans="2:4">
      <c r="B738633" s="421"/>
      <c r="D738633" s="422"/>
    </row>
    <row r="738634" spans="2:4">
      <c r="B738634" s="421"/>
      <c r="D738634" s="422"/>
    </row>
    <row r="738635" spans="2:4">
      <c r="B738635" s="421"/>
      <c r="D738635" s="422"/>
    </row>
    <row r="738636" spans="2:4">
      <c r="B738636" s="421"/>
      <c r="D738636" s="422"/>
    </row>
    <row r="738637" spans="2:4">
      <c r="B738637" s="421"/>
      <c r="D738637" s="422"/>
    </row>
    <row r="738638" spans="2:4">
      <c r="B738638" s="421"/>
      <c r="D738638" s="422"/>
    </row>
    <row r="738639" spans="2:4">
      <c r="B738639" s="421"/>
      <c r="D738639" s="422"/>
    </row>
    <row r="738640" spans="2:4">
      <c r="B738640" s="421"/>
      <c r="D738640" s="422"/>
    </row>
    <row r="738641" spans="2:4">
      <c r="B738641" s="421"/>
      <c r="D738641" s="422"/>
    </row>
    <row r="738642" spans="2:4">
      <c r="B738642" s="421"/>
      <c r="D738642" s="422"/>
    </row>
    <row r="738643" spans="2:4">
      <c r="B738643" s="421"/>
      <c r="D738643" s="422"/>
    </row>
    <row r="738644" spans="2:4">
      <c r="B738644" s="421"/>
      <c r="D738644" s="422"/>
    </row>
    <row r="738645" spans="2:4">
      <c r="B738645" s="421"/>
      <c r="D738645" s="422"/>
    </row>
    <row r="738646" spans="2:4">
      <c r="B738646" s="421"/>
      <c r="D738646" s="422"/>
    </row>
    <row r="738647" spans="2:4">
      <c r="B738647" s="421"/>
      <c r="D738647" s="422"/>
    </row>
    <row r="738648" spans="2:4">
      <c r="B738648" s="421"/>
      <c r="D738648" s="422"/>
    </row>
    <row r="738649" spans="2:4">
      <c r="B738649" s="421"/>
      <c r="D738649" s="422"/>
    </row>
    <row r="738650" spans="2:4">
      <c r="B738650" s="421"/>
      <c r="D738650" s="422"/>
    </row>
    <row r="738651" spans="2:4">
      <c r="B738651" s="421"/>
      <c r="D738651" s="422"/>
    </row>
    <row r="738652" spans="2:4">
      <c r="B738652" s="421"/>
      <c r="D738652" s="422"/>
    </row>
    <row r="738653" spans="2:4">
      <c r="B738653" s="421"/>
      <c r="D738653" s="422"/>
    </row>
    <row r="738654" spans="2:4">
      <c r="B738654" s="421"/>
      <c r="D738654" s="422"/>
    </row>
    <row r="738655" spans="2:4">
      <c r="B738655" s="421"/>
      <c r="D738655" s="422"/>
    </row>
    <row r="738656" spans="2:4">
      <c r="B738656" s="421"/>
      <c r="D738656" s="422"/>
    </row>
    <row r="738657" spans="2:4">
      <c r="B738657" s="421"/>
      <c r="D738657" s="422"/>
    </row>
    <row r="738658" spans="2:4">
      <c r="B738658" s="421"/>
      <c r="D738658" s="422"/>
    </row>
    <row r="738659" spans="2:4">
      <c r="B738659" s="421"/>
      <c r="D738659" s="422"/>
    </row>
    <row r="738660" spans="2:4">
      <c r="B738660" s="421"/>
      <c r="D738660" s="422"/>
    </row>
    <row r="738661" spans="2:4">
      <c r="B738661" s="421"/>
      <c r="D738661" s="422"/>
    </row>
    <row r="738662" spans="2:4">
      <c r="B738662" s="421"/>
      <c r="D738662" s="422"/>
    </row>
    <row r="738663" spans="2:4">
      <c r="B738663" s="421"/>
      <c r="D738663" s="422"/>
    </row>
    <row r="738664" spans="2:4">
      <c r="B738664" s="421"/>
      <c r="D738664" s="422"/>
    </row>
    <row r="738665" spans="2:4">
      <c r="B738665" s="421"/>
      <c r="D738665" s="422"/>
    </row>
    <row r="738666" spans="2:4">
      <c r="B738666" s="421"/>
      <c r="D738666" s="422"/>
    </row>
    <row r="738667" spans="2:4">
      <c r="B738667" s="421"/>
      <c r="D738667" s="422"/>
    </row>
    <row r="738668" spans="2:4">
      <c r="B738668" s="421"/>
      <c r="D738668" s="422"/>
    </row>
    <row r="738669" spans="2:4">
      <c r="B738669" s="421"/>
      <c r="D738669" s="422"/>
    </row>
    <row r="738670" spans="2:4">
      <c r="B738670" s="421"/>
      <c r="D738670" s="422"/>
    </row>
    <row r="738671" spans="2:4">
      <c r="B738671" s="421"/>
      <c r="D738671" s="422"/>
    </row>
    <row r="738672" spans="2:4">
      <c r="B738672" s="421"/>
      <c r="D738672" s="422"/>
    </row>
    <row r="738673" spans="2:4">
      <c r="B738673" s="421"/>
      <c r="D738673" s="422"/>
    </row>
    <row r="738674" spans="2:4">
      <c r="B738674" s="421"/>
      <c r="D738674" s="422"/>
    </row>
    <row r="738675" spans="2:4">
      <c r="B738675" s="421"/>
      <c r="D738675" s="422"/>
    </row>
    <row r="738676" spans="2:4">
      <c r="B738676" s="421"/>
      <c r="D738676" s="422"/>
    </row>
    <row r="738677" spans="2:4">
      <c r="B738677" s="421"/>
      <c r="D738677" s="422"/>
    </row>
    <row r="738678" spans="2:4">
      <c r="B738678" s="421"/>
      <c r="D738678" s="422"/>
    </row>
    <row r="738679" spans="2:4">
      <c r="B738679" s="421"/>
      <c r="D738679" s="422"/>
    </row>
    <row r="738680" spans="2:4">
      <c r="B738680" s="421"/>
      <c r="D738680" s="422"/>
    </row>
    <row r="738681" spans="2:4">
      <c r="B738681" s="421"/>
      <c r="D738681" s="422"/>
    </row>
    <row r="738682" spans="2:4">
      <c r="B738682" s="421"/>
      <c r="D738682" s="422"/>
    </row>
    <row r="738683" spans="2:4">
      <c r="B738683" s="421"/>
      <c r="D738683" s="422"/>
    </row>
    <row r="738684" spans="2:4">
      <c r="B738684" s="421"/>
      <c r="D738684" s="422"/>
    </row>
    <row r="738685" spans="2:4">
      <c r="B738685" s="421"/>
      <c r="D738685" s="422"/>
    </row>
    <row r="738686" spans="2:4">
      <c r="B738686" s="421"/>
      <c r="D738686" s="422"/>
    </row>
    <row r="738687" spans="2:4">
      <c r="B738687" s="421"/>
      <c r="D738687" s="422"/>
    </row>
    <row r="738688" spans="2:4">
      <c r="B738688" s="421"/>
      <c r="D738688" s="422"/>
    </row>
    <row r="738689" spans="2:4">
      <c r="B738689" s="421"/>
      <c r="D738689" s="422"/>
    </row>
    <row r="738690" spans="2:4">
      <c r="B738690" s="421"/>
      <c r="D738690" s="422"/>
    </row>
    <row r="738691" spans="2:4">
      <c r="B738691" s="421"/>
      <c r="D738691" s="422"/>
    </row>
    <row r="738692" spans="2:4">
      <c r="B738692" s="421"/>
      <c r="D738692" s="422"/>
    </row>
    <row r="738693" spans="2:4">
      <c r="B738693" s="421"/>
      <c r="D738693" s="422"/>
    </row>
    <row r="738694" spans="2:4">
      <c r="B738694" s="421"/>
      <c r="D738694" s="422"/>
    </row>
    <row r="738695" spans="2:4">
      <c r="B738695" s="421"/>
      <c r="D738695" s="422"/>
    </row>
    <row r="738696" spans="2:4">
      <c r="B738696" s="421"/>
      <c r="D738696" s="422"/>
    </row>
    <row r="738697" spans="2:4">
      <c r="B738697" s="421"/>
      <c r="D738697" s="422"/>
    </row>
    <row r="738698" spans="2:4">
      <c r="B738698" s="421"/>
      <c r="D738698" s="422"/>
    </row>
    <row r="738699" spans="2:4">
      <c r="B738699" s="421"/>
      <c r="D738699" s="422"/>
    </row>
    <row r="738700" spans="2:4">
      <c r="B738700" s="421"/>
      <c r="D738700" s="422"/>
    </row>
    <row r="738701" spans="2:4">
      <c r="B738701" s="421"/>
      <c r="D738701" s="422"/>
    </row>
    <row r="738702" spans="2:4">
      <c r="B738702" s="421"/>
      <c r="D738702" s="422"/>
    </row>
    <row r="738703" spans="2:4">
      <c r="B738703" s="421"/>
      <c r="D738703" s="422"/>
    </row>
    <row r="738704" spans="2:4">
      <c r="B738704" s="421"/>
      <c r="D738704" s="422"/>
    </row>
    <row r="738705" spans="2:4">
      <c r="B738705" s="421"/>
      <c r="D738705" s="422"/>
    </row>
    <row r="738706" spans="2:4">
      <c r="B738706" s="421"/>
      <c r="D738706" s="422"/>
    </row>
    <row r="738707" spans="2:4">
      <c r="B738707" s="421"/>
      <c r="D738707" s="422"/>
    </row>
    <row r="738708" spans="2:4">
      <c r="B738708" s="421"/>
      <c r="D738708" s="422"/>
    </row>
    <row r="738709" spans="2:4">
      <c r="B738709" s="421"/>
      <c r="D738709" s="422"/>
    </row>
    <row r="738710" spans="2:4">
      <c r="B738710" s="421"/>
      <c r="D738710" s="422"/>
    </row>
    <row r="738711" spans="2:4">
      <c r="B738711" s="421"/>
      <c r="D738711" s="422"/>
    </row>
    <row r="738712" spans="2:4">
      <c r="B738712" s="421"/>
      <c r="D738712" s="422"/>
    </row>
    <row r="738713" spans="2:4">
      <c r="B738713" s="421"/>
      <c r="D738713" s="422"/>
    </row>
    <row r="738714" spans="2:4">
      <c r="B738714" s="421"/>
      <c r="D738714" s="422"/>
    </row>
    <row r="738715" spans="2:4">
      <c r="B738715" s="421"/>
      <c r="D738715" s="422"/>
    </row>
    <row r="738716" spans="2:4">
      <c r="B738716" s="421"/>
      <c r="D738716" s="422"/>
    </row>
    <row r="738717" spans="2:4">
      <c r="B738717" s="421"/>
      <c r="D738717" s="422"/>
    </row>
    <row r="738718" spans="2:4">
      <c r="B738718" s="421"/>
      <c r="D738718" s="422"/>
    </row>
    <row r="738719" spans="2:4">
      <c r="B738719" s="421"/>
      <c r="D738719" s="422"/>
    </row>
    <row r="738720" spans="2:4">
      <c r="B738720" s="421"/>
      <c r="D738720" s="422"/>
    </row>
    <row r="738721" spans="2:4">
      <c r="B738721" s="421"/>
      <c r="D738721" s="422"/>
    </row>
    <row r="738722" spans="2:4">
      <c r="B738722" s="421"/>
      <c r="D738722" s="422"/>
    </row>
    <row r="738723" spans="2:4">
      <c r="B738723" s="421"/>
      <c r="D738723" s="422"/>
    </row>
    <row r="738724" spans="2:4">
      <c r="B738724" s="421"/>
      <c r="D738724" s="422"/>
    </row>
    <row r="738725" spans="2:4">
      <c r="B738725" s="421"/>
      <c r="D738725" s="422"/>
    </row>
    <row r="738726" spans="2:4">
      <c r="B738726" s="421"/>
      <c r="D738726" s="422"/>
    </row>
    <row r="738727" spans="2:4">
      <c r="B738727" s="421"/>
      <c r="D738727" s="422"/>
    </row>
    <row r="738728" spans="2:4">
      <c r="B738728" s="421"/>
      <c r="D738728" s="422"/>
    </row>
    <row r="738729" spans="2:4">
      <c r="B738729" s="421"/>
      <c r="D738729" s="422"/>
    </row>
    <row r="738730" spans="2:4">
      <c r="B738730" s="421"/>
      <c r="D738730" s="422"/>
    </row>
    <row r="738731" spans="2:4">
      <c r="B738731" s="421"/>
      <c r="D738731" s="422"/>
    </row>
    <row r="738732" spans="2:4">
      <c r="B738732" s="421"/>
      <c r="D738732" s="422"/>
    </row>
    <row r="738733" spans="2:4">
      <c r="B738733" s="421"/>
      <c r="D738733" s="422"/>
    </row>
    <row r="738734" spans="2:4">
      <c r="B738734" s="421"/>
      <c r="D738734" s="422"/>
    </row>
    <row r="738735" spans="2:4">
      <c r="B738735" s="421"/>
      <c r="D738735" s="422"/>
    </row>
    <row r="738736" spans="2:4">
      <c r="B738736" s="421"/>
      <c r="D738736" s="422"/>
    </row>
    <row r="738737" spans="2:4">
      <c r="B738737" s="421"/>
      <c r="D738737" s="422"/>
    </row>
    <row r="738738" spans="2:4">
      <c r="B738738" s="421"/>
      <c r="D738738" s="422"/>
    </row>
    <row r="738739" spans="2:4">
      <c r="B738739" s="421"/>
      <c r="D738739" s="422"/>
    </row>
    <row r="738740" spans="2:4">
      <c r="B738740" s="421"/>
      <c r="D738740" s="422"/>
    </row>
    <row r="738741" spans="2:4">
      <c r="B738741" s="421"/>
      <c r="D738741" s="422"/>
    </row>
    <row r="738742" spans="2:4">
      <c r="B738742" s="421"/>
      <c r="D738742" s="422"/>
    </row>
    <row r="738743" spans="2:4">
      <c r="B738743" s="421"/>
      <c r="D738743" s="422"/>
    </row>
    <row r="738744" spans="2:4">
      <c r="B738744" s="421"/>
      <c r="D738744" s="422"/>
    </row>
    <row r="738745" spans="2:4">
      <c r="B738745" s="421"/>
      <c r="D738745" s="422"/>
    </row>
    <row r="738746" spans="2:4">
      <c r="B738746" s="421"/>
      <c r="D738746" s="422"/>
    </row>
    <row r="738747" spans="2:4">
      <c r="B738747" s="421"/>
      <c r="D738747" s="422"/>
    </row>
    <row r="738748" spans="2:4">
      <c r="B738748" s="421"/>
      <c r="D738748" s="422"/>
    </row>
    <row r="738749" spans="2:4">
      <c r="B738749" s="421"/>
      <c r="D738749" s="422"/>
    </row>
    <row r="738750" spans="2:4">
      <c r="B738750" s="421"/>
      <c r="D738750" s="422"/>
    </row>
    <row r="738751" spans="2:4">
      <c r="B738751" s="421"/>
      <c r="D738751" s="422"/>
    </row>
    <row r="738752" spans="2:4">
      <c r="B738752" s="421"/>
      <c r="D738752" s="422"/>
    </row>
    <row r="738753" spans="2:4">
      <c r="B738753" s="421"/>
      <c r="D738753" s="422"/>
    </row>
    <row r="738754" spans="2:4">
      <c r="B738754" s="421"/>
      <c r="D738754" s="422"/>
    </row>
    <row r="738755" spans="2:4">
      <c r="B738755" s="421"/>
      <c r="D738755" s="422"/>
    </row>
    <row r="738756" spans="2:4">
      <c r="B738756" s="421"/>
      <c r="D738756" s="422"/>
    </row>
    <row r="738757" spans="2:4">
      <c r="B738757" s="421"/>
      <c r="D738757" s="422"/>
    </row>
    <row r="738758" spans="2:4">
      <c r="B738758" s="421"/>
      <c r="D738758" s="422"/>
    </row>
    <row r="738759" spans="2:4">
      <c r="B738759" s="421"/>
      <c r="D738759" s="422"/>
    </row>
    <row r="738760" spans="2:4">
      <c r="B738760" s="421"/>
      <c r="D738760" s="422"/>
    </row>
    <row r="738761" spans="2:4">
      <c r="B738761" s="421"/>
      <c r="D738761" s="422"/>
    </row>
    <row r="738762" spans="2:4">
      <c r="B738762" s="421"/>
      <c r="D738762" s="422"/>
    </row>
    <row r="738763" spans="2:4">
      <c r="B738763" s="421"/>
      <c r="D738763" s="422"/>
    </row>
    <row r="738764" spans="2:4">
      <c r="B738764" s="421"/>
      <c r="D738764" s="422"/>
    </row>
    <row r="738765" spans="2:4">
      <c r="B738765" s="421"/>
      <c r="D738765" s="422"/>
    </row>
    <row r="738766" spans="2:4">
      <c r="B738766" s="421"/>
      <c r="D738766" s="422"/>
    </row>
    <row r="738767" spans="2:4">
      <c r="B738767" s="421"/>
      <c r="D738767" s="422"/>
    </row>
    <row r="738768" spans="2:4">
      <c r="B738768" s="421"/>
      <c r="D738768" s="422"/>
    </row>
    <row r="738769" spans="2:4">
      <c r="B738769" s="421"/>
      <c r="D738769" s="422"/>
    </row>
    <row r="738770" spans="2:4">
      <c r="B738770" s="421"/>
      <c r="D738770" s="422"/>
    </row>
    <row r="738771" spans="2:4">
      <c r="B738771" s="421"/>
      <c r="D738771" s="422"/>
    </row>
    <row r="738772" spans="2:4">
      <c r="B738772" s="421"/>
      <c r="D738772" s="422"/>
    </row>
    <row r="738773" spans="2:4">
      <c r="B738773" s="421"/>
      <c r="D738773" s="422"/>
    </row>
    <row r="738774" spans="2:4">
      <c r="B738774" s="421"/>
      <c r="D738774" s="422"/>
    </row>
    <row r="738775" spans="2:4">
      <c r="B738775" s="421"/>
      <c r="D738775" s="422"/>
    </row>
    <row r="738776" spans="2:4">
      <c r="B738776" s="421"/>
      <c r="D738776" s="422"/>
    </row>
    <row r="738777" spans="2:4">
      <c r="B738777" s="421"/>
      <c r="D738777" s="422"/>
    </row>
    <row r="738778" spans="2:4">
      <c r="B738778" s="421"/>
      <c r="D738778" s="422"/>
    </row>
    <row r="738779" spans="2:4">
      <c r="B738779" s="421"/>
      <c r="D738779" s="422"/>
    </row>
    <row r="738780" spans="2:4">
      <c r="B738780" s="421"/>
      <c r="D738780" s="422"/>
    </row>
    <row r="738781" spans="2:4">
      <c r="B738781" s="421"/>
      <c r="D738781" s="422"/>
    </row>
    <row r="738782" spans="2:4">
      <c r="B738782" s="421"/>
      <c r="D738782" s="422"/>
    </row>
    <row r="738783" spans="2:4">
      <c r="B738783" s="421"/>
      <c r="D738783" s="422"/>
    </row>
    <row r="738784" spans="2:4">
      <c r="B738784" s="421"/>
      <c r="D738784" s="422"/>
    </row>
    <row r="738785" spans="2:4">
      <c r="B738785" s="421"/>
      <c r="D738785" s="422"/>
    </row>
    <row r="738786" spans="2:4">
      <c r="B738786" s="421"/>
      <c r="D738786" s="422"/>
    </row>
    <row r="738787" spans="2:4">
      <c r="B738787" s="421"/>
      <c r="D738787" s="422"/>
    </row>
    <row r="738788" spans="2:4">
      <c r="B738788" s="421"/>
      <c r="D738788" s="422"/>
    </row>
    <row r="738789" spans="2:4">
      <c r="B738789" s="421"/>
      <c r="D738789" s="422"/>
    </row>
    <row r="738790" spans="2:4">
      <c r="B738790" s="421"/>
      <c r="D738790" s="422"/>
    </row>
    <row r="738791" spans="2:4">
      <c r="B738791" s="421"/>
      <c r="D738791" s="422"/>
    </row>
    <row r="738792" spans="2:4">
      <c r="B738792" s="421"/>
      <c r="D738792" s="422"/>
    </row>
    <row r="738793" spans="2:4">
      <c r="B738793" s="421"/>
      <c r="D738793" s="422"/>
    </row>
    <row r="738794" spans="2:4">
      <c r="B738794" s="421"/>
      <c r="D738794" s="422"/>
    </row>
    <row r="738795" spans="2:4">
      <c r="B738795" s="421"/>
      <c r="D738795" s="422"/>
    </row>
    <row r="738796" spans="2:4">
      <c r="B738796" s="421"/>
      <c r="D738796" s="422"/>
    </row>
    <row r="738797" spans="2:4">
      <c r="B738797" s="421"/>
      <c r="D738797" s="422"/>
    </row>
    <row r="738798" spans="2:4">
      <c r="B738798" s="421"/>
      <c r="D738798" s="422"/>
    </row>
    <row r="738799" spans="2:4">
      <c r="B738799" s="421"/>
      <c r="D738799" s="422"/>
    </row>
    <row r="738800" spans="2:4">
      <c r="B738800" s="421"/>
      <c r="D738800" s="422"/>
    </row>
    <row r="738801" spans="2:4">
      <c r="B738801" s="421"/>
      <c r="D738801" s="422"/>
    </row>
    <row r="738802" spans="2:4">
      <c r="B738802" s="421"/>
      <c r="D738802" s="422"/>
    </row>
    <row r="738803" spans="2:4">
      <c r="B738803" s="421"/>
      <c r="D738803" s="422"/>
    </row>
    <row r="738804" spans="2:4">
      <c r="B738804" s="421"/>
      <c r="D738804" s="422"/>
    </row>
    <row r="738805" spans="2:4">
      <c r="B738805" s="421"/>
      <c r="D738805" s="422"/>
    </row>
    <row r="738806" spans="2:4">
      <c r="B738806" s="421"/>
      <c r="D738806" s="422"/>
    </row>
    <row r="738807" spans="2:4">
      <c r="B738807" s="421"/>
      <c r="D738807" s="422"/>
    </row>
    <row r="738808" spans="2:4">
      <c r="B738808" s="421"/>
      <c r="D738808" s="422"/>
    </row>
    <row r="738809" spans="2:4">
      <c r="B738809" s="421"/>
      <c r="D738809" s="422"/>
    </row>
    <row r="738810" spans="2:4">
      <c r="B738810" s="421"/>
      <c r="D738810" s="422"/>
    </row>
    <row r="738811" spans="2:4">
      <c r="B738811" s="421"/>
      <c r="D738811" s="422"/>
    </row>
    <row r="738812" spans="2:4">
      <c r="B738812" s="421"/>
      <c r="D738812" s="422"/>
    </row>
    <row r="738813" spans="2:4">
      <c r="B738813" s="421"/>
      <c r="D738813" s="422"/>
    </row>
    <row r="738814" spans="2:4">
      <c r="B738814" s="421"/>
      <c r="D738814" s="422"/>
    </row>
    <row r="738815" spans="2:4">
      <c r="B738815" s="421"/>
      <c r="D738815" s="422"/>
    </row>
    <row r="738816" spans="2:4">
      <c r="B738816" s="421"/>
      <c r="D738816" s="422"/>
    </row>
    <row r="738817" spans="2:4">
      <c r="B738817" s="421"/>
      <c r="D738817" s="422"/>
    </row>
    <row r="738818" spans="2:4">
      <c r="B738818" s="421"/>
      <c r="D738818" s="422"/>
    </row>
    <row r="738819" spans="2:4">
      <c r="B738819" s="421"/>
      <c r="D738819" s="422"/>
    </row>
    <row r="738820" spans="2:4">
      <c r="B738820" s="421"/>
      <c r="D738820" s="422"/>
    </row>
    <row r="738821" spans="2:4">
      <c r="B738821" s="421"/>
      <c r="D738821" s="422"/>
    </row>
    <row r="738822" spans="2:4">
      <c r="B738822" s="421"/>
      <c r="D738822" s="422"/>
    </row>
    <row r="738823" spans="2:4">
      <c r="B738823" s="421"/>
      <c r="D738823" s="422"/>
    </row>
    <row r="738824" spans="2:4">
      <c r="B738824" s="421"/>
      <c r="D738824" s="422"/>
    </row>
    <row r="738825" spans="2:4">
      <c r="B738825" s="421"/>
      <c r="D738825" s="422"/>
    </row>
    <row r="738826" spans="2:4">
      <c r="B738826" s="421"/>
      <c r="D738826" s="422"/>
    </row>
    <row r="738827" spans="2:4">
      <c r="B738827" s="421"/>
      <c r="D738827" s="422"/>
    </row>
    <row r="738828" spans="2:4">
      <c r="B738828" s="421"/>
      <c r="D738828" s="422"/>
    </row>
    <row r="738829" spans="2:4">
      <c r="B738829" s="421"/>
      <c r="D738829" s="422"/>
    </row>
    <row r="738830" spans="2:4">
      <c r="B738830" s="421"/>
      <c r="D738830" s="422"/>
    </row>
    <row r="738831" spans="2:4">
      <c r="B738831" s="421"/>
      <c r="D738831" s="422"/>
    </row>
    <row r="738832" spans="2:4">
      <c r="B738832" s="421"/>
      <c r="D738832" s="422"/>
    </row>
    <row r="738833" spans="2:4">
      <c r="B738833" s="421"/>
      <c r="D738833" s="422"/>
    </row>
    <row r="738834" spans="2:4">
      <c r="B738834" s="421"/>
      <c r="D738834" s="422"/>
    </row>
    <row r="738835" spans="2:4">
      <c r="B738835" s="421"/>
      <c r="D738835" s="422"/>
    </row>
    <row r="738836" spans="2:4">
      <c r="B738836" s="421"/>
      <c r="D738836" s="422"/>
    </row>
    <row r="738837" spans="2:4">
      <c r="B738837" s="421"/>
      <c r="D738837" s="422"/>
    </row>
    <row r="738838" spans="2:4">
      <c r="B738838" s="421"/>
      <c r="D738838" s="422"/>
    </row>
    <row r="738839" spans="2:4">
      <c r="B738839" s="421"/>
      <c r="D738839" s="422"/>
    </row>
    <row r="738840" spans="2:4">
      <c r="B738840" s="421"/>
      <c r="D738840" s="422"/>
    </row>
    <row r="738841" spans="2:4">
      <c r="B738841" s="421"/>
      <c r="D738841" s="422"/>
    </row>
    <row r="738842" spans="2:4">
      <c r="B738842" s="421"/>
      <c r="D738842" s="422"/>
    </row>
    <row r="738843" spans="2:4">
      <c r="B738843" s="421"/>
      <c r="D738843" s="422"/>
    </row>
    <row r="738844" spans="2:4">
      <c r="B738844" s="421"/>
      <c r="D738844" s="422"/>
    </row>
    <row r="738845" spans="2:4">
      <c r="B738845" s="421"/>
      <c r="D738845" s="422"/>
    </row>
    <row r="738846" spans="2:4">
      <c r="B738846" s="421"/>
      <c r="D738846" s="422"/>
    </row>
    <row r="738847" spans="2:4">
      <c r="B738847" s="421"/>
      <c r="D738847" s="422"/>
    </row>
    <row r="738848" spans="2:4">
      <c r="B738848" s="421"/>
      <c r="D738848" s="422"/>
    </row>
    <row r="738849" spans="2:4">
      <c r="B738849" s="421"/>
      <c r="D738849" s="422"/>
    </row>
    <row r="738850" spans="2:4">
      <c r="B738850" s="421"/>
      <c r="D738850" s="422"/>
    </row>
    <row r="738851" spans="2:4">
      <c r="B738851" s="421"/>
      <c r="D738851" s="422"/>
    </row>
    <row r="738852" spans="2:4">
      <c r="B738852" s="421"/>
      <c r="D738852" s="422"/>
    </row>
    <row r="738853" spans="2:4">
      <c r="B738853" s="421"/>
      <c r="D738853" s="422"/>
    </row>
    <row r="738854" spans="2:4">
      <c r="B738854" s="421"/>
      <c r="D738854" s="422"/>
    </row>
    <row r="738855" spans="2:4">
      <c r="B738855" s="421"/>
      <c r="D738855" s="422"/>
    </row>
    <row r="738856" spans="2:4">
      <c r="B738856" s="421"/>
      <c r="D738856" s="422"/>
    </row>
    <row r="738857" spans="2:4">
      <c r="B738857" s="421"/>
      <c r="D738857" s="422"/>
    </row>
    <row r="738858" spans="2:4">
      <c r="B738858" s="421"/>
      <c r="D738858" s="422"/>
    </row>
    <row r="738859" spans="2:4">
      <c r="B738859" s="421"/>
      <c r="D738859" s="422"/>
    </row>
    <row r="738860" spans="2:4">
      <c r="B738860" s="421"/>
      <c r="D738860" s="422"/>
    </row>
    <row r="738861" spans="2:4">
      <c r="B738861" s="421"/>
      <c r="D738861" s="422"/>
    </row>
    <row r="738862" spans="2:4">
      <c r="B738862" s="421"/>
      <c r="D738862" s="422"/>
    </row>
    <row r="738863" spans="2:4">
      <c r="B738863" s="421"/>
      <c r="D738863" s="422"/>
    </row>
    <row r="738864" spans="2:4">
      <c r="B738864" s="421"/>
      <c r="D738864" s="422"/>
    </row>
    <row r="738865" spans="2:4">
      <c r="B738865" s="421"/>
      <c r="D738865" s="422"/>
    </row>
    <row r="738866" spans="2:4">
      <c r="B738866" s="421"/>
      <c r="D738866" s="422"/>
    </row>
    <row r="738867" spans="2:4">
      <c r="B738867" s="421"/>
      <c r="D738867" s="422"/>
    </row>
    <row r="738868" spans="2:4">
      <c r="B738868" s="421"/>
      <c r="D738868" s="422"/>
    </row>
    <row r="738869" spans="2:4">
      <c r="B738869" s="421"/>
      <c r="D738869" s="422"/>
    </row>
    <row r="738870" spans="2:4">
      <c r="B738870" s="421"/>
      <c r="D738870" s="422"/>
    </row>
    <row r="738871" spans="2:4">
      <c r="B738871" s="421"/>
      <c r="D738871" s="422"/>
    </row>
    <row r="738872" spans="2:4">
      <c r="B738872" s="421"/>
      <c r="D738872" s="422"/>
    </row>
    <row r="738873" spans="2:4">
      <c r="B738873" s="421"/>
      <c r="D738873" s="422"/>
    </row>
    <row r="738874" spans="2:4">
      <c r="B738874" s="421"/>
      <c r="D738874" s="422"/>
    </row>
    <row r="738875" spans="2:4">
      <c r="B738875" s="421"/>
      <c r="D738875" s="422"/>
    </row>
    <row r="738876" spans="2:4">
      <c r="B738876" s="421"/>
      <c r="D738876" s="422"/>
    </row>
    <row r="738877" spans="2:4">
      <c r="B738877" s="421"/>
      <c r="D738877" s="422"/>
    </row>
    <row r="738878" spans="2:4">
      <c r="B738878" s="421"/>
      <c r="D738878" s="422"/>
    </row>
    <row r="738879" spans="2:4">
      <c r="B738879" s="421"/>
      <c r="D738879" s="422"/>
    </row>
    <row r="738880" spans="2:4">
      <c r="B738880" s="421"/>
      <c r="D738880" s="422"/>
    </row>
    <row r="738881" spans="2:4">
      <c r="B738881" s="421"/>
      <c r="D738881" s="422"/>
    </row>
    <row r="738882" spans="2:4">
      <c r="B738882" s="421"/>
      <c r="D738882" s="422"/>
    </row>
    <row r="738883" spans="2:4">
      <c r="B738883" s="421"/>
      <c r="D738883" s="422"/>
    </row>
    <row r="738884" spans="2:4">
      <c r="B738884" s="421"/>
      <c r="D738884" s="422"/>
    </row>
    <row r="738885" spans="2:4">
      <c r="B738885" s="421"/>
      <c r="D738885" s="422"/>
    </row>
    <row r="738886" spans="2:4">
      <c r="B738886" s="421"/>
      <c r="D738886" s="422"/>
    </row>
    <row r="738887" spans="2:4">
      <c r="B738887" s="421"/>
      <c r="D738887" s="422"/>
    </row>
    <row r="738888" spans="2:4">
      <c r="B738888" s="421"/>
      <c r="D738888" s="422"/>
    </row>
    <row r="738889" spans="2:4">
      <c r="B738889" s="421"/>
      <c r="D738889" s="422"/>
    </row>
    <row r="738890" spans="2:4">
      <c r="B738890" s="421"/>
      <c r="D738890" s="422"/>
    </row>
    <row r="738891" spans="2:4">
      <c r="B738891" s="421"/>
      <c r="D738891" s="422"/>
    </row>
    <row r="738892" spans="2:4">
      <c r="B738892" s="421"/>
      <c r="D738892" s="422"/>
    </row>
    <row r="738893" spans="2:4">
      <c r="B738893" s="421"/>
      <c r="D738893" s="422"/>
    </row>
    <row r="738894" spans="2:4">
      <c r="B738894" s="421"/>
      <c r="D738894" s="422"/>
    </row>
    <row r="738895" spans="2:4">
      <c r="B738895" s="421"/>
      <c r="D738895" s="422"/>
    </row>
    <row r="738896" spans="2:4">
      <c r="B738896" s="421"/>
      <c r="D738896" s="422"/>
    </row>
    <row r="738897" spans="2:4">
      <c r="B738897" s="421"/>
      <c r="D738897" s="422"/>
    </row>
    <row r="738898" spans="2:4">
      <c r="B738898" s="421"/>
      <c r="D738898" s="422"/>
    </row>
    <row r="738899" spans="2:4">
      <c r="B738899" s="421"/>
      <c r="D738899" s="422"/>
    </row>
    <row r="738900" spans="2:4">
      <c r="B738900" s="421"/>
      <c r="D738900" s="422"/>
    </row>
    <row r="738901" spans="2:4">
      <c r="B738901" s="421"/>
      <c r="D738901" s="422"/>
    </row>
    <row r="738902" spans="2:4">
      <c r="B738902" s="421"/>
      <c r="D738902" s="422"/>
    </row>
    <row r="738903" spans="2:4">
      <c r="B738903" s="421"/>
      <c r="D738903" s="422"/>
    </row>
    <row r="738904" spans="2:4">
      <c r="B738904" s="421"/>
      <c r="D738904" s="422"/>
    </row>
    <row r="738905" spans="2:4">
      <c r="B738905" s="421"/>
      <c r="D738905" s="422"/>
    </row>
    <row r="738906" spans="2:4">
      <c r="B738906" s="421"/>
      <c r="D738906" s="422"/>
    </row>
    <row r="738907" spans="2:4">
      <c r="B738907" s="421"/>
      <c r="D738907" s="422"/>
    </row>
    <row r="738908" spans="2:4">
      <c r="B738908" s="421"/>
      <c r="D738908" s="422"/>
    </row>
    <row r="738909" spans="2:4">
      <c r="B738909" s="421"/>
      <c r="D738909" s="422"/>
    </row>
    <row r="738910" spans="2:4">
      <c r="B738910" s="421"/>
      <c r="D738910" s="422"/>
    </row>
    <row r="738911" spans="2:4">
      <c r="B738911" s="421"/>
      <c r="D738911" s="422"/>
    </row>
    <row r="738912" spans="2:4">
      <c r="B738912" s="421"/>
      <c r="D738912" s="422"/>
    </row>
    <row r="738913" spans="2:4">
      <c r="B738913" s="421"/>
      <c r="D738913" s="422"/>
    </row>
    <row r="738914" spans="2:4">
      <c r="B738914" s="421"/>
      <c r="D738914" s="422"/>
    </row>
    <row r="738915" spans="2:4">
      <c r="B738915" s="421"/>
      <c r="D738915" s="422"/>
    </row>
    <row r="738916" spans="2:4">
      <c r="B738916" s="421"/>
      <c r="D738916" s="422"/>
    </row>
    <row r="738917" spans="2:4">
      <c r="B738917" s="421"/>
      <c r="D738917" s="422"/>
    </row>
    <row r="738918" spans="2:4">
      <c r="B738918" s="421"/>
      <c r="D738918" s="422"/>
    </row>
    <row r="738919" spans="2:4">
      <c r="B738919" s="421"/>
      <c r="D738919" s="422"/>
    </row>
    <row r="738920" spans="2:4">
      <c r="B738920" s="421"/>
      <c r="D738920" s="422"/>
    </row>
    <row r="738921" spans="2:4">
      <c r="B738921" s="421"/>
      <c r="D738921" s="422"/>
    </row>
    <row r="738922" spans="2:4">
      <c r="B738922" s="421"/>
      <c r="D738922" s="422"/>
    </row>
    <row r="738923" spans="2:4">
      <c r="B738923" s="421"/>
      <c r="D738923" s="422"/>
    </row>
    <row r="738924" spans="2:4">
      <c r="B738924" s="421"/>
      <c r="D738924" s="422"/>
    </row>
    <row r="738925" spans="2:4">
      <c r="B738925" s="421"/>
      <c r="D738925" s="422"/>
    </row>
    <row r="738926" spans="2:4">
      <c r="B738926" s="421"/>
      <c r="D738926" s="422"/>
    </row>
    <row r="738927" spans="2:4">
      <c r="B738927" s="421"/>
      <c r="D738927" s="422"/>
    </row>
    <row r="738928" spans="2:4">
      <c r="B738928" s="421"/>
      <c r="D738928" s="422"/>
    </row>
    <row r="738929" spans="2:4">
      <c r="B738929" s="421"/>
      <c r="D738929" s="422"/>
    </row>
    <row r="738930" spans="2:4">
      <c r="B738930" s="421"/>
      <c r="D738930" s="422"/>
    </row>
    <row r="738931" spans="2:4">
      <c r="B738931" s="421"/>
      <c r="D738931" s="422"/>
    </row>
    <row r="738932" spans="2:4">
      <c r="B738932" s="421"/>
      <c r="D738932" s="422"/>
    </row>
    <row r="738933" spans="2:4">
      <c r="B738933" s="421"/>
      <c r="D738933" s="422"/>
    </row>
    <row r="738934" spans="2:4">
      <c r="B738934" s="421"/>
      <c r="D738934" s="422"/>
    </row>
    <row r="738935" spans="2:4">
      <c r="B738935" s="421"/>
      <c r="D738935" s="422"/>
    </row>
    <row r="738936" spans="2:4">
      <c r="B738936" s="421"/>
      <c r="D738936" s="422"/>
    </row>
    <row r="738937" spans="2:4">
      <c r="B738937" s="421"/>
      <c r="D738937" s="422"/>
    </row>
    <row r="738938" spans="2:4">
      <c r="B738938" s="421"/>
      <c r="D738938" s="422"/>
    </row>
    <row r="738939" spans="2:4">
      <c r="B738939" s="421"/>
      <c r="D738939" s="422"/>
    </row>
    <row r="738940" spans="2:4">
      <c r="B738940" s="421"/>
      <c r="D738940" s="422"/>
    </row>
    <row r="738941" spans="2:4">
      <c r="B738941" s="421"/>
      <c r="D738941" s="422"/>
    </row>
    <row r="738942" spans="2:4">
      <c r="B738942" s="421"/>
      <c r="D738942" s="422"/>
    </row>
    <row r="738943" spans="2:4">
      <c r="B738943" s="421"/>
      <c r="D738943" s="422"/>
    </row>
    <row r="738944" spans="2:4">
      <c r="B738944" s="421"/>
      <c r="D738944" s="422"/>
    </row>
    <row r="738945" spans="2:4">
      <c r="B738945" s="421"/>
      <c r="D738945" s="422"/>
    </row>
    <row r="738946" spans="2:4">
      <c r="B738946" s="421"/>
      <c r="D738946" s="422"/>
    </row>
    <row r="738947" spans="2:4">
      <c r="B738947" s="421"/>
      <c r="D738947" s="422"/>
    </row>
    <row r="738948" spans="2:4">
      <c r="B738948" s="421"/>
      <c r="D738948" s="422"/>
    </row>
    <row r="738949" spans="2:4">
      <c r="B738949" s="421"/>
      <c r="D738949" s="422"/>
    </row>
    <row r="738950" spans="2:4">
      <c r="B738950" s="421"/>
      <c r="D738950" s="422"/>
    </row>
    <row r="738951" spans="2:4">
      <c r="B738951" s="421"/>
      <c r="D738951" s="422"/>
    </row>
    <row r="738952" spans="2:4">
      <c r="B738952" s="421"/>
      <c r="D738952" s="422"/>
    </row>
    <row r="738953" spans="2:4">
      <c r="B738953" s="421"/>
      <c r="D738953" s="422"/>
    </row>
    <row r="738954" spans="2:4">
      <c r="B738954" s="421"/>
      <c r="D738954" s="422"/>
    </row>
    <row r="738955" spans="2:4">
      <c r="B738955" s="421"/>
      <c r="D738955" s="422"/>
    </row>
    <row r="738956" spans="2:4">
      <c r="B738956" s="421"/>
      <c r="D738956" s="422"/>
    </row>
    <row r="738957" spans="2:4">
      <c r="B738957" s="421"/>
      <c r="D738957" s="422"/>
    </row>
    <row r="738958" spans="2:4">
      <c r="B738958" s="421"/>
      <c r="D738958" s="422"/>
    </row>
    <row r="738959" spans="2:4">
      <c r="B738959" s="421"/>
      <c r="D738959" s="422"/>
    </row>
    <row r="738960" spans="2:4">
      <c r="B738960" s="421"/>
      <c r="D738960" s="422"/>
    </row>
    <row r="738961" spans="2:4">
      <c r="B738961" s="421"/>
      <c r="D738961" s="422"/>
    </row>
    <row r="738962" spans="2:4">
      <c r="B738962" s="421"/>
      <c r="D738962" s="422"/>
    </row>
    <row r="738963" spans="2:4">
      <c r="B738963" s="421"/>
      <c r="D738963" s="422"/>
    </row>
    <row r="738964" spans="2:4">
      <c r="B738964" s="421"/>
      <c r="D738964" s="422"/>
    </row>
    <row r="738965" spans="2:4">
      <c r="B738965" s="421"/>
      <c r="D738965" s="422"/>
    </row>
    <row r="738966" spans="2:4">
      <c r="B738966" s="421"/>
      <c r="D738966" s="422"/>
    </row>
    <row r="738967" spans="2:4">
      <c r="B738967" s="421"/>
      <c r="D738967" s="422"/>
    </row>
    <row r="738968" spans="2:4">
      <c r="B738968" s="421"/>
      <c r="D738968" s="422"/>
    </row>
    <row r="738969" spans="2:4">
      <c r="B738969" s="421"/>
      <c r="D738969" s="422"/>
    </row>
    <row r="738970" spans="2:4">
      <c r="B738970" s="421"/>
      <c r="D738970" s="422"/>
    </row>
    <row r="738971" spans="2:4">
      <c r="B738971" s="421"/>
      <c r="D738971" s="422"/>
    </row>
    <row r="738972" spans="2:4">
      <c r="B738972" s="421"/>
      <c r="D738972" s="422"/>
    </row>
    <row r="738973" spans="2:4">
      <c r="B738973" s="421"/>
      <c r="D738973" s="422"/>
    </row>
    <row r="738974" spans="2:4">
      <c r="B738974" s="421"/>
      <c r="D738974" s="422"/>
    </row>
    <row r="738975" spans="2:4">
      <c r="B738975" s="421"/>
      <c r="D738975" s="422"/>
    </row>
    <row r="738976" spans="2:4">
      <c r="B738976" s="421"/>
      <c r="D738976" s="422"/>
    </row>
    <row r="738977" spans="2:4">
      <c r="B738977" s="421"/>
      <c r="D738977" s="422"/>
    </row>
    <row r="738978" spans="2:4">
      <c r="B738978" s="421"/>
      <c r="D738978" s="422"/>
    </row>
    <row r="738979" spans="2:4">
      <c r="B738979" s="421"/>
      <c r="D738979" s="422"/>
    </row>
    <row r="738980" spans="2:4">
      <c r="B738980" s="421"/>
      <c r="D738980" s="422"/>
    </row>
    <row r="738981" spans="2:4">
      <c r="B738981" s="421"/>
      <c r="D738981" s="422"/>
    </row>
    <row r="738982" spans="2:4">
      <c r="B738982" s="421"/>
      <c r="D738982" s="422"/>
    </row>
    <row r="738983" spans="2:4">
      <c r="B738983" s="421"/>
      <c r="D738983" s="422"/>
    </row>
    <row r="738984" spans="2:4">
      <c r="B738984" s="421"/>
      <c r="D738984" s="422"/>
    </row>
    <row r="738985" spans="2:4">
      <c r="B738985" s="421"/>
      <c r="D738985" s="422"/>
    </row>
    <row r="738986" spans="2:4">
      <c r="B738986" s="421"/>
      <c r="D738986" s="422"/>
    </row>
    <row r="738987" spans="2:4">
      <c r="B738987" s="421"/>
      <c r="D738987" s="422"/>
    </row>
    <row r="738988" spans="2:4">
      <c r="B738988" s="421"/>
      <c r="D738988" s="422"/>
    </row>
    <row r="738989" spans="2:4">
      <c r="B738989" s="421"/>
      <c r="D738989" s="422"/>
    </row>
    <row r="738990" spans="2:4">
      <c r="B738990" s="421"/>
      <c r="D738990" s="422"/>
    </row>
    <row r="738991" spans="2:4">
      <c r="B738991" s="421"/>
      <c r="D738991" s="422"/>
    </row>
    <row r="738992" spans="2:4">
      <c r="B738992" s="421"/>
      <c r="D738992" s="422"/>
    </row>
    <row r="738993" spans="2:4">
      <c r="B738993" s="421"/>
      <c r="D738993" s="422"/>
    </row>
    <row r="738994" spans="2:4">
      <c r="B738994" s="421"/>
      <c r="D738994" s="422"/>
    </row>
    <row r="738995" spans="2:4">
      <c r="B738995" s="421"/>
      <c r="D738995" s="422"/>
    </row>
    <row r="738996" spans="2:4">
      <c r="B738996" s="421"/>
      <c r="D738996" s="422"/>
    </row>
    <row r="738997" spans="2:4">
      <c r="B738997" s="421"/>
      <c r="D738997" s="422"/>
    </row>
    <row r="738998" spans="2:4">
      <c r="B738998" s="421"/>
      <c r="D738998" s="422"/>
    </row>
    <row r="738999" spans="2:4">
      <c r="B738999" s="421"/>
      <c r="D738999" s="422"/>
    </row>
    <row r="739000" spans="2:4">
      <c r="B739000" s="421"/>
      <c r="D739000" s="422"/>
    </row>
    <row r="739001" spans="2:4">
      <c r="B739001" s="421"/>
      <c r="D739001" s="422"/>
    </row>
    <row r="739002" spans="2:4">
      <c r="B739002" s="421"/>
      <c r="D739002" s="422"/>
    </row>
    <row r="739003" spans="2:4">
      <c r="B739003" s="421"/>
      <c r="D739003" s="422"/>
    </row>
    <row r="739004" spans="2:4">
      <c r="B739004" s="421"/>
      <c r="D739004" s="422"/>
    </row>
    <row r="739005" spans="2:4">
      <c r="B739005" s="421"/>
      <c r="D739005" s="422"/>
    </row>
    <row r="739006" spans="2:4">
      <c r="B739006" s="421"/>
      <c r="D739006" s="422"/>
    </row>
    <row r="739007" spans="2:4">
      <c r="B739007" s="421"/>
      <c r="D739007" s="422"/>
    </row>
    <row r="739008" spans="2:4">
      <c r="B739008" s="421"/>
      <c r="D739008" s="422"/>
    </row>
    <row r="739009" spans="2:4">
      <c r="B739009" s="421"/>
      <c r="D739009" s="422"/>
    </row>
    <row r="739010" spans="2:4">
      <c r="B739010" s="421"/>
      <c r="D739010" s="422"/>
    </row>
    <row r="739011" spans="2:4">
      <c r="B739011" s="421"/>
      <c r="D739011" s="422"/>
    </row>
    <row r="739012" spans="2:4">
      <c r="B739012" s="421"/>
      <c r="D739012" s="422"/>
    </row>
    <row r="739013" spans="2:4">
      <c r="B739013" s="421"/>
      <c r="D739013" s="422"/>
    </row>
    <row r="739014" spans="2:4">
      <c r="B739014" s="421"/>
      <c r="D739014" s="422"/>
    </row>
    <row r="739015" spans="2:4">
      <c r="B739015" s="421"/>
      <c r="D739015" s="422"/>
    </row>
    <row r="739016" spans="2:4">
      <c r="B739016" s="421"/>
      <c r="D739016" s="422"/>
    </row>
    <row r="739017" spans="2:4">
      <c r="B739017" s="421"/>
      <c r="D739017" s="422"/>
    </row>
    <row r="739018" spans="2:4">
      <c r="B739018" s="421"/>
      <c r="D739018" s="422"/>
    </row>
    <row r="739019" spans="2:4">
      <c r="B739019" s="421"/>
      <c r="D739019" s="422"/>
    </row>
    <row r="739020" spans="2:4">
      <c r="B739020" s="421"/>
      <c r="D739020" s="422"/>
    </row>
    <row r="739021" spans="2:4">
      <c r="B739021" s="421"/>
      <c r="D739021" s="422"/>
    </row>
    <row r="739022" spans="2:4">
      <c r="B739022" s="421"/>
      <c r="D739022" s="422"/>
    </row>
    <row r="739023" spans="2:4">
      <c r="B739023" s="421"/>
      <c r="D739023" s="422"/>
    </row>
    <row r="739024" spans="2:4">
      <c r="B739024" s="421"/>
      <c r="D739024" s="422"/>
    </row>
    <row r="739025" spans="2:4">
      <c r="B739025" s="421"/>
      <c r="D739025" s="422"/>
    </row>
    <row r="739026" spans="2:4">
      <c r="B739026" s="421"/>
      <c r="D739026" s="422"/>
    </row>
    <row r="739027" spans="2:4">
      <c r="B739027" s="421"/>
      <c r="D739027" s="422"/>
    </row>
    <row r="739028" spans="2:4">
      <c r="B739028" s="421"/>
      <c r="D739028" s="422"/>
    </row>
    <row r="739029" spans="2:4">
      <c r="B739029" s="421"/>
      <c r="D739029" s="422"/>
    </row>
    <row r="739030" spans="2:4">
      <c r="B739030" s="421"/>
      <c r="D739030" s="422"/>
    </row>
    <row r="739031" spans="2:4">
      <c r="B739031" s="421"/>
      <c r="D739031" s="422"/>
    </row>
    <row r="739032" spans="2:4">
      <c r="B739032" s="421"/>
      <c r="D739032" s="422"/>
    </row>
    <row r="739033" spans="2:4">
      <c r="B739033" s="421"/>
      <c r="D739033" s="422"/>
    </row>
    <row r="739034" spans="2:4">
      <c r="B739034" s="421"/>
      <c r="D739034" s="422"/>
    </row>
    <row r="739035" spans="2:4">
      <c r="B739035" s="421"/>
      <c r="D739035" s="422"/>
    </row>
    <row r="739036" spans="2:4">
      <c r="B739036" s="421"/>
      <c r="D739036" s="422"/>
    </row>
    <row r="739037" spans="2:4">
      <c r="B739037" s="421"/>
      <c r="D739037" s="422"/>
    </row>
    <row r="739038" spans="2:4">
      <c r="B739038" s="421"/>
      <c r="D739038" s="422"/>
    </row>
    <row r="739039" spans="2:4">
      <c r="B739039" s="421"/>
      <c r="D739039" s="422"/>
    </row>
    <row r="739040" spans="2:4">
      <c r="B739040" s="421"/>
      <c r="D739040" s="422"/>
    </row>
    <row r="739041" spans="2:4">
      <c r="B739041" s="421"/>
      <c r="D739041" s="422"/>
    </row>
    <row r="739042" spans="2:4">
      <c r="B739042" s="421"/>
      <c r="D739042" s="422"/>
    </row>
    <row r="739043" spans="2:4">
      <c r="B739043" s="421"/>
      <c r="D739043" s="422"/>
    </row>
    <row r="739044" spans="2:4">
      <c r="B739044" s="421"/>
      <c r="D739044" s="422"/>
    </row>
    <row r="739045" spans="2:4">
      <c r="B739045" s="421"/>
      <c r="D739045" s="422"/>
    </row>
    <row r="739046" spans="2:4">
      <c r="B739046" s="421"/>
      <c r="D739046" s="422"/>
    </row>
    <row r="739047" spans="2:4">
      <c r="B739047" s="421"/>
      <c r="D739047" s="422"/>
    </row>
    <row r="739048" spans="2:4">
      <c r="B739048" s="421"/>
      <c r="D739048" s="422"/>
    </row>
    <row r="739049" spans="2:4">
      <c r="B739049" s="421"/>
      <c r="D739049" s="422"/>
    </row>
    <row r="739050" spans="2:4">
      <c r="B739050" s="421"/>
      <c r="D739050" s="422"/>
    </row>
    <row r="739051" spans="2:4">
      <c r="B739051" s="421"/>
      <c r="D739051" s="422"/>
    </row>
    <row r="739052" spans="2:4">
      <c r="B739052" s="421"/>
      <c r="D739052" s="422"/>
    </row>
    <row r="739053" spans="2:4">
      <c r="B739053" s="421"/>
      <c r="D739053" s="422"/>
    </row>
    <row r="739054" spans="2:4">
      <c r="B739054" s="421"/>
      <c r="D739054" s="422"/>
    </row>
    <row r="739055" spans="2:4">
      <c r="B739055" s="421"/>
      <c r="D739055" s="422"/>
    </row>
    <row r="739056" spans="2:4">
      <c r="B739056" s="421"/>
      <c r="D739056" s="422"/>
    </row>
    <row r="739057" spans="2:4">
      <c r="B739057" s="421"/>
      <c r="D739057" s="422"/>
    </row>
    <row r="739058" spans="2:4">
      <c r="B739058" s="421"/>
      <c r="D739058" s="422"/>
    </row>
    <row r="739059" spans="2:4">
      <c r="B739059" s="421"/>
      <c r="D739059" s="422"/>
    </row>
    <row r="739060" spans="2:4">
      <c r="B739060" s="421"/>
      <c r="D739060" s="422"/>
    </row>
    <row r="739061" spans="2:4">
      <c r="B739061" s="421"/>
      <c r="D739061" s="422"/>
    </row>
    <row r="739062" spans="2:4">
      <c r="B739062" s="421"/>
      <c r="D739062" s="422"/>
    </row>
    <row r="739063" spans="2:4">
      <c r="B739063" s="421"/>
      <c r="D739063" s="422"/>
    </row>
    <row r="739064" spans="2:4">
      <c r="B739064" s="421"/>
      <c r="D739064" s="422"/>
    </row>
    <row r="739065" spans="2:4">
      <c r="B739065" s="421"/>
      <c r="D739065" s="422"/>
    </row>
    <row r="739066" spans="2:4">
      <c r="B739066" s="421"/>
      <c r="D739066" s="422"/>
    </row>
    <row r="739067" spans="2:4">
      <c r="B739067" s="421"/>
      <c r="D739067" s="422"/>
    </row>
    <row r="739068" spans="2:4">
      <c r="B739068" s="421"/>
      <c r="D739068" s="422"/>
    </row>
    <row r="739069" spans="2:4">
      <c r="B739069" s="421"/>
      <c r="D739069" s="422"/>
    </row>
    <row r="739070" spans="2:4">
      <c r="B739070" s="421"/>
      <c r="D739070" s="422"/>
    </row>
    <row r="739071" spans="2:4">
      <c r="B739071" s="421"/>
      <c r="D739071" s="422"/>
    </row>
    <row r="739072" spans="2:4">
      <c r="B739072" s="421"/>
      <c r="D739072" s="422"/>
    </row>
    <row r="739073" spans="2:4">
      <c r="B739073" s="421"/>
      <c r="D739073" s="422"/>
    </row>
    <row r="739074" spans="2:4">
      <c r="B739074" s="421"/>
      <c r="D739074" s="422"/>
    </row>
    <row r="739075" spans="2:4">
      <c r="B739075" s="421"/>
      <c r="D739075" s="422"/>
    </row>
    <row r="739076" spans="2:4">
      <c r="B739076" s="421"/>
      <c r="D739076" s="422"/>
    </row>
    <row r="739077" spans="2:4">
      <c r="B739077" s="421"/>
      <c r="D739077" s="422"/>
    </row>
    <row r="739078" spans="2:4">
      <c r="B739078" s="421"/>
      <c r="D739078" s="422"/>
    </row>
    <row r="739079" spans="2:4">
      <c r="B739079" s="421"/>
      <c r="D739079" s="422"/>
    </row>
    <row r="739080" spans="2:4">
      <c r="B739080" s="421"/>
      <c r="D739080" s="422"/>
    </row>
    <row r="739081" spans="2:4">
      <c r="B739081" s="421"/>
      <c r="D739081" s="422"/>
    </row>
    <row r="739082" spans="2:4">
      <c r="B739082" s="421"/>
      <c r="D739082" s="422"/>
    </row>
    <row r="739083" spans="2:4">
      <c r="B739083" s="421"/>
      <c r="D739083" s="422"/>
    </row>
    <row r="739084" spans="2:4">
      <c r="B739084" s="421"/>
      <c r="D739084" s="422"/>
    </row>
    <row r="739085" spans="2:4">
      <c r="B739085" s="421"/>
      <c r="D739085" s="422"/>
    </row>
    <row r="739086" spans="2:4">
      <c r="B739086" s="421"/>
      <c r="D739086" s="422"/>
    </row>
    <row r="739087" spans="2:4">
      <c r="B739087" s="421"/>
      <c r="D739087" s="422"/>
    </row>
    <row r="739088" spans="2:4">
      <c r="B739088" s="421"/>
      <c r="D739088" s="422"/>
    </row>
    <row r="739089" spans="2:4">
      <c r="B739089" s="421"/>
      <c r="D739089" s="422"/>
    </row>
    <row r="739090" spans="2:4">
      <c r="B739090" s="421"/>
      <c r="D739090" s="422"/>
    </row>
    <row r="739091" spans="2:4">
      <c r="B739091" s="421"/>
      <c r="D739091" s="422"/>
    </row>
    <row r="739092" spans="2:4">
      <c r="B739092" s="421"/>
      <c r="D739092" s="422"/>
    </row>
    <row r="739093" spans="2:4">
      <c r="B739093" s="421"/>
      <c r="D739093" s="422"/>
    </row>
    <row r="739094" spans="2:4">
      <c r="B739094" s="421"/>
      <c r="D739094" s="422"/>
    </row>
    <row r="739095" spans="2:4">
      <c r="B739095" s="421"/>
      <c r="D739095" s="422"/>
    </row>
    <row r="739096" spans="2:4">
      <c r="B739096" s="421"/>
      <c r="D739096" s="422"/>
    </row>
    <row r="739097" spans="2:4">
      <c r="B739097" s="421"/>
      <c r="D739097" s="422"/>
    </row>
    <row r="739098" spans="2:4">
      <c r="B739098" s="421"/>
      <c r="D739098" s="422"/>
    </row>
    <row r="739099" spans="2:4">
      <c r="B739099" s="421"/>
      <c r="D739099" s="422"/>
    </row>
    <row r="739100" spans="2:4">
      <c r="B739100" s="421"/>
      <c r="D739100" s="422"/>
    </row>
    <row r="739101" spans="2:4">
      <c r="B739101" s="421"/>
      <c r="D739101" s="422"/>
    </row>
    <row r="739102" spans="2:4">
      <c r="B739102" s="421"/>
      <c r="D739102" s="422"/>
    </row>
    <row r="739103" spans="2:4">
      <c r="B739103" s="421"/>
      <c r="D739103" s="422"/>
    </row>
    <row r="739104" spans="2:4">
      <c r="B739104" s="421"/>
      <c r="D739104" s="422"/>
    </row>
    <row r="739105" spans="2:4">
      <c r="B739105" s="421"/>
      <c r="D739105" s="422"/>
    </row>
    <row r="739106" spans="2:4">
      <c r="B739106" s="421"/>
      <c r="D739106" s="422"/>
    </row>
    <row r="739107" spans="2:4">
      <c r="B739107" s="421"/>
      <c r="D739107" s="422"/>
    </row>
    <row r="739108" spans="2:4">
      <c r="B739108" s="421"/>
      <c r="D739108" s="422"/>
    </row>
    <row r="739109" spans="2:4">
      <c r="B739109" s="421"/>
      <c r="D739109" s="422"/>
    </row>
    <row r="739110" spans="2:4">
      <c r="B739110" s="421"/>
      <c r="D739110" s="422"/>
    </row>
    <row r="739111" spans="2:4">
      <c r="B739111" s="421"/>
      <c r="D739111" s="422"/>
    </row>
    <row r="739112" spans="2:4">
      <c r="B739112" s="421"/>
      <c r="D739112" s="422"/>
    </row>
    <row r="739113" spans="2:4">
      <c r="B739113" s="421"/>
      <c r="D739113" s="422"/>
    </row>
    <row r="739114" spans="2:4">
      <c r="B739114" s="421"/>
      <c r="D739114" s="422"/>
    </row>
    <row r="739115" spans="2:4">
      <c r="B739115" s="421"/>
      <c r="D739115" s="422"/>
    </row>
    <row r="739116" spans="2:4">
      <c r="B739116" s="421"/>
      <c r="D739116" s="422"/>
    </row>
    <row r="739117" spans="2:4">
      <c r="B739117" s="421"/>
      <c r="D739117" s="422"/>
    </row>
    <row r="739118" spans="2:4">
      <c r="B739118" s="421"/>
      <c r="D739118" s="422"/>
    </row>
    <row r="739119" spans="2:4">
      <c r="B739119" s="421"/>
      <c r="D739119" s="422"/>
    </row>
    <row r="739120" spans="2:4">
      <c r="B739120" s="421"/>
      <c r="D739120" s="422"/>
    </row>
    <row r="739121" spans="2:4">
      <c r="B739121" s="421"/>
      <c r="D739121" s="422"/>
    </row>
    <row r="739122" spans="2:4">
      <c r="B739122" s="421"/>
      <c r="D739122" s="422"/>
    </row>
    <row r="739123" spans="2:4">
      <c r="B739123" s="421"/>
      <c r="D739123" s="422"/>
    </row>
    <row r="739124" spans="2:4">
      <c r="B739124" s="421"/>
      <c r="D739124" s="422"/>
    </row>
    <row r="739125" spans="2:4">
      <c r="B739125" s="421"/>
      <c r="D739125" s="422"/>
    </row>
    <row r="739126" spans="2:4">
      <c r="B739126" s="421"/>
      <c r="D739126" s="422"/>
    </row>
    <row r="739127" spans="2:4">
      <c r="B739127" s="421"/>
      <c r="D739127" s="422"/>
    </row>
    <row r="739128" spans="2:4">
      <c r="B739128" s="421"/>
      <c r="D739128" s="422"/>
    </row>
    <row r="739129" spans="2:4">
      <c r="B739129" s="421"/>
      <c r="D739129" s="422"/>
    </row>
    <row r="739130" spans="2:4">
      <c r="B739130" s="421"/>
      <c r="D739130" s="422"/>
    </row>
    <row r="739131" spans="2:4">
      <c r="B739131" s="421"/>
      <c r="D739131" s="422"/>
    </row>
    <row r="739132" spans="2:4">
      <c r="B739132" s="421"/>
      <c r="D739132" s="422"/>
    </row>
    <row r="739133" spans="2:4">
      <c r="B739133" s="421"/>
      <c r="D739133" s="422"/>
    </row>
    <row r="739134" spans="2:4">
      <c r="B739134" s="421"/>
      <c r="D739134" s="422"/>
    </row>
    <row r="739135" spans="2:4">
      <c r="B739135" s="421"/>
      <c r="D739135" s="422"/>
    </row>
    <row r="739136" spans="2:4">
      <c r="B739136" s="421"/>
      <c r="D739136" s="422"/>
    </row>
    <row r="739137" spans="2:4">
      <c r="B739137" s="421"/>
      <c r="D739137" s="422"/>
    </row>
    <row r="739138" spans="2:4">
      <c r="B739138" s="421"/>
      <c r="D739138" s="422"/>
    </row>
    <row r="739139" spans="2:4">
      <c r="B739139" s="421"/>
      <c r="D739139" s="422"/>
    </row>
    <row r="739140" spans="2:4">
      <c r="B739140" s="421"/>
      <c r="D739140" s="422"/>
    </row>
    <row r="739141" spans="2:4">
      <c r="B739141" s="421"/>
      <c r="D739141" s="422"/>
    </row>
    <row r="739142" spans="2:4">
      <c r="B739142" s="421"/>
      <c r="D739142" s="422"/>
    </row>
    <row r="739143" spans="2:4">
      <c r="B739143" s="421"/>
      <c r="D739143" s="422"/>
    </row>
    <row r="739144" spans="2:4">
      <c r="B739144" s="421"/>
      <c r="D739144" s="422"/>
    </row>
    <row r="739145" spans="2:4">
      <c r="B739145" s="421"/>
      <c r="D739145" s="422"/>
    </row>
    <row r="739146" spans="2:4">
      <c r="B739146" s="421"/>
      <c r="D739146" s="422"/>
    </row>
    <row r="739147" spans="2:4">
      <c r="B739147" s="421"/>
      <c r="D739147" s="422"/>
    </row>
    <row r="739148" spans="2:4">
      <c r="B739148" s="421"/>
      <c r="D739148" s="422"/>
    </row>
    <row r="739149" spans="2:4">
      <c r="B739149" s="421"/>
      <c r="D739149" s="422"/>
    </row>
    <row r="739150" spans="2:4">
      <c r="B739150" s="421"/>
      <c r="D739150" s="422"/>
    </row>
    <row r="739151" spans="2:4">
      <c r="B739151" s="421"/>
      <c r="D739151" s="422"/>
    </row>
    <row r="739152" spans="2:4">
      <c r="B739152" s="421"/>
      <c r="D739152" s="422"/>
    </row>
    <row r="739153" spans="2:4">
      <c r="B739153" s="421"/>
      <c r="D739153" s="422"/>
    </row>
    <row r="739154" spans="2:4">
      <c r="B739154" s="421"/>
      <c r="D739154" s="422"/>
    </row>
    <row r="739155" spans="2:4">
      <c r="B739155" s="421"/>
      <c r="D739155" s="422"/>
    </row>
    <row r="739156" spans="2:4">
      <c r="B739156" s="421"/>
      <c r="D739156" s="422"/>
    </row>
    <row r="739157" spans="2:4">
      <c r="B739157" s="421"/>
      <c r="D739157" s="422"/>
    </row>
    <row r="739158" spans="2:4">
      <c r="B739158" s="421"/>
      <c r="D739158" s="422"/>
    </row>
    <row r="739159" spans="2:4">
      <c r="B739159" s="421"/>
      <c r="D739159" s="422"/>
    </row>
    <row r="739160" spans="2:4">
      <c r="B739160" s="421"/>
      <c r="D739160" s="422"/>
    </row>
    <row r="739161" spans="2:4">
      <c r="B739161" s="421"/>
      <c r="D739161" s="422"/>
    </row>
    <row r="739162" spans="2:4">
      <c r="B739162" s="421"/>
      <c r="D739162" s="422"/>
    </row>
    <row r="739163" spans="2:4">
      <c r="B739163" s="421"/>
      <c r="D739163" s="422"/>
    </row>
    <row r="739164" spans="2:4">
      <c r="B739164" s="421"/>
      <c r="D739164" s="422"/>
    </row>
    <row r="739165" spans="2:4">
      <c r="B739165" s="421"/>
      <c r="D739165" s="422"/>
    </row>
    <row r="739166" spans="2:4">
      <c r="B739166" s="421"/>
      <c r="D739166" s="422"/>
    </row>
    <row r="739167" spans="2:4">
      <c r="B739167" s="421"/>
      <c r="D739167" s="422"/>
    </row>
    <row r="739168" spans="2:4">
      <c r="B739168" s="421"/>
      <c r="D739168" s="422"/>
    </row>
    <row r="739169" spans="2:4">
      <c r="B739169" s="421"/>
      <c r="D739169" s="422"/>
    </row>
    <row r="739170" spans="2:4">
      <c r="B739170" s="421"/>
      <c r="D739170" s="422"/>
    </row>
    <row r="739171" spans="2:4">
      <c r="B739171" s="421"/>
      <c r="D739171" s="422"/>
    </row>
    <row r="739172" spans="2:4">
      <c r="B739172" s="421"/>
      <c r="D739172" s="422"/>
    </row>
    <row r="739173" spans="2:4">
      <c r="B739173" s="421"/>
      <c r="D739173" s="422"/>
    </row>
    <row r="739174" spans="2:4">
      <c r="B739174" s="421"/>
      <c r="D739174" s="422"/>
    </row>
    <row r="739175" spans="2:4">
      <c r="B739175" s="421"/>
      <c r="D739175" s="422"/>
    </row>
    <row r="739176" spans="2:4">
      <c r="B739176" s="421"/>
      <c r="D739176" s="422"/>
    </row>
    <row r="739177" spans="2:4">
      <c r="B739177" s="421"/>
      <c r="D739177" s="422"/>
    </row>
    <row r="739178" spans="2:4">
      <c r="B739178" s="421"/>
      <c r="D739178" s="422"/>
    </row>
    <row r="739179" spans="2:4">
      <c r="B739179" s="421"/>
      <c r="D739179" s="422"/>
    </row>
    <row r="739180" spans="2:4">
      <c r="B739180" s="421"/>
      <c r="D739180" s="422"/>
    </row>
    <row r="739181" spans="2:4">
      <c r="B739181" s="421"/>
      <c r="D739181" s="422"/>
    </row>
    <row r="739182" spans="2:4">
      <c r="B739182" s="421"/>
      <c r="D739182" s="422"/>
    </row>
    <row r="739183" spans="2:4">
      <c r="B739183" s="421"/>
      <c r="D739183" s="422"/>
    </row>
    <row r="739184" spans="2:4">
      <c r="B739184" s="421"/>
      <c r="D739184" s="422"/>
    </row>
    <row r="739185" spans="2:4">
      <c r="B739185" s="421"/>
      <c r="D739185" s="422"/>
    </row>
    <row r="739186" spans="2:4">
      <c r="B739186" s="421"/>
      <c r="D739186" s="422"/>
    </row>
    <row r="739187" spans="2:4">
      <c r="B739187" s="421"/>
      <c r="D739187" s="422"/>
    </row>
    <row r="739188" spans="2:4">
      <c r="B739188" s="421"/>
      <c r="D739188" s="422"/>
    </row>
    <row r="739189" spans="2:4">
      <c r="B739189" s="421"/>
      <c r="D739189" s="422"/>
    </row>
    <row r="739190" spans="2:4">
      <c r="B739190" s="421"/>
      <c r="D739190" s="422"/>
    </row>
    <row r="739191" spans="2:4">
      <c r="B739191" s="421"/>
      <c r="D739191" s="422"/>
    </row>
    <row r="739192" spans="2:4">
      <c r="B739192" s="421"/>
      <c r="D739192" s="422"/>
    </row>
    <row r="739193" spans="2:4">
      <c r="B739193" s="421"/>
      <c r="D739193" s="422"/>
    </row>
    <row r="739194" spans="2:4">
      <c r="B739194" s="421"/>
      <c r="D739194" s="422"/>
    </row>
    <row r="739195" spans="2:4">
      <c r="B739195" s="421"/>
      <c r="D739195" s="422"/>
    </row>
    <row r="739196" spans="2:4">
      <c r="B739196" s="421"/>
      <c r="D739196" s="422"/>
    </row>
    <row r="739197" spans="2:4">
      <c r="B739197" s="421"/>
      <c r="D739197" s="422"/>
    </row>
    <row r="739198" spans="2:4">
      <c r="B739198" s="421"/>
      <c r="D739198" s="422"/>
    </row>
    <row r="739199" spans="2:4">
      <c r="B739199" s="421"/>
      <c r="D739199" s="422"/>
    </row>
    <row r="739200" spans="2:4">
      <c r="B739200" s="421"/>
      <c r="D739200" s="422"/>
    </row>
    <row r="739201" spans="2:4">
      <c r="B739201" s="421"/>
      <c r="D739201" s="422"/>
    </row>
    <row r="739202" spans="2:4">
      <c r="B739202" s="421"/>
      <c r="D739202" s="422"/>
    </row>
    <row r="739203" spans="2:4">
      <c r="B739203" s="421"/>
      <c r="D739203" s="422"/>
    </row>
    <row r="739204" spans="2:4">
      <c r="B739204" s="421"/>
      <c r="D739204" s="422"/>
    </row>
    <row r="739205" spans="2:4">
      <c r="B739205" s="421"/>
      <c r="D739205" s="422"/>
    </row>
    <row r="739206" spans="2:4">
      <c r="B739206" s="421"/>
      <c r="D739206" s="422"/>
    </row>
    <row r="739207" spans="2:4">
      <c r="B739207" s="421"/>
      <c r="D739207" s="422"/>
    </row>
    <row r="739208" spans="2:4">
      <c r="B739208" s="421"/>
      <c r="D739208" s="422"/>
    </row>
    <row r="739209" spans="2:4">
      <c r="B739209" s="421"/>
      <c r="D739209" s="422"/>
    </row>
    <row r="739210" spans="2:4">
      <c r="B739210" s="421"/>
      <c r="D739210" s="422"/>
    </row>
    <row r="739211" spans="2:4">
      <c r="B739211" s="421"/>
      <c r="D739211" s="422"/>
    </row>
    <row r="739212" spans="2:4">
      <c r="B739212" s="421"/>
      <c r="D739212" s="422"/>
    </row>
    <row r="739213" spans="2:4">
      <c r="B739213" s="421"/>
      <c r="D739213" s="422"/>
    </row>
    <row r="739214" spans="2:4">
      <c r="B739214" s="421"/>
      <c r="D739214" s="422"/>
    </row>
    <row r="739215" spans="2:4">
      <c r="B739215" s="421"/>
      <c r="D739215" s="422"/>
    </row>
    <row r="739216" spans="2:4">
      <c r="B739216" s="421"/>
      <c r="D739216" s="422"/>
    </row>
    <row r="739217" spans="2:4">
      <c r="B739217" s="421"/>
      <c r="D739217" s="422"/>
    </row>
    <row r="739218" spans="2:4">
      <c r="B739218" s="421"/>
      <c r="D739218" s="422"/>
    </row>
    <row r="739219" spans="2:4">
      <c r="B739219" s="421"/>
      <c r="D739219" s="422"/>
    </row>
    <row r="739220" spans="2:4">
      <c r="B739220" s="421"/>
      <c r="D739220" s="422"/>
    </row>
    <row r="739221" spans="2:4">
      <c r="B739221" s="421"/>
      <c r="D739221" s="422"/>
    </row>
    <row r="739222" spans="2:4">
      <c r="B739222" s="421"/>
      <c r="D739222" s="422"/>
    </row>
    <row r="739223" spans="2:4">
      <c r="B739223" s="421"/>
      <c r="D739223" s="422"/>
    </row>
    <row r="739224" spans="2:4">
      <c r="B739224" s="421"/>
      <c r="D739224" s="422"/>
    </row>
    <row r="739225" spans="2:4">
      <c r="B739225" s="421"/>
      <c r="D739225" s="422"/>
    </row>
    <row r="739226" spans="2:4">
      <c r="B739226" s="421"/>
      <c r="D739226" s="422"/>
    </row>
    <row r="739227" spans="2:4">
      <c r="B739227" s="421"/>
      <c r="D739227" s="422"/>
    </row>
    <row r="739228" spans="2:4">
      <c r="B739228" s="421"/>
      <c r="D739228" s="422"/>
    </row>
    <row r="739229" spans="2:4">
      <c r="B739229" s="421"/>
      <c r="D739229" s="422"/>
    </row>
    <row r="739230" spans="2:4">
      <c r="B739230" s="421"/>
      <c r="D739230" s="422"/>
    </row>
    <row r="739231" spans="2:4">
      <c r="B739231" s="421"/>
      <c r="D739231" s="422"/>
    </row>
    <row r="739232" spans="2:4">
      <c r="B739232" s="421"/>
      <c r="D739232" s="422"/>
    </row>
    <row r="739233" spans="2:4">
      <c r="B739233" s="421"/>
      <c r="D739233" s="422"/>
    </row>
    <row r="739234" spans="2:4">
      <c r="B739234" s="421"/>
      <c r="D739234" s="422"/>
    </row>
    <row r="739235" spans="2:4">
      <c r="B739235" s="421"/>
      <c r="D739235" s="422"/>
    </row>
    <row r="739236" spans="2:4">
      <c r="B739236" s="421"/>
      <c r="D739236" s="422"/>
    </row>
    <row r="739237" spans="2:4">
      <c r="B739237" s="421"/>
      <c r="D739237" s="422"/>
    </row>
    <row r="739238" spans="2:4">
      <c r="B739238" s="421"/>
      <c r="D739238" s="422"/>
    </row>
    <row r="739239" spans="2:4">
      <c r="B739239" s="421"/>
      <c r="D739239" s="422"/>
    </row>
    <row r="739240" spans="2:4">
      <c r="B739240" s="421"/>
      <c r="D739240" s="422"/>
    </row>
    <row r="739241" spans="2:4">
      <c r="B739241" s="421"/>
      <c r="D739241" s="422"/>
    </row>
    <row r="739242" spans="2:4">
      <c r="B739242" s="421"/>
      <c r="D739242" s="422"/>
    </row>
    <row r="739243" spans="2:4">
      <c r="B739243" s="421"/>
      <c r="D739243" s="422"/>
    </row>
    <row r="739244" spans="2:4">
      <c r="B739244" s="421"/>
      <c r="D739244" s="422"/>
    </row>
    <row r="739245" spans="2:4">
      <c r="B739245" s="421"/>
      <c r="D739245" s="422"/>
    </row>
    <row r="739246" spans="2:4">
      <c r="B739246" s="421"/>
      <c r="D739246" s="422"/>
    </row>
    <row r="739247" spans="2:4">
      <c r="B739247" s="421"/>
      <c r="D739247" s="422"/>
    </row>
    <row r="739248" spans="2:4">
      <c r="B739248" s="421"/>
      <c r="D739248" s="422"/>
    </row>
    <row r="739249" spans="2:4">
      <c r="B739249" s="421"/>
      <c r="D739249" s="422"/>
    </row>
    <row r="739250" spans="2:4">
      <c r="B739250" s="421"/>
      <c r="D739250" s="422"/>
    </row>
    <row r="739251" spans="2:4">
      <c r="B739251" s="421"/>
      <c r="D739251" s="422"/>
    </row>
    <row r="739252" spans="2:4">
      <c r="B739252" s="421"/>
      <c r="D739252" s="422"/>
    </row>
    <row r="739253" spans="2:4">
      <c r="B739253" s="421"/>
      <c r="D739253" s="422"/>
    </row>
    <row r="739254" spans="2:4">
      <c r="B739254" s="421"/>
      <c r="D739254" s="422"/>
    </row>
    <row r="739255" spans="2:4">
      <c r="B739255" s="421"/>
      <c r="D739255" s="422"/>
    </row>
    <row r="739256" spans="2:4">
      <c r="B739256" s="421"/>
      <c r="D739256" s="422"/>
    </row>
    <row r="739257" spans="2:4">
      <c r="B739257" s="421"/>
      <c r="D739257" s="422"/>
    </row>
    <row r="739258" spans="2:4">
      <c r="B739258" s="421"/>
      <c r="D739258" s="422"/>
    </row>
    <row r="739259" spans="2:4">
      <c r="B739259" s="421"/>
      <c r="D739259" s="422"/>
    </row>
    <row r="739260" spans="2:4">
      <c r="B739260" s="421"/>
      <c r="D739260" s="422"/>
    </row>
    <row r="739261" spans="2:4">
      <c r="B739261" s="421"/>
      <c r="D739261" s="422"/>
    </row>
    <row r="739262" spans="2:4">
      <c r="B739262" s="421"/>
      <c r="D739262" s="422"/>
    </row>
    <row r="739263" spans="2:4">
      <c r="B739263" s="421"/>
      <c r="D739263" s="422"/>
    </row>
    <row r="739264" spans="2:4">
      <c r="B739264" s="421"/>
      <c r="D739264" s="422"/>
    </row>
    <row r="739265" spans="2:4">
      <c r="B739265" s="421"/>
      <c r="D739265" s="422"/>
    </row>
    <row r="739266" spans="2:4">
      <c r="B739266" s="421"/>
      <c r="D739266" s="422"/>
    </row>
    <row r="739267" spans="2:4">
      <c r="B739267" s="421"/>
      <c r="D739267" s="422"/>
    </row>
    <row r="739268" spans="2:4">
      <c r="B739268" s="421"/>
      <c r="D739268" s="422"/>
    </row>
    <row r="739269" spans="2:4">
      <c r="B739269" s="421"/>
      <c r="D739269" s="422"/>
    </row>
    <row r="739270" spans="2:4">
      <c r="B739270" s="421"/>
      <c r="D739270" s="422"/>
    </row>
    <row r="739271" spans="2:4">
      <c r="B739271" s="421"/>
      <c r="D739271" s="422"/>
    </row>
    <row r="739272" spans="2:4">
      <c r="B739272" s="421"/>
      <c r="D739272" s="422"/>
    </row>
    <row r="739273" spans="2:4">
      <c r="B739273" s="421"/>
      <c r="D739273" s="422"/>
    </row>
    <row r="739274" spans="2:4">
      <c r="B739274" s="421"/>
      <c r="D739274" s="422"/>
    </row>
    <row r="739275" spans="2:4">
      <c r="B739275" s="421"/>
      <c r="D739275" s="422"/>
    </row>
    <row r="739276" spans="2:4">
      <c r="B739276" s="421"/>
      <c r="D739276" s="422"/>
    </row>
    <row r="739277" spans="2:4">
      <c r="B739277" s="421"/>
      <c r="D739277" s="422"/>
    </row>
    <row r="739278" spans="2:4">
      <c r="B739278" s="421"/>
      <c r="D739278" s="422"/>
    </row>
    <row r="739279" spans="2:4">
      <c r="B739279" s="421"/>
      <c r="D739279" s="422"/>
    </row>
    <row r="739280" spans="2:4">
      <c r="B739280" s="421"/>
      <c r="D739280" s="422"/>
    </row>
    <row r="739281" spans="2:4">
      <c r="B739281" s="421"/>
      <c r="D739281" s="422"/>
    </row>
    <row r="739282" spans="2:4">
      <c r="B739282" s="421"/>
      <c r="D739282" s="422"/>
    </row>
    <row r="739283" spans="2:4">
      <c r="B739283" s="421"/>
      <c r="D739283" s="422"/>
    </row>
    <row r="739284" spans="2:4">
      <c r="B739284" s="421"/>
      <c r="D739284" s="422"/>
    </row>
    <row r="739285" spans="2:4">
      <c r="B739285" s="421"/>
      <c r="D739285" s="422"/>
    </row>
    <row r="739286" spans="2:4">
      <c r="B739286" s="421"/>
      <c r="D739286" s="422"/>
    </row>
    <row r="739287" spans="2:4">
      <c r="B739287" s="421"/>
      <c r="D739287" s="422"/>
    </row>
    <row r="739288" spans="2:4">
      <c r="B739288" s="421"/>
      <c r="D739288" s="422"/>
    </row>
    <row r="739289" spans="2:4">
      <c r="B739289" s="421"/>
      <c r="D739289" s="422"/>
    </row>
    <row r="739290" spans="2:4">
      <c r="B739290" s="421"/>
      <c r="D739290" s="422"/>
    </row>
    <row r="739291" spans="2:4">
      <c r="B739291" s="421"/>
      <c r="D739291" s="422"/>
    </row>
    <row r="739292" spans="2:4">
      <c r="B739292" s="421"/>
      <c r="D739292" s="422"/>
    </row>
    <row r="739293" spans="2:4">
      <c r="B739293" s="421"/>
      <c r="D739293" s="422"/>
    </row>
    <row r="739294" spans="2:4">
      <c r="B739294" s="421"/>
      <c r="D739294" s="422"/>
    </row>
    <row r="739295" spans="2:4">
      <c r="B739295" s="421"/>
      <c r="D739295" s="422"/>
    </row>
    <row r="739296" spans="2:4">
      <c r="B739296" s="421"/>
      <c r="D739296" s="422"/>
    </row>
    <row r="739297" spans="2:4">
      <c r="B739297" s="421"/>
      <c r="D739297" s="422"/>
    </row>
    <row r="739298" spans="2:4">
      <c r="B739298" s="421"/>
      <c r="D739298" s="422"/>
    </row>
    <row r="739299" spans="2:4">
      <c r="B739299" s="421"/>
      <c r="D739299" s="422"/>
    </row>
    <row r="739300" spans="2:4">
      <c r="B739300" s="421"/>
      <c r="D739300" s="422"/>
    </row>
    <row r="739301" spans="2:4">
      <c r="B739301" s="421"/>
      <c r="D739301" s="422"/>
    </row>
    <row r="739302" spans="2:4">
      <c r="B739302" s="421"/>
      <c r="D739302" s="422"/>
    </row>
    <row r="739303" spans="2:4">
      <c r="B739303" s="421"/>
      <c r="D739303" s="422"/>
    </row>
    <row r="739304" spans="2:4">
      <c r="B739304" s="421"/>
      <c r="D739304" s="422"/>
    </row>
    <row r="739305" spans="2:4">
      <c r="B739305" s="421"/>
      <c r="D739305" s="422"/>
    </row>
    <row r="739306" spans="2:4">
      <c r="B739306" s="421"/>
      <c r="D739306" s="422"/>
    </row>
    <row r="739307" spans="2:4">
      <c r="B739307" s="421"/>
      <c r="D739307" s="422"/>
    </row>
    <row r="739308" spans="2:4">
      <c r="B739308" s="421"/>
      <c r="D739308" s="422"/>
    </row>
    <row r="739309" spans="2:4">
      <c r="B739309" s="421"/>
      <c r="D739309" s="422"/>
    </row>
    <row r="739310" spans="2:4">
      <c r="B739310" s="421"/>
      <c r="D739310" s="422"/>
    </row>
    <row r="739311" spans="2:4">
      <c r="B739311" s="421"/>
      <c r="D739311" s="422"/>
    </row>
    <row r="739312" spans="2:4">
      <c r="B739312" s="421"/>
      <c r="D739312" s="422"/>
    </row>
    <row r="739313" spans="2:4">
      <c r="B739313" s="421"/>
      <c r="D739313" s="422"/>
    </row>
    <row r="739314" spans="2:4">
      <c r="B739314" s="421"/>
      <c r="D739314" s="422"/>
    </row>
    <row r="739315" spans="2:4">
      <c r="B739315" s="421"/>
      <c r="D739315" s="422"/>
    </row>
    <row r="739316" spans="2:4">
      <c r="B739316" s="421"/>
      <c r="D739316" s="422"/>
    </row>
    <row r="739317" spans="2:4">
      <c r="B739317" s="421"/>
      <c r="D739317" s="422"/>
    </row>
    <row r="739318" spans="2:4">
      <c r="B739318" s="421"/>
      <c r="D739318" s="422"/>
    </row>
    <row r="739319" spans="2:4">
      <c r="B739319" s="421"/>
      <c r="D739319" s="422"/>
    </row>
    <row r="739320" spans="2:4">
      <c r="B739320" s="421"/>
      <c r="D739320" s="422"/>
    </row>
    <row r="739321" spans="2:4">
      <c r="B739321" s="421"/>
      <c r="D739321" s="422"/>
    </row>
    <row r="739322" spans="2:4">
      <c r="B739322" s="421"/>
      <c r="D739322" s="422"/>
    </row>
    <row r="739323" spans="2:4">
      <c r="B739323" s="421"/>
      <c r="D739323" s="422"/>
    </row>
    <row r="739324" spans="2:4">
      <c r="B739324" s="421"/>
      <c r="D739324" s="422"/>
    </row>
    <row r="739325" spans="2:4">
      <c r="B739325" s="421"/>
      <c r="D739325" s="422"/>
    </row>
    <row r="739326" spans="2:4">
      <c r="B739326" s="421"/>
      <c r="D739326" s="422"/>
    </row>
    <row r="739327" spans="2:4">
      <c r="B739327" s="421"/>
      <c r="D739327" s="422"/>
    </row>
    <row r="739328" spans="2:4">
      <c r="B739328" s="421"/>
      <c r="D739328" s="422"/>
    </row>
    <row r="739329" spans="2:4">
      <c r="B739329" s="421"/>
      <c r="D739329" s="422"/>
    </row>
    <row r="739330" spans="2:4">
      <c r="B739330" s="421"/>
      <c r="D739330" s="422"/>
    </row>
    <row r="739331" spans="2:4">
      <c r="B739331" s="421"/>
      <c r="D739331" s="422"/>
    </row>
    <row r="739332" spans="2:4">
      <c r="B739332" s="421"/>
      <c r="D739332" s="422"/>
    </row>
    <row r="739333" spans="2:4">
      <c r="B739333" s="421"/>
      <c r="D739333" s="422"/>
    </row>
    <row r="739334" spans="2:4">
      <c r="B739334" s="421"/>
      <c r="D739334" s="422"/>
    </row>
    <row r="739335" spans="2:4">
      <c r="B739335" s="421"/>
      <c r="D739335" s="422"/>
    </row>
    <row r="739336" spans="2:4">
      <c r="B739336" s="421"/>
      <c r="D739336" s="422"/>
    </row>
    <row r="739337" spans="2:4">
      <c r="B739337" s="421"/>
      <c r="D739337" s="422"/>
    </row>
    <row r="739338" spans="2:4">
      <c r="B739338" s="421"/>
      <c r="D739338" s="422"/>
    </row>
    <row r="739339" spans="2:4">
      <c r="B739339" s="421"/>
      <c r="D739339" s="422"/>
    </row>
    <row r="739340" spans="2:4">
      <c r="B739340" s="421"/>
      <c r="D739340" s="422"/>
    </row>
    <row r="739341" spans="2:4">
      <c r="B739341" s="421"/>
      <c r="D739341" s="422"/>
    </row>
    <row r="739342" spans="2:4">
      <c r="B739342" s="421"/>
      <c r="D739342" s="422"/>
    </row>
    <row r="739343" spans="2:4">
      <c r="B739343" s="421"/>
      <c r="D739343" s="422"/>
    </row>
    <row r="739344" spans="2:4">
      <c r="B739344" s="421"/>
      <c r="D739344" s="422"/>
    </row>
    <row r="739345" spans="2:4">
      <c r="B739345" s="421"/>
      <c r="D739345" s="422"/>
    </row>
    <row r="739346" spans="2:4">
      <c r="B739346" s="421"/>
      <c r="D739346" s="422"/>
    </row>
    <row r="739347" spans="2:4">
      <c r="B739347" s="421"/>
      <c r="D739347" s="422"/>
    </row>
    <row r="739348" spans="2:4">
      <c r="B739348" s="421"/>
      <c r="D739348" s="422"/>
    </row>
    <row r="739349" spans="2:4">
      <c r="B739349" s="421"/>
      <c r="D739349" s="422"/>
    </row>
    <row r="739350" spans="2:4">
      <c r="B739350" s="421"/>
      <c r="D739350" s="422"/>
    </row>
    <row r="739351" spans="2:4">
      <c r="B739351" s="421"/>
      <c r="D739351" s="422"/>
    </row>
    <row r="739352" spans="2:4">
      <c r="B739352" s="421"/>
      <c r="D739352" s="422"/>
    </row>
    <row r="739353" spans="2:4">
      <c r="B739353" s="421"/>
      <c r="D739353" s="422"/>
    </row>
    <row r="739354" spans="2:4">
      <c r="B739354" s="421"/>
      <c r="D739354" s="422"/>
    </row>
    <row r="739355" spans="2:4">
      <c r="B739355" s="421"/>
      <c r="D739355" s="422"/>
    </row>
    <row r="739356" spans="2:4">
      <c r="B739356" s="421"/>
      <c r="D739356" s="422"/>
    </row>
    <row r="739357" spans="2:4">
      <c r="B739357" s="421"/>
      <c r="D739357" s="422"/>
    </row>
    <row r="739358" spans="2:4">
      <c r="B739358" s="421"/>
      <c r="D739358" s="422"/>
    </row>
    <row r="739359" spans="2:4">
      <c r="B739359" s="421"/>
      <c r="D739359" s="422"/>
    </row>
    <row r="739360" spans="2:4">
      <c r="B739360" s="421"/>
      <c r="D739360" s="422"/>
    </row>
    <row r="739361" spans="2:4">
      <c r="B739361" s="421"/>
      <c r="D739361" s="422"/>
    </row>
    <row r="739362" spans="2:4">
      <c r="B739362" s="421"/>
      <c r="D739362" s="422"/>
    </row>
    <row r="739363" spans="2:4">
      <c r="B739363" s="421"/>
      <c r="D739363" s="422"/>
    </row>
    <row r="739364" spans="2:4">
      <c r="B739364" s="421"/>
      <c r="D739364" s="422"/>
    </row>
    <row r="739365" spans="2:4">
      <c r="B739365" s="421"/>
      <c r="D739365" s="422"/>
    </row>
    <row r="739366" spans="2:4">
      <c r="B739366" s="421"/>
      <c r="D739366" s="422"/>
    </row>
    <row r="739367" spans="2:4">
      <c r="B739367" s="421"/>
      <c r="D739367" s="422"/>
    </row>
    <row r="739368" spans="2:4">
      <c r="B739368" s="421"/>
      <c r="D739368" s="422"/>
    </row>
    <row r="739369" spans="2:4">
      <c r="B739369" s="421"/>
      <c r="D739369" s="422"/>
    </row>
    <row r="739370" spans="2:4">
      <c r="B739370" s="421"/>
      <c r="D739370" s="422"/>
    </row>
    <row r="739371" spans="2:4">
      <c r="B739371" s="421"/>
      <c r="D739371" s="422"/>
    </row>
    <row r="739372" spans="2:4">
      <c r="B739372" s="421"/>
      <c r="D739372" s="422"/>
    </row>
    <row r="739373" spans="2:4">
      <c r="B739373" s="421"/>
      <c r="D739373" s="422"/>
    </row>
    <row r="739374" spans="2:4">
      <c r="B739374" s="421"/>
      <c r="D739374" s="422"/>
    </row>
    <row r="739375" spans="2:4">
      <c r="B739375" s="421"/>
      <c r="D739375" s="422"/>
    </row>
    <row r="739376" spans="2:4">
      <c r="B739376" s="421"/>
      <c r="D739376" s="422"/>
    </row>
    <row r="739377" spans="2:4">
      <c r="B739377" s="421"/>
      <c r="D739377" s="422"/>
    </row>
    <row r="739378" spans="2:4">
      <c r="B739378" s="421"/>
      <c r="D739378" s="422"/>
    </row>
    <row r="739379" spans="2:4">
      <c r="B739379" s="421"/>
      <c r="D739379" s="422"/>
    </row>
    <row r="739380" spans="2:4">
      <c r="B739380" s="421"/>
      <c r="D739380" s="422"/>
    </row>
    <row r="739381" spans="2:4">
      <c r="B739381" s="421"/>
      <c r="D739381" s="422"/>
    </row>
    <row r="739382" spans="2:4">
      <c r="B739382" s="421"/>
      <c r="D739382" s="422"/>
    </row>
    <row r="739383" spans="2:4">
      <c r="B739383" s="421"/>
      <c r="D739383" s="422"/>
    </row>
    <row r="739384" spans="2:4">
      <c r="B739384" s="421"/>
      <c r="D739384" s="422"/>
    </row>
    <row r="739385" spans="2:4">
      <c r="B739385" s="421"/>
      <c r="D739385" s="422"/>
    </row>
    <row r="739386" spans="2:4">
      <c r="B739386" s="421"/>
      <c r="D739386" s="422"/>
    </row>
    <row r="739387" spans="2:4">
      <c r="B739387" s="421"/>
      <c r="D739387" s="422"/>
    </row>
    <row r="739388" spans="2:4">
      <c r="B739388" s="421"/>
      <c r="D739388" s="422"/>
    </row>
    <row r="739389" spans="2:4">
      <c r="B739389" s="421"/>
      <c r="D739389" s="422"/>
    </row>
    <row r="739390" spans="2:4">
      <c r="B739390" s="421"/>
      <c r="D739390" s="422"/>
    </row>
    <row r="739391" spans="2:4">
      <c r="B739391" s="421"/>
      <c r="D739391" s="422"/>
    </row>
    <row r="739392" spans="2:4">
      <c r="B739392" s="421"/>
      <c r="D739392" s="422"/>
    </row>
    <row r="739393" spans="2:4">
      <c r="B739393" s="421"/>
      <c r="D739393" s="422"/>
    </row>
    <row r="739394" spans="2:4">
      <c r="B739394" s="421"/>
      <c r="D739394" s="422"/>
    </row>
    <row r="739395" spans="2:4">
      <c r="B739395" s="421"/>
      <c r="D739395" s="422"/>
    </row>
    <row r="739396" spans="2:4">
      <c r="B739396" s="421"/>
      <c r="D739396" s="422"/>
    </row>
    <row r="739397" spans="2:4">
      <c r="B739397" s="421"/>
      <c r="D739397" s="422"/>
    </row>
    <row r="739398" spans="2:4">
      <c r="B739398" s="421"/>
      <c r="D739398" s="422"/>
    </row>
    <row r="739399" spans="2:4">
      <c r="B739399" s="421"/>
      <c r="D739399" s="422"/>
    </row>
    <row r="739400" spans="2:4">
      <c r="B739400" s="421"/>
      <c r="D739400" s="422"/>
    </row>
    <row r="739401" spans="2:4">
      <c r="B739401" s="421"/>
      <c r="D739401" s="422"/>
    </row>
    <row r="739402" spans="2:4">
      <c r="B739402" s="421"/>
      <c r="D739402" s="422"/>
    </row>
    <row r="739403" spans="2:4">
      <c r="B739403" s="421"/>
      <c r="D739403" s="422"/>
    </row>
    <row r="739404" spans="2:4">
      <c r="B739404" s="421"/>
      <c r="D739404" s="422"/>
    </row>
    <row r="739405" spans="2:4">
      <c r="B739405" s="421"/>
      <c r="D739405" s="422"/>
    </row>
    <row r="739406" spans="2:4">
      <c r="B739406" s="421"/>
      <c r="D739406" s="422"/>
    </row>
    <row r="739407" spans="2:4">
      <c r="B739407" s="421"/>
      <c r="D739407" s="422"/>
    </row>
    <row r="739408" spans="2:4">
      <c r="B739408" s="421"/>
      <c r="D739408" s="422"/>
    </row>
    <row r="739409" spans="2:4">
      <c r="B739409" s="421"/>
      <c r="D739409" s="422"/>
    </row>
    <row r="739410" spans="2:4">
      <c r="B739410" s="421"/>
      <c r="D739410" s="422"/>
    </row>
    <row r="739411" spans="2:4">
      <c r="B739411" s="421"/>
      <c r="D739411" s="422"/>
    </row>
    <row r="739412" spans="2:4">
      <c r="B739412" s="421"/>
      <c r="D739412" s="422"/>
    </row>
    <row r="739413" spans="2:4">
      <c r="B739413" s="421"/>
      <c r="D739413" s="422"/>
    </row>
    <row r="739414" spans="2:4">
      <c r="B739414" s="421"/>
      <c r="D739414" s="422"/>
    </row>
    <row r="739415" spans="2:4">
      <c r="B739415" s="421"/>
      <c r="D739415" s="422"/>
    </row>
    <row r="739416" spans="2:4">
      <c r="B739416" s="421"/>
      <c r="D739416" s="422"/>
    </row>
    <row r="739417" spans="2:4">
      <c r="B739417" s="421"/>
      <c r="D739417" s="422"/>
    </row>
    <row r="739418" spans="2:4">
      <c r="B739418" s="421"/>
      <c r="D739418" s="422"/>
    </row>
    <row r="739419" spans="2:4">
      <c r="B739419" s="421"/>
      <c r="D739419" s="422"/>
    </row>
    <row r="739420" spans="2:4">
      <c r="B739420" s="421"/>
      <c r="D739420" s="422"/>
    </row>
    <row r="739421" spans="2:4">
      <c r="B739421" s="421"/>
      <c r="D739421" s="422"/>
    </row>
    <row r="739422" spans="2:4">
      <c r="B739422" s="421"/>
      <c r="D739422" s="422"/>
    </row>
    <row r="739423" spans="2:4">
      <c r="B739423" s="421"/>
      <c r="D739423" s="422"/>
    </row>
    <row r="739424" spans="2:4">
      <c r="B739424" s="421"/>
      <c r="D739424" s="422"/>
    </row>
    <row r="739425" spans="2:4">
      <c r="B739425" s="421"/>
      <c r="D739425" s="422"/>
    </row>
    <row r="739426" spans="2:4">
      <c r="B739426" s="421"/>
      <c r="D739426" s="422"/>
    </row>
    <row r="739427" spans="2:4">
      <c r="B739427" s="421"/>
      <c r="D739427" s="422"/>
    </row>
    <row r="739428" spans="2:4">
      <c r="B739428" s="421"/>
      <c r="D739428" s="422"/>
    </row>
    <row r="739429" spans="2:4">
      <c r="B739429" s="421"/>
      <c r="D739429" s="422"/>
    </row>
    <row r="739430" spans="2:4">
      <c r="B739430" s="421"/>
      <c r="D739430" s="422"/>
    </row>
    <row r="739431" spans="2:4">
      <c r="B739431" s="421"/>
      <c r="D739431" s="422"/>
    </row>
    <row r="739432" spans="2:4">
      <c r="B739432" s="421"/>
      <c r="D739432" s="422"/>
    </row>
    <row r="739433" spans="2:4">
      <c r="B739433" s="421"/>
      <c r="D739433" s="422"/>
    </row>
    <row r="739434" spans="2:4">
      <c r="B739434" s="421"/>
      <c r="D739434" s="422"/>
    </row>
    <row r="739435" spans="2:4">
      <c r="B739435" s="421"/>
      <c r="D739435" s="422"/>
    </row>
    <row r="739436" spans="2:4">
      <c r="B739436" s="421"/>
      <c r="D739436" s="422"/>
    </row>
    <row r="739437" spans="2:4">
      <c r="B739437" s="421"/>
      <c r="D739437" s="422"/>
    </row>
    <row r="739438" spans="2:4">
      <c r="B739438" s="421"/>
      <c r="D739438" s="422"/>
    </row>
    <row r="739439" spans="2:4">
      <c r="B739439" s="421"/>
      <c r="D739439" s="422"/>
    </row>
    <row r="739440" spans="2:4">
      <c r="B739440" s="421"/>
      <c r="D739440" s="422"/>
    </row>
    <row r="739441" spans="2:4">
      <c r="B739441" s="421"/>
      <c r="D739441" s="422"/>
    </row>
    <row r="739442" spans="2:4">
      <c r="B739442" s="421"/>
      <c r="D739442" s="422"/>
    </row>
    <row r="739443" spans="2:4">
      <c r="B739443" s="421"/>
      <c r="D739443" s="422"/>
    </row>
    <row r="739444" spans="2:4">
      <c r="B739444" s="421"/>
      <c r="D739444" s="422"/>
    </row>
    <row r="739445" spans="2:4">
      <c r="B739445" s="421"/>
      <c r="D739445" s="422"/>
    </row>
    <row r="739446" spans="2:4">
      <c r="B739446" s="421"/>
      <c r="D739446" s="422"/>
    </row>
    <row r="739447" spans="2:4">
      <c r="B739447" s="421"/>
      <c r="D739447" s="422"/>
    </row>
    <row r="739448" spans="2:4">
      <c r="B739448" s="421"/>
      <c r="D739448" s="422"/>
    </row>
    <row r="739449" spans="2:4">
      <c r="B739449" s="421"/>
      <c r="D739449" s="422"/>
    </row>
    <row r="739450" spans="2:4">
      <c r="B739450" s="421"/>
      <c r="D739450" s="422"/>
    </row>
    <row r="739451" spans="2:4">
      <c r="B739451" s="421"/>
      <c r="D739451" s="422"/>
    </row>
    <row r="739452" spans="2:4">
      <c r="B739452" s="421"/>
      <c r="D739452" s="422"/>
    </row>
    <row r="739453" spans="2:4">
      <c r="B739453" s="421"/>
      <c r="D739453" s="422"/>
    </row>
    <row r="739454" spans="2:4">
      <c r="B739454" s="421"/>
      <c r="D739454" s="422"/>
    </row>
    <row r="739455" spans="2:4">
      <c r="B739455" s="421"/>
      <c r="D739455" s="422"/>
    </row>
    <row r="739456" spans="2:4">
      <c r="B739456" s="421"/>
      <c r="D739456" s="422"/>
    </row>
    <row r="739457" spans="2:4">
      <c r="B739457" s="421"/>
      <c r="D739457" s="422"/>
    </row>
    <row r="739458" spans="2:4">
      <c r="B739458" s="421"/>
      <c r="D739458" s="422"/>
    </row>
    <row r="739459" spans="2:4">
      <c r="B739459" s="421"/>
      <c r="D739459" s="422"/>
    </row>
    <row r="739460" spans="2:4">
      <c r="B739460" s="421"/>
      <c r="D739460" s="422"/>
    </row>
    <row r="739461" spans="2:4">
      <c r="B739461" s="421"/>
      <c r="D739461" s="422"/>
    </row>
    <row r="739462" spans="2:4">
      <c r="B739462" s="421"/>
      <c r="D739462" s="422"/>
    </row>
    <row r="739463" spans="2:4">
      <c r="B739463" s="421"/>
      <c r="D739463" s="422"/>
    </row>
    <row r="739464" spans="2:4">
      <c r="B739464" s="421"/>
      <c r="D739464" s="422"/>
    </row>
    <row r="739465" spans="2:4">
      <c r="B739465" s="421"/>
      <c r="D739465" s="422"/>
    </row>
    <row r="739466" spans="2:4">
      <c r="B739466" s="421"/>
      <c r="D739466" s="422"/>
    </row>
    <row r="739467" spans="2:4">
      <c r="B739467" s="421"/>
      <c r="D739467" s="422"/>
    </row>
    <row r="739468" spans="2:4">
      <c r="B739468" s="421"/>
      <c r="D739468" s="422"/>
    </row>
    <row r="739469" spans="2:4">
      <c r="B739469" s="421"/>
      <c r="D739469" s="422"/>
    </row>
    <row r="739470" spans="2:4">
      <c r="B739470" s="421"/>
      <c r="D739470" s="422"/>
    </row>
    <row r="739471" spans="2:4">
      <c r="B739471" s="421"/>
      <c r="D739471" s="422"/>
    </row>
    <row r="739472" spans="2:4">
      <c r="B739472" s="421"/>
      <c r="D739472" s="422"/>
    </row>
    <row r="739473" spans="2:4">
      <c r="B739473" s="421"/>
      <c r="D739473" s="422"/>
    </row>
    <row r="739474" spans="2:4">
      <c r="B739474" s="421"/>
      <c r="D739474" s="422"/>
    </row>
    <row r="739475" spans="2:4">
      <c r="B739475" s="421"/>
      <c r="D739475" s="422"/>
    </row>
    <row r="739476" spans="2:4">
      <c r="B739476" s="421"/>
      <c r="D739476" s="422"/>
    </row>
    <row r="739477" spans="2:4">
      <c r="B739477" s="421"/>
      <c r="D739477" s="422"/>
    </row>
    <row r="739478" spans="2:4">
      <c r="B739478" s="421"/>
      <c r="D739478" s="422"/>
    </row>
    <row r="739479" spans="2:4">
      <c r="B739479" s="421"/>
      <c r="D739479" s="422"/>
    </row>
    <row r="739480" spans="2:4">
      <c r="B739480" s="421"/>
      <c r="D739480" s="422"/>
    </row>
    <row r="739481" spans="2:4">
      <c r="B739481" s="421"/>
      <c r="D739481" s="422"/>
    </row>
    <row r="739482" spans="2:4">
      <c r="B739482" s="421"/>
      <c r="D739482" s="422"/>
    </row>
    <row r="739483" spans="2:4">
      <c r="B739483" s="421"/>
      <c r="D739483" s="422"/>
    </row>
    <row r="739484" spans="2:4">
      <c r="B739484" s="421"/>
      <c r="D739484" s="422"/>
    </row>
    <row r="739485" spans="2:4">
      <c r="B739485" s="421"/>
      <c r="D739485" s="422"/>
    </row>
    <row r="739486" spans="2:4">
      <c r="B739486" s="421"/>
      <c r="D739486" s="422"/>
    </row>
    <row r="739487" spans="2:4">
      <c r="B739487" s="421"/>
      <c r="D739487" s="422"/>
    </row>
    <row r="739488" spans="2:4">
      <c r="B739488" s="421"/>
      <c r="D739488" s="422"/>
    </row>
    <row r="739489" spans="2:4">
      <c r="B739489" s="421"/>
      <c r="D739489" s="422"/>
    </row>
    <row r="739490" spans="2:4">
      <c r="B739490" s="421"/>
      <c r="D739490" s="422"/>
    </row>
    <row r="739491" spans="2:4">
      <c r="B739491" s="421"/>
      <c r="D739491" s="422"/>
    </row>
    <row r="739492" spans="2:4">
      <c r="B739492" s="421"/>
      <c r="D739492" s="422"/>
    </row>
    <row r="739493" spans="2:4">
      <c r="B739493" s="421"/>
      <c r="D739493" s="422"/>
    </row>
    <row r="739494" spans="2:4">
      <c r="B739494" s="421"/>
      <c r="D739494" s="422"/>
    </row>
    <row r="739495" spans="2:4">
      <c r="B739495" s="421"/>
      <c r="D739495" s="422"/>
    </row>
    <row r="739496" spans="2:4">
      <c r="B739496" s="421"/>
      <c r="D739496" s="422"/>
    </row>
    <row r="739497" spans="2:4">
      <c r="B739497" s="421"/>
      <c r="D739497" s="422"/>
    </row>
    <row r="739498" spans="2:4">
      <c r="B739498" s="421"/>
      <c r="D739498" s="422"/>
    </row>
    <row r="739499" spans="2:4">
      <c r="B739499" s="421"/>
      <c r="D739499" s="422"/>
    </row>
    <row r="739500" spans="2:4">
      <c r="B739500" s="421"/>
      <c r="D739500" s="422"/>
    </row>
    <row r="739501" spans="2:4">
      <c r="B739501" s="421"/>
      <c r="D739501" s="422"/>
    </row>
    <row r="739502" spans="2:4">
      <c r="B739502" s="421"/>
      <c r="D739502" s="422"/>
    </row>
    <row r="739503" spans="2:4">
      <c r="B739503" s="421"/>
      <c r="D739503" s="422"/>
    </row>
    <row r="739504" spans="2:4">
      <c r="B739504" s="421"/>
      <c r="D739504" s="422"/>
    </row>
    <row r="739505" spans="2:4">
      <c r="B739505" s="421"/>
      <c r="D739505" s="422"/>
    </row>
    <row r="739506" spans="2:4">
      <c r="B739506" s="421"/>
      <c r="D739506" s="422"/>
    </row>
    <row r="739507" spans="2:4">
      <c r="B739507" s="421"/>
      <c r="D739507" s="422"/>
    </row>
    <row r="739508" spans="2:4">
      <c r="B739508" s="421"/>
      <c r="D739508" s="422"/>
    </row>
    <row r="739509" spans="2:4">
      <c r="B739509" s="421"/>
      <c r="D739509" s="422"/>
    </row>
    <row r="739510" spans="2:4">
      <c r="B739510" s="421"/>
      <c r="D739510" s="422"/>
    </row>
    <row r="739511" spans="2:4">
      <c r="B739511" s="421"/>
      <c r="D739511" s="422"/>
    </row>
    <row r="739512" spans="2:4">
      <c r="B739512" s="421"/>
      <c r="D739512" s="422"/>
    </row>
    <row r="739513" spans="2:4">
      <c r="B739513" s="421"/>
      <c r="D739513" s="422"/>
    </row>
    <row r="739514" spans="2:4">
      <c r="B739514" s="421"/>
      <c r="D739514" s="422"/>
    </row>
    <row r="739515" spans="2:4">
      <c r="B739515" s="421"/>
      <c r="D739515" s="422"/>
    </row>
    <row r="739516" spans="2:4">
      <c r="B739516" s="421"/>
      <c r="D739516" s="422"/>
    </row>
    <row r="739517" spans="2:4">
      <c r="B739517" s="421"/>
      <c r="D739517" s="422"/>
    </row>
    <row r="739518" spans="2:4">
      <c r="B739518" s="421"/>
      <c r="D739518" s="422"/>
    </row>
    <row r="739519" spans="2:4">
      <c r="B739519" s="421"/>
      <c r="D739519" s="422"/>
    </row>
    <row r="739520" spans="2:4">
      <c r="B739520" s="421"/>
      <c r="D739520" s="422"/>
    </row>
    <row r="739521" spans="2:4">
      <c r="B739521" s="421"/>
      <c r="D739521" s="422"/>
    </row>
    <row r="739522" spans="2:4">
      <c r="B739522" s="421"/>
      <c r="D739522" s="422"/>
    </row>
    <row r="739523" spans="2:4">
      <c r="B739523" s="421"/>
      <c r="D739523" s="422"/>
    </row>
    <row r="739524" spans="2:4">
      <c r="B739524" s="421"/>
      <c r="D739524" s="422"/>
    </row>
    <row r="739525" spans="2:4">
      <c r="B739525" s="421"/>
      <c r="D739525" s="422"/>
    </row>
    <row r="739526" spans="2:4">
      <c r="B739526" s="421"/>
      <c r="D739526" s="422"/>
    </row>
    <row r="739527" spans="2:4">
      <c r="B739527" s="421"/>
      <c r="D739527" s="422"/>
    </row>
    <row r="739528" spans="2:4">
      <c r="B739528" s="421"/>
      <c r="D739528" s="422"/>
    </row>
    <row r="739529" spans="2:4">
      <c r="B739529" s="421"/>
      <c r="D739529" s="422"/>
    </row>
    <row r="739530" spans="2:4">
      <c r="B739530" s="421"/>
      <c r="D739530" s="422"/>
    </row>
    <row r="739531" spans="2:4">
      <c r="B739531" s="421"/>
      <c r="D739531" s="422"/>
    </row>
    <row r="739532" spans="2:4">
      <c r="B739532" s="421"/>
      <c r="D739532" s="422"/>
    </row>
    <row r="739533" spans="2:4">
      <c r="B739533" s="421"/>
      <c r="D739533" s="422"/>
    </row>
    <row r="739534" spans="2:4">
      <c r="B739534" s="421"/>
      <c r="D739534" s="422"/>
    </row>
    <row r="739535" spans="2:4">
      <c r="B739535" s="421"/>
      <c r="D739535" s="422"/>
    </row>
    <row r="739536" spans="2:4">
      <c r="B739536" s="421"/>
      <c r="D739536" s="422"/>
    </row>
    <row r="739537" spans="2:4">
      <c r="B739537" s="421"/>
      <c r="D739537" s="422"/>
    </row>
    <row r="739538" spans="2:4">
      <c r="B739538" s="421"/>
      <c r="D739538" s="422"/>
    </row>
    <row r="739539" spans="2:4">
      <c r="B739539" s="421"/>
      <c r="D739539" s="422"/>
    </row>
    <row r="739540" spans="2:4">
      <c r="B739540" s="421"/>
      <c r="D739540" s="422"/>
    </row>
    <row r="739541" spans="2:4">
      <c r="B739541" s="421"/>
      <c r="D739541" s="422"/>
    </row>
    <row r="739542" spans="2:4">
      <c r="B739542" s="421"/>
      <c r="D739542" s="422"/>
    </row>
    <row r="739543" spans="2:4">
      <c r="B739543" s="421"/>
      <c r="D739543" s="422"/>
    </row>
    <row r="739544" spans="2:4">
      <c r="B739544" s="421"/>
      <c r="D739544" s="422"/>
    </row>
    <row r="739545" spans="2:4">
      <c r="B739545" s="421"/>
      <c r="D739545" s="422"/>
    </row>
    <row r="739546" spans="2:4">
      <c r="B739546" s="421"/>
      <c r="D739546" s="422"/>
    </row>
    <row r="739547" spans="2:4">
      <c r="B739547" s="421"/>
      <c r="D739547" s="422"/>
    </row>
    <row r="739548" spans="2:4">
      <c r="B739548" s="421"/>
      <c r="D739548" s="422"/>
    </row>
    <row r="739549" spans="2:4">
      <c r="B739549" s="421"/>
      <c r="D739549" s="422"/>
    </row>
    <row r="739550" spans="2:4">
      <c r="B739550" s="421"/>
      <c r="D739550" s="422"/>
    </row>
    <row r="739551" spans="2:4">
      <c r="B739551" s="421"/>
      <c r="D739551" s="422"/>
    </row>
    <row r="739552" spans="2:4">
      <c r="B739552" s="421"/>
      <c r="D739552" s="422"/>
    </row>
    <row r="739553" spans="2:4">
      <c r="B739553" s="421"/>
      <c r="D739553" s="422"/>
    </row>
    <row r="739554" spans="2:4">
      <c r="B739554" s="421"/>
      <c r="D739554" s="422"/>
    </row>
    <row r="739555" spans="2:4">
      <c r="B739555" s="421"/>
      <c r="D739555" s="422"/>
    </row>
    <row r="739556" spans="2:4">
      <c r="B739556" s="421"/>
      <c r="D739556" s="422"/>
    </row>
    <row r="739557" spans="2:4">
      <c r="B739557" s="421"/>
      <c r="D739557" s="422"/>
    </row>
    <row r="739558" spans="2:4">
      <c r="B739558" s="421"/>
      <c r="D739558" s="422"/>
    </row>
    <row r="739559" spans="2:4">
      <c r="B739559" s="421"/>
      <c r="D739559" s="422"/>
    </row>
    <row r="739560" spans="2:4">
      <c r="B739560" s="421"/>
      <c r="D739560" s="422"/>
    </row>
    <row r="739561" spans="2:4">
      <c r="B739561" s="421"/>
      <c r="D739561" s="422"/>
    </row>
    <row r="739562" spans="2:4">
      <c r="B739562" s="421"/>
      <c r="D739562" s="422"/>
    </row>
    <row r="739563" spans="2:4">
      <c r="B739563" s="421"/>
      <c r="D739563" s="422"/>
    </row>
    <row r="739564" spans="2:4">
      <c r="B739564" s="421"/>
      <c r="D739564" s="422"/>
    </row>
    <row r="739565" spans="2:4">
      <c r="B739565" s="421"/>
      <c r="D739565" s="422"/>
    </row>
    <row r="739566" spans="2:4">
      <c r="B739566" s="421"/>
      <c r="D739566" s="422"/>
    </row>
    <row r="739567" spans="2:4">
      <c r="B739567" s="421"/>
      <c r="D739567" s="422"/>
    </row>
    <row r="739568" spans="2:4">
      <c r="B739568" s="421"/>
      <c r="D739568" s="422"/>
    </row>
    <row r="739569" spans="2:4">
      <c r="B739569" s="421"/>
      <c r="D739569" s="422"/>
    </row>
    <row r="739570" spans="2:4">
      <c r="B739570" s="421"/>
      <c r="D739570" s="422"/>
    </row>
    <row r="739571" spans="2:4">
      <c r="B739571" s="421"/>
      <c r="D739571" s="422"/>
    </row>
    <row r="739572" spans="2:4">
      <c r="B739572" s="421"/>
      <c r="D739572" s="422"/>
    </row>
    <row r="739573" spans="2:4">
      <c r="B739573" s="421"/>
      <c r="D739573" s="422"/>
    </row>
    <row r="739574" spans="2:4">
      <c r="B739574" s="421"/>
      <c r="D739574" s="422"/>
    </row>
    <row r="739575" spans="2:4">
      <c r="B739575" s="421"/>
      <c r="D739575" s="422"/>
    </row>
    <row r="739576" spans="2:4">
      <c r="B739576" s="421"/>
      <c r="D739576" s="422"/>
    </row>
    <row r="739577" spans="2:4">
      <c r="B739577" s="421"/>
      <c r="D739577" s="422"/>
    </row>
    <row r="739578" spans="2:4">
      <c r="B739578" s="421"/>
      <c r="D739578" s="422"/>
    </row>
    <row r="739579" spans="2:4">
      <c r="B739579" s="421"/>
      <c r="D739579" s="422"/>
    </row>
    <row r="739580" spans="2:4">
      <c r="B739580" s="421"/>
      <c r="D739580" s="422"/>
    </row>
    <row r="739581" spans="2:4">
      <c r="B739581" s="421"/>
      <c r="D739581" s="422"/>
    </row>
    <row r="739582" spans="2:4">
      <c r="B739582" s="421"/>
      <c r="D739582" s="422"/>
    </row>
    <row r="739583" spans="2:4">
      <c r="B739583" s="421"/>
      <c r="D739583" s="422"/>
    </row>
    <row r="739584" spans="2:4">
      <c r="B739584" s="421"/>
      <c r="D739584" s="422"/>
    </row>
    <row r="739585" spans="2:4">
      <c r="B739585" s="421"/>
      <c r="D739585" s="422"/>
    </row>
    <row r="739586" spans="2:4">
      <c r="B739586" s="421"/>
      <c r="D739586" s="422"/>
    </row>
    <row r="739587" spans="2:4">
      <c r="B739587" s="421"/>
      <c r="D739587" s="422"/>
    </row>
    <row r="739588" spans="2:4">
      <c r="B739588" s="421"/>
      <c r="D739588" s="422"/>
    </row>
    <row r="739589" spans="2:4">
      <c r="B739589" s="421"/>
      <c r="D739589" s="422"/>
    </row>
    <row r="739590" spans="2:4">
      <c r="B739590" s="421"/>
      <c r="D739590" s="422"/>
    </row>
    <row r="739591" spans="2:4">
      <c r="B739591" s="421"/>
      <c r="D739591" s="422"/>
    </row>
    <row r="739592" spans="2:4">
      <c r="B739592" s="421"/>
      <c r="D739592" s="422"/>
    </row>
    <row r="739593" spans="2:4">
      <c r="B739593" s="421"/>
      <c r="D739593" s="422"/>
    </row>
    <row r="739594" spans="2:4">
      <c r="B739594" s="421"/>
      <c r="D739594" s="422"/>
    </row>
    <row r="739595" spans="2:4">
      <c r="B739595" s="421"/>
      <c r="D739595" s="422"/>
    </row>
    <row r="739596" spans="2:4">
      <c r="B739596" s="421"/>
      <c r="D739596" s="422"/>
    </row>
    <row r="739597" spans="2:4">
      <c r="B739597" s="421"/>
      <c r="D739597" s="422"/>
    </row>
    <row r="739598" spans="2:4">
      <c r="B739598" s="421"/>
      <c r="D739598" s="422"/>
    </row>
    <row r="739599" spans="2:4">
      <c r="B739599" s="421"/>
      <c r="D739599" s="422"/>
    </row>
    <row r="739600" spans="2:4">
      <c r="B739600" s="421"/>
      <c r="D739600" s="422"/>
    </row>
    <row r="739601" spans="2:4">
      <c r="B739601" s="421"/>
      <c r="D739601" s="422"/>
    </row>
    <row r="739602" spans="2:4">
      <c r="B739602" s="421"/>
      <c r="D739602" s="422"/>
    </row>
    <row r="739603" spans="2:4">
      <c r="B739603" s="421"/>
      <c r="D739603" s="422"/>
    </row>
    <row r="739604" spans="2:4">
      <c r="B739604" s="421"/>
      <c r="D739604" s="422"/>
    </row>
    <row r="739605" spans="2:4">
      <c r="B739605" s="421"/>
      <c r="D739605" s="422"/>
    </row>
    <row r="739606" spans="2:4">
      <c r="B739606" s="421"/>
      <c r="D739606" s="422"/>
    </row>
    <row r="739607" spans="2:4">
      <c r="B739607" s="421"/>
      <c r="D739607" s="422"/>
    </row>
    <row r="739608" spans="2:4">
      <c r="B739608" s="421"/>
      <c r="D739608" s="422"/>
    </row>
    <row r="739609" spans="2:4">
      <c r="B739609" s="421"/>
      <c r="D739609" s="422"/>
    </row>
    <row r="739610" spans="2:4">
      <c r="B739610" s="421"/>
      <c r="D739610" s="422"/>
    </row>
    <row r="739611" spans="2:4">
      <c r="B739611" s="421"/>
      <c r="D739611" s="422"/>
    </row>
    <row r="739612" spans="2:4">
      <c r="B739612" s="421"/>
      <c r="D739612" s="422"/>
    </row>
    <row r="739613" spans="2:4">
      <c r="B739613" s="421"/>
      <c r="D739613" s="422"/>
    </row>
    <row r="739614" spans="2:4">
      <c r="B739614" s="421"/>
      <c r="D739614" s="422"/>
    </row>
    <row r="739615" spans="2:4">
      <c r="B739615" s="421"/>
      <c r="D739615" s="422"/>
    </row>
    <row r="739616" spans="2:4">
      <c r="B739616" s="421"/>
      <c r="D739616" s="422"/>
    </row>
    <row r="739617" spans="2:4">
      <c r="B739617" s="421"/>
      <c r="D739617" s="422"/>
    </row>
    <row r="739618" spans="2:4">
      <c r="B739618" s="421"/>
      <c r="D739618" s="422"/>
    </row>
    <row r="739619" spans="2:4">
      <c r="B739619" s="421"/>
      <c r="D739619" s="422"/>
    </row>
    <row r="739620" spans="2:4">
      <c r="B739620" s="421"/>
      <c r="D739620" s="422"/>
    </row>
    <row r="739621" spans="2:4">
      <c r="B739621" s="421"/>
      <c r="D739621" s="422"/>
    </row>
    <row r="739622" spans="2:4">
      <c r="B739622" s="421"/>
      <c r="D739622" s="422"/>
    </row>
    <row r="739623" spans="2:4">
      <c r="B739623" s="421"/>
      <c r="D739623" s="422"/>
    </row>
    <row r="739624" spans="2:4">
      <c r="B739624" s="421"/>
      <c r="D739624" s="422"/>
    </row>
    <row r="739625" spans="2:4">
      <c r="B739625" s="421"/>
      <c r="D739625" s="422"/>
    </row>
    <row r="739626" spans="2:4">
      <c r="B739626" s="421"/>
      <c r="D739626" s="422"/>
    </row>
    <row r="739627" spans="2:4">
      <c r="B739627" s="421"/>
      <c r="D739627" s="422"/>
    </row>
    <row r="739628" spans="2:4">
      <c r="B739628" s="421"/>
      <c r="D739628" s="422"/>
    </row>
    <row r="739629" spans="2:4">
      <c r="B739629" s="421"/>
      <c r="D739629" s="422"/>
    </row>
    <row r="739630" spans="2:4">
      <c r="B739630" s="421"/>
      <c r="D739630" s="422"/>
    </row>
    <row r="739631" spans="2:4">
      <c r="B739631" s="421"/>
      <c r="D739631" s="422"/>
    </row>
    <row r="739632" spans="2:4">
      <c r="B739632" s="421"/>
      <c r="D739632" s="422"/>
    </row>
    <row r="739633" spans="2:4">
      <c r="B739633" s="421"/>
      <c r="D739633" s="422"/>
    </row>
    <row r="739634" spans="2:4">
      <c r="B739634" s="421"/>
      <c r="D739634" s="422"/>
    </row>
    <row r="739635" spans="2:4">
      <c r="B739635" s="421"/>
      <c r="D739635" s="422"/>
    </row>
    <row r="739636" spans="2:4">
      <c r="B739636" s="421"/>
      <c r="D739636" s="422"/>
    </row>
    <row r="739637" spans="2:4">
      <c r="B739637" s="421"/>
      <c r="D739637" s="422"/>
    </row>
    <row r="739638" spans="2:4">
      <c r="B739638" s="421"/>
      <c r="D739638" s="422"/>
    </row>
    <row r="739639" spans="2:4">
      <c r="B739639" s="421"/>
      <c r="D739639" s="422"/>
    </row>
    <row r="739640" spans="2:4">
      <c r="B739640" s="421"/>
      <c r="D739640" s="422"/>
    </row>
    <row r="739641" spans="2:4">
      <c r="B739641" s="421"/>
      <c r="D739641" s="422"/>
    </row>
    <row r="739642" spans="2:4">
      <c r="B739642" s="421"/>
      <c r="D739642" s="422"/>
    </row>
    <row r="739643" spans="2:4">
      <c r="B739643" s="421"/>
      <c r="D739643" s="422"/>
    </row>
    <row r="739644" spans="2:4">
      <c r="B739644" s="421"/>
      <c r="D739644" s="422"/>
    </row>
    <row r="739645" spans="2:4">
      <c r="B739645" s="421"/>
      <c r="D739645" s="422"/>
    </row>
    <row r="739646" spans="2:4">
      <c r="B739646" s="421"/>
      <c r="D739646" s="422"/>
    </row>
    <row r="739647" spans="2:4">
      <c r="B739647" s="421"/>
      <c r="D739647" s="422"/>
    </row>
    <row r="739648" spans="2:4">
      <c r="B739648" s="421"/>
      <c r="D739648" s="422"/>
    </row>
    <row r="739649" spans="2:4">
      <c r="B739649" s="421"/>
      <c r="D739649" s="422"/>
    </row>
    <row r="739650" spans="2:4">
      <c r="B739650" s="421"/>
      <c r="D739650" s="422"/>
    </row>
    <row r="739651" spans="2:4">
      <c r="B739651" s="421"/>
      <c r="D739651" s="422"/>
    </row>
    <row r="739652" spans="2:4">
      <c r="B739652" s="421"/>
      <c r="D739652" s="422"/>
    </row>
    <row r="739653" spans="2:4">
      <c r="B739653" s="421"/>
      <c r="D739653" s="422"/>
    </row>
    <row r="739654" spans="2:4">
      <c r="B739654" s="421"/>
      <c r="D739654" s="422"/>
    </row>
    <row r="739655" spans="2:4">
      <c r="B739655" s="421"/>
      <c r="D739655" s="422"/>
    </row>
    <row r="739656" spans="2:4">
      <c r="B739656" s="421"/>
      <c r="D739656" s="422"/>
    </row>
    <row r="739657" spans="2:4">
      <c r="B739657" s="421"/>
      <c r="D739657" s="422"/>
    </row>
    <row r="739658" spans="2:4">
      <c r="B739658" s="421"/>
      <c r="D739658" s="422"/>
    </row>
    <row r="739659" spans="2:4">
      <c r="B739659" s="421"/>
      <c r="D739659" s="422"/>
    </row>
    <row r="739660" spans="2:4">
      <c r="B739660" s="421"/>
      <c r="D739660" s="422"/>
    </row>
    <row r="739661" spans="2:4">
      <c r="B739661" s="421"/>
      <c r="D739661" s="422"/>
    </row>
    <row r="739662" spans="2:4">
      <c r="B739662" s="421"/>
      <c r="D739662" s="422"/>
    </row>
    <row r="739663" spans="2:4">
      <c r="B739663" s="421"/>
      <c r="D739663" s="422"/>
    </row>
    <row r="739664" spans="2:4">
      <c r="B739664" s="421"/>
      <c r="D739664" s="422"/>
    </row>
    <row r="739665" spans="2:4">
      <c r="B739665" s="421"/>
      <c r="D739665" s="422"/>
    </row>
    <row r="739666" spans="2:4">
      <c r="B739666" s="421"/>
      <c r="D739666" s="422"/>
    </row>
    <row r="739667" spans="2:4">
      <c r="B739667" s="421"/>
      <c r="D739667" s="422"/>
    </row>
    <row r="739668" spans="2:4">
      <c r="B739668" s="421"/>
      <c r="D739668" s="422"/>
    </row>
    <row r="739669" spans="2:4">
      <c r="B739669" s="421"/>
      <c r="D739669" s="422"/>
    </row>
    <row r="739670" spans="2:4">
      <c r="B739670" s="421"/>
      <c r="D739670" s="422"/>
    </row>
    <row r="739671" spans="2:4">
      <c r="B739671" s="421"/>
      <c r="D739671" s="422"/>
    </row>
    <row r="739672" spans="2:4">
      <c r="B739672" s="421"/>
      <c r="D739672" s="422"/>
    </row>
    <row r="739673" spans="2:4">
      <c r="B739673" s="421"/>
      <c r="D739673" s="422"/>
    </row>
    <row r="739674" spans="2:4">
      <c r="B739674" s="421"/>
      <c r="D739674" s="422"/>
    </row>
    <row r="739675" spans="2:4">
      <c r="B739675" s="421"/>
      <c r="D739675" s="422"/>
    </row>
    <row r="739676" spans="2:4">
      <c r="B739676" s="421"/>
      <c r="D739676" s="422"/>
    </row>
    <row r="739677" spans="2:4">
      <c r="B739677" s="421"/>
      <c r="D739677" s="422"/>
    </row>
    <row r="739678" spans="2:4">
      <c r="B739678" s="421"/>
      <c r="D739678" s="422"/>
    </row>
    <row r="739679" spans="2:4">
      <c r="B739679" s="421"/>
      <c r="D739679" s="422"/>
    </row>
    <row r="739680" spans="2:4">
      <c r="B739680" s="421"/>
      <c r="D739680" s="422"/>
    </row>
    <row r="739681" spans="2:4">
      <c r="B739681" s="421"/>
      <c r="D739681" s="422"/>
    </row>
    <row r="739682" spans="2:4">
      <c r="B739682" s="421"/>
      <c r="D739682" s="422"/>
    </row>
    <row r="739683" spans="2:4">
      <c r="B739683" s="421"/>
      <c r="D739683" s="422"/>
    </row>
    <row r="739684" spans="2:4">
      <c r="B739684" s="421"/>
      <c r="D739684" s="422"/>
    </row>
    <row r="739685" spans="2:4">
      <c r="B739685" s="421"/>
      <c r="D739685" s="422"/>
    </row>
    <row r="739686" spans="2:4">
      <c r="B739686" s="421"/>
      <c r="D739686" s="422"/>
    </row>
    <row r="739687" spans="2:4">
      <c r="B739687" s="421"/>
      <c r="D739687" s="422"/>
    </row>
    <row r="739688" spans="2:4">
      <c r="B739688" s="421"/>
      <c r="D739688" s="422"/>
    </row>
    <row r="739689" spans="2:4">
      <c r="B739689" s="421"/>
      <c r="D739689" s="422"/>
    </row>
    <row r="739690" spans="2:4">
      <c r="B739690" s="421"/>
      <c r="D739690" s="422"/>
    </row>
    <row r="739691" spans="2:4">
      <c r="B739691" s="421"/>
      <c r="D739691" s="422"/>
    </row>
    <row r="739692" spans="2:4">
      <c r="B739692" s="421"/>
      <c r="D739692" s="422"/>
    </row>
    <row r="739693" spans="2:4">
      <c r="B739693" s="421"/>
      <c r="D739693" s="422"/>
    </row>
    <row r="739694" spans="2:4">
      <c r="B739694" s="421"/>
      <c r="D739694" s="422"/>
    </row>
    <row r="739695" spans="2:4">
      <c r="B739695" s="421"/>
      <c r="D739695" s="422"/>
    </row>
    <row r="739696" spans="2:4">
      <c r="B739696" s="421"/>
      <c r="D739696" s="422"/>
    </row>
    <row r="739697" spans="2:4">
      <c r="B739697" s="421"/>
      <c r="D739697" s="422"/>
    </row>
    <row r="739698" spans="2:4">
      <c r="B739698" s="421"/>
      <c r="D739698" s="422"/>
    </row>
    <row r="739699" spans="2:4">
      <c r="B739699" s="421"/>
      <c r="D739699" s="422"/>
    </row>
    <row r="739700" spans="2:4">
      <c r="B739700" s="421"/>
      <c r="D739700" s="422"/>
    </row>
    <row r="739701" spans="2:4">
      <c r="B739701" s="421"/>
      <c r="D739701" s="422"/>
    </row>
    <row r="739702" spans="2:4">
      <c r="B739702" s="421"/>
      <c r="D739702" s="422"/>
    </row>
    <row r="739703" spans="2:4">
      <c r="B739703" s="421"/>
      <c r="D739703" s="422"/>
    </row>
    <row r="739704" spans="2:4">
      <c r="B739704" s="421"/>
      <c r="D739704" s="422"/>
    </row>
    <row r="739705" spans="2:4">
      <c r="B739705" s="421"/>
      <c r="D739705" s="422"/>
    </row>
    <row r="739706" spans="2:4">
      <c r="B739706" s="421"/>
      <c r="D739706" s="422"/>
    </row>
    <row r="739707" spans="2:4">
      <c r="B739707" s="421"/>
      <c r="D739707" s="422"/>
    </row>
    <row r="739708" spans="2:4">
      <c r="B739708" s="421"/>
      <c r="D739708" s="422"/>
    </row>
    <row r="739709" spans="2:4">
      <c r="B739709" s="421"/>
      <c r="D739709" s="422"/>
    </row>
    <row r="739710" spans="2:4">
      <c r="B739710" s="421"/>
      <c r="D739710" s="422"/>
    </row>
    <row r="739711" spans="2:4">
      <c r="B739711" s="421"/>
      <c r="D739711" s="422"/>
    </row>
    <row r="739712" spans="2:4">
      <c r="B739712" s="421"/>
      <c r="D739712" s="422"/>
    </row>
    <row r="739713" spans="2:4">
      <c r="B739713" s="421"/>
      <c r="D739713" s="422"/>
    </row>
    <row r="739714" spans="2:4">
      <c r="B739714" s="421"/>
      <c r="D739714" s="422"/>
    </row>
    <row r="739715" spans="2:4">
      <c r="B739715" s="421"/>
      <c r="D739715" s="422"/>
    </row>
    <row r="739716" spans="2:4">
      <c r="B739716" s="421"/>
      <c r="D739716" s="422"/>
    </row>
    <row r="739717" spans="2:4">
      <c r="B739717" s="421"/>
      <c r="D739717" s="422"/>
    </row>
    <row r="739718" spans="2:4">
      <c r="B739718" s="421"/>
      <c r="D739718" s="422"/>
    </row>
    <row r="739719" spans="2:4">
      <c r="B739719" s="421"/>
      <c r="D739719" s="422"/>
    </row>
    <row r="739720" spans="2:4">
      <c r="B739720" s="421"/>
      <c r="D739720" s="422"/>
    </row>
    <row r="739721" spans="2:4">
      <c r="B739721" s="421"/>
      <c r="D739721" s="422"/>
    </row>
    <row r="739722" spans="2:4">
      <c r="B739722" s="421"/>
      <c r="D739722" s="422"/>
    </row>
    <row r="739723" spans="2:4">
      <c r="B739723" s="421"/>
      <c r="D739723" s="422"/>
    </row>
    <row r="739724" spans="2:4">
      <c r="B739724" s="421"/>
      <c r="D739724" s="422"/>
    </row>
    <row r="739725" spans="2:4">
      <c r="B739725" s="421"/>
      <c r="D739725" s="422"/>
    </row>
    <row r="739726" spans="2:4">
      <c r="B739726" s="421"/>
      <c r="D739726" s="422"/>
    </row>
    <row r="739727" spans="2:4">
      <c r="B739727" s="421"/>
      <c r="D739727" s="422"/>
    </row>
    <row r="739728" spans="2:4">
      <c r="B739728" s="421"/>
      <c r="D739728" s="422"/>
    </row>
    <row r="739729" spans="2:4">
      <c r="B739729" s="421"/>
      <c r="D739729" s="422"/>
    </row>
    <row r="739730" spans="2:4">
      <c r="B739730" s="421"/>
      <c r="D739730" s="422"/>
    </row>
    <row r="739731" spans="2:4">
      <c r="B739731" s="421"/>
      <c r="D739731" s="422"/>
    </row>
    <row r="739732" spans="2:4">
      <c r="B739732" s="421"/>
      <c r="D739732" s="422"/>
    </row>
    <row r="739733" spans="2:4">
      <c r="B739733" s="421"/>
      <c r="D739733" s="422"/>
    </row>
    <row r="739734" spans="2:4">
      <c r="B739734" s="421"/>
      <c r="D739734" s="422"/>
    </row>
    <row r="739735" spans="2:4">
      <c r="B739735" s="421"/>
      <c r="D739735" s="422"/>
    </row>
    <row r="739736" spans="2:4">
      <c r="B739736" s="421"/>
      <c r="D739736" s="422"/>
    </row>
    <row r="739737" spans="2:4">
      <c r="B739737" s="421"/>
      <c r="D739737" s="422"/>
    </row>
    <row r="739738" spans="2:4">
      <c r="B739738" s="421"/>
      <c r="D739738" s="422"/>
    </row>
    <row r="739739" spans="2:4">
      <c r="B739739" s="421"/>
      <c r="D739739" s="422"/>
    </row>
    <row r="739740" spans="2:4">
      <c r="B739740" s="421"/>
      <c r="D739740" s="422"/>
    </row>
    <row r="739741" spans="2:4">
      <c r="B739741" s="421"/>
      <c r="D739741" s="422"/>
    </row>
    <row r="739742" spans="2:4">
      <c r="B739742" s="421"/>
      <c r="D739742" s="422"/>
    </row>
    <row r="739743" spans="2:4">
      <c r="B739743" s="421"/>
      <c r="D739743" s="422"/>
    </row>
    <row r="739744" spans="2:4">
      <c r="B739744" s="421"/>
      <c r="D739744" s="422"/>
    </row>
    <row r="739745" spans="2:4">
      <c r="B739745" s="421"/>
      <c r="D739745" s="422"/>
    </row>
    <row r="739746" spans="2:4">
      <c r="B739746" s="421"/>
      <c r="D739746" s="422"/>
    </row>
    <row r="739747" spans="2:4">
      <c r="B739747" s="421"/>
      <c r="D739747" s="422"/>
    </row>
    <row r="739748" spans="2:4">
      <c r="B739748" s="421"/>
      <c r="D739748" s="422"/>
    </row>
    <row r="739749" spans="2:4">
      <c r="B739749" s="421"/>
      <c r="D739749" s="422"/>
    </row>
    <row r="739750" spans="2:4">
      <c r="B739750" s="421"/>
      <c r="D739750" s="422"/>
    </row>
    <row r="739751" spans="2:4">
      <c r="B739751" s="421"/>
      <c r="D739751" s="422"/>
    </row>
    <row r="739752" spans="2:4">
      <c r="B739752" s="421"/>
      <c r="D739752" s="422"/>
    </row>
    <row r="739753" spans="2:4">
      <c r="B739753" s="421"/>
      <c r="D739753" s="422"/>
    </row>
    <row r="739754" spans="2:4">
      <c r="B739754" s="421"/>
      <c r="D739754" s="422"/>
    </row>
    <row r="739755" spans="2:4">
      <c r="B739755" s="421"/>
      <c r="D739755" s="422"/>
    </row>
    <row r="739756" spans="2:4">
      <c r="B739756" s="421"/>
      <c r="D739756" s="422"/>
    </row>
    <row r="739757" spans="2:4">
      <c r="B739757" s="421"/>
      <c r="D739757" s="422"/>
    </row>
    <row r="739758" spans="2:4">
      <c r="B739758" s="421"/>
      <c r="D739758" s="422"/>
    </row>
    <row r="739759" spans="2:4">
      <c r="B739759" s="421"/>
      <c r="D739759" s="422"/>
    </row>
    <row r="739760" spans="2:4">
      <c r="B739760" s="421"/>
      <c r="D739760" s="422"/>
    </row>
    <row r="739761" spans="2:4">
      <c r="B739761" s="421"/>
      <c r="D739761" s="422"/>
    </row>
    <row r="739762" spans="2:4">
      <c r="B739762" s="421"/>
      <c r="D739762" s="422"/>
    </row>
    <row r="739763" spans="2:4">
      <c r="B739763" s="421"/>
      <c r="D739763" s="422"/>
    </row>
    <row r="739764" spans="2:4">
      <c r="B739764" s="421"/>
      <c r="D739764" s="422"/>
    </row>
    <row r="739765" spans="2:4">
      <c r="B739765" s="421"/>
      <c r="D739765" s="422"/>
    </row>
    <row r="739766" spans="2:4">
      <c r="B739766" s="421"/>
      <c r="D739766" s="422"/>
    </row>
    <row r="739767" spans="2:4">
      <c r="B739767" s="421"/>
      <c r="D739767" s="422"/>
    </row>
    <row r="739768" spans="2:4">
      <c r="B739768" s="421"/>
      <c r="D739768" s="422"/>
    </row>
    <row r="739769" spans="2:4">
      <c r="B739769" s="421"/>
      <c r="D739769" s="422"/>
    </row>
    <row r="739770" spans="2:4">
      <c r="B739770" s="421"/>
      <c r="D739770" s="422"/>
    </row>
    <row r="739771" spans="2:4">
      <c r="B739771" s="421"/>
      <c r="D739771" s="422"/>
    </row>
    <row r="739772" spans="2:4">
      <c r="B739772" s="421"/>
      <c r="D739772" s="422"/>
    </row>
    <row r="739773" spans="2:4">
      <c r="B739773" s="421"/>
      <c r="D739773" s="422"/>
    </row>
    <row r="739774" spans="2:4">
      <c r="B739774" s="421"/>
      <c r="D739774" s="422"/>
    </row>
    <row r="739775" spans="2:4">
      <c r="B739775" s="421"/>
      <c r="D739775" s="422"/>
    </row>
    <row r="739776" spans="2:4">
      <c r="B739776" s="421"/>
      <c r="D739776" s="422"/>
    </row>
    <row r="739777" spans="2:4">
      <c r="B739777" s="421"/>
      <c r="D739777" s="422"/>
    </row>
    <row r="739778" spans="2:4">
      <c r="B739778" s="421"/>
      <c r="D739778" s="422"/>
    </row>
    <row r="739779" spans="2:4">
      <c r="B739779" s="421"/>
      <c r="D739779" s="422"/>
    </row>
    <row r="739780" spans="2:4">
      <c r="B739780" s="421"/>
      <c r="D739780" s="422"/>
    </row>
    <row r="739781" spans="2:4">
      <c r="B739781" s="421"/>
      <c r="D739781" s="422"/>
    </row>
    <row r="739782" spans="2:4">
      <c r="B739782" s="421"/>
      <c r="D739782" s="422"/>
    </row>
    <row r="739783" spans="2:4">
      <c r="B739783" s="421"/>
      <c r="D739783" s="422"/>
    </row>
    <row r="739784" spans="2:4">
      <c r="B739784" s="421"/>
      <c r="D739784" s="422"/>
    </row>
    <row r="739785" spans="2:4">
      <c r="B739785" s="421"/>
      <c r="D739785" s="422"/>
    </row>
    <row r="739786" spans="2:4">
      <c r="B739786" s="421"/>
      <c r="D739786" s="422"/>
    </row>
    <row r="739787" spans="2:4">
      <c r="B739787" s="421"/>
      <c r="D739787" s="422"/>
    </row>
    <row r="739788" spans="2:4">
      <c r="B739788" s="421"/>
      <c r="D739788" s="422"/>
    </row>
    <row r="739789" spans="2:4">
      <c r="B739789" s="421"/>
      <c r="D739789" s="422"/>
    </row>
    <row r="739790" spans="2:4">
      <c r="B739790" s="421"/>
      <c r="D739790" s="422"/>
    </row>
    <row r="739791" spans="2:4">
      <c r="B739791" s="421"/>
      <c r="D739791" s="422"/>
    </row>
    <row r="739792" spans="2:4">
      <c r="B739792" s="421"/>
      <c r="D739792" s="422"/>
    </row>
    <row r="739793" spans="2:4">
      <c r="B739793" s="421"/>
      <c r="D739793" s="422"/>
    </row>
    <row r="739794" spans="2:4">
      <c r="B739794" s="421"/>
      <c r="D739794" s="422"/>
    </row>
    <row r="739795" spans="2:4">
      <c r="B739795" s="421"/>
      <c r="D739795" s="422"/>
    </row>
    <row r="739796" spans="2:4">
      <c r="B739796" s="421"/>
      <c r="D739796" s="422"/>
    </row>
    <row r="739797" spans="2:4">
      <c r="B739797" s="421"/>
      <c r="D739797" s="422"/>
    </row>
    <row r="739798" spans="2:4">
      <c r="B739798" s="421"/>
      <c r="D739798" s="422"/>
    </row>
    <row r="739799" spans="2:4">
      <c r="B739799" s="421"/>
      <c r="D739799" s="422"/>
    </row>
    <row r="739800" spans="2:4">
      <c r="B739800" s="421"/>
      <c r="D739800" s="422"/>
    </row>
    <row r="739801" spans="2:4">
      <c r="B739801" s="421"/>
      <c r="D739801" s="422"/>
    </row>
    <row r="739802" spans="2:4">
      <c r="B739802" s="421"/>
      <c r="D739802" s="422"/>
    </row>
    <row r="739803" spans="2:4">
      <c r="B739803" s="421"/>
      <c r="D739803" s="422"/>
    </row>
    <row r="739804" spans="2:4">
      <c r="B739804" s="421"/>
      <c r="D739804" s="422"/>
    </row>
    <row r="739805" spans="2:4">
      <c r="B739805" s="421"/>
      <c r="D739805" s="422"/>
    </row>
    <row r="739806" spans="2:4">
      <c r="B739806" s="421"/>
      <c r="D739806" s="422"/>
    </row>
    <row r="739807" spans="2:4">
      <c r="B739807" s="421"/>
      <c r="D739807" s="422"/>
    </row>
    <row r="739808" spans="2:4">
      <c r="B739808" s="421"/>
      <c r="D739808" s="422"/>
    </row>
    <row r="739809" spans="2:4">
      <c r="B739809" s="421"/>
      <c r="D739809" s="422"/>
    </row>
    <row r="739810" spans="2:4">
      <c r="B739810" s="421"/>
      <c r="D739810" s="422"/>
    </row>
    <row r="739811" spans="2:4">
      <c r="B739811" s="421"/>
      <c r="D739811" s="422"/>
    </row>
    <row r="739812" spans="2:4">
      <c r="B739812" s="421"/>
      <c r="D739812" s="422"/>
    </row>
    <row r="739813" spans="2:4">
      <c r="B739813" s="421"/>
      <c r="D739813" s="422"/>
    </row>
    <row r="739814" spans="2:4">
      <c r="B739814" s="421"/>
      <c r="D739814" s="422"/>
    </row>
    <row r="739815" spans="2:4">
      <c r="B739815" s="421"/>
      <c r="D739815" s="422"/>
    </row>
    <row r="739816" spans="2:4">
      <c r="B739816" s="421"/>
      <c r="D739816" s="422"/>
    </row>
    <row r="739817" spans="2:4">
      <c r="B739817" s="421"/>
      <c r="D739817" s="422"/>
    </row>
    <row r="739818" spans="2:4">
      <c r="B739818" s="421"/>
      <c r="D739818" s="422"/>
    </row>
    <row r="739819" spans="2:4">
      <c r="B739819" s="421"/>
      <c r="D739819" s="422"/>
    </row>
    <row r="739820" spans="2:4">
      <c r="B739820" s="421"/>
      <c r="D739820" s="422"/>
    </row>
    <row r="739821" spans="2:4">
      <c r="B739821" s="421"/>
      <c r="D739821" s="422"/>
    </row>
    <row r="739822" spans="2:4">
      <c r="B739822" s="421"/>
      <c r="D739822" s="422"/>
    </row>
    <row r="739823" spans="2:4">
      <c r="B739823" s="421"/>
      <c r="D739823" s="422"/>
    </row>
    <row r="739824" spans="2:4">
      <c r="B739824" s="421"/>
      <c r="D739824" s="422"/>
    </row>
    <row r="739825" spans="2:4">
      <c r="B739825" s="421"/>
      <c r="D739825" s="422"/>
    </row>
    <row r="739826" spans="2:4">
      <c r="B739826" s="421"/>
      <c r="D739826" s="422"/>
    </row>
    <row r="739827" spans="2:4">
      <c r="B739827" s="421"/>
      <c r="D739827" s="422"/>
    </row>
    <row r="739828" spans="2:4">
      <c r="B739828" s="421"/>
      <c r="D739828" s="422"/>
    </row>
    <row r="739829" spans="2:4">
      <c r="B739829" s="421"/>
      <c r="D739829" s="422"/>
    </row>
    <row r="739830" spans="2:4">
      <c r="B739830" s="421"/>
      <c r="D739830" s="422"/>
    </row>
    <row r="739831" spans="2:4">
      <c r="B739831" s="421"/>
      <c r="D739831" s="422"/>
    </row>
    <row r="739832" spans="2:4">
      <c r="B739832" s="421"/>
      <c r="D739832" s="422"/>
    </row>
    <row r="739833" spans="2:4">
      <c r="B739833" s="421"/>
      <c r="D739833" s="422"/>
    </row>
    <row r="739834" spans="2:4">
      <c r="B739834" s="421"/>
      <c r="D739834" s="422"/>
    </row>
    <row r="739835" spans="2:4">
      <c r="B739835" s="421"/>
      <c r="D739835" s="422"/>
    </row>
    <row r="739836" spans="2:4">
      <c r="B739836" s="421"/>
      <c r="D739836" s="422"/>
    </row>
    <row r="739837" spans="2:4">
      <c r="B739837" s="421"/>
      <c r="D739837" s="422"/>
    </row>
    <row r="739838" spans="2:4">
      <c r="B739838" s="421"/>
      <c r="D739838" s="422"/>
    </row>
    <row r="739839" spans="2:4">
      <c r="B739839" s="421"/>
      <c r="D739839" s="422"/>
    </row>
    <row r="739840" spans="2:4">
      <c r="B739840" s="421"/>
      <c r="D739840" s="422"/>
    </row>
    <row r="739841" spans="2:4">
      <c r="B739841" s="421"/>
      <c r="D739841" s="422"/>
    </row>
    <row r="739842" spans="2:4">
      <c r="B739842" s="421"/>
      <c r="D739842" s="422"/>
    </row>
    <row r="739843" spans="2:4">
      <c r="B739843" s="421"/>
      <c r="D739843" s="422"/>
    </row>
    <row r="739844" spans="2:4">
      <c r="B739844" s="421"/>
      <c r="D739844" s="422"/>
    </row>
    <row r="739845" spans="2:4">
      <c r="B739845" s="421"/>
      <c r="D739845" s="422"/>
    </row>
    <row r="739846" spans="2:4">
      <c r="B739846" s="421"/>
      <c r="D739846" s="422"/>
    </row>
    <row r="739847" spans="2:4">
      <c r="B739847" s="421"/>
      <c r="D739847" s="422"/>
    </row>
    <row r="739848" spans="2:4">
      <c r="B739848" s="421"/>
      <c r="D739848" s="422"/>
    </row>
    <row r="739849" spans="2:4">
      <c r="B739849" s="421"/>
      <c r="D739849" s="422"/>
    </row>
    <row r="739850" spans="2:4">
      <c r="B739850" s="421"/>
      <c r="D739850" s="422"/>
    </row>
    <row r="739851" spans="2:4">
      <c r="B739851" s="421"/>
      <c r="D739851" s="422"/>
    </row>
    <row r="739852" spans="2:4">
      <c r="B739852" s="421"/>
      <c r="D739852" s="422"/>
    </row>
    <row r="739853" spans="2:4">
      <c r="B739853" s="421"/>
      <c r="D739853" s="422"/>
    </row>
    <row r="739854" spans="2:4">
      <c r="B739854" s="421"/>
      <c r="D739854" s="422"/>
    </row>
    <row r="739855" spans="2:4">
      <c r="B739855" s="421"/>
      <c r="D739855" s="422"/>
    </row>
    <row r="739856" spans="2:4">
      <c r="B739856" s="421"/>
      <c r="D739856" s="422"/>
    </row>
    <row r="739857" spans="2:4">
      <c r="B739857" s="421"/>
      <c r="D739857" s="422"/>
    </row>
    <row r="739858" spans="2:4">
      <c r="B739858" s="421"/>
      <c r="D739858" s="422"/>
    </row>
    <row r="739859" spans="2:4">
      <c r="B739859" s="421"/>
      <c r="D739859" s="422"/>
    </row>
    <row r="739860" spans="2:4">
      <c r="B739860" s="421"/>
      <c r="D739860" s="422"/>
    </row>
    <row r="739861" spans="2:4">
      <c r="B739861" s="421"/>
      <c r="D739861" s="422"/>
    </row>
    <row r="739862" spans="2:4">
      <c r="B739862" s="421"/>
      <c r="D739862" s="422"/>
    </row>
    <row r="739863" spans="2:4">
      <c r="B739863" s="421"/>
      <c r="D739863" s="422"/>
    </row>
    <row r="739864" spans="2:4">
      <c r="B739864" s="421"/>
      <c r="D739864" s="422"/>
    </row>
    <row r="739865" spans="2:4">
      <c r="B739865" s="421"/>
      <c r="D739865" s="422"/>
    </row>
    <row r="739866" spans="2:4">
      <c r="B739866" s="421"/>
      <c r="D739866" s="422"/>
    </row>
    <row r="739867" spans="2:4">
      <c r="B739867" s="421"/>
      <c r="D739867" s="422"/>
    </row>
    <row r="739868" spans="2:4">
      <c r="B739868" s="421"/>
      <c r="D739868" s="422"/>
    </row>
    <row r="739869" spans="2:4">
      <c r="B739869" s="421"/>
      <c r="D739869" s="422"/>
    </row>
    <row r="739870" spans="2:4">
      <c r="B739870" s="421"/>
      <c r="D739870" s="422"/>
    </row>
    <row r="739871" spans="2:4">
      <c r="B739871" s="421"/>
      <c r="D739871" s="422"/>
    </row>
    <row r="739872" spans="2:4">
      <c r="B739872" s="421"/>
      <c r="D739872" s="422"/>
    </row>
    <row r="739873" spans="2:4">
      <c r="B739873" s="421"/>
      <c r="D739873" s="422"/>
    </row>
    <row r="739874" spans="2:4">
      <c r="B739874" s="421"/>
      <c r="D739874" s="422"/>
    </row>
    <row r="739875" spans="2:4">
      <c r="B739875" s="421"/>
      <c r="D739875" s="422"/>
    </row>
    <row r="739876" spans="2:4">
      <c r="B739876" s="421"/>
      <c r="D739876" s="422"/>
    </row>
    <row r="739877" spans="2:4">
      <c r="B739877" s="421"/>
      <c r="D739877" s="422"/>
    </row>
    <row r="739878" spans="2:4">
      <c r="B739878" s="421"/>
      <c r="D739878" s="422"/>
    </row>
    <row r="739879" spans="2:4">
      <c r="B739879" s="421"/>
      <c r="D739879" s="422"/>
    </row>
    <row r="739880" spans="2:4">
      <c r="B739880" s="421"/>
      <c r="D739880" s="422"/>
    </row>
    <row r="739881" spans="2:4">
      <c r="B739881" s="421"/>
      <c r="D739881" s="422"/>
    </row>
    <row r="739882" spans="2:4">
      <c r="B739882" s="421"/>
      <c r="D739882" s="422"/>
    </row>
    <row r="739883" spans="2:4">
      <c r="B739883" s="421"/>
      <c r="D739883" s="422"/>
    </row>
    <row r="739884" spans="2:4">
      <c r="B739884" s="421"/>
      <c r="D739884" s="422"/>
    </row>
    <row r="739885" spans="2:4">
      <c r="B739885" s="421"/>
      <c r="D739885" s="422"/>
    </row>
    <row r="739886" spans="2:4">
      <c r="B739886" s="421"/>
      <c r="D739886" s="422"/>
    </row>
    <row r="739887" spans="2:4">
      <c r="B739887" s="421"/>
      <c r="D739887" s="422"/>
    </row>
    <row r="739888" spans="2:4">
      <c r="B739888" s="421"/>
      <c r="D739888" s="422"/>
    </row>
    <row r="739889" spans="2:4">
      <c r="B739889" s="421"/>
      <c r="D739889" s="422"/>
    </row>
    <row r="739890" spans="2:4">
      <c r="B739890" s="421"/>
      <c r="D739890" s="422"/>
    </row>
    <row r="739891" spans="2:4">
      <c r="B739891" s="421"/>
      <c r="D739891" s="422"/>
    </row>
    <row r="739892" spans="2:4">
      <c r="B739892" s="421"/>
      <c r="D739892" s="422"/>
    </row>
    <row r="739893" spans="2:4">
      <c r="B739893" s="421"/>
      <c r="D739893" s="422"/>
    </row>
    <row r="739894" spans="2:4">
      <c r="B739894" s="421"/>
      <c r="D739894" s="422"/>
    </row>
    <row r="739895" spans="2:4">
      <c r="B739895" s="421"/>
      <c r="D739895" s="422"/>
    </row>
    <row r="739896" spans="2:4">
      <c r="B739896" s="421"/>
      <c r="D739896" s="422"/>
    </row>
    <row r="739897" spans="2:4">
      <c r="B739897" s="421"/>
      <c r="D739897" s="422"/>
    </row>
    <row r="739898" spans="2:4">
      <c r="B739898" s="421"/>
      <c r="D739898" s="422"/>
    </row>
    <row r="739899" spans="2:4">
      <c r="B739899" s="421"/>
      <c r="D739899" s="422"/>
    </row>
    <row r="739900" spans="2:4">
      <c r="B739900" s="421"/>
      <c r="D739900" s="422"/>
    </row>
    <row r="739901" spans="2:4">
      <c r="B739901" s="421"/>
      <c r="D739901" s="422"/>
    </row>
    <row r="739902" spans="2:4">
      <c r="B739902" s="421"/>
      <c r="D739902" s="422"/>
    </row>
    <row r="739903" spans="2:4">
      <c r="B739903" s="421"/>
      <c r="D739903" s="422"/>
    </row>
    <row r="739904" spans="2:4">
      <c r="B739904" s="421"/>
      <c r="D739904" s="422"/>
    </row>
    <row r="739905" spans="2:4">
      <c r="B739905" s="421"/>
      <c r="D739905" s="422"/>
    </row>
    <row r="739906" spans="2:4">
      <c r="B739906" s="421"/>
      <c r="D739906" s="422"/>
    </row>
    <row r="739907" spans="2:4">
      <c r="B739907" s="421"/>
      <c r="D739907" s="422"/>
    </row>
    <row r="739908" spans="2:4">
      <c r="B739908" s="421"/>
      <c r="D739908" s="422"/>
    </row>
    <row r="739909" spans="2:4">
      <c r="B739909" s="421"/>
      <c r="D739909" s="422"/>
    </row>
    <row r="739910" spans="2:4">
      <c r="B739910" s="421"/>
      <c r="D739910" s="422"/>
    </row>
    <row r="739911" spans="2:4">
      <c r="B739911" s="421"/>
      <c r="D739911" s="422"/>
    </row>
    <row r="739912" spans="2:4">
      <c r="B739912" s="421"/>
      <c r="D739912" s="422"/>
    </row>
    <row r="739913" spans="2:4">
      <c r="B739913" s="421"/>
      <c r="D739913" s="422"/>
    </row>
    <row r="739914" spans="2:4">
      <c r="B739914" s="421"/>
      <c r="D739914" s="422"/>
    </row>
    <row r="739915" spans="2:4">
      <c r="B739915" s="421"/>
      <c r="D739915" s="422"/>
    </row>
    <row r="739916" spans="2:4">
      <c r="B739916" s="421"/>
      <c r="D739916" s="422"/>
    </row>
    <row r="739917" spans="2:4">
      <c r="B739917" s="421"/>
      <c r="D739917" s="422"/>
    </row>
    <row r="739918" spans="2:4">
      <c r="B739918" s="421"/>
      <c r="D739918" s="422"/>
    </row>
    <row r="739919" spans="2:4">
      <c r="B739919" s="421"/>
      <c r="D739919" s="422"/>
    </row>
    <row r="739920" spans="2:4">
      <c r="B739920" s="421"/>
      <c r="D739920" s="422"/>
    </row>
    <row r="739921" spans="2:4">
      <c r="B739921" s="421"/>
      <c r="D739921" s="422"/>
    </row>
    <row r="739922" spans="2:4">
      <c r="B739922" s="421"/>
      <c r="D739922" s="422"/>
    </row>
    <row r="739923" spans="2:4">
      <c r="B739923" s="421"/>
      <c r="D739923" s="422"/>
    </row>
    <row r="739924" spans="2:4">
      <c r="B739924" s="421"/>
      <c r="D739924" s="422"/>
    </row>
    <row r="739925" spans="2:4">
      <c r="B739925" s="421"/>
      <c r="D739925" s="422"/>
    </row>
    <row r="739926" spans="2:4">
      <c r="B739926" s="421"/>
      <c r="D739926" s="422"/>
    </row>
    <row r="739927" spans="2:4">
      <c r="B739927" s="421"/>
      <c r="D739927" s="422"/>
    </row>
    <row r="739928" spans="2:4">
      <c r="B739928" s="421"/>
      <c r="D739928" s="422"/>
    </row>
    <row r="739929" spans="2:4">
      <c r="B739929" s="421"/>
      <c r="D739929" s="422"/>
    </row>
    <row r="739930" spans="2:4">
      <c r="B739930" s="421"/>
      <c r="D739930" s="422"/>
    </row>
    <row r="739931" spans="2:4">
      <c r="B739931" s="421"/>
      <c r="D739931" s="422"/>
    </row>
    <row r="739932" spans="2:4">
      <c r="B739932" s="421"/>
      <c r="D739932" s="422"/>
    </row>
    <row r="739933" spans="2:4">
      <c r="B739933" s="421"/>
      <c r="D739933" s="422"/>
    </row>
    <row r="739934" spans="2:4">
      <c r="B739934" s="421"/>
      <c r="D739934" s="422"/>
    </row>
    <row r="739935" spans="2:4">
      <c r="B739935" s="421"/>
      <c r="D739935" s="422"/>
    </row>
    <row r="739936" spans="2:4">
      <c r="B739936" s="421"/>
      <c r="D739936" s="422"/>
    </row>
    <row r="739937" spans="2:4">
      <c r="B739937" s="421"/>
      <c r="D739937" s="422"/>
    </row>
    <row r="739938" spans="2:4">
      <c r="B739938" s="421"/>
      <c r="D739938" s="422"/>
    </row>
    <row r="739939" spans="2:4">
      <c r="B739939" s="421"/>
      <c r="D739939" s="422"/>
    </row>
    <row r="739940" spans="2:4">
      <c r="B739940" s="421"/>
      <c r="D739940" s="422"/>
    </row>
    <row r="739941" spans="2:4">
      <c r="B739941" s="421"/>
      <c r="D739941" s="422"/>
    </row>
    <row r="739942" spans="2:4">
      <c r="B739942" s="421"/>
      <c r="D739942" s="422"/>
    </row>
    <row r="739943" spans="2:4">
      <c r="B739943" s="421"/>
      <c r="D739943" s="422"/>
    </row>
    <row r="739944" spans="2:4">
      <c r="B739944" s="421"/>
      <c r="D739944" s="422"/>
    </row>
    <row r="739945" spans="2:4">
      <c r="B739945" s="421"/>
      <c r="D739945" s="422"/>
    </row>
    <row r="739946" spans="2:4">
      <c r="B739946" s="421"/>
      <c r="D739946" s="422"/>
    </row>
    <row r="739947" spans="2:4">
      <c r="B739947" s="421"/>
      <c r="D739947" s="422"/>
    </row>
    <row r="739948" spans="2:4">
      <c r="B739948" s="421"/>
      <c r="D739948" s="422"/>
    </row>
    <row r="739949" spans="2:4">
      <c r="B739949" s="421"/>
      <c r="D739949" s="422"/>
    </row>
    <row r="739950" spans="2:4">
      <c r="B739950" s="421"/>
      <c r="D739950" s="422"/>
    </row>
    <row r="739951" spans="2:4">
      <c r="B739951" s="421"/>
      <c r="D739951" s="422"/>
    </row>
    <row r="739952" spans="2:4">
      <c r="B739952" s="421"/>
      <c r="D739952" s="422"/>
    </row>
    <row r="739953" spans="2:4">
      <c r="B739953" s="421"/>
      <c r="D739953" s="422"/>
    </row>
    <row r="739954" spans="2:4">
      <c r="B739954" s="421"/>
      <c r="D739954" s="422"/>
    </row>
    <row r="739955" spans="2:4">
      <c r="B739955" s="421"/>
      <c r="D739955" s="422"/>
    </row>
    <row r="739956" spans="2:4">
      <c r="B739956" s="421"/>
      <c r="D739956" s="422"/>
    </row>
    <row r="739957" spans="2:4">
      <c r="B739957" s="421"/>
      <c r="D739957" s="422"/>
    </row>
    <row r="739958" spans="2:4">
      <c r="B739958" s="421"/>
      <c r="D739958" s="422"/>
    </row>
    <row r="739959" spans="2:4">
      <c r="B739959" s="421"/>
      <c r="D739959" s="422"/>
    </row>
    <row r="739960" spans="2:4">
      <c r="B739960" s="421"/>
      <c r="D739960" s="422"/>
    </row>
    <row r="739961" spans="2:4">
      <c r="B739961" s="421"/>
      <c r="D739961" s="422"/>
    </row>
    <row r="739962" spans="2:4">
      <c r="B739962" s="421"/>
      <c r="D739962" s="422"/>
    </row>
    <row r="739963" spans="2:4">
      <c r="B739963" s="421"/>
      <c r="D739963" s="422"/>
    </row>
    <row r="739964" spans="2:4">
      <c r="B739964" s="421"/>
      <c r="D739964" s="422"/>
    </row>
    <row r="739965" spans="2:4">
      <c r="B739965" s="421"/>
      <c r="D739965" s="422"/>
    </row>
    <row r="739966" spans="2:4">
      <c r="B739966" s="421"/>
      <c r="D739966" s="422"/>
    </row>
    <row r="739967" spans="2:4">
      <c r="B739967" s="421"/>
      <c r="D739967" s="422"/>
    </row>
    <row r="739968" spans="2:4">
      <c r="B739968" s="421"/>
      <c r="D739968" s="422"/>
    </row>
    <row r="739969" spans="2:4">
      <c r="B739969" s="421"/>
      <c r="D739969" s="422"/>
    </row>
    <row r="739970" spans="2:4">
      <c r="B739970" s="421"/>
      <c r="D739970" s="422"/>
    </row>
    <row r="739971" spans="2:4">
      <c r="B739971" s="421"/>
      <c r="D739971" s="422"/>
    </row>
    <row r="739972" spans="2:4">
      <c r="B739972" s="421"/>
      <c r="D739972" s="422"/>
    </row>
    <row r="739973" spans="2:4">
      <c r="B739973" s="421"/>
      <c r="D739973" s="422"/>
    </row>
    <row r="739974" spans="2:4">
      <c r="B739974" s="421"/>
      <c r="D739974" s="422"/>
    </row>
    <row r="739975" spans="2:4">
      <c r="B739975" s="421"/>
      <c r="D739975" s="422"/>
    </row>
    <row r="739976" spans="2:4">
      <c r="B739976" s="421"/>
      <c r="D739976" s="422"/>
    </row>
    <row r="739977" spans="2:4">
      <c r="B739977" s="421"/>
      <c r="D739977" s="422"/>
    </row>
    <row r="739978" spans="2:4">
      <c r="B739978" s="421"/>
      <c r="D739978" s="422"/>
    </row>
    <row r="739979" spans="2:4">
      <c r="B739979" s="421"/>
      <c r="D739979" s="422"/>
    </row>
    <row r="739980" spans="2:4">
      <c r="B739980" s="421"/>
      <c r="D739980" s="422"/>
    </row>
    <row r="739981" spans="2:4">
      <c r="B739981" s="421"/>
      <c r="D739981" s="422"/>
    </row>
    <row r="739982" spans="2:4">
      <c r="B739982" s="421"/>
      <c r="D739982" s="422"/>
    </row>
    <row r="739983" spans="2:4">
      <c r="B739983" s="421"/>
      <c r="D739983" s="422"/>
    </row>
    <row r="739984" spans="2:4">
      <c r="B739984" s="421"/>
      <c r="D739984" s="422"/>
    </row>
    <row r="739985" spans="2:4">
      <c r="B739985" s="421"/>
      <c r="D739985" s="422"/>
    </row>
    <row r="739986" spans="2:4">
      <c r="B739986" s="421"/>
      <c r="D739986" s="422"/>
    </row>
    <row r="739987" spans="2:4">
      <c r="B739987" s="421"/>
      <c r="D739987" s="422"/>
    </row>
    <row r="739988" spans="2:4">
      <c r="B739988" s="421"/>
      <c r="D739988" s="422"/>
    </row>
    <row r="739989" spans="2:4">
      <c r="B739989" s="421"/>
      <c r="D739989" s="422"/>
    </row>
    <row r="739990" spans="2:4">
      <c r="B739990" s="421"/>
      <c r="D739990" s="422"/>
    </row>
    <row r="739991" spans="2:4">
      <c r="B739991" s="421"/>
      <c r="D739991" s="422"/>
    </row>
    <row r="739992" spans="2:4">
      <c r="B739992" s="421"/>
      <c r="D739992" s="422"/>
    </row>
    <row r="739993" spans="2:4">
      <c r="B739993" s="421"/>
      <c r="D739993" s="422"/>
    </row>
    <row r="739994" spans="2:4">
      <c r="B739994" s="421"/>
      <c r="D739994" s="422"/>
    </row>
    <row r="739995" spans="2:4">
      <c r="B739995" s="421"/>
      <c r="D739995" s="422"/>
    </row>
    <row r="739996" spans="2:4">
      <c r="B739996" s="421"/>
      <c r="D739996" s="422"/>
    </row>
    <row r="739997" spans="2:4">
      <c r="B739997" s="421"/>
      <c r="D739997" s="422"/>
    </row>
    <row r="739998" spans="2:4">
      <c r="B739998" s="421"/>
      <c r="D739998" s="422"/>
    </row>
    <row r="739999" spans="2:4">
      <c r="B739999" s="421"/>
      <c r="D739999" s="422"/>
    </row>
    <row r="740000" spans="2:4">
      <c r="B740000" s="421"/>
      <c r="D740000" s="422"/>
    </row>
    <row r="740001" spans="2:4">
      <c r="B740001" s="421"/>
      <c r="D740001" s="422"/>
    </row>
    <row r="740002" spans="2:4">
      <c r="B740002" s="421"/>
      <c r="D740002" s="422"/>
    </row>
    <row r="740003" spans="2:4">
      <c r="B740003" s="421"/>
      <c r="D740003" s="422"/>
    </row>
    <row r="740004" spans="2:4">
      <c r="B740004" s="421"/>
      <c r="D740004" s="422"/>
    </row>
    <row r="740005" spans="2:4">
      <c r="B740005" s="421"/>
      <c r="D740005" s="422"/>
    </row>
    <row r="740006" spans="2:4">
      <c r="B740006" s="421"/>
      <c r="D740006" s="422"/>
    </row>
    <row r="740007" spans="2:4">
      <c r="B740007" s="421"/>
      <c r="D740007" s="422"/>
    </row>
    <row r="740008" spans="2:4">
      <c r="B740008" s="421"/>
      <c r="D740008" s="422"/>
    </row>
    <row r="740009" spans="2:4">
      <c r="B740009" s="421"/>
      <c r="D740009" s="422"/>
    </row>
    <row r="740010" spans="2:4">
      <c r="B740010" s="421"/>
      <c r="D740010" s="422"/>
    </row>
    <row r="740011" spans="2:4">
      <c r="B740011" s="421"/>
      <c r="D740011" s="422"/>
    </row>
    <row r="740012" spans="2:4">
      <c r="B740012" s="421"/>
      <c r="D740012" s="422"/>
    </row>
    <row r="740013" spans="2:4">
      <c r="B740013" s="421"/>
      <c r="D740013" s="422"/>
    </row>
    <row r="740014" spans="2:4">
      <c r="B740014" s="421"/>
      <c r="D740014" s="422"/>
    </row>
    <row r="740015" spans="2:4">
      <c r="B740015" s="421"/>
      <c r="D740015" s="422"/>
    </row>
    <row r="740016" spans="2:4">
      <c r="B740016" s="421"/>
      <c r="D740016" s="422"/>
    </row>
    <row r="740017" spans="2:4">
      <c r="B740017" s="421"/>
      <c r="D740017" s="422"/>
    </row>
    <row r="740018" spans="2:4">
      <c r="B740018" s="421"/>
      <c r="D740018" s="422"/>
    </row>
    <row r="740019" spans="2:4">
      <c r="B740019" s="421"/>
      <c r="D740019" s="422"/>
    </row>
    <row r="740020" spans="2:4">
      <c r="B740020" s="421"/>
      <c r="D740020" s="422"/>
    </row>
    <row r="740021" spans="2:4">
      <c r="B740021" s="421"/>
      <c r="D740021" s="422"/>
    </row>
    <row r="740022" spans="2:4">
      <c r="B740022" s="421"/>
      <c r="D740022" s="422"/>
    </row>
    <row r="740023" spans="2:4">
      <c r="B740023" s="421"/>
      <c r="D740023" s="422"/>
    </row>
    <row r="740024" spans="2:4">
      <c r="B740024" s="421"/>
      <c r="D740024" s="422"/>
    </row>
    <row r="740025" spans="2:4">
      <c r="B740025" s="421"/>
      <c r="D740025" s="422"/>
    </row>
    <row r="740026" spans="2:4">
      <c r="B740026" s="421"/>
      <c r="D740026" s="422"/>
    </row>
    <row r="740027" spans="2:4">
      <c r="B740027" s="421"/>
      <c r="D740027" s="422"/>
    </row>
    <row r="740028" spans="2:4">
      <c r="B740028" s="421"/>
      <c r="D740028" s="422"/>
    </row>
    <row r="740029" spans="2:4">
      <c r="B740029" s="421"/>
      <c r="D740029" s="422"/>
    </row>
    <row r="740030" spans="2:4">
      <c r="B740030" s="421"/>
      <c r="D740030" s="422"/>
    </row>
    <row r="740031" spans="2:4">
      <c r="B740031" s="421"/>
      <c r="D740031" s="422"/>
    </row>
    <row r="740032" spans="2:4">
      <c r="B740032" s="421"/>
      <c r="D740032" s="422"/>
    </row>
    <row r="740033" spans="2:4">
      <c r="B740033" s="421"/>
      <c r="D740033" s="422"/>
    </row>
    <row r="740034" spans="2:4">
      <c r="B740034" s="421"/>
      <c r="D740034" s="422"/>
    </row>
    <row r="740035" spans="2:4">
      <c r="B740035" s="421"/>
      <c r="D740035" s="422"/>
    </row>
    <row r="740036" spans="2:4">
      <c r="B740036" s="421"/>
      <c r="D740036" s="422"/>
    </row>
    <row r="740037" spans="2:4">
      <c r="B740037" s="421"/>
      <c r="D740037" s="422"/>
    </row>
    <row r="740038" spans="2:4">
      <c r="B740038" s="421"/>
      <c r="D740038" s="422"/>
    </row>
    <row r="740039" spans="2:4">
      <c r="B740039" s="421"/>
      <c r="D740039" s="422"/>
    </row>
    <row r="740040" spans="2:4">
      <c r="B740040" s="421"/>
      <c r="D740040" s="422"/>
    </row>
    <row r="740041" spans="2:4">
      <c r="B740041" s="421"/>
      <c r="D740041" s="422"/>
    </row>
    <row r="740042" spans="2:4">
      <c r="B740042" s="421"/>
      <c r="D740042" s="422"/>
    </row>
    <row r="740043" spans="2:4">
      <c r="B740043" s="421"/>
      <c r="D740043" s="422"/>
    </row>
    <row r="740044" spans="2:4">
      <c r="B740044" s="421"/>
      <c r="D740044" s="422"/>
    </row>
    <row r="740045" spans="2:4">
      <c r="B740045" s="421"/>
      <c r="D740045" s="422"/>
    </row>
    <row r="740046" spans="2:4">
      <c r="B740046" s="421"/>
      <c r="D740046" s="422"/>
    </row>
    <row r="740047" spans="2:4">
      <c r="B740047" s="421"/>
      <c r="D740047" s="422"/>
    </row>
    <row r="740048" spans="2:4">
      <c r="B740048" s="421"/>
      <c r="D740048" s="422"/>
    </row>
    <row r="740049" spans="2:4">
      <c r="B740049" s="421"/>
      <c r="D740049" s="422"/>
    </row>
    <row r="740050" spans="2:4">
      <c r="B740050" s="421"/>
      <c r="D740050" s="422"/>
    </row>
    <row r="740051" spans="2:4">
      <c r="B740051" s="421"/>
      <c r="D740051" s="422"/>
    </row>
    <row r="740052" spans="2:4">
      <c r="B740052" s="421"/>
      <c r="D740052" s="422"/>
    </row>
    <row r="740053" spans="2:4">
      <c r="B740053" s="421"/>
      <c r="D740053" s="422"/>
    </row>
    <row r="740054" spans="2:4">
      <c r="B740054" s="421"/>
      <c r="D740054" s="422"/>
    </row>
    <row r="740055" spans="2:4">
      <c r="B740055" s="421"/>
      <c r="D740055" s="422"/>
    </row>
    <row r="740056" spans="2:4">
      <c r="B740056" s="421"/>
      <c r="D740056" s="422"/>
    </row>
    <row r="740057" spans="2:4">
      <c r="B740057" s="421"/>
      <c r="D740057" s="422"/>
    </row>
    <row r="740058" spans="2:4">
      <c r="B740058" s="421"/>
      <c r="D740058" s="422"/>
    </row>
    <row r="740059" spans="2:4">
      <c r="B740059" s="421"/>
      <c r="D740059" s="422"/>
    </row>
    <row r="740060" spans="2:4">
      <c r="B740060" s="421"/>
      <c r="D740060" s="422"/>
    </row>
    <row r="740061" spans="2:4">
      <c r="B740061" s="421"/>
      <c r="D740061" s="422"/>
    </row>
    <row r="740062" spans="2:4">
      <c r="B740062" s="421"/>
      <c r="D740062" s="422"/>
    </row>
    <row r="740063" spans="2:4">
      <c r="B740063" s="421"/>
      <c r="D740063" s="422"/>
    </row>
    <row r="740064" spans="2:4">
      <c r="B740064" s="421"/>
      <c r="D740064" s="422"/>
    </row>
    <row r="740065" spans="2:4">
      <c r="B740065" s="421"/>
      <c r="D740065" s="422"/>
    </row>
    <row r="740066" spans="2:4">
      <c r="B740066" s="421"/>
      <c r="D740066" s="422"/>
    </row>
    <row r="740067" spans="2:4">
      <c r="B740067" s="421"/>
      <c r="D740067" s="422"/>
    </row>
    <row r="740068" spans="2:4">
      <c r="B740068" s="421"/>
      <c r="D740068" s="422"/>
    </row>
    <row r="740069" spans="2:4">
      <c r="B740069" s="421"/>
      <c r="D740069" s="422"/>
    </row>
    <row r="740070" spans="2:4">
      <c r="B740070" s="421"/>
      <c r="D740070" s="422"/>
    </row>
    <row r="740071" spans="2:4">
      <c r="B740071" s="421"/>
      <c r="D740071" s="422"/>
    </row>
    <row r="740072" spans="2:4">
      <c r="B740072" s="421"/>
      <c r="D740072" s="422"/>
    </row>
    <row r="740073" spans="2:4">
      <c r="B740073" s="421"/>
      <c r="D740073" s="422"/>
    </row>
    <row r="740074" spans="2:4">
      <c r="B740074" s="421"/>
      <c r="D740074" s="422"/>
    </row>
    <row r="740075" spans="2:4">
      <c r="B740075" s="421"/>
      <c r="D740075" s="422"/>
    </row>
    <row r="740076" spans="2:4">
      <c r="B740076" s="421"/>
      <c r="D740076" s="422"/>
    </row>
    <row r="740077" spans="2:4">
      <c r="B740077" s="421"/>
      <c r="D740077" s="422"/>
    </row>
    <row r="740078" spans="2:4">
      <c r="B740078" s="421"/>
      <c r="D740078" s="422"/>
    </row>
    <row r="740079" spans="2:4">
      <c r="B740079" s="421"/>
      <c r="D740079" s="422"/>
    </row>
    <row r="740080" spans="2:4">
      <c r="B740080" s="421"/>
      <c r="D740080" s="422"/>
    </row>
    <row r="740081" spans="2:4">
      <c r="B740081" s="421"/>
      <c r="D740081" s="422"/>
    </row>
    <row r="740082" spans="2:4">
      <c r="B740082" s="421"/>
      <c r="D740082" s="422"/>
    </row>
    <row r="740083" spans="2:4">
      <c r="B740083" s="421"/>
      <c r="D740083" s="422"/>
    </row>
    <row r="740084" spans="2:4">
      <c r="B740084" s="421"/>
      <c r="D740084" s="422"/>
    </row>
    <row r="740085" spans="2:4">
      <c r="B740085" s="421"/>
      <c r="D740085" s="422"/>
    </row>
    <row r="740086" spans="2:4">
      <c r="B740086" s="421"/>
      <c r="D740086" s="422"/>
    </row>
    <row r="740087" spans="2:4">
      <c r="B740087" s="421"/>
      <c r="D740087" s="422"/>
    </row>
    <row r="740088" spans="2:4">
      <c r="B740088" s="421"/>
      <c r="D740088" s="422"/>
    </row>
    <row r="740089" spans="2:4">
      <c r="B740089" s="421"/>
      <c r="D740089" s="422"/>
    </row>
    <row r="740090" spans="2:4">
      <c r="B740090" s="421"/>
      <c r="D740090" s="422"/>
    </row>
    <row r="740091" spans="2:4">
      <c r="B740091" s="421"/>
      <c r="D740091" s="422"/>
    </row>
    <row r="740092" spans="2:4">
      <c r="B740092" s="421"/>
      <c r="D740092" s="422"/>
    </row>
    <row r="740093" spans="2:4">
      <c r="B740093" s="421"/>
      <c r="D740093" s="422"/>
    </row>
    <row r="740094" spans="2:4">
      <c r="B740094" s="421"/>
      <c r="D740094" s="422"/>
    </row>
    <row r="740095" spans="2:4">
      <c r="B740095" s="421"/>
      <c r="D740095" s="422"/>
    </row>
    <row r="740096" spans="2:4">
      <c r="B740096" s="421"/>
      <c r="D740096" s="422"/>
    </row>
    <row r="740097" spans="2:4">
      <c r="B740097" s="421"/>
      <c r="D740097" s="422"/>
    </row>
    <row r="740098" spans="2:4">
      <c r="B740098" s="421"/>
      <c r="D740098" s="422"/>
    </row>
    <row r="740099" spans="2:4">
      <c r="B740099" s="421"/>
      <c r="D740099" s="422"/>
    </row>
    <row r="740100" spans="2:4">
      <c r="B740100" s="421"/>
      <c r="D740100" s="422"/>
    </row>
    <row r="740101" spans="2:4">
      <c r="B740101" s="421"/>
      <c r="D740101" s="422"/>
    </row>
    <row r="740102" spans="2:4">
      <c r="B740102" s="421"/>
      <c r="D740102" s="422"/>
    </row>
    <row r="740103" spans="2:4">
      <c r="B740103" s="421"/>
      <c r="D740103" s="422"/>
    </row>
    <row r="740104" spans="2:4">
      <c r="B740104" s="421"/>
      <c r="D740104" s="422"/>
    </row>
    <row r="740105" spans="2:4">
      <c r="B740105" s="421"/>
      <c r="D740105" s="422"/>
    </row>
    <row r="740106" spans="2:4">
      <c r="B740106" s="421"/>
      <c r="D740106" s="422"/>
    </row>
    <row r="740107" spans="2:4">
      <c r="B740107" s="421"/>
      <c r="D740107" s="422"/>
    </row>
    <row r="740108" spans="2:4">
      <c r="B740108" s="421"/>
      <c r="D740108" s="422"/>
    </row>
    <row r="740109" spans="2:4">
      <c r="B740109" s="421"/>
      <c r="D740109" s="422"/>
    </row>
    <row r="740110" spans="2:4">
      <c r="B740110" s="421"/>
      <c r="D740110" s="422"/>
    </row>
    <row r="740111" spans="2:4">
      <c r="B740111" s="421"/>
      <c r="D740111" s="422"/>
    </row>
    <row r="740112" spans="2:4">
      <c r="B740112" s="421"/>
      <c r="D740112" s="422"/>
    </row>
    <row r="740113" spans="2:4">
      <c r="B740113" s="421"/>
      <c r="D740113" s="422"/>
    </row>
    <row r="740114" spans="2:4">
      <c r="B740114" s="421"/>
      <c r="D740114" s="422"/>
    </row>
    <row r="740115" spans="2:4">
      <c r="B740115" s="421"/>
      <c r="D740115" s="422"/>
    </row>
    <row r="740116" spans="2:4">
      <c r="B740116" s="421"/>
      <c r="D740116" s="422"/>
    </row>
    <row r="740117" spans="2:4">
      <c r="B740117" s="421"/>
      <c r="D740117" s="422"/>
    </row>
    <row r="740118" spans="2:4">
      <c r="B740118" s="421"/>
      <c r="D740118" s="422"/>
    </row>
    <row r="740119" spans="2:4">
      <c r="B740119" s="421"/>
      <c r="D740119" s="422"/>
    </row>
    <row r="740120" spans="2:4">
      <c r="B740120" s="421"/>
      <c r="D740120" s="422"/>
    </row>
    <row r="740121" spans="2:4">
      <c r="B740121" s="421"/>
      <c r="D740121" s="422"/>
    </row>
    <row r="740122" spans="2:4">
      <c r="B740122" s="421"/>
      <c r="D740122" s="422"/>
    </row>
    <row r="740123" spans="2:4">
      <c r="B740123" s="421"/>
      <c r="D740123" s="422"/>
    </row>
    <row r="740124" spans="2:4">
      <c r="B740124" s="421"/>
      <c r="D740124" s="422"/>
    </row>
    <row r="740125" spans="2:4">
      <c r="B740125" s="421"/>
      <c r="D740125" s="422"/>
    </row>
    <row r="740126" spans="2:4">
      <c r="B740126" s="421"/>
      <c r="D740126" s="422"/>
    </row>
    <row r="740127" spans="2:4">
      <c r="B740127" s="421"/>
      <c r="D740127" s="422"/>
    </row>
    <row r="740128" spans="2:4">
      <c r="B740128" s="421"/>
      <c r="D740128" s="422"/>
    </row>
    <row r="740129" spans="2:4">
      <c r="B740129" s="421"/>
      <c r="D740129" s="422"/>
    </row>
    <row r="740130" spans="2:4">
      <c r="B740130" s="421"/>
      <c r="D740130" s="422"/>
    </row>
    <row r="740131" spans="2:4">
      <c r="B740131" s="421"/>
      <c r="D740131" s="422"/>
    </row>
    <row r="740132" spans="2:4">
      <c r="B740132" s="421"/>
      <c r="D740132" s="422"/>
    </row>
    <row r="740133" spans="2:4">
      <c r="B740133" s="421"/>
      <c r="D740133" s="422"/>
    </row>
    <row r="740134" spans="2:4">
      <c r="B740134" s="421"/>
      <c r="D740134" s="422"/>
    </row>
    <row r="740135" spans="2:4">
      <c r="B740135" s="421"/>
      <c r="D740135" s="422"/>
    </row>
    <row r="740136" spans="2:4">
      <c r="B740136" s="421"/>
      <c r="D740136" s="422"/>
    </row>
    <row r="740137" spans="2:4">
      <c r="B740137" s="421"/>
      <c r="D740137" s="422"/>
    </row>
    <row r="740138" spans="2:4">
      <c r="B740138" s="421"/>
      <c r="D740138" s="422"/>
    </row>
    <row r="740139" spans="2:4">
      <c r="B740139" s="421"/>
      <c r="D740139" s="422"/>
    </row>
    <row r="740140" spans="2:4">
      <c r="B740140" s="421"/>
      <c r="D740140" s="422"/>
    </row>
    <row r="740141" spans="2:4">
      <c r="B740141" s="421"/>
      <c r="D740141" s="422"/>
    </row>
    <row r="740142" spans="2:4">
      <c r="B740142" s="421"/>
      <c r="D740142" s="422"/>
    </row>
    <row r="740143" spans="2:4">
      <c r="B740143" s="421"/>
      <c r="D740143" s="422"/>
    </row>
    <row r="740144" spans="2:4">
      <c r="B740144" s="421"/>
      <c r="D740144" s="422"/>
    </row>
    <row r="740145" spans="2:4">
      <c r="B740145" s="421"/>
      <c r="D740145" s="422"/>
    </row>
    <row r="740146" spans="2:4">
      <c r="B740146" s="421"/>
      <c r="D740146" s="422"/>
    </row>
    <row r="740147" spans="2:4">
      <c r="B740147" s="421"/>
      <c r="D740147" s="422"/>
    </row>
    <row r="740148" spans="2:4">
      <c r="B740148" s="421"/>
      <c r="D740148" s="422"/>
    </row>
    <row r="740149" spans="2:4">
      <c r="B740149" s="421"/>
      <c r="D740149" s="422"/>
    </row>
    <row r="740150" spans="2:4">
      <c r="B740150" s="421"/>
      <c r="D740150" s="422"/>
    </row>
    <row r="740151" spans="2:4">
      <c r="B740151" s="421"/>
      <c r="D740151" s="422"/>
    </row>
    <row r="740152" spans="2:4">
      <c r="B740152" s="421"/>
      <c r="D740152" s="422"/>
    </row>
    <row r="740153" spans="2:4">
      <c r="B740153" s="421"/>
      <c r="D740153" s="422"/>
    </row>
    <row r="740154" spans="2:4">
      <c r="B740154" s="421"/>
      <c r="D740154" s="422"/>
    </row>
    <row r="740155" spans="2:4">
      <c r="B740155" s="421"/>
      <c r="D740155" s="422"/>
    </row>
    <row r="740156" spans="2:4">
      <c r="B740156" s="421"/>
      <c r="D740156" s="422"/>
    </row>
    <row r="740157" spans="2:4">
      <c r="B740157" s="421"/>
      <c r="D740157" s="422"/>
    </row>
    <row r="740158" spans="2:4">
      <c r="B740158" s="421"/>
      <c r="D740158" s="422"/>
    </row>
    <row r="740159" spans="2:4">
      <c r="B740159" s="421"/>
      <c r="D740159" s="422"/>
    </row>
    <row r="740160" spans="2:4">
      <c r="B740160" s="421"/>
      <c r="D740160" s="422"/>
    </row>
    <row r="740161" spans="2:4">
      <c r="B740161" s="421"/>
      <c r="D740161" s="422"/>
    </row>
    <row r="740162" spans="2:4">
      <c r="B740162" s="421"/>
      <c r="D740162" s="422"/>
    </row>
    <row r="740163" spans="2:4">
      <c r="B740163" s="421"/>
      <c r="D740163" s="422"/>
    </row>
    <row r="740164" spans="2:4">
      <c r="B740164" s="421"/>
      <c r="D740164" s="422"/>
    </row>
    <row r="740165" spans="2:4">
      <c r="B740165" s="421"/>
      <c r="D740165" s="422"/>
    </row>
    <row r="740166" spans="2:4">
      <c r="B740166" s="421"/>
      <c r="D740166" s="422"/>
    </row>
    <row r="740167" spans="2:4">
      <c r="B740167" s="421"/>
      <c r="D740167" s="422"/>
    </row>
    <row r="740168" spans="2:4">
      <c r="B740168" s="421"/>
      <c r="D740168" s="422"/>
    </row>
    <row r="740169" spans="2:4">
      <c r="B740169" s="421"/>
      <c r="D740169" s="422"/>
    </row>
    <row r="740170" spans="2:4">
      <c r="B740170" s="421"/>
      <c r="D740170" s="422"/>
    </row>
    <row r="740171" spans="2:4">
      <c r="B740171" s="421"/>
      <c r="D740171" s="422"/>
    </row>
    <row r="740172" spans="2:4">
      <c r="B740172" s="421"/>
      <c r="D740172" s="422"/>
    </row>
    <row r="740173" spans="2:4">
      <c r="B740173" s="421"/>
      <c r="D740173" s="422"/>
    </row>
    <row r="740174" spans="2:4">
      <c r="B740174" s="421"/>
      <c r="D740174" s="422"/>
    </row>
    <row r="740175" spans="2:4">
      <c r="B740175" s="421"/>
      <c r="D740175" s="422"/>
    </row>
    <row r="740176" spans="2:4">
      <c r="B740176" s="421"/>
      <c r="D740176" s="422"/>
    </row>
    <row r="740177" spans="2:4">
      <c r="B740177" s="421"/>
      <c r="D740177" s="422"/>
    </row>
    <row r="740178" spans="2:4">
      <c r="B740178" s="421"/>
      <c r="D740178" s="422"/>
    </row>
    <row r="740179" spans="2:4">
      <c r="B740179" s="421"/>
      <c r="D740179" s="422"/>
    </row>
    <row r="740180" spans="2:4">
      <c r="B740180" s="421"/>
      <c r="D740180" s="422"/>
    </row>
    <row r="740181" spans="2:4">
      <c r="B740181" s="421"/>
      <c r="D740181" s="422"/>
    </row>
    <row r="740182" spans="2:4">
      <c r="B740182" s="421"/>
      <c r="D740182" s="422"/>
    </row>
    <row r="740183" spans="2:4">
      <c r="B740183" s="421"/>
      <c r="D740183" s="422"/>
    </row>
    <row r="740184" spans="2:4">
      <c r="B740184" s="421"/>
      <c r="D740184" s="422"/>
    </row>
    <row r="740185" spans="2:4">
      <c r="B740185" s="421"/>
      <c r="D740185" s="422"/>
    </row>
    <row r="740186" spans="2:4">
      <c r="B740186" s="421"/>
      <c r="D740186" s="422"/>
    </row>
    <row r="740187" spans="2:4">
      <c r="B740187" s="421"/>
      <c r="D740187" s="422"/>
    </row>
    <row r="740188" spans="2:4">
      <c r="B740188" s="421"/>
      <c r="D740188" s="422"/>
    </row>
    <row r="740189" spans="2:4">
      <c r="B740189" s="421"/>
      <c r="D740189" s="422"/>
    </row>
    <row r="740190" spans="2:4">
      <c r="B740190" s="421"/>
      <c r="D740190" s="422"/>
    </row>
    <row r="740191" spans="2:4">
      <c r="B740191" s="421"/>
      <c r="D740191" s="422"/>
    </row>
    <row r="740192" spans="2:4">
      <c r="B740192" s="421"/>
      <c r="D740192" s="422"/>
    </row>
    <row r="740193" spans="2:4">
      <c r="B740193" s="421"/>
      <c r="D740193" s="422"/>
    </row>
    <row r="740194" spans="2:4">
      <c r="B740194" s="421"/>
      <c r="D740194" s="422"/>
    </row>
    <row r="740195" spans="2:4">
      <c r="B740195" s="421"/>
      <c r="D740195" s="422"/>
    </row>
    <row r="740196" spans="2:4">
      <c r="B740196" s="421"/>
      <c r="D740196" s="422"/>
    </row>
    <row r="740197" spans="2:4">
      <c r="B740197" s="421"/>
      <c r="D740197" s="422"/>
    </row>
    <row r="740198" spans="2:4">
      <c r="B740198" s="421"/>
      <c r="D740198" s="422"/>
    </row>
    <row r="740199" spans="2:4">
      <c r="B740199" s="421"/>
      <c r="D740199" s="422"/>
    </row>
    <row r="740200" spans="2:4">
      <c r="B740200" s="421"/>
      <c r="D740200" s="422"/>
    </row>
    <row r="740201" spans="2:4">
      <c r="B740201" s="421"/>
      <c r="D740201" s="422"/>
    </row>
    <row r="740202" spans="2:4">
      <c r="B740202" s="421"/>
      <c r="D740202" s="422"/>
    </row>
    <row r="740203" spans="2:4">
      <c r="B740203" s="421"/>
      <c r="D740203" s="422"/>
    </row>
    <row r="740204" spans="2:4">
      <c r="B740204" s="421"/>
      <c r="D740204" s="422"/>
    </row>
    <row r="740205" spans="2:4">
      <c r="B740205" s="421"/>
      <c r="D740205" s="422"/>
    </row>
    <row r="740206" spans="2:4">
      <c r="B740206" s="421"/>
      <c r="D740206" s="422"/>
    </row>
    <row r="740207" spans="2:4">
      <c r="B740207" s="421"/>
      <c r="D740207" s="422"/>
    </row>
    <row r="740208" spans="2:4">
      <c r="B740208" s="421"/>
      <c r="D740208" s="422"/>
    </row>
    <row r="740209" spans="2:4">
      <c r="B740209" s="421"/>
      <c r="D740209" s="422"/>
    </row>
    <row r="740210" spans="2:4">
      <c r="B740210" s="421"/>
      <c r="D740210" s="422"/>
    </row>
    <row r="740211" spans="2:4">
      <c r="B740211" s="421"/>
      <c r="D740211" s="422"/>
    </row>
    <row r="740212" spans="2:4">
      <c r="B740212" s="421"/>
      <c r="D740212" s="422"/>
    </row>
    <row r="740213" spans="2:4">
      <c r="B740213" s="421"/>
      <c r="D740213" s="422"/>
    </row>
    <row r="740214" spans="2:4">
      <c r="B740214" s="421"/>
      <c r="D740214" s="422"/>
    </row>
    <row r="740215" spans="2:4">
      <c r="B740215" s="421"/>
      <c r="D740215" s="422"/>
    </row>
    <row r="740216" spans="2:4">
      <c r="B740216" s="421"/>
      <c r="D740216" s="422"/>
    </row>
    <row r="740217" spans="2:4">
      <c r="B740217" s="421"/>
      <c r="D740217" s="422"/>
    </row>
    <row r="740218" spans="2:4">
      <c r="B740218" s="421"/>
      <c r="D740218" s="422"/>
    </row>
    <row r="740219" spans="2:4">
      <c r="B740219" s="421"/>
      <c r="D740219" s="422"/>
    </row>
    <row r="740220" spans="2:4">
      <c r="B740220" s="421"/>
      <c r="D740220" s="422"/>
    </row>
    <row r="740221" spans="2:4">
      <c r="B740221" s="421"/>
      <c r="D740221" s="422"/>
    </row>
    <row r="740222" spans="2:4">
      <c r="B740222" s="421"/>
      <c r="D740222" s="422"/>
    </row>
    <row r="740223" spans="2:4">
      <c r="B740223" s="421"/>
      <c r="D740223" s="422"/>
    </row>
    <row r="740224" spans="2:4">
      <c r="B740224" s="421"/>
      <c r="D740224" s="422"/>
    </row>
    <row r="740225" spans="2:4">
      <c r="B740225" s="421"/>
      <c r="D740225" s="422"/>
    </row>
    <row r="740226" spans="2:4">
      <c r="B740226" s="421"/>
      <c r="D740226" s="422"/>
    </row>
    <row r="740227" spans="2:4">
      <c r="B740227" s="421"/>
      <c r="D740227" s="422"/>
    </row>
    <row r="740228" spans="2:4">
      <c r="B740228" s="421"/>
      <c r="D740228" s="422"/>
    </row>
    <row r="740229" spans="2:4">
      <c r="B740229" s="421"/>
      <c r="D740229" s="422"/>
    </row>
    <row r="740230" spans="2:4">
      <c r="B740230" s="421"/>
      <c r="D740230" s="422"/>
    </row>
    <row r="740231" spans="2:4">
      <c r="B740231" s="421"/>
      <c r="D740231" s="422"/>
    </row>
    <row r="740232" spans="2:4">
      <c r="B740232" s="421"/>
      <c r="D740232" s="422"/>
    </row>
    <row r="740233" spans="2:4">
      <c r="B740233" s="421"/>
      <c r="D740233" s="422"/>
    </row>
    <row r="740234" spans="2:4">
      <c r="B740234" s="421"/>
      <c r="D740234" s="422"/>
    </row>
    <row r="740235" spans="2:4">
      <c r="B740235" s="421"/>
      <c r="D740235" s="422"/>
    </row>
    <row r="740236" spans="2:4">
      <c r="B740236" s="421"/>
      <c r="D740236" s="422"/>
    </row>
    <row r="740237" spans="2:4">
      <c r="B740237" s="421"/>
      <c r="D740237" s="422"/>
    </row>
    <row r="740238" spans="2:4">
      <c r="B740238" s="421"/>
      <c r="D740238" s="422"/>
    </row>
    <row r="740239" spans="2:4">
      <c r="B740239" s="421"/>
      <c r="D740239" s="422"/>
    </row>
    <row r="740240" spans="2:4">
      <c r="B740240" s="421"/>
      <c r="D740240" s="422"/>
    </row>
    <row r="740241" spans="2:4">
      <c r="B740241" s="421"/>
      <c r="D740241" s="422"/>
    </row>
    <row r="740242" spans="2:4">
      <c r="B740242" s="421"/>
      <c r="D740242" s="422"/>
    </row>
    <row r="740243" spans="2:4">
      <c r="B740243" s="421"/>
      <c r="D740243" s="422"/>
    </row>
    <row r="740244" spans="2:4">
      <c r="B740244" s="421"/>
      <c r="D740244" s="422"/>
    </row>
    <row r="740245" spans="2:4">
      <c r="B740245" s="421"/>
      <c r="D740245" s="422"/>
    </row>
    <row r="740246" spans="2:4">
      <c r="B740246" s="421"/>
      <c r="D740246" s="422"/>
    </row>
    <row r="740247" spans="2:4">
      <c r="B740247" s="421"/>
      <c r="D740247" s="422"/>
    </row>
    <row r="740248" spans="2:4">
      <c r="B740248" s="421"/>
      <c r="D740248" s="422"/>
    </row>
    <row r="740249" spans="2:4">
      <c r="B740249" s="421"/>
      <c r="D740249" s="422"/>
    </row>
    <row r="740250" spans="2:4">
      <c r="B740250" s="421"/>
      <c r="D740250" s="422"/>
    </row>
    <row r="740251" spans="2:4">
      <c r="B740251" s="421"/>
      <c r="D740251" s="422"/>
    </row>
    <row r="740252" spans="2:4">
      <c r="B740252" s="421"/>
      <c r="D740252" s="422"/>
    </row>
    <row r="740253" spans="2:4">
      <c r="B740253" s="421"/>
      <c r="D740253" s="422"/>
    </row>
    <row r="740254" spans="2:4">
      <c r="B740254" s="421"/>
      <c r="D740254" s="422"/>
    </row>
    <row r="740255" spans="2:4">
      <c r="B740255" s="421"/>
      <c r="D740255" s="422"/>
    </row>
    <row r="740256" spans="2:4">
      <c r="B740256" s="421"/>
      <c r="D740256" s="422"/>
    </row>
    <row r="740257" spans="2:4">
      <c r="B740257" s="421"/>
      <c r="D740257" s="422"/>
    </row>
    <row r="740258" spans="2:4">
      <c r="B740258" s="421"/>
      <c r="D740258" s="422"/>
    </row>
    <row r="740259" spans="2:4">
      <c r="B740259" s="421"/>
      <c r="D740259" s="422"/>
    </row>
    <row r="740260" spans="2:4">
      <c r="B740260" s="421"/>
      <c r="D740260" s="422"/>
    </row>
    <row r="740261" spans="2:4">
      <c r="B740261" s="421"/>
      <c r="D740261" s="422"/>
    </row>
    <row r="740262" spans="2:4">
      <c r="B740262" s="421"/>
      <c r="D740262" s="422"/>
    </row>
    <row r="740263" spans="2:4">
      <c r="B740263" s="421"/>
      <c r="D740263" s="422"/>
    </row>
    <row r="740264" spans="2:4">
      <c r="B740264" s="421"/>
      <c r="D740264" s="422"/>
    </row>
    <row r="740265" spans="2:4">
      <c r="B740265" s="421"/>
      <c r="D740265" s="422"/>
    </row>
    <row r="740266" spans="2:4">
      <c r="B740266" s="421"/>
      <c r="D740266" s="422"/>
    </row>
    <row r="740267" spans="2:4">
      <c r="B740267" s="421"/>
      <c r="D740267" s="422"/>
    </row>
    <row r="740268" spans="2:4">
      <c r="B740268" s="421"/>
      <c r="D740268" s="422"/>
    </row>
    <row r="740269" spans="2:4">
      <c r="B740269" s="421"/>
      <c r="D740269" s="422"/>
    </row>
    <row r="740270" spans="2:4">
      <c r="B740270" s="421"/>
      <c r="D740270" s="422"/>
    </row>
    <row r="740271" spans="2:4">
      <c r="B740271" s="421"/>
      <c r="D740271" s="422"/>
    </row>
    <row r="740272" spans="2:4">
      <c r="B740272" s="421"/>
      <c r="D740272" s="422"/>
    </row>
    <row r="740273" spans="2:4">
      <c r="B740273" s="421"/>
      <c r="D740273" s="422"/>
    </row>
    <row r="740274" spans="2:4">
      <c r="B740274" s="421"/>
      <c r="D740274" s="422"/>
    </row>
    <row r="740275" spans="2:4">
      <c r="B740275" s="421"/>
      <c r="D740275" s="422"/>
    </row>
    <row r="740276" spans="2:4">
      <c r="B740276" s="421"/>
      <c r="D740276" s="422"/>
    </row>
    <row r="740277" spans="2:4">
      <c r="B740277" s="421"/>
      <c r="D740277" s="422"/>
    </row>
    <row r="740278" spans="2:4">
      <c r="B740278" s="421"/>
      <c r="D740278" s="422"/>
    </row>
    <row r="740279" spans="2:4">
      <c r="B740279" s="421"/>
      <c r="D740279" s="422"/>
    </row>
    <row r="740280" spans="2:4">
      <c r="B740280" s="421"/>
      <c r="D740280" s="422"/>
    </row>
    <row r="740281" spans="2:4">
      <c r="B740281" s="421"/>
      <c r="D740281" s="422"/>
    </row>
    <row r="740282" spans="2:4">
      <c r="B740282" s="421"/>
      <c r="D740282" s="422"/>
    </row>
    <row r="740283" spans="2:4">
      <c r="B740283" s="421"/>
      <c r="D740283" s="422"/>
    </row>
    <row r="740284" spans="2:4">
      <c r="B740284" s="421"/>
      <c r="D740284" s="422"/>
    </row>
    <row r="740285" spans="2:4">
      <c r="B740285" s="421"/>
      <c r="D740285" s="422"/>
    </row>
    <row r="740286" spans="2:4">
      <c r="B740286" s="421"/>
      <c r="D740286" s="422"/>
    </row>
    <row r="740287" spans="2:4">
      <c r="B740287" s="421"/>
      <c r="D740287" s="422"/>
    </row>
    <row r="740288" spans="2:4">
      <c r="B740288" s="421"/>
      <c r="D740288" s="422"/>
    </row>
    <row r="740289" spans="2:4">
      <c r="B740289" s="421"/>
      <c r="D740289" s="422"/>
    </row>
    <row r="740290" spans="2:4">
      <c r="B740290" s="421"/>
      <c r="D740290" s="422"/>
    </row>
    <row r="740291" spans="2:4">
      <c r="B740291" s="421"/>
      <c r="D740291" s="422"/>
    </row>
    <row r="740292" spans="2:4">
      <c r="B740292" s="421"/>
      <c r="D740292" s="422"/>
    </row>
    <row r="740293" spans="2:4">
      <c r="B740293" s="421"/>
      <c r="D740293" s="422"/>
    </row>
    <row r="740294" spans="2:4">
      <c r="B740294" s="421"/>
      <c r="D740294" s="422"/>
    </row>
    <row r="740295" spans="2:4">
      <c r="B740295" s="421"/>
      <c r="D740295" s="422"/>
    </row>
    <row r="740296" spans="2:4">
      <c r="B740296" s="421"/>
      <c r="D740296" s="422"/>
    </row>
    <row r="740297" spans="2:4">
      <c r="B740297" s="421"/>
      <c r="D740297" s="422"/>
    </row>
    <row r="740298" spans="2:4">
      <c r="B740298" s="421"/>
      <c r="D740298" s="422"/>
    </row>
    <row r="740299" spans="2:4">
      <c r="B740299" s="421"/>
      <c r="D740299" s="422"/>
    </row>
    <row r="740300" spans="2:4">
      <c r="B740300" s="421"/>
      <c r="D740300" s="422"/>
    </row>
    <row r="740301" spans="2:4">
      <c r="B740301" s="421"/>
      <c r="D740301" s="422"/>
    </row>
    <row r="740302" spans="2:4">
      <c r="B740302" s="421"/>
      <c r="D740302" s="422"/>
    </row>
    <row r="740303" spans="2:4">
      <c r="B740303" s="421"/>
      <c r="D740303" s="422"/>
    </row>
    <row r="740304" spans="2:4">
      <c r="B740304" s="421"/>
      <c r="D740304" s="422"/>
    </row>
    <row r="740305" spans="2:4">
      <c r="B740305" s="421"/>
      <c r="D740305" s="422"/>
    </row>
    <row r="740306" spans="2:4">
      <c r="B740306" s="421"/>
      <c r="D740306" s="422"/>
    </row>
    <row r="740307" spans="2:4">
      <c r="B740307" s="421"/>
      <c r="D740307" s="422"/>
    </row>
    <row r="740308" spans="2:4">
      <c r="B740308" s="421"/>
      <c r="D740308" s="422"/>
    </row>
    <row r="740309" spans="2:4">
      <c r="B740309" s="421"/>
      <c r="D740309" s="422"/>
    </row>
    <row r="740310" spans="2:4">
      <c r="B740310" s="421"/>
      <c r="D740310" s="422"/>
    </row>
    <row r="740311" spans="2:4">
      <c r="B740311" s="421"/>
      <c r="D740311" s="422"/>
    </row>
    <row r="740312" spans="2:4">
      <c r="B740312" s="421"/>
      <c r="D740312" s="422"/>
    </row>
    <row r="740313" spans="2:4">
      <c r="B740313" s="421"/>
      <c r="D740313" s="422"/>
    </row>
    <row r="740314" spans="2:4">
      <c r="B740314" s="421"/>
      <c r="D740314" s="422"/>
    </row>
    <row r="740315" spans="2:4">
      <c r="B740315" s="421"/>
      <c r="D740315" s="422"/>
    </row>
    <row r="740316" spans="2:4">
      <c r="B740316" s="421"/>
      <c r="D740316" s="422"/>
    </row>
    <row r="740317" spans="2:4">
      <c r="B740317" s="421"/>
      <c r="D740317" s="422"/>
    </row>
    <row r="740318" spans="2:4">
      <c r="B740318" s="421"/>
      <c r="D740318" s="422"/>
    </row>
    <row r="740319" spans="2:4">
      <c r="B740319" s="421"/>
      <c r="D740319" s="422"/>
    </row>
    <row r="740320" spans="2:4">
      <c r="B740320" s="421"/>
      <c r="D740320" s="422"/>
    </row>
    <row r="740321" spans="2:4">
      <c r="B740321" s="421"/>
      <c r="D740321" s="422"/>
    </row>
    <row r="740322" spans="2:4">
      <c r="B740322" s="421"/>
      <c r="D740322" s="422"/>
    </row>
    <row r="740323" spans="2:4">
      <c r="B740323" s="421"/>
      <c r="D740323" s="422"/>
    </row>
    <row r="740324" spans="2:4">
      <c r="B740324" s="421"/>
      <c r="D740324" s="422"/>
    </row>
    <row r="740325" spans="2:4">
      <c r="B740325" s="421"/>
      <c r="D740325" s="422"/>
    </row>
    <row r="740326" spans="2:4">
      <c r="B740326" s="421"/>
      <c r="D740326" s="422"/>
    </row>
    <row r="740327" spans="2:4">
      <c r="B740327" s="421"/>
      <c r="D740327" s="422"/>
    </row>
    <row r="740328" spans="2:4">
      <c r="B740328" s="421"/>
      <c r="D740328" s="422"/>
    </row>
    <row r="740329" spans="2:4">
      <c r="B740329" s="421"/>
      <c r="D740329" s="422"/>
    </row>
    <row r="740330" spans="2:4">
      <c r="B740330" s="421"/>
      <c r="D740330" s="422"/>
    </row>
    <row r="740331" spans="2:4">
      <c r="B740331" s="421"/>
      <c r="D740331" s="422"/>
    </row>
    <row r="740332" spans="2:4">
      <c r="B740332" s="421"/>
      <c r="D740332" s="422"/>
    </row>
    <row r="740333" spans="2:4">
      <c r="B740333" s="421"/>
      <c r="D740333" s="422"/>
    </row>
    <row r="740334" spans="2:4">
      <c r="B740334" s="421"/>
      <c r="D740334" s="422"/>
    </row>
    <row r="740335" spans="2:4">
      <c r="B740335" s="421"/>
      <c r="D740335" s="422"/>
    </row>
    <row r="740336" spans="2:4">
      <c r="B740336" s="421"/>
      <c r="D740336" s="422"/>
    </row>
    <row r="740337" spans="2:4">
      <c r="B740337" s="421"/>
      <c r="D740337" s="422"/>
    </row>
    <row r="740338" spans="2:4">
      <c r="B740338" s="421"/>
      <c r="D740338" s="422"/>
    </row>
    <row r="740339" spans="2:4">
      <c r="B740339" s="421"/>
      <c r="D740339" s="422"/>
    </row>
    <row r="740340" spans="2:4">
      <c r="B740340" s="421"/>
      <c r="D740340" s="422"/>
    </row>
    <row r="740341" spans="2:4">
      <c r="B740341" s="421"/>
      <c r="D740341" s="422"/>
    </row>
    <row r="740342" spans="2:4">
      <c r="B740342" s="421"/>
      <c r="D740342" s="422"/>
    </row>
    <row r="740343" spans="2:4">
      <c r="B740343" s="421"/>
      <c r="D740343" s="422"/>
    </row>
    <row r="740344" spans="2:4">
      <c r="B740344" s="421"/>
      <c r="D740344" s="422"/>
    </row>
    <row r="740345" spans="2:4">
      <c r="B740345" s="421"/>
      <c r="D740345" s="422"/>
    </row>
    <row r="740346" spans="2:4">
      <c r="B740346" s="421"/>
      <c r="D740346" s="422"/>
    </row>
    <row r="740347" spans="2:4">
      <c r="B740347" s="421"/>
      <c r="D740347" s="422"/>
    </row>
    <row r="740348" spans="2:4">
      <c r="B740348" s="421"/>
      <c r="D740348" s="422"/>
    </row>
    <row r="740349" spans="2:4">
      <c r="B740349" s="421"/>
      <c r="D740349" s="422"/>
    </row>
    <row r="740350" spans="2:4">
      <c r="B740350" s="421"/>
      <c r="D740350" s="422"/>
    </row>
    <row r="740351" spans="2:4">
      <c r="B740351" s="421"/>
      <c r="D740351" s="422"/>
    </row>
    <row r="740352" spans="2:4">
      <c r="B740352" s="421"/>
      <c r="D740352" s="422"/>
    </row>
    <row r="740353" spans="2:4">
      <c r="B740353" s="421"/>
      <c r="D740353" s="422"/>
    </row>
    <row r="740354" spans="2:4">
      <c r="B740354" s="421"/>
      <c r="D740354" s="422"/>
    </row>
    <row r="740355" spans="2:4">
      <c r="B740355" s="421"/>
      <c r="D740355" s="422"/>
    </row>
    <row r="740356" spans="2:4">
      <c r="B740356" s="421"/>
      <c r="D740356" s="422"/>
    </row>
    <row r="740357" spans="2:4">
      <c r="B740357" s="421"/>
      <c r="D740357" s="422"/>
    </row>
    <row r="740358" spans="2:4">
      <c r="B740358" s="421"/>
      <c r="D740358" s="422"/>
    </row>
    <row r="740359" spans="2:4">
      <c r="B740359" s="421"/>
      <c r="D740359" s="422"/>
    </row>
    <row r="740360" spans="2:4">
      <c r="B740360" s="421"/>
      <c r="D740360" s="422"/>
    </row>
    <row r="740361" spans="2:4">
      <c r="B740361" s="421"/>
      <c r="D740361" s="422"/>
    </row>
    <row r="740362" spans="2:4">
      <c r="B740362" s="421"/>
      <c r="D740362" s="422"/>
    </row>
    <row r="740363" spans="2:4">
      <c r="B740363" s="421"/>
      <c r="D740363" s="422"/>
    </row>
    <row r="740364" spans="2:4">
      <c r="B740364" s="421"/>
      <c r="D740364" s="422"/>
    </row>
    <row r="740365" spans="2:4">
      <c r="B740365" s="421"/>
      <c r="D740365" s="422"/>
    </row>
    <row r="740366" spans="2:4">
      <c r="B740366" s="421"/>
      <c r="D740366" s="422"/>
    </row>
    <row r="740367" spans="2:4">
      <c r="B740367" s="421"/>
      <c r="D740367" s="422"/>
    </row>
    <row r="740368" spans="2:4">
      <c r="B740368" s="421"/>
      <c r="D740368" s="422"/>
    </row>
    <row r="740369" spans="2:4">
      <c r="B740369" s="421"/>
      <c r="D740369" s="422"/>
    </row>
    <row r="740370" spans="2:4">
      <c r="B740370" s="421"/>
      <c r="D740370" s="422"/>
    </row>
    <row r="740371" spans="2:4">
      <c r="B740371" s="421"/>
      <c r="D740371" s="422"/>
    </row>
    <row r="740372" spans="2:4">
      <c r="B740372" s="421"/>
      <c r="D740372" s="422"/>
    </row>
    <row r="740373" spans="2:4">
      <c r="B740373" s="421"/>
      <c r="D740373" s="422"/>
    </row>
    <row r="740374" spans="2:4">
      <c r="B740374" s="421"/>
      <c r="D740374" s="422"/>
    </row>
    <row r="740375" spans="2:4">
      <c r="B740375" s="421"/>
      <c r="D740375" s="422"/>
    </row>
    <row r="740376" spans="2:4">
      <c r="B740376" s="421"/>
      <c r="D740376" s="422"/>
    </row>
    <row r="740377" spans="2:4">
      <c r="B740377" s="421"/>
      <c r="D740377" s="422"/>
    </row>
    <row r="740378" spans="2:4">
      <c r="B740378" s="421"/>
      <c r="D740378" s="422"/>
    </row>
    <row r="740379" spans="2:4">
      <c r="B740379" s="421"/>
      <c r="D740379" s="422"/>
    </row>
    <row r="740380" spans="2:4">
      <c r="B740380" s="421"/>
      <c r="D740380" s="422"/>
    </row>
    <row r="740381" spans="2:4">
      <c r="B740381" s="421"/>
      <c r="D740381" s="422"/>
    </row>
    <row r="740382" spans="2:4">
      <c r="B740382" s="421"/>
      <c r="D740382" s="422"/>
    </row>
    <row r="740383" spans="2:4">
      <c r="B740383" s="421"/>
      <c r="D740383" s="422"/>
    </row>
    <row r="740384" spans="2:4">
      <c r="B740384" s="421"/>
      <c r="D740384" s="422"/>
    </row>
    <row r="740385" spans="2:4">
      <c r="B740385" s="421"/>
      <c r="D740385" s="422"/>
    </row>
    <row r="740386" spans="2:4">
      <c r="B740386" s="421"/>
      <c r="D740386" s="422"/>
    </row>
    <row r="740387" spans="2:4">
      <c r="B740387" s="421"/>
      <c r="D740387" s="422"/>
    </row>
    <row r="740388" spans="2:4">
      <c r="B740388" s="421"/>
      <c r="D740388" s="422"/>
    </row>
    <row r="740389" spans="2:4">
      <c r="B740389" s="421"/>
      <c r="D740389" s="422"/>
    </row>
    <row r="740390" spans="2:4">
      <c r="B740390" s="421"/>
      <c r="D740390" s="422"/>
    </row>
    <row r="740391" spans="2:4">
      <c r="B740391" s="421"/>
      <c r="D740391" s="422"/>
    </row>
    <row r="740392" spans="2:4">
      <c r="B740392" s="421"/>
      <c r="D740392" s="422"/>
    </row>
    <row r="740393" spans="2:4">
      <c r="B740393" s="421"/>
      <c r="D740393" s="422"/>
    </row>
    <row r="740394" spans="2:4">
      <c r="B740394" s="421"/>
      <c r="D740394" s="422"/>
    </row>
    <row r="740395" spans="2:4">
      <c r="B740395" s="421"/>
      <c r="D740395" s="422"/>
    </row>
    <row r="740396" spans="2:4">
      <c r="B740396" s="421"/>
      <c r="D740396" s="422"/>
    </row>
    <row r="740397" spans="2:4">
      <c r="B740397" s="421"/>
      <c r="D740397" s="422"/>
    </row>
    <row r="740398" spans="2:4">
      <c r="B740398" s="421"/>
      <c r="D740398" s="422"/>
    </row>
    <row r="740399" spans="2:4">
      <c r="B740399" s="421"/>
      <c r="D740399" s="422"/>
    </row>
    <row r="740400" spans="2:4">
      <c r="B740400" s="421"/>
      <c r="D740400" s="422"/>
    </row>
    <row r="740401" spans="2:4">
      <c r="B740401" s="421"/>
      <c r="D740401" s="422"/>
    </row>
    <row r="740402" spans="2:4">
      <c r="B740402" s="421"/>
      <c r="D740402" s="422"/>
    </row>
    <row r="740403" spans="2:4">
      <c r="B740403" s="421"/>
      <c r="D740403" s="422"/>
    </row>
    <row r="740404" spans="2:4">
      <c r="B740404" s="421"/>
      <c r="D740404" s="422"/>
    </row>
    <row r="740405" spans="2:4">
      <c r="B740405" s="421"/>
      <c r="D740405" s="422"/>
    </row>
    <row r="740406" spans="2:4">
      <c r="B740406" s="421"/>
      <c r="D740406" s="422"/>
    </row>
    <row r="740407" spans="2:4">
      <c r="B740407" s="421"/>
      <c r="D740407" s="422"/>
    </row>
    <row r="740408" spans="2:4">
      <c r="B740408" s="421"/>
      <c r="D740408" s="422"/>
    </row>
    <row r="740409" spans="2:4">
      <c r="B740409" s="421"/>
      <c r="D740409" s="422"/>
    </row>
    <row r="740410" spans="2:4">
      <c r="B740410" s="421"/>
      <c r="D740410" s="422"/>
    </row>
    <row r="740411" spans="2:4">
      <c r="B740411" s="421"/>
      <c r="D740411" s="422"/>
    </row>
    <row r="740412" spans="2:4">
      <c r="B740412" s="421"/>
      <c r="D740412" s="422"/>
    </row>
    <row r="740413" spans="2:4">
      <c r="B740413" s="421"/>
      <c r="D740413" s="422"/>
    </row>
    <row r="740414" spans="2:4">
      <c r="B740414" s="421"/>
      <c r="D740414" s="422"/>
    </row>
    <row r="740415" spans="2:4">
      <c r="B740415" s="421"/>
      <c r="D740415" s="422"/>
    </row>
    <row r="740416" spans="2:4">
      <c r="B740416" s="421"/>
      <c r="D740416" s="422"/>
    </row>
    <row r="740417" spans="2:4">
      <c r="B740417" s="421"/>
      <c r="D740417" s="422"/>
    </row>
    <row r="740418" spans="2:4">
      <c r="B740418" s="421"/>
      <c r="D740418" s="422"/>
    </row>
    <row r="740419" spans="2:4">
      <c r="B740419" s="421"/>
      <c r="D740419" s="422"/>
    </row>
    <row r="740420" spans="2:4">
      <c r="B740420" s="421"/>
      <c r="D740420" s="422"/>
    </row>
    <row r="740421" spans="2:4">
      <c r="B740421" s="421"/>
      <c r="D740421" s="422"/>
    </row>
    <row r="740422" spans="2:4">
      <c r="B740422" s="421"/>
      <c r="D740422" s="422"/>
    </row>
    <row r="740423" spans="2:4">
      <c r="B740423" s="421"/>
      <c r="D740423" s="422"/>
    </row>
    <row r="740424" spans="2:4">
      <c r="B740424" s="421"/>
      <c r="D740424" s="422"/>
    </row>
    <row r="740425" spans="2:4">
      <c r="B740425" s="421"/>
      <c r="D740425" s="422"/>
    </row>
    <row r="740426" spans="2:4">
      <c r="B740426" s="421"/>
      <c r="D740426" s="422"/>
    </row>
    <row r="740427" spans="2:4">
      <c r="B740427" s="421"/>
      <c r="D740427" s="422"/>
    </row>
    <row r="740428" spans="2:4">
      <c r="B740428" s="421"/>
      <c r="D740428" s="422"/>
    </row>
    <row r="740429" spans="2:4">
      <c r="B740429" s="421"/>
      <c r="D740429" s="422"/>
    </row>
    <row r="740430" spans="2:4">
      <c r="B740430" s="421"/>
      <c r="D740430" s="422"/>
    </row>
    <row r="740431" spans="2:4">
      <c r="B740431" s="421"/>
      <c r="D740431" s="422"/>
    </row>
    <row r="740432" spans="2:4">
      <c r="B740432" s="421"/>
      <c r="D740432" s="422"/>
    </row>
    <row r="740433" spans="2:4">
      <c r="B740433" s="421"/>
      <c r="D740433" s="422"/>
    </row>
    <row r="740434" spans="2:4">
      <c r="B740434" s="421"/>
      <c r="D740434" s="422"/>
    </row>
    <row r="740435" spans="2:4">
      <c r="B740435" s="421"/>
      <c r="D740435" s="422"/>
    </row>
    <row r="740436" spans="2:4">
      <c r="B740436" s="421"/>
      <c r="D740436" s="422"/>
    </row>
    <row r="740437" spans="2:4">
      <c r="B740437" s="421"/>
      <c r="D740437" s="422"/>
    </row>
    <row r="740438" spans="2:4">
      <c r="B740438" s="421"/>
      <c r="D740438" s="422"/>
    </row>
    <row r="740439" spans="2:4">
      <c r="B740439" s="421"/>
      <c r="D740439" s="422"/>
    </row>
    <row r="740440" spans="2:4">
      <c r="B740440" s="421"/>
      <c r="D740440" s="422"/>
    </row>
    <row r="740441" spans="2:4">
      <c r="B740441" s="421"/>
      <c r="D740441" s="422"/>
    </row>
    <row r="740442" spans="2:4">
      <c r="B740442" s="421"/>
      <c r="D740442" s="422"/>
    </row>
    <row r="740443" spans="2:4">
      <c r="B740443" s="421"/>
      <c r="D740443" s="422"/>
    </row>
    <row r="740444" spans="2:4">
      <c r="B740444" s="421"/>
      <c r="D740444" s="422"/>
    </row>
    <row r="740445" spans="2:4">
      <c r="B740445" s="421"/>
      <c r="D740445" s="422"/>
    </row>
    <row r="740446" spans="2:4">
      <c r="B740446" s="421"/>
      <c r="D740446" s="422"/>
    </row>
    <row r="740447" spans="2:4">
      <c r="B740447" s="421"/>
      <c r="D740447" s="422"/>
    </row>
    <row r="740448" spans="2:4">
      <c r="B740448" s="421"/>
      <c r="D740448" s="422"/>
    </row>
    <row r="740449" spans="2:4">
      <c r="B740449" s="421"/>
      <c r="D740449" s="422"/>
    </row>
    <row r="740450" spans="2:4">
      <c r="B740450" s="421"/>
      <c r="D740450" s="422"/>
    </row>
    <row r="740451" spans="2:4">
      <c r="B740451" s="421"/>
      <c r="D740451" s="422"/>
    </row>
    <row r="740452" spans="2:4">
      <c r="B740452" s="421"/>
      <c r="D740452" s="422"/>
    </row>
    <row r="740453" spans="2:4">
      <c r="B740453" s="421"/>
      <c r="D740453" s="422"/>
    </row>
    <row r="740454" spans="2:4">
      <c r="B740454" s="421"/>
      <c r="D740454" s="422"/>
    </row>
    <row r="740455" spans="2:4">
      <c r="B740455" s="421"/>
      <c r="D740455" s="422"/>
    </row>
    <row r="740456" spans="2:4">
      <c r="B740456" s="421"/>
      <c r="D740456" s="422"/>
    </row>
    <row r="740457" spans="2:4">
      <c r="B740457" s="421"/>
      <c r="D740457" s="422"/>
    </row>
    <row r="740458" spans="2:4">
      <c r="B740458" s="421"/>
      <c r="D740458" s="422"/>
    </row>
    <row r="740459" spans="2:4">
      <c r="B740459" s="421"/>
      <c r="D740459" s="422"/>
    </row>
    <row r="740460" spans="2:4">
      <c r="B740460" s="421"/>
      <c r="D740460" s="422"/>
    </row>
    <row r="740461" spans="2:4">
      <c r="B740461" s="421"/>
      <c r="D740461" s="422"/>
    </row>
    <row r="740462" spans="2:4">
      <c r="B740462" s="421"/>
      <c r="D740462" s="422"/>
    </row>
    <row r="740463" spans="2:4">
      <c r="B740463" s="421"/>
      <c r="D740463" s="422"/>
    </row>
    <row r="740464" spans="2:4">
      <c r="B740464" s="421"/>
      <c r="D740464" s="422"/>
    </row>
    <row r="740465" spans="2:4">
      <c r="B740465" s="421"/>
      <c r="D740465" s="422"/>
    </row>
    <row r="740466" spans="2:4">
      <c r="B740466" s="421"/>
      <c r="D740466" s="422"/>
    </row>
    <row r="740467" spans="2:4">
      <c r="B740467" s="421"/>
      <c r="D740467" s="422"/>
    </row>
    <row r="740468" spans="2:4">
      <c r="B740468" s="421"/>
      <c r="D740468" s="422"/>
    </row>
    <row r="740469" spans="2:4">
      <c r="B740469" s="421"/>
      <c r="D740469" s="422"/>
    </row>
    <row r="740470" spans="2:4">
      <c r="B740470" s="421"/>
      <c r="D740470" s="422"/>
    </row>
    <row r="740471" spans="2:4">
      <c r="B740471" s="421"/>
      <c r="D740471" s="422"/>
    </row>
    <row r="740472" spans="2:4">
      <c r="B740472" s="421"/>
      <c r="D740472" s="422"/>
    </row>
    <row r="740473" spans="2:4">
      <c r="B740473" s="421"/>
      <c r="D740473" s="422"/>
    </row>
    <row r="740474" spans="2:4">
      <c r="B740474" s="421"/>
      <c r="D740474" s="422"/>
    </row>
    <row r="740475" spans="2:4">
      <c r="B740475" s="421"/>
      <c r="D740475" s="422"/>
    </row>
    <row r="740476" spans="2:4">
      <c r="B740476" s="421"/>
      <c r="D740476" s="422"/>
    </row>
    <row r="740477" spans="2:4">
      <c r="B740477" s="421"/>
      <c r="D740477" s="422"/>
    </row>
    <row r="740478" spans="2:4">
      <c r="B740478" s="421"/>
      <c r="D740478" s="422"/>
    </row>
    <row r="740479" spans="2:4">
      <c r="B740479" s="421"/>
      <c r="D740479" s="422"/>
    </row>
    <row r="740480" spans="2:4">
      <c r="B740480" s="421"/>
      <c r="D740480" s="422"/>
    </row>
    <row r="740481" spans="2:4">
      <c r="B740481" s="421"/>
      <c r="D740481" s="422"/>
    </row>
    <row r="740482" spans="2:4">
      <c r="B740482" s="421"/>
      <c r="D740482" s="422"/>
    </row>
    <row r="740483" spans="2:4">
      <c r="B740483" s="421"/>
      <c r="D740483" s="422"/>
    </row>
    <row r="740484" spans="2:4">
      <c r="B740484" s="421"/>
      <c r="D740484" s="422"/>
    </row>
    <row r="740485" spans="2:4">
      <c r="B740485" s="421"/>
      <c r="D740485" s="422"/>
    </row>
    <row r="740486" spans="2:4">
      <c r="B740486" s="421"/>
      <c r="D740486" s="422"/>
    </row>
    <row r="740487" spans="2:4">
      <c r="B740487" s="421"/>
      <c r="D740487" s="422"/>
    </row>
    <row r="740488" spans="2:4">
      <c r="B740488" s="421"/>
      <c r="D740488" s="422"/>
    </row>
    <row r="740489" spans="2:4">
      <c r="B740489" s="421"/>
      <c r="D740489" s="422"/>
    </row>
    <row r="740490" spans="2:4">
      <c r="B740490" s="421"/>
      <c r="D740490" s="422"/>
    </row>
    <row r="740491" spans="2:4">
      <c r="B740491" s="421"/>
      <c r="D740491" s="422"/>
    </row>
    <row r="740492" spans="2:4">
      <c r="B740492" s="421"/>
      <c r="D740492" s="422"/>
    </row>
    <row r="740493" spans="2:4">
      <c r="B740493" s="421"/>
      <c r="D740493" s="422"/>
    </row>
    <row r="740494" spans="2:4">
      <c r="B740494" s="421"/>
      <c r="D740494" s="422"/>
    </row>
    <row r="740495" spans="2:4">
      <c r="B740495" s="421"/>
      <c r="D740495" s="422"/>
    </row>
    <row r="740496" spans="2:4">
      <c r="B740496" s="421"/>
      <c r="D740496" s="422"/>
    </row>
    <row r="740497" spans="2:4">
      <c r="B740497" s="421"/>
      <c r="D740497" s="422"/>
    </row>
    <row r="740498" spans="2:4">
      <c r="B740498" s="421"/>
      <c r="D740498" s="422"/>
    </row>
    <row r="740499" spans="2:4">
      <c r="B740499" s="421"/>
      <c r="D740499" s="422"/>
    </row>
    <row r="740500" spans="2:4">
      <c r="B740500" s="421"/>
      <c r="D740500" s="422"/>
    </row>
    <row r="740501" spans="2:4">
      <c r="B740501" s="421"/>
      <c r="D740501" s="422"/>
    </row>
    <row r="740502" spans="2:4">
      <c r="B740502" s="421"/>
      <c r="D740502" s="422"/>
    </row>
    <row r="740503" spans="2:4">
      <c r="B740503" s="421"/>
      <c r="D740503" s="422"/>
    </row>
    <row r="740504" spans="2:4">
      <c r="B740504" s="421"/>
      <c r="D740504" s="422"/>
    </row>
    <row r="740505" spans="2:4">
      <c r="B740505" s="421"/>
      <c r="D740505" s="422"/>
    </row>
    <row r="740506" spans="2:4">
      <c r="B740506" s="421"/>
      <c r="D740506" s="422"/>
    </row>
    <row r="740507" spans="2:4">
      <c r="B740507" s="421"/>
      <c r="D740507" s="422"/>
    </row>
    <row r="740508" spans="2:4">
      <c r="B740508" s="421"/>
      <c r="D740508" s="422"/>
    </row>
    <row r="740509" spans="2:4">
      <c r="B740509" s="421"/>
      <c r="D740509" s="422"/>
    </row>
    <row r="740510" spans="2:4">
      <c r="B740510" s="421"/>
      <c r="D740510" s="422"/>
    </row>
    <row r="740511" spans="2:4">
      <c r="B740511" s="421"/>
      <c r="D740511" s="422"/>
    </row>
    <row r="740512" spans="2:4">
      <c r="B740512" s="421"/>
      <c r="D740512" s="422"/>
    </row>
    <row r="740513" spans="2:4">
      <c r="B740513" s="421"/>
      <c r="D740513" s="422"/>
    </row>
    <row r="740514" spans="2:4">
      <c r="B740514" s="421"/>
      <c r="D740514" s="422"/>
    </row>
    <row r="740515" spans="2:4">
      <c r="B740515" s="421"/>
      <c r="D740515" s="422"/>
    </row>
    <row r="740516" spans="2:4">
      <c r="B740516" s="421"/>
      <c r="D740516" s="422"/>
    </row>
    <row r="740517" spans="2:4">
      <c r="B740517" s="421"/>
      <c r="D740517" s="422"/>
    </row>
    <row r="740518" spans="2:4">
      <c r="B740518" s="421"/>
      <c r="D740518" s="422"/>
    </row>
    <row r="740519" spans="2:4">
      <c r="B740519" s="421"/>
      <c r="D740519" s="422"/>
    </row>
    <row r="740520" spans="2:4">
      <c r="B740520" s="421"/>
      <c r="D740520" s="422"/>
    </row>
    <row r="740521" spans="2:4">
      <c r="B740521" s="421"/>
      <c r="D740521" s="422"/>
    </row>
    <row r="740522" spans="2:4">
      <c r="B740522" s="421"/>
      <c r="D740522" s="422"/>
    </row>
    <row r="740523" spans="2:4">
      <c r="B740523" s="421"/>
      <c r="D740523" s="422"/>
    </row>
    <row r="740524" spans="2:4">
      <c r="B740524" s="421"/>
      <c r="D740524" s="422"/>
    </row>
    <row r="740525" spans="2:4">
      <c r="B740525" s="421"/>
      <c r="D740525" s="422"/>
    </row>
    <row r="740526" spans="2:4">
      <c r="B740526" s="421"/>
      <c r="D740526" s="422"/>
    </row>
    <row r="740527" spans="2:4">
      <c r="B740527" s="421"/>
      <c r="D740527" s="422"/>
    </row>
    <row r="740528" spans="2:4">
      <c r="B740528" s="421"/>
      <c r="D740528" s="422"/>
    </row>
    <row r="740529" spans="2:4">
      <c r="B740529" s="421"/>
      <c r="D740529" s="422"/>
    </row>
    <row r="740530" spans="2:4">
      <c r="B740530" s="421"/>
      <c r="D740530" s="422"/>
    </row>
    <row r="740531" spans="2:4">
      <c r="B740531" s="421"/>
      <c r="D740531" s="422"/>
    </row>
    <row r="740532" spans="2:4">
      <c r="B740532" s="421"/>
      <c r="D740532" s="422"/>
    </row>
    <row r="740533" spans="2:4">
      <c r="B740533" s="421"/>
      <c r="D740533" s="422"/>
    </row>
    <row r="740534" spans="2:4">
      <c r="B740534" s="421"/>
      <c r="D740534" s="422"/>
    </row>
    <row r="740535" spans="2:4">
      <c r="B740535" s="421"/>
      <c r="D740535" s="422"/>
    </row>
    <row r="740536" spans="2:4">
      <c r="B740536" s="421"/>
      <c r="D740536" s="422"/>
    </row>
    <row r="740537" spans="2:4">
      <c r="B740537" s="421"/>
      <c r="D740537" s="422"/>
    </row>
    <row r="740538" spans="2:4">
      <c r="B740538" s="421"/>
      <c r="D740538" s="422"/>
    </row>
    <row r="740539" spans="2:4">
      <c r="B740539" s="421"/>
      <c r="D740539" s="422"/>
    </row>
    <row r="740540" spans="2:4">
      <c r="B740540" s="421"/>
      <c r="D740540" s="422"/>
    </row>
    <row r="740541" spans="2:4">
      <c r="B740541" s="421"/>
      <c r="D740541" s="422"/>
    </row>
    <row r="740542" spans="2:4">
      <c r="B740542" s="421"/>
      <c r="D740542" s="422"/>
    </row>
    <row r="740543" spans="2:4">
      <c r="B740543" s="421"/>
      <c r="D740543" s="422"/>
    </row>
    <row r="740544" spans="2:4">
      <c r="B740544" s="421"/>
      <c r="D740544" s="422"/>
    </row>
    <row r="740545" spans="2:4">
      <c r="B740545" s="421"/>
      <c r="D740545" s="422"/>
    </row>
    <row r="740546" spans="2:4">
      <c r="B740546" s="421"/>
      <c r="D740546" s="422"/>
    </row>
    <row r="740547" spans="2:4">
      <c r="B740547" s="421"/>
      <c r="D740547" s="422"/>
    </row>
    <row r="740548" spans="2:4">
      <c r="B740548" s="421"/>
      <c r="D740548" s="422"/>
    </row>
    <row r="740549" spans="2:4">
      <c r="B740549" s="421"/>
      <c r="D740549" s="422"/>
    </row>
    <row r="740550" spans="2:4">
      <c r="B740550" s="421"/>
      <c r="D740550" s="422"/>
    </row>
    <row r="740551" spans="2:4">
      <c r="B740551" s="421"/>
      <c r="D740551" s="422"/>
    </row>
    <row r="740552" spans="2:4">
      <c r="B740552" s="421"/>
      <c r="D740552" s="422"/>
    </row>
    <row r="740553" spans="2:4">
      <c r="B740553" s="421"/>
      <c r="D740553" s="422"/>
    </row>
    <row r="740554" spans="2:4">
      <c r="B740554" s="421"/>
      <c r="D740554" s="422"/>
    </row>
    <row r="740555" spans="2:4">
      <c r="B740555" s="421"/>
      <c r="D740555" s="422"/>
    </row>
    <row r="740556" spans="2:4">
      <c r="B740556" s="421"/>
      <c r="D740556" s="422"/>
    </row>
    <row r="740557" spans="2:4">
      <c r="B740557" s="421"/>
      <c r="D740557" s="422"/>
    </row>
    <row r="740558" spans="2:4">
      <c r="B740558" s="421"/>
      <c r="D740558" s="422"/>
    </row>
    <row r="740559" spans="2:4">
      <c r="B740559" s="421"/>
      <c r="D740559" s="422"/>
    </row>
    <row r="740560" spans="2:4">
      <c r="B740560" s="421"/>
      <c r="D740560" s="422"/>
    </row>
    <row r="740561" spans="2:4">
      <c r="B740561" s="421"/>
      <c r="D740561" s="422"/>
    </row>
    <row r="740562" spans="2:4">
      <c r="B740562" s="421"/>
      <c r="D740562" s="422"/>
    </row>
    <row r="740563" spans="2:4">
      <c r="B740563" s="421"/>
      <c r="D740563" s="422"/>
    </row>
    <row r="740564" spans="2:4">
      <c r="B740564" s="421"/>
      <c r="D740564" s="422"/>
    </row>
    <row r="740565" spans="2:4">
      <c r="B740565" s="421"/>
      <c r="D740565" s="422"/>
    </row>
    <row r="740566" spans="2:4">
      <c r="B740566" s="421"/>
      <c r="D740566" s="422"/>
    </row>
    <row r="740567" spans="2:4">
      <c r="B740567" s="421"/>
      <c r="D740567" s="422"/>
    </row>
    <row r="740568" spans="2:4">
      <c r="B740568" s="421"/>
      <c r="D740568" s="422"/>
    </row>
    <row r="740569" spans="2:4">
      <c r="B740569" s="421"/>
      <c r="D740569" s="422"/>
    </row>
    <row r="740570" spans="2:4">
      <c r="B740570" s="421"/>
      <c r="D740570" s="422"/>
    </row>
    <row r="740571" spans="2:4">
      <c r="B740571" s="421"/>
      <c r="D740571" s="422"/>
    </row>
    <row r="740572" spans="2:4">
      <c r="B740572" s="421"/>
      <c r="D740572" s="422"/>
    </row>
    <row r="740573" spans="2:4">
      <c r="B740573" s="421"/>
      <c r="D740573" s="422"/>
    </row>
    <row r="740574" spans="2:4">
      <c r="B740574" s="421"/>
      <c r="D740574" s="422"/>
    </row>
    <row r="740575" spans="2:4">
      <c r="B740575" s="421"/>
      <c r="D740575" s="422"/>
    </row>
    <row r="740576" spans="2:4">
      <c r="B740576" s="421"/>
      <c r="D740576" s="422"/>
    </row>
    <row r="740577" spans="2:4">
      <c r="B740577" s="421"/>
      <c r="D740577" s="422"/>
    </row>
    <row r="740578" spans="2:4">
      <c r="B740578" s="421"/>
      <c r="D740578" s="422"/>
    </row>
    <row r="740579" spans="2:4">
      <c r="B740579" s="421"/>
      <c r="D740579" s="422"/>
    </row>
    <row r="740580" spans="2:4">
      <c r="B740580" s="421"/>
      <c r="D740580" s="422"/>
    </row>
    <row r="740581" spans="2:4">
      <c r="B740581" s="421"/>
      <c r="D740581" s="422"/>
    </row>
    <row r="740582" spans="2:4">
      <c r="B740582" s="421"/>
      <c r="D740582" s="422"/>
    </row>
    <row r="740583" spans="2:4">
      <c r="B740583" s="421"/>
      <c r="D740583" s="422"/>
    </row>
    <row r="740584" spans="2:4">
      <c r="B740584" s="421"/>
      <c r="D740584" s="422"/>
    </row>
    <row r="740585" spans="2:4">
      <c r="B740585" s="421"/>
      <c r="D740585" s="422"/>
    </row>
    <row r="740586" spans="2:4">
      <c r="B740586" s="421"/>
      <c r="D740586" s="422"/>
    </row>
    <row r="740587" spans="2:4">
      <c r="B740587" s="421"/>
      <c r="D740587" s="422"/>
    </row>
    <row r="740588" spans="2:4">
      <c r="B740588" s="421"/>
      <c r="D740588" s="422"/>
    </row>
    <row r="740589" spans="2:4">
      <c r="B740589" s="421"/>
      <c r="D740589" s="422"/>
    </row>
    <row r="740590" spans="2:4">
      <c r="B740590" s="421"/>
      <c r="D740590" s="422"/>
    </row>
    <row r="740591" spans="2:4">
      <c r="B740591" s="421"/>
      <c r="D740591" s="422"/>
    </row>
    <row r="740592" spans="2:4">
      <c r="B740592" s="421"/>
      <c r="D740592" s="422"/>
    </row>
    <row r="740593" spans="2:4">
      <c r="B740593" s="421"/>
      <c r="D740593" s="422"/>
    </row>
    <row r="740594" spans="2:4">
      <c r="B740594" s="421"/>
      <c r="D740594" s="422"/>
    </row>
    <row r="740595" spans="2:4">
      <c r="B740595" s="421"/>
      <c r="D740595" s="422"/>
    </row>
    <row r="740596" spans="2:4">
      <c r="B740596" s="421"/>
      <c r="D740596" s="422"/>
    </row>
    <row r="740597" spans="2:4">
      <c r="B740597" s="421"/>
      <c r="D740597" s="422"/>
    </row>
    <row r="740598" spans="2:4">
      <c r="B740598" s="421"/>
      <c r="D740598" s="422"/>
    </row>
    <row r="740599" spans="2:4">
      <c r="B740599" s="421"/>
      <c r="D740599" s="422"/>
    </row>
    <row r="740600" spans="2:4">
      <c r="B740600" s="421"/>
      <c r="D740600" s="422"/>
    </row>
    <row r="740601" spans="2:4">
      <c r="B740601" s="421"/>
      <c r="D740601" s="422"/>
    </row>
    <row r="740602" spans="2:4">
      <c r="B740602" s="421"/>
      <c r="D740602" s="422"/>
    </row>
    <row r="740603" spans="2:4">
      <c r="B740603" s="421"/>
      <c r="D740603" s="422"/>
    </row>
    <row r="740604" spans="2:4">
      <c r="B740604" s="421"/>
      <c r="D740604" s="422"/>
    </row>
    <row r="740605" spans="2:4">
      <c r="B740605" s="421"/>
      <c r="D740605" s="422"/>
    </row>
    <row r="740606" spans="2:4">
      <c r="B740606" s="421"/>
      <c r="D740606" s="422"/>
    </row>
    <row r="740607" spans="2:4">
      <c r="B740607" s="421"/>
      <c r="D740607" s="422"/>
    </row>
    <row r="740608" spans="2:4">
      <c r="B740608" s="421"/>
      <c r="D740608" s="422"/>
    </row>
    <row r="740609" spans="2:4">
      <c r="B740609" s="421"/>
      <c r="D740609" s="422"/>
    </row>
    <row r="740610" spans="2:4">
      <c r="B740610" s="421"/>
      <c r="D740610" s="422"/>
    </row>
    <row r="740611" spans="2:4">
      <c r="B740611" s="421"/>
      <c r="D740611" s="422"/>
    </row>
    <row r="740612" spans="2:4">
      <c r="B740612" s="421"/>
      <c r="D740612" s="422"/>
    </row>
    <row r="740613" spans="2:4">
      <c r="B740613" s="421"/>
      <c r="D740613" s="422"/>
    </row>
    <row r="740614" spans="2:4">
      <c r="B740614" s="421"/>
      <c r="D740614" s="422"/>
    </row>
    <row r="740615" spans="2:4">
      <c r="B740615" s="421"/>
      <c r="D740615" s="422"/>
    </row>
    <row r="740616" spans="2:4">
      <c r="B740616" s="421"/>
      <c r="D740616" s="422"/>
    </row>
    <row r="740617" spans="2:4">
      <c r="B740617" s="421"/>
      <c r="D740617" s="422"/>
    </row>
    <row r="740618" spans="2:4">
      <c r="B740618" s="421"/>
      <c r="D740618" s="422"/>
    </row>
    <row r="740619" spans="2:4">
      <c r="B740619" s="421"/>
      <c r="D740619" s="422"/>
    </row>
    <row r="740620" spans="2:4">
      <c r="B740620" s="421"/>
      <c r="D740620" s="422"/>
    </row>
    <row r="740621" spans="2:4">
      <c r="B740621" s="421"/>
      <c r="D740621" s="422"/>
    </row>
    <row r="740622" spans="2:4">
      <c r="B740622" s="421"/>
      <c r="D740622" s="422"/>
    </row>
    <row r="740623" spans="2:4">
      <c r="B740623" s="421"/>
      <c r="D740623" s="422"/>
    </row>
    <row r="740624" spans="2:4">
      <c r="B740624" s="421"/>
      <c r="D740624" s="422"/>
    </row>
    <row r="740625" spans="2:4">
      <c r="B740625" s="421"/>
      <c r="D740625" s="422"/>
    </row>
    <row r="740626" spans="2:4">
      <c r="B740626" s="421"/>
      <c r="D740626" s="422"/>
    </row>
    <row r="740627" spans="2:4">
      <c r="B740627" s="421"/>
      <c r="D740627" s="422"/>
    </row>
    <row r="740628" spans="2:4">
      <c r="B740628" s="421"/>
      <c r="D740628" s="422"/>
    </row>
    <row r="740629" spans="2:4">
      <c r="B740629" s="421"/>
      <c r="D740629" s="422"/>
    </row>
    <row r="740630" spans="2:4">
      <c r="B740630" s="421"/>
      <c r="D740630" s="422"/>
    </row>
    <row r="740631" spans="2:4">
      <c r="B740631" s="421"/>
      <c r="D740631" s="422"/>
    </row>
    <row r="740632" spans="2:4">
      <c r="B740632" s="421"/>
      <c r="D740632" s="422"/>
    </row>
    <row r="740633" spans="2:4">
      <c r="B740633" s="421"/>
      <c r="D740633" s="422"/>
    </row>
    <row r="740634" spans="2:4">
      <c r="B740634" s="421"/>
      <c r="D740634" s="422"/>
    </row>
    <row r="740635" spans="2:4">
      <c r="B740635" s="421"/>
      <c r="D740635" s="422"/>
    </row>
    <row r="740636" spans="2:4">
      <c r="B740636" s="421"/>
      <c r="D740636" s="422"/>
    </row>
    <row r="740637" spans="2:4">
      <c r="B740637" s="421"/>
      <c r="D740637" s="422"/>
    </row>
    <row r="740638" spans="2:4">
      <c r="B740638" s="421"/>
      <c r="D740638" s="422"/>
    </row>
    <row r="740639" spans="2:4">
      <c r="B740639" s="421"/>
      <c r="D740639" s="422"/>
    </row>
    <row r="740640" spans="2:4">
      <c r="B740640" s="421"/>
      <c r="D740640" s="422"/>
    </row>
    <row r="740641" spans="2:4">
      <c r="B740641" s="421"/>
      <c r="D740641" s="422"/>
    </row>
    <row r="740642" spans="2:4">
      <c r="B740642" s="421"/>
      <c r="D740642" s="422"/>
    </row>
    <row r="740643" spans="2:4">
      <c r="B740643" s="421"/>
      <c r="D740643" s="422"/>
    </row>
    <row r="740644" spans="2:4">
      <c r="B740644" s="421"/>
      <c r="D740644" s="422"/>
    </row>
    <row r="740645" spans="2:4">
      <c r="B740645" s="421"/>
      <c r="D740645" s="422"/>
    </row>
    <row r="740646" spans="2:4">
      <c r="B740646" s="421"/>
      <c r="D740646" s="422"/>
    </row>
    <row r="740647" spans="2:4">
      <c r="B740647" s="421"/>
      <c r="D740647" s="422"/>
    </row>
    <row r="740648" spans="2:4">
      <c r="B740648" s="421"/>
      <c r="D740648" s="422"/>
    </row>
    <row r="740649" spans="2:4">
      <c r="B740649" s="421"/>
      <c r="D740649" s="422"/>
    </row>
    <row r="740650" spans="2:4">
      <c r="B740650" s="421"/>
      <c r="D740650" s="422"/>
    </row>
    <row r="740651" spans="2:4">
      <c r="B740651" s="421"/>
      <c r="D740651" s="422"/>
    </row>
    <row r="740652" spans="2:4">
      <c r="B740652" s="421"/>
      <c r="D740652" s="422"/>
    </row>
    <row r="740653" spans="2:4">
      <c r="B740653" s="421"/>
      <c r="D740653" s="422"/>
    </row>
    <row r="740654" spans="2:4">
      <c r="B740654" s="421"/>
      <c r="D740654" s="422"/>
    </row>
    <row r="740655" spans="2:4">
      <c r="B740655" s="421"/>
      <c r="D740655" s="422"/>
    </row>
    <row r="740656" spans="2:4">
      <c r="B740656" s="421"/>
      <c r="D740656" s="422"/>
    </row>
    <row r="740657" spans="2:4">
      <c r="B740657" s="421"/>
      <c r="D740657" s="422"/>
    </row>
    <row r="740658" spans="2:4">
      <c r="B740658" s="421"/>
      <c r="D740658" s="422"/>
    </row>
    <row r="740659" spans="2:4">
      <c r="B740659" s="421"/>
      <c r="D740659" s="422"/>
    </row>
    <row r="740660" spans="2:4">
      <c r="B740660" s="421"/>
      <c r="D740660" s="422"/>
    </row>
    <row r="740661" spans="2:4">
      <c r="B740661" s="421"/>
      <c r="D740661" s="422"/>
    </row>
    <row r="740662" spans="2:4">
      <c r="B740662" s="421"/>
      <c r="D740662" s="422"/>
    </row>
    <row r="740663" spans="2:4">
      <c r="B740663" s="421"/>
      <c r="D740663" s="422"/>
    </row>
    <row r="740664" spans="2:4">
      <c r="B740664" s="421"/>
      <c r="D740664" s="422"/>
    </row>
    <row r="740665" spans="2:4">
      <c r="B740665" s="421"/>
      <c r="D740665" s="422"/>
    </row>
    <row r="740666" spans="2:4">
      <c r="B740666" s="421"/>
      <c r="D740666" s="422"/>
    </row>
    <row r="740667" spans="2:4">
      <c r="B740667" s="421"/>
      <c r="D740667" s="422"/>
    </row>
    <row r="740668" spans="2:4">
      <c r="B740668" s="421"/>
      <c r="D740668" s="422"/>
    </row>
    <row r="740669" spans="2:4">
      <c r="B740669" s="421"/>
      <c r="D740669" s="422"/>
    </row>
    <row r="740670" spans="2:4">
      <c r="B740670" s="421"/>
      <c r="D740670" s="422"/>
    </row>
    <row r="740671" spans="2:4">
      <c r="B740671" s="421"/>
      <c r="D740671" s="422"/>
    </row>
    <row r="740672" spans="2:4">
      <c r="B740672" s="421"/>
      <c r="D740672" s="422"/>
    </row>
    <row r="740673" spans="2:4">
      <c r="B740673" s="421"/>
      <c r="D740673" s="422"/>
    </row>
    <row r="740674" spans="2:4">
      <c r="B740674" s="421"/>
      <c r="D740674" s="422"/>
    </row>
    <row r="740675" spans="2:4">
      <c r="B740675" s="421"/>
      <c r="D740675" s="422"/>
    </row>
    <row r="740676" spans="2:4">
      <c r="B740676" s="421"/>
      <c r="D740676" s="422"/>
    </row>
    <row r="740677" spans="2:4">
      <c r="B740677" s="421"/>
      <c r="D740677" s="422"/>
    </row>
    <row r="740678" spans="2:4">
      <c r="B740678" s="421"/>
      <c r="D740678" s="422"/>
    </row>
    <row r="740679" spans="2:4">
      <c r="B740679" s="421"/>
      <c r="D740679" s="422"/>
    </row>
    <row r="740680" spans="2:4">
      <c r="B740680" s="421"/>
      <c r="D740680" s="422"/>
    </row>
    <row r="740681" spans="2:4">
      <c r="B740681" s="421"/>
      <c r="D740681" s="422"/>
    </row>
    <row r="740682" spans="2:4">
      <c r="B740682" s="421"/>
      <c r="D740682" s="422"/>
    </row>
    <row r="740683" spans="2:4">
      <c r="B740683" s="421"/>
      <c r="D740683" s="422"/>
    </row>
    <row r="740684" spans="2:4">
      <c r="B740684" s="421"/>
      <c r="D740684" s="422"/>
    </row>
    <row r="740685" spans="2:4">
      <c r="B740685" s="421"/>
      <c r="D740685" s="422"/>
    </row>
    <row r="740686" spans="2:4">
      <c r="B740686" s="421"/>
      <c r="D740686" s="422"/>
    </row>
    <row r="740687" spans="2:4">
      <c r="B740687" s="421"/>
      <c r="D740687" s="422"/>
    </row>
    <row r="740688" spans="2:4">
      <c r="B740688" s="421"/>
      <c r="D740688" s="422"/>
    </row>
    <row r="740689" spans="2:4">
      <c r="B740689" s="421"/>
      <c r="D740689" s="422"/>
    </row>
    <row r="740690" spans="2:4">
      <c r="B740690" s="421"/>
      <c r="D740690" s="422"/>
    </row>
    <row r="740691" spans="2:4">
      <c r="B740691" s="421"/>
      <c r="D740691" s="422"/>
    </row>
    <row r="740692" spans="2:4">
      <c r="B740692" s="421"/>
      <c r="D740692" s="422"/>
    </row>
    <row r="740693" spans="2:4">
      <c r="B740693" s="421"/>
      <c r="D740693" s="422"/>
    </row>
    <row r="740694" spans="2:4">
      <c r="B740694" s="421"/>
      <c r="D740694" s="422"/>
    </row>
    <row r="740695" spans="2:4">
      <c r="B740695" s="421"/>
      <c r="D740695" s="422"/>
    </row>
    <row r="740696" spans="2:4">
      <c r="B740696" s="421"/>
      <c r="D740696" s="422"/>
    </row>
    <row r="740697" spans="2:4">
      <c r="B740697" s="421"/>
      <c r="D740697" s="422"/>
    </row>
    <row r="740698" spans="2:4">
      <c r="B740698" s="421"/>
      <c r="D740698" s="422"/>
    </row>
    <row r="740699" spans="2:4">
      <c r="B740699" s="421"/>
      <c r="D740699" s="422"/>
    </row>
    <row r="740700" spans="2:4">
      <c r="B740700" s="421"/>
      <c r="D740700" s="422"/>
    </row>
    <row r="740701" spans="2:4">
      <c r="B740701" s="421"/>
      <c r="D740701" s="422"/>
    </row>
    <row r="740702" spans="2:4">
      <c r="B740702" s="421"/>
      <c r="D740702" s="422"/>
    </row>
    <row r="740703" spans="2:4">
      <c r="B740703" s="421"/>
      <c r="D740703" s="422"/>
    </row>
    <row r="740704" spans="2:4">
      <c r="B740704" s="421"/>
      <c r="D740704" s="422"/>
    </row>
    <row r="740705" spans="2:4">
      <c r="B740705" s="421"/>
      <c r="D740705" s="422"/>
    </row>
    <row r="740706" spans="2:4">
      <c r="B740706" s="421"/>
      <c r="D740706" s="422"/>
    </row>
    <row r="740707" spans="2:4">
      <c r="B740707" s="421"/>
      <c r="D740707" s="422"/>
    </row>
    <row r="740708" spans="2:4">
      <c r="B740708" s="421"/>
      <c r="D740708" s="422"/>
    </row>
    <row r="740709" spans="2:4">
      <c r="B740709" s="421"/>
      <c r="D740709" s="422"/>
    </row>
    <row r="740710" spans="2:4">
      <c r="B740710" s="421"/>
      <c r="D740710" s="422"/>
    </row>
    <row r="740711" spans="2:4">
      <c r="B740711" s="421"/>
      <c r="D740711" s="422"/>
    </row>
    <row r="740712" spans="2:4">
      <c r="B740712" s="421"/>
      <c r="D740712" s="422"/>
    </row>
    <row r="740713" spans="2:4">
      <c r="B740713" s="421"/>
      <c r="D740713" s="422"/>
    </row>
    <row r="740714" spans="2:4">
      <c r="B740714" s="421"/>
      <c r="D740714" s="422"/>
    </row>
    <row r="740715" spans="2:4">
      <c r="B740715" s="421"/>
      <c r="D740715" s="422"/>
    </row>
    <row r="740716" spans="2:4">
      <c r="B740716" s="421"/>
      <c r="D740716" s="422"/>
    </row>
    <row r="740717" spans="2:4">
      <c r="B740717" s="421"/>
      <c r="D740717" s="422"/>
    </row>
    <row r="740718" spans="2:4">
      <c r="B740718" s="421"/>
      <c r="D740718" s="422"/>
    </row>
    <row r="740719" spans="2:4">
      <c r="B740719" s="421"/>
      <c r="D740719" s="422"/>
    </row>
    <row r="740720" spans="2:4">
      <c r="B740720" s="421"/>
      <c r="D740720" s="422"/>
    </row>
    <row r="740721" spans="2:4">
      <c r="B740721" s="421"/>
      <c r="D740721" s="422"/>
    </row>
    <row r="740722" spans="2:4">
      <c r="B740722" s="421"/>
      <c r="D740722" s="422"/>
    </row>
    <row r="740723" spans="2:4">
      <c r="B740723" s="421"/>
      <c r="D740723" s="422"/>
    </row>
    <row r="740724" spans="2:4">
      <c r="B740724" s="421"/>
      <c r="D740724" s="422"/>
    </row>
    <row r="740725" spans="2:4">
      <c r="B740725" s="421"/>
      <c r="D740725" s="422"/>
    </row>
    <row r="740726" spans="2:4">
      <c r="B740726" s="421"/>
      <c r="D740726" s="422"/>
    </row>
    <row r="740727" spans="2:4">
      <c r="B740727" s="421"/>
      <c r="D740727" s="422"/>
    </row>
    <row r="740728" spans="2:4">
      <c r="B740728" s="421"/>
      <c r="D740728" s="422"/>
    </row>
    <row r="740729" spans="2:4">
      <c r="B740729" s="421"/>
      <c r="D740729" s="422"/>
    </row>
    <row r="740730" spans="2:4">
      <c r="B740730" s="421"/>
      <c r="D740730" s="422"/>
    </row>
    <row r="740731" spans="2:4">
      <c r="B740731" s="421"/>
      <c r="D740731" s="422"/>
    </row>
    <row r="740732" spans="2:4">
      <c r="B740732" s="421"/>
      <c r="D740732" s="422"/>
    </row>
    <row r="740733" spans="2:4">
      <c r="B740733" s="421"/>
      <c r="D740733" s="422"/>
    </row>
    <row r="740734" spans="2:4">
      <c r="B740734" s="421"/>
      <c r="D740734" s="422"/>
    </row>
    <row r="740735" spans="2:4">
      <c r="B740735" s="421"/>
      <c r="D740735" s="422"/>
    </row>
    <row r="740736" spans="2:4">
      <c r="B740736" s="421"/>
      <c r="D740736" s="422"/>
    </row>
    <row r="740737" spans="2:4">
      <c r="B740737" s="421"/>
      <c r="D740737" s="422"/>
    </row>
    <row r="740738" spans="2:4">
      <c r="B740738" s="421"/>
      <c r="D740738" s="422"/>
    </row>
    <row r="740739" spans="2:4">
      <c r="B740739" s="421"/>
      <c r="D740739" s="422"/>
    </row>
    <row r="740740" spans="2:4">
      <c r="B740740" s="421"/>
      <c r="D740740" s="422"/>
    </row>
    <row r="740741" spans="2:4">
      <c r="B740741" s="421"/>
      <c r="D740741" s="422"/>
    </row>
    <row r="740742" spans="2:4">
      <c r="B740742" s="421"/>
      <c r="D740742" s="422"/>
    </row>
    <row r="740743" spans="2:4">
      <c r="B740743" s="421"/>
      <c r="D740743" s="422"/>
    </row>
    <row r="740744" spans="2:4">
      <c r="B740744" s="421"/>
      <c r="D740744" s="422"/>
    </row>
    <row r="740745" spans="2:4">
      <c r="B740745" s="421"/>
      <c r="D740745" s="422"/>
    </row>
    <row r="740746" spans="2:4">
      <c r="B740746" s="421"/>
      <c r="D740746" s="422"/>
    </row>
    <row r="740747" spans="2:4">
      <c r="B740747" s="421"/>
      <c r="D740747" s="422"/>
    </row>
    <row r="740748" spans="2:4">
      <c r="B740748" s="421"/>
      <c r="D740748" s="422"/>
    </row>
    <row r="740749" spans="2:4">
      <c r="B740749" s="421"/>
      <c r="D740749" s="422"/>
    </row>
    <row r="740750" spans="2:4">
      <c r="B740750" s="421"/>
      <c r="D740750" s="422"/>
    </row>
    <row r="740751" spans="2:4">
      <c r="B740751" s="421"/>
      <c r="D740751" s="422"/>
    </row>
    <row r="740752" spans="2:4">
      <c r="B740752" s="421"/>
      <c r="D740752" s="422"/>
    </row>
    <row r="740753" spans="2:4">
      <c r="B740753" s="421"/>
      <c r="D740753" s="422"/>
    </row>
    <row r="740754" spans="2:4">
      <c r="B740754" s="421"/>
      <c r="D740754" s="422"/>
    </row>
    <row r="740755" spans="2:4">
      <c r="B740755" s="421"/>
      <c r="D740755" s="422"/>
    </row>
    <row r="740756" spans="2:4">
      <c r="B740756" s="421"/>
      <c r="D740756" s="422"/>
    </row>
    <row r="740757" spans="2:4">
      <c r="B740757" s="421"/>
      <c r="D740757" s="422"/>
    </row>
    <row r="740758" spans="2:4">
      <c r="B740758" s="421"/>
      <c r="D740758" s="422"/>
    </row>
    <row r="740759" spans="2:4">
      <c r="B740759" s="421"/>
      <c r="D740759" s="422"/>
    </row>
    <row r="740760" spans="2:4">
      <c r="B740760" s="421"/>
      <c r="D740760" s="422"/>
    </row>
    <row r="740761" spans="2:4">
      <c r="B740761" s="421"/>
      <c r="D740761" s="422"/>
    </row>
    <row r="740762" spans="2:4">
      <c r="B740762" s="421"/>
      <c r="D740762" s="422"/>
    </row>
    <row r="740763" spans="2:4">
      <c r="B740763" s="421"/>
      <c r="D740763" s="422"/>
    </row>
    <row r="740764" spans="2:4">
      <c r="B740764" s="421"/>
      <c r="D740764" s="422"/>
    </row>
    <row r="740765" spans="2:4">
      <c r="B740765" s="421"/>
      <c r="D740765" s="422"/>
    </row>
    <row r="740766" spans="2:4">
      <c r="B740766" s="421"/>
      <c r="D740766" s="422"/>
    </row>
    <row r="740767" spans="2:4">
      <c r="B740767" s="421"/>
      <c r="D740767" s="422"/>
    </row>
    <row r="740768" spans="2:4">
      <c r="B740768" s="421"/>
      <c r="D740768" s="422"/>
    </row>
    <row r="740769" spans="2:4">
      <c r="B740769" s="421"/>
      <c r="D740769" s="422"/>
    </row>
    <row r="740770" spans="2:4">
      <c r="B740770" s="421"/>
      <c r="D740770" s="422"/>
    </row>
    <row r="740771" spans="2:4">
      <c r="B740771" s="421"/>
      <c r="D740771" s="422"/>
    </row>
    <row r="740772" spans="2:4">
      <c r="B740772" s="421"/>
      <c r="D740772" s="422"/>
    </row>
    <row r="740773" spans="2:4">
      <c r="B740773" s="421"/>
      <c r="D740773" s="422"/>
    </row>
    <row r="740774" spans="2:4">
      <c r="B740774" s="421"/>
      <c r="D740774" s="422"/>
    </row>
    <row r="740775" spans="2:4">
      <c r="B740775" s="421"/>
      <c r="D740775" s="422"/>
    </row>
    <row r="740776" spans="2:4">
      <c r="B740776" s="421"/>
      <c r="D740776" s="422"/>
    </row>
    <row r="740777" spans="2:4">
      <c r="B740777" s="421"/>
      <c r="D740777" s="422"/>
    </row>
    <row r="740778" spans="2:4">
      <c r="B740778" s="421"/>
      <c r="D740778" s="422"/>
    </row>
    <row r="740779" spans="2:4">
      <c r="B740779" s="421"/>
      <c r="D740779" s="422"/>
    </row>
    <row r="740780" spans="2:4">
      <c r="B740780" s="421"/>
      <c r="D740780" s="422"/>
    </row>
    <row r="740781" spans="2:4">
      <c r="B740781" s="421"/>
      <c r="D740781" s="422"/>
    </row>
    <row r="740782" spans="2:4">
      <c r="B740782" s="421"/>
      <c r="D740782" s="422"/>
    </row>
    <row r="740783" spans="2:4">
      <c r="B740783" s="421"/>
      <c r="D740783" s="422"/>
    </row>
    <row r="740784" spans="2:4">
      <c r="B740784" s="421"/>
      <c r="D740784" s="422"/>
    </row>
    <row r="740785" spans="2:4">
      <c r="B740785" s="421"/>
      <c r="D740785" s="422"/>
    </row>
    <row r="740786" spans="2:4">
      <c r="B740786" s="421"/>
      <c r="D740786" s="422"/>
    </row>
    <row r="740787" spans="2:4">
      <c r="B740787" s="421"/>
      <c r="D740787" s="422"/>
    </row>
    <row r="740788" spans="2:4">
      <c r="B740788" s="421"/>
      <c r="D740788" s="422"/>
    </row>
    <row r="740789" spans="2:4">
      <c r="B740789" s="421"/>
      <c r="D740789" s="422"/>
    </row>
    <row r="740790" spans="2:4">
      <c r="B740790" s="421"/>
      <c r="D740790" s="422"/>
    </row>
    <row r="740791" spans="2:4">
      <c r="B740791" s="421"/>
      <c r="D740791" s="422"/>
    </row>
    <row r="740792" spans="2:4">
      <c r="B740792" s="421"/>
      <c r="D740792" s="422"/>
    </row>
    <row r="740793" spans="2:4">
      <c r="B740793" s="421"/>
      <c r="D740793" s="422"/>
    </row>
    <row r="740794" spans="2:4">
      <c r="B740794" s="421"/>
      <c r="D740794" s="422"/>
    </row>
    <row r="740795" spans="2:4">
      <c r="B740795" s="421"/>
      <c r="D740795" s="422"/>
    </row>
    <row r="740796" spans="2:4">
      <c r="B740796" s="421"/>
      <c r="D740796" s="422"/>
    </row>
    <row r="740797" spans="2:4">
      <c r="B740797" s="421"/>
      <c r="D740797" s="422"/>
    </row>
    <row r="740798" spans="2:4">
      <c r="B740798" s="421"/>
      <c r="D740798" s="422"/>
    </row>
    <row r="740799" spans="2:4">
      <c r="B740799" s="421"/>
      <c r="D740799" s="422"/>
    </row>
    <row r="740800" spans="2:4">
      <c r="B740800" s="421"/>
      <c r="D740800" s="422"/>
    </row>
    <row r="740801" spans="2:4">
      <c r="B740801" s="421"/>
      <c r="D740801" s="422"/>
    </row>
    <row r="740802" spans="2:4">
      <c r="B740802" s="421"/>
      <c r="D740802" s="422"/>
    </row>
    <row r="740803" spans="2:4">
      <c r="B740803" s="421"/>
      <c r="D740803" s="422"/>
    </row>
    <row r="740804" spans="2:4">
      <c r="B740804" s="421"/>
      <c r="D740804" s="422"/>
    </row>
    <row r="740805" spans="2:4">
      <c r="B740805" s="421"/>
      <c r="D740805" s="422"/>
    </row>
    <row r="740806" spans="2:4">
      <c r="B740806" s="421"/>
      <c r="D740806" s="422"/>
    </row>
    <row r="740807" spans="2:4">
      <c r="B740807" s="421"/>
      <c r="D740807" s="422"/>
    </row>
    <row r="740808" spans="2:4">
      <c r="B740808" s="421"/>
      <c r="D740808" s="422"/>
    </row>
    <row r="740809" spans="2:4">
      <c r="B740809" s="421"/>
      <c r="D740809" s="422"/>
    </row>
    <row r="740810" spans="2:4">
      <c r="B740810" s="421"/>
      <c r="D740810" s="422"/>
    </row>
    <row r="740811" spans="2:4">
      <c r="B740811" s="421"/>
      <c r="D740811" s="422"/>
    </row>
    <row r="740812" spans="2:4">
      <c r="B740812" s="421"/>
      <c r="D740812" s="422"/>
    </row>
    <row r="740813" spans="2:4">
      <c r="B740813" s="421"/>
      <c r="D740813" s="422"/>
    </row>
    <row r="740814" spans="2:4">
      <c r="B740814" s="421"/>
      <c r="D740814" s="422"/>
    </row>
    <row r="740815" spans="2:4">
      <c r="B740815" s="421"/>
      <c r="D740815" s="422"/>
    </row>
    <row r="740816" spans="2:4">
      <c r="B740816" s="421"/>
      <c r="D740816" s="422"/>
    </row>
    <row r="740817" spans="2:4">
      <c r="B740817" s="421"/>
      <c r="D740817" s="422"/>
    </row>
    <row r="740818" spans="2:4">
      <c r="B740818" s="421"/>
      <c r="D740818" s="422"/>
    </row>
    <row r="740819" spans="2:4">
      <c r="B740819" s="421"/>
      <c r="D740819" s="422"/>
    </row>
    <row r="740820" spans="2:4">
      <c r="B740820" s="421"/>
      <c r="D740820" s="422"/>
    </row>
    <row r="740821" spans="2:4">
      <c r="B740821" s="421"/>
      <c r="D740821" s="422"/>
    </row>
    <row r="740822" spans="2:4">
      <c r="B740822" s="421"/>
      <c r="D740822" s="422"/>
    </row>
    <row r="740823" spans="2:4">
      <c r="B740823" s="421"/>
      <c r="D740823" s="422"/>
    </row>
    <row r="740824" spans="2:4">
      <c r="B740824" s="421"/>
      <c r="D740824" s="422"/>
    </row>
    <row r="740825" spans="2:4">
      <c r="B740825" s="421"/>
      <c r="D740825" s="422"/>
    </row>
    <row r="740826" spans="2:4">
      <c r="B740826" s="421"/>
      <c r="D740826" s="422"/>
    </row>
    <row r="740827" spans="2:4">
      <c r="B740827" s="421"/>
      <c r="D740827" s="422"/>
    </row>
    <row r="740828" spans="2:4">
      <c r="B740828" s="421"/>
      <c r="D740828" s="422"/>
    </row>
    <row r="740829" spans="2:4">
      <c r="B740829" s="421"/>
      <c r="D740829" s="422"/>
    </row>
    <row r="740830" spans="2:4">
      <c r="B740830" s="421"/>
      <c r="D740830" s="422"/>
    </row>
    <row r="740831" spans="2:4">
      <c r="B740831" s="421"/>
      <c r="D740831" s="422"/>
    </row>
    <row r="740832" spans="2:4">
      <c r="B740832" s="421"/>
      <c r="D740832" s="422"/>
    </row>
    <row r="740833" spans="2:4">
      <c r="B740833" s="421"/>
      <c r="D740833" s="422"/>
    </row>
    <row r="740834" spans="2:4">
      <c r="B740834" s="421"/>
      <c r="D740834" s="422"/>
    </row>
    <row r="740835" spans="2:4">
      <c r="B740835" s="421"/>
      <c r="D740835" s="422"/>
    </row>
    <row r="740836" spans="2:4">
      <c r="B740836" s="421"/>
      <c r="D740836" s="422"/>
    </row>
    <row r="740837" spans="2:4">
      <c r="B740837" s="421"/>
      <c r="D740837" s="422"/>
    </row>
    <row r="740838" spans="2:4">
      <c r="B740838" s="421"/>
      <c r="D740838" s="422"/>
    </row>
    <row r="740839" spans="2:4">
      <c r="B740839" s="421"/>
      <c r="D740839" s="422"/>
    </row>
    <row r="740840" spans="2:4">
      <c r="B740840" s="421"/>
      <c r="D740840" s="422"/>
    </row>
    <row r="740841" spans="2:4">
      <c r="B740841" s="421"/>
      <c r="D740841" s="422"/>
    </row>
    <row r="740842" spans="2:4">
      <c r="B740842" s="421"/>
      <c r="D740842" s="422"/>
    </row>
    <row r="740843" spans="2:4">
      <c r="B740843" s="421"/>
      <c r="D740843" s="422"/>
    </row>
    <row r="740844" spans="2:4">
      <c r="B740844" s="421"/>
      <c r="D740844" s="422"/>
    </row>
    <row r="740845" spans="2:4">
      <c r="B740845" s="421"/>
      <c r="D740845" s="422"/>
    </row>
    <row r="740846" spans="2:4">
      <c r="B740846" s="421"/>
      <c r="D740846" s="422"/>
    </row>
    <row r="740847" spans="2:4">
      <c r="B740847" s="421"/>
      <c r="D740847" s="422"/>
    </row>
    <row r="740848" spans="2:4">
      <c r="B740848" s="421"/>
      <c r="D740848" s="422"/>
    </row>
    <row r="740849" spans="2:4">
      <c r="B740849" s="421"/>
      <c r="D740849" s="422"/>
    </row>
    <row r="740850" spans="2:4">
      <c r="B740850" s="421"/>
      <c r="D740850" s="422"/>
    </row>
    <row r="740851" spans="2:4">
      <c r="B740851" s="421"/>
      <c r="D740851" s="422"/>
    </row>
    <row r="740852" spans="2:4">
      <c r="B740852" s="421"/>
      <c r="D740852" s="422"/>
    </row>
    <row r="740853" spans="2:4">
      <c r="B740853" s="421"/>
      <c r="D740853" s="422"/>
    </row>
    <row r="740854" spans="2:4">
      <c r="B740854" s="421"/>
      <c r="D740854" s="422"/>
    </row>
    <row r="740855" spans="2:4">
      <c r="B740855" s="421"/>
      <c r="D740855" s="422"/>
    </row>
    <row r="740856" spans="2:4">
      <c r="B740856" s="421"/>
      <c r="D740856" s="422"/>
    </row>
    <row r="740857" spans="2:4">
      <c r="B740857" s="421"/>
      <c r="D740857" s="422"/>
    </row>
    <row r="740858" spans="2:4">
      <c r="B740858" s="421"/>
      <c r="D740858" s="422"/>
    </row>
    <row r="740859" spans="2:4">
      <c r="B740859" s="421"/>
      <c r="D740859" s="422"/>
    </row>
    <row r="740860" spans="2:4">
      <c r="B740860" s="421"/>
      <c r="D740860" s="422"/>
    </row>
    <row r="740861" spans="2:4">
      <c r="B740861" s="421"/>
      <c r="D740861" s="422"/>
    </row>
    <row r="740862" spans="2:4">
      <c r="B740862" s="421"/>
      <c r="D740862" s="422"/>
    </row>
    <row r="740863" spans="2:4">
      <c r="B740863" s="421"/>
      <c r="D740863" s="422"/>
    </row>
    <row r="740864" spans="2:4">
      <c r="B740864" s="421"/>
      <c r="D740864" s="422"/>
    </row>
    <row r="740865" spans="2:4">
      <c r="B740865" s="421"/>
      <c r="D740865" s="422"/>
    </row>
    <row r="740866" spans="2:4">
      <c r="B740866" s="421"/>
      <c r="D740866" s="422"/>
    </row>
    <row r="740867" spans="2:4">
      <c r="B740867" s="421"/>
      <c r="D740867" s="422"/>
    </row>
    <row r="740868" spans="2:4">
      <c r="B740868" s="421"/>
      <c r="D740868" s="422"/>
    </row>
    <row r="740869" spans="2:4">
      <c r="B740869" s="421"/>
      <c r="D740869" s="422"/>
    </row>
    <row r="740870" spans="2:4">
      <c r="B740870" s="421"/>
      <c r="D740870" s="422"/>
    </row>
    <row r="740871" spans="2:4">
      <c r="B740871" s="421"/>
      <c r="D740871" s="422"/>
    </row>
    <row r="740872" spans="2:4">
      <c r="B740872" s="421"/>
      <c r="D740872" s="422"/>
    </row>
    <row r="740873" spans="2:4">
      <c r="B740873" s="421"/>
      <c r="D740873" s="422"/>
    </row>
    <row r="740874" spans="2:4">
      <c r="B740874" s="421"/>
      <c r="D740874" s="422"/>
    </row>
    <row r="740875" spans="2:4">
      <c r="B740875" s="421"/>
      <c r="D740875" s="422"/>
    </row>
    <row r="740876" spans="2:4">
      <c r="B740876" s="421"/>
      <c r="D740876" s="422"/>
    </row>
    <row r="740877" spans="2:4">
      <c r="B740877" s="421"/>
      <c r="D740877" s="422"/>
    </row>
    <row r="740878" spans="2:4">
      <c r="B740878" s="421"/>
      <c r="D740878" s="422"/>
    </row>
    <row r="740879" spans="2:4">
      <c r="B740879" s="421"/>
      <c r="D740879" s="422"/>
    </row>
    <row r="740880" spans="2:4">
      <c r="B740880" s="421"/>
      <c r="D740880" s="422"/>
    </row>
    <row r="740881" spans="2:4">
      <c r="B740881" s="421"/>
      <c r="D740881" s="422"/>
    </row>
    <row r="740882" spans="2:4">
      <c r="B740882" s="421"/>
      <c r="D740882" s="422"/>
    </row>
    <row r="740883" spans="2:4">
      <c r="B740883" s="421"/>
      <c r="D740883" s="422"/>
    </row>
    <row r="740884" spans="2:4">
      <c r="B740884" s="421"/>
      <c r="D740884" s="422"/>
    </row>
    <row r="740885" spans="2:4">
      <c r="B740885" s="421"/>
      <c r="D740885" s="422"/>
    </row>
    <row r="740886" spans="2:4">
      <c r="B740886" s="421"/>
      <c r="D740886" s="422"/>
    </row>
    <row r="740887" spans="2:4">
      <c r="B740887" s="421"/>
      <c r="D740887" s="422"/>
    </row>
    <row r="740888" spans="2:4">
      <c r="B740888" s="421"/>
      <c r="D740888" s="422"/>
    </row>
    <row r="740889" spans="2:4">
      <c r="B740889" s="421"/>
      <c r="D740889" s="422"/>
    </row>
    <row r="740890" spans="2:4">
      <c r="B740890" s="421"/>
      <c r="D740890" s="422"/>
    </row>
    <row r="740891" spans="2:4">
      <c r="B740891" s="421"/>
      <c r="D740891" s="422"/>
    </row>
    <row r="740892" spans="2:4">
      <c r="B740892" s="421"/>
      <c r="D740892" s="422"/>
    </row>
    <row r="740893" spans="2:4">
      <c r="B740893" s="421"/>
      <c r="D740893" s="422"/>
    </row>
    <row r="740894" spans="2:4">
      <c r="B740894" s="421"/>
      <c r="D740894" s="422"/>
    </row>
    <row r="740895" spans="2:4">
      <c r="B740895" s="421"/>
      <c r="D740895" s="422"/>
    </row>
    <row r="740896" spans="2:4">
      <c r="B740896" s="421"/>
      <c r="D740896" s="422"/>
    </row>
    <row r="740897" spans="2:4">
      <c r="B740897" s="421"/>
      <c r="D740897" s="422"/>
    </row>
    <row r="740898" spans="2:4">
      <c r="B740898" s="421"/>
      <c r="D740898" s="422"/>
    </row>
    <row r="740899" spans="2:4">
      <c r="B740899" s="421"/>
      <c r="D740899" s="422"/>
    </row>
    <row r="740900" spans="2:4">
      <c r="B740900" s="421"/>
      <c r="D740900" s="422"/>
    </row>
    <row r="740901" spans="2:4">
      <c r="B740901" s="421"/>
      <c r="D740901" s="422"/>
    </row>
    <row r="740902" spans="2:4">
      <c r="B740902" s="421"/>
      <c r="D740902" s="422"/>
    </row>
    <row r="740903" spans="2:4">
      <c r="B740903" s="421"/>
      <c r="D740903" s="422"/>
    </row>
    <row r="740904" spans="2:4">
      <c r="B740904" s="421"/>
      <c r="D740904" s="422"/>
    </row>
    <row r="740905" spans="2:4">
      <c r="B740905" s="421"/>
      <c r="D740905" s="422"/>
    </row>
    <row r="740906" spans="2:4">
      <c r="B740906" s="421"/>
      <c r="D740906" s="422"/>
    </row>
    <row r="740907" spans="2:4">
      <c r="B740907" s="421"/>
      <c r="D740907" s="422"/>
    </row>
    <row r="740908" spans="2:4">
      <c r="B740908" s="421"/>
      <c r="D740908" s="422"/>
    </row>
    <row r="740909" spans="2:4">
      <c r="B740909" s="421"/>
      <c r="D740909" s="422"/>
    </row>
    <row r="740910" spans="2:4">
      <c r="B740910" s="421"/>
      <c r="D740910" s="422"/>
    </row>
    <row r="740911" spans="2:4">
      <c r="B740911" s="421"/>
      <c r="D740911" s="422"/>
    </row>
    <row r="740912" spans="2:4">
      <c r="B740912" s="421"/>
      <c r="D740912" s="422"/>
    </row>
    <row r="740913" spans="2:4">
      <c r="B740913" s="421"/>
      <c r="D740913" s="422"/>
    </row>
    <row r="740914" spans="2:4">
      <c r="B740914" s="421"/>
      <c r="D740914" s="422"/>
    </row>
    <row r="740915" spans="2:4">
      <c r="B740915" s="421"/>
      <c r="D740915" s="422"/>
    </row>
    <row r="740916" spans="2:4">
      <c r="B740916" s="421"/>
      <c r="D740916" s="422"/>
    </row>
    <row r="740917" spans="2:4">
      <c r="B740917" s="421"/>
      <c r="D740917" s="422"/>
    </row>
    <row r="740918" spans="2:4">
      <c r="B740918" s="421"/>
      <c r="D740918" s="422"/>
    </row>
    <row r="740919" spans="2:4">
      <c r="B740919" s="421"/>
      <c r="D740919" s="422"/>
    </row>
    <row r="740920" spans="2:4">
      <c r="B740920" s="421"/>
      <c r="D740920" s="422"/>
    </row>
    <row r="740921" spans="2:4">
      <c r="B740921" s="421"/>
      <c r="D740921" s="422"/>
    </row>
    <row r="740922" spans="2:4">
      <c r="B740922" s="421"/>
      <c r="D740922" s="422"/>
    </row>
    <row r="740923" spans="2:4">
      <c r="B740923" s="421"/>
      <c r="D740923" s="422"/>
    </row>
    <row r="740924" spans="2:4">
      <c r="B740924" s="421"/>
      <c r="D740924" s="422"/>
    </row>
    <row r="740925" spans="2:4">
      <c r="B740925" s="421"/>
      <c r="D740925" s="422"/>
    </row>
    <row r="740926" spans="2:4">
      <c r="B740926" s="421"/>
      <c r="D740926" s="422"/>
    </row>
    <row r="740927" spans="2:4">
      <c r="B740927" s="421"/>
      <c r="D740927" s="422"/>
    </row>
    <row r="740928" spans="2:4">
      <c r="B740928" s="421"/>
      <c r="D740928" s="422"/>
    </row>
    <row r="740929" spans="2:4">
      <c r="B740929" s="421"/>
      <c r="D740929" s="422"/>
    </row>
    <row r="740930" spans="2:4">
      <c r="B740930" s="421"/>
      <c r="D740930" s="422"/>
    </row>
    <row r="740931" spans="2:4">
      <c r="B740931" s="421"/>
      <c r="D740931" s="422"/>
    </row>
    <row r="740932" spans="2:4">
      <c r="B740932" s="421"/>
      <c r="D740932" s="422"/>
    </row>
    <row r="740933" spans="2:4">
      <c r="B740933" s="421"/>
      <c r="D740933" s="422"/>
    </row>
    <row r="740934" spans="2:4">
      <c r="B740934" s="421"/>
      <c r="D740934" s="422"/>
    </row>
    <row r="740935" spans="2:4">
      <c r="B740935" s="421"/>
      <c r="D740935" s="422"/>
    </row>
    <row r="740936" spans="2:4">
      <c r="B740936" s="421"/>
      <c r="D740936" s="422"/>
    </row>
    <row r="740937" spans="2:4">
      <c r="B740937" s="421"/>
      <c r="D740937" s="422"/>
    </row>
    <row r="740938" spans="2:4">
      <c r="B740938" s="421"/>
      <c r="D740938" s="422"/>
    </row>
    <row r="740939" spans="2:4">
      <c r="B740939" s="421"/>
      <c r="D740939" s="422"/>
    </row>
    <row r="740940" spans="2:4">
      <c r="B740940" s="421"/>
      <c r="D740940" s="422"/>
    </row>
    <row r="740941" spans="2:4">
      <c r="B740941" s="421"/>
      <c r="D740941" s="422"/>
    </row>
    <row r="740942" spans="2:4">
      <c r="B740942" s="421"/>
      <c r="D740942" s="422"/>
    </row>
    <row r="740943" spans="2:4">
      <c r="B740943" s="421"/>
      <c r="D740943" s="422"/>
    </row>
    <row r="740944" spans="2:4">
      <c r="B740944" s="421"/>
      <c r="D740944" s="422"/>
    </row>
    <row r="740945" spans="2:4">
      <c r="B740945" s="421"/>
      <c r="D740945" s="422"/>
    </row>
    <row r="740946" spans="2:4">
      <c r="B740946" s="421"/>
      <c r="D740946" s="422"/>
    </row>
    <row r="740947" spans="2:4">
      <c r="B740947" s="421"/>
      <c r="D740947" s="422"/>
    </row>
    <row r="740948" spans="2:4">
      <c r="B740948" s="421"/>
      <c r="D740948" s="422"/>
    </row>
    <row r="740949" spans="2:4">
      <c r="B740949" s="421"/>
      <c r="D740949" s="422"/>
    </row>
    <row r="740950" spans="2:4">
      <c r="B740950" s="421"/>
      <c r="D740950" s="422"/>
    </row>
    <row r="740951" spans="2:4">
      <c r="B740951" s="421"/>
      <c r="D740951" s="422"/>
    </row>
    <row r="740952" spans="2:4">
      <c r="B740952" s="421"/>
      <c r="D740952" s="422"/>
    </row>
    <row r="740953" spans="2:4">
      <c r="B740953" s="421"/>
      <c r="D740953" s="422"/>
    </row>
    <row r="740954" spans="2:4">
      <c r="B740954" s="421"/>
      <c r="D740954" s="422"/>
    </row>
    <row r="740955" spans="2:4">
      <c r="B740955" s="421"/>
      <c r="D740955" s="422"/>
    </row>
    <row r="740956" spans="2:4">
      <c r="B740956" s="421"/>
      <c r="D740956" s="422"/>
    </row>
    <row r="740957" spans="2:4">
      <c r="B740957" s="421"/>
      <c r="D740957" s="422"/>
    </row>
    <row r="740958" spans="2:4">
      <c r="B740958" s="421"/>
      <c r="D740958" s="422"/>
    </row>
    <row r="740959" spans="2:4">
      <c r="B740959" s="421"/>
      <c r="D740959" s="422"/>
    </row>
    <row r="740960" spans="2:4">
      <c r="B740960" s="421"/>
      <c r="D740960" s="422"/>
    </row>
    <row r="740961" spans="2:4">
      <c r="B740961" s="421"/>
      <c r="D740961" s="422"/>
    </row>
    <row r="740962" spans="2:4">
      <c r="B740962" s="421"/>
      <c r="D740962" s="422"/>
    </row>
    <row r="740963" spans="2:4">
      <c r="B740963" s="421"/>
      <c r="D740963" s="422"/>
    </row>
    <row r="740964" spans="2:4">
      <c r="B740964" s="421"/>
      <c r="D740964" s="422"/>
    </row>
    <row r="740965" spans="2:4">
      <c r="B740965" s="421"/>
      <c r="D740965" s="422"/>
    </row>
    <row r="740966" spans="2:4">
      <c r="B740966" s="421"/>
      <c r="D740966" s="422"/>
    </row>
    <row r="740967" spans="2:4">
      <c r="B740967" s="421"/>
      <c r="D740967" s="422"/>
    </row>
    <row r="740968" spans="2:4">
      <c r="B740968" s="421"/>
      <c r="D740968" s="422"/>
    </row>
    <row r="740969" spans="2:4">
      <c r="B740969" s="421"/>
      <c r="D740969" s="422"/>
    </row>
    <row r="740970" spans="2:4">
      <c r="B740970" s="421"/>
      <c r="D740970" s="422"/>
    </row>
    <row r="740971" spans="2:4">
      <c r="B740971" s="421"/>
      <c r="D740971" s="422"/>
    </row>
    <row r="740972" spans="2:4">
      <c r="B740972" s="421"/>
      <c r="D740972" s="422"/>
    </row>
    <row r="740973" spans="2:4">
      <c r="B740973" s="421"/>
      <c r="D740973" s="422"/>
    </row>
    <row r="740974" spans="2:4">
      <c r="B740974" s="421"/>
      <c r="D740974" s="422"/>
    </row>
    <row r="740975" spans="2:4">
      <c r="B740975" s="421"/>
      <c r="D740975" s="422"/>
    </row>
    <row r="740976" spans="2:4">
      <c r="B740976" s="421"/>
      <c r="D740976" s="422"/>
    </row>
    <row r="740977" spans="2:4">
      <c r="B740977" s="421"/>
      <c r="D740977" s="422"/>
    </row>
    <row r="740978" spans="2:4">
      <c r="B740978" s="421"/>
      <c r="D740978" s="422"/>
    </row>
    <row r="740979" spans="2:4">
      <c r="B740979" s="421"/>
      <c r="D740979" s="422"/>
    </row>
    <row r="740980" spans="2:4">
      <c r="B740980" s="421"/>
      <c r="D740980" s="422"/>
    </row>
    <row r="740981" spans="2:4">
      <c r="B740981" s="421"/>
      <c r="D740981" s="422"/>
    </row>
    <row r="740982" spans="2:4">
      <c r="B740982" s="421"/>
      <c r="D740982" s="422"/>
    </row>
    <row r="740983" spans="2:4">
      <c r="B740983" s="421"/>
      <c r="D740983" s="422"/>
    </row>
    <row r="740984" spans="2:4">
      <c r="B740984" s="421"/>
      <c r="D740984" s="422"/>
    </row>
    <row r="740985" spans="2:4">
      <c r="B740985" s="421"/>
      <c r="D740985" s="422"/>
    </row>
    <row r="740986" spans="2:4">
      <c r="B740986" s="421"/>
      <c r="D740986" s="422"/>
    </row>
    <row r="740987" spans="2:4">
      <c r="B740987" s="421"/>
      <c r="D740987" s="422"/>
    </row>
    <row r="740988" spans="2:4">
      <c r="B740988" s="421"/>
      <c r="D740988" s="422"/>
    </row>
    <row r="740989" spans="2:4">
      <c r="B740989" s="421"/>
      <c r="D740989" s="422"/>
    </row>
    <row r="740990" spans="2:4">
      <c r="B740990" s="421"/>
      <c r="D740990" s="422"/>
    </row>
    <row r="740991" spans="2:4">
      <c r="B740991" s="421"/>
      <c r="D740991" s="422"/>
    </row>
    <row r="740992" spans="2:4">
      <c r="B740992" s="421"/>
      <c r="D740992" s="422"/>
    </row>
    <row r="740993" spans="2:4">
      <c r="B740993" s="421"/>
      <c r="D740993" s="422"/>
    </row>
    <row r="740994" spans="2:4">
      <c r="B740994" s="421"/>
      <c r="D740994" s="422"/>
    </row>
    <row r="740995" spans="2:4">
      <c r="B740995" s="421"/>
      <c r="D740995" s="422"/>
    </row>
    <row r="740996" spans="2:4">
      <c r="B740996" s="421"/>
      <c r="D740996" s="422"/>
    </row>
    <row r="740997" spans="2:4">
      <c r="B740997" s="421"/>
      <c r="D740997" s="422"/>
    </row>
    <row r="740998" spans="2:4">
      <c r="B740998" s="421"/>
      <c r="D740998" s="422"/>
    </row>
    <row r="740999" spans="2:4">
      <c r="B740999" s="421"/>
      <c r="D740999" s="422"/>
    </row>
    <row r="741000" spans="2:4">
      <c r="B741000" s="421"/>
      <c r="D741000" s="422"/>
    </row>
    <row r="741001" spans="2:4">
      <c r="B741001" s="421"/>
      <c r="D741001" s="422"/>
    </row>
    <row r="741002" spans="2:4">
      <c r="B741002" s="421"/>
      <c r="D741002" s="422"/>
    </row>
    <row r="741003" spans="2:4">
      <c r="B741003" s="421"/>
      <c r="D741003" s="422"/>
    </row>
    <row r="741004" spans="2:4">
      <c r="B741004" s="421"/>
      <c r="D741004" s="422"/>
    </row>
    <row r="741005" spans="2:4">
      <c r="B741005" s="421"/>
      <c r="D741005" s="422"/>
    </row>
    <row r="741006" spans="2:4">
      <c r="B741006" s="421"/>
      <c r="D741006" s="422"/>
    </row>
    <row r="741007" spans="2:4">
      <c r="B741007" s="421"/>
      <c r="D741007" s="422"/>
    </row>
    <row r="741008" spans="2:4">
      <c r="B741008" s="421"/>
      <c r="D741008" s="422"/>
    </row>
    <row r="741009" spans="2:4">
      <c r="B741009" s="421"/>
      <c r="D741009" s="422"/>
    </row>
    <row r="741010" spans="2:4">
      <c r="B741010" s="421"/>
      <c r="D741010" s="422"/>
    </row>
    <row r="741011" spans="2:4">
      <c r="B741011" s="421"/>
      <c r="D741011" s="422"/>
    </row>
    <row r="741012" spans="2:4">
      <c r="B741012" s="421"/>
      <c r="D741012" s="422"/>
    </row>
    <row r="741013" spans="2:4">
      <c r="B741013" s="421"/>
      <c r="D741013" s="422"/>
    </row>
    <row r="741014" spans="2:4">
      <c r="B741014" s="421"/>
      <c r="D741014" s="422"/>
    </row>
    <row r="741015" spans="2:4">
      <c r="B741015" s="421"/>
      <c r="D741015" s="422"/>
    </row>
    <row r="741016" spans="2:4">
      <c r="B741016" s="421"/>
      <c r="D741016" s="422"/>
    </row>
    <row r="741017" spans="2:4">
      <c r="B741017" s="421"/>
      <c r="D741017" s="422"/>
    </row>
    <row r="741018" spans="2:4">
      <c r="B741018" s="421"/>
      <c r="D741018" s="422"/>
    </row>
    <row r="741019" spans="2:4">
      <c r="B741019" s="421"/>
      <c r="D741019" s="422"/>
    </row>
    <row r="741020" spans="2:4">
      <c r="B741020" s="421"/>
      <c r="D741020" s="422"/>
    </row>
    <row r="741021" spans="2:4">
      <c r="B741021" s="421"/>
      <c r="D741021" s="422"/>
    </row>
    <row r="741022" spans="2:4">
      <c r="B741022" s="421"/>
      <c r="D741022" s="422"/>
    </row>
    <row r="741023" spans="2:4">
      <c r="B741023" s="421"/>
      <c r="D741023" s="422"/>
    </row>
    <row r="741024" spans="2:4">
      <c r="B741024" s="421"/>
      <c r="D741024" s="422"/>
    </row>
    <row r="741025" spans="2:4">
      <c r="B741025" s="421"/>
      <c r="D741025" s="422"/>
    </row>
    <row r="741026" spans="2:4">
      <c r="B741026" s="421"/>
      <c r="D741026" s="422"/>
    </row>
    <row r="741027" spans="2:4">
      <c r="B741027" s="421"/>
      <c r="D741027" s="422"/>
    </row>
    <row r="741028" spans="2:4">
      <c r="B741028" s="421"/>
      <c r="D741028" s="422"/>
    </row>
    <row r="741029" spans="2:4">
      <c r="B741029" s="421"/>
      <c r="D741029" s="422"/>
    </row>
    <row r="741030" spans="2:4">
      <c r="B741030" s="421"/>
      <c r="D741030" s="422"/>
    </row>
    <row r="741031" spans="2:4">
      <c r="B741031" s="421"/>
      <c r="D741031" s="422"/>
    </row>
    <row r="741032" spans="2:4">
      <c r="B741032" s="421"/>
      <c r="D741032" s="422"/>
    </row>
    <row r="741033" spans="2:4">
      <c r="B741033" s="421"/>
      <c r="D741033" s="422"/>
    </row>
    <row r="741034" spans="2:4">
      <c r="B741034" s="421"/>
      <c r="D741034" s="422"/>
    </row>
    <row r="741035" spans="2:4">
      <c r="B741035" s="421"/>
      <c r="D741035" s="422"/>
    </row>
    <row r="741036" spans="2:4">
      <c r="B741036" s="421"/>
      <c r="D741036" s="422"/>
    </row>
    <row r="741037" spans="2:4">
      <c r="B741037" s="421"/>
      <c r="D741037" s="422"/>
    </row>
    <row r="741038" spans="2:4">
      <c r="B741038" s="421"/>
      <c r="D741038" s="422"/>
    </row>
    <row r="741039" spans="2:4">
      <c r="B741039" s="421"/>
      <c r="D741039" s="422"/>
    </row>
    <row r="741040" spans="2:4">
      <c r="B741040" s="421"/>
      <c r="D741040" s="422"/>
    </row>
    <row r="741041" spans="2:4">
      <c r="B741041" s="421"/>
      <c r="D741041" s="422"/>
    </row>
    <row r="741042" spans="2:4">
      <c r="B741042" s="421"/>
      <c r="D741042" s="422"/>
    </row>
    <row r="741043" spans="2:4">
      <c r="B741043" s="421"/>
      <c r="D741043" s="422"/>
    </row>
    <row r="741044" spans="2:4">
      <c r="B741044" s="421"/>
      <c r="D741044" s="422"/>
    </row>
    <row r="741045" spans="2:4">
      <c r="B741045" s="421"/>
      <c r="D741045" s="422"/>
    </row>
    <row r="741046" spans="2:4">
      <c r="B741046" s="421"/>
      <c r="D741046" s="422"/>
    </row>
    <row r="741047" spans="2:4">
      <c r="B741047" s="421"/>
      <c r="D741047" s="422"/>
    </row>
    <row r="741048" spans="2:4">
      <c r="B741048" s="421"/>
      <c r="D741048" s="422"/>
    </row>
    <row r="741049" spans="2:4">
      <c r="B741049" s="421"/>
      <c r="D741049" s="422"/>
    </row>
    <row r="741050" spans="2:4">
      <c r="B741050" s="421"/>
      <c r="D741050" s="422"/>
    </row>
    <row r="741051" spans="2:4">
      <c r="B741051" s="421"/>
      <c r="D741051" s="422"/>
    </row>
    <row r="741052" spans="2:4">
      <c r="B741052" s="421"/>
      <c r="D741052" s="422"/>
    </row>
    <row r="741053" spans="2:4">
      <c r="B741053" s="421"/>
      <c r="D741053" s="422"/>
    </row>
    <row r="741054" spans="2:4">
      <c r="B741054" s="421"/>
      <c r="D741054" s="422"/>
    </row>
    <row r="741055" spans="2:4">
      <c r="B741055" s="421"/>
      <c r="D741055" s="422"/>
    </row>
    <row r="741056" spans="2:4">
      <c r="B741056" s="421"/>
      <c r="D741056" s="422"/>
    </row>
    <row r="741057" spans="2:4">
      <c r="B741057" s="421"/>
      <c r="D741057" s="422"/>
    </row>
    <row r="741058" spans="2:4">
      <c r="B741058" s="421"/>
      <c r="D741058" s="422"/>
    </row>
    <row r="741059" spans="2:4">
      <c r="B741059" s="421"/>
      <c r="D741059" s="422"/>
    </row>
    <row r="741060" spans="2:4">
      <c r="B741060" s="421"/>
      <c r="D741060" s="422"/>
    </row>
    <row r="741061" spans="2:4">
      <c r="B741061" s="421"/>
      <c r="D741061" s="422"/>
    </row>
    <row r="741062" spans="2:4">
      <c r="B741062" s="421"/>
      <c r="D741062" s="422"/>
    </row>
    <row r="741063" spans="2:4">
      <c r="B741063" s="421"/>
      <c r="D741063" s="422"/>
    </row>
    <row r="741064" spans="2:4">
      <c r="B741064" s="421"/>
      <c r="D741064" s="422"/>
    </row>
    <row r="741065" spans="2:4">
      <c r="B741065" s="421"/>
      <c r="D741065" s="422"/>
    </row>
    <row r="741066" spans="2:4">
      <c r="B741066" s="421"/>
      <c r="D741066" s="422"/>
    </row>
    <row r="741067" spans="2:4">
      <c r="B741067" s="421"/>
      <c r="D741067" s="422"/>
    </row>
    <row r="741068" spans="2:4">
      <c r="B741068" s="421"/>
      <c r="D741068" s="422"/>
    </row>
    <row r="741069" spans="2:4">
      <c r="B741069" s="421"/>
      <c r="D741069" s="422"/>
    </row>
    <row r="741070" spans="2:4">
      <c r="B741070" s="421"/>
      <c r="D741070" s="422"/>
    </row>
    <row r="741071" spans="2:4">
      <c r="B741071" s="421"/>
      <c r="D741071" s="422"/>
    </row>
    <row r="741072" spans="2:4">
      <c r="B741072" s="421"/>
      <c r="D741072" s="422"/>
    </row>
    <row r="741073" spans="2:4">
      <c r="B741073" s="421"/>
      <c r="D741073" s="422"/>
    </row>
    <row r="741074" spans="2:4">
      <c r="B741074" s="421"/>
      <c r="D741074" s="422"/>
    </row>
    <row r="741075" spans="2:4">
      <c r="B741075" s="421"/>
      <c r="D741075" s="422"/>
    </row>
    <row r="741076" spans="2:4">
      <c r="B741076" s="421"/>
      <c r="D741076" s="422"/>
    </row>
    <row r="741077" spans="2:4">
      <c r="B741077" s="421"/>
      <c r="D741077" s="422"/>
    </row>
    <row r="741078" spans="2:4">
      <c r="B741078" s="421"/>
      <c r="D741078" s="422"/>
    </row>
    <row r="741079" spans="2:4">
      <c r="B741079" s="421"/>
      <c r="D741079" s="422"/>
    </row>
    <row r="741080" spans="2:4">
      <c r="B741080" s="421"/>
      <c r="D741080" s="422"/>
    </row>
    <row r="741081" spans="2:4">
      <c r="B741081" s="421"/>
      <c r="D741081" s="422"/>
    </row>
    <row r="741082" spans="2:4">
      <c r="B741082" s="421"/>
      <c r="D741082" s="422"/>
    </row>
    <row r="741083" spans="2:4">
      <c r="B741083" s="421"/>
      <c r="D741083" s="422"/>
    </row>
    <row r="741084" spans="2:4">
      <c r="B741084" s="421"/>
      <c r="D741084" s="422"/>
    </row>
    <row r="741085" spans="2:4">
      <c r="B741085" s="421"/>
      <c r="D741085" s="422"/>
    </row>
    <row r="741086" spans="2:4">
      <c r="B741086" s="421"/>
      <c r="D741086" s="422"/>
    </row>
    <row r="741087" spans="2:4">
      <c r="B741087" s="421"/>
      <c r="D741087" s="422"/>
    </row>
    <row r="741088" spans="2:4">
      <c r="B741088" s="421"/>
      <c r="D741088" s="422"/>
    </row>
    <row r="741089" spans="2:4">
      <c r="B741089" s="421"/>
      <c r="D741089" s="422"/>
    </row>
    <row r="741090" spans="2:4">
      <c r="B741090" s="421"/>
      <c r="D741090" s="422"/>
    </row>
    <row r="741091" spans="2:4">
      <c r="B741091" s="421"/>
      <c r="D741091" s="422"/>
    </row>
    <row r="741092" spans="2:4">
      <c r="B741092" s="421"/>
      <c r="D741092" s="422"/>
    </row>
    <row r="741093" spans="2:4">
      <c r="B741093" s="421"/>
      <c r="D741093" s="422"/>
    </row>
    <row r="741094" spans="2:4">
      <c r="B741094" s="421"/>
      <c r="D741094" s="422"/>
    </row>
    <row r="741095" spans="2:4">
      <c r="B741095" s="421"/>
      <c r="D741095" s="422"/>
    </row>
    <row r="741096" spans="2:4">
      <c r="B741096" s="421"/>
      <c r="D741096" s="422"/>
    </row>
    <row r="741097" spans="2:4">
      <c r="B741097" s="421"/>
      <c r="D741097" s="422"/>
    </row>
    <row r="741098" spans="2:4">
      <c r="B741098" s="421"/>
      <c r="D741098" s="422"/>
    </row>
    <row r="741099" spans="2:4">
      <c r="B741099" s="421"/>
      <c r="D741099" s="422"/>
    </row>
    <row r="741100" spans="2:4">
      <c r="B741100" s="421"/>
      <c r="D741100" s="422"/>
    </row>
    <row r="741101" spans="2:4">
      <c r="B741101" s="421"/>
      <c r="D741101" s="422"/>
    </row>
    <row r="741102" spans="2:4">
      <c r="B741102" s="421"/>
      <c r="D741102" s="422"/>
    </row>
    <row r="741103" spans="2:4">
      <c r="B741103" s="421"/>
      <c r="D741103" s="422"/>
    </row>
    <row r="741104" spans="2:4">
      <c r="B741104" s="421"/>
      <c r="D741104" s="422"/>
    </row>
    <row r="741105" spans="2:4">
      <c r="B741105" s="421"/>
      <c r="D741105" s="422"/>
    </row>
    <row r="741106" spans="2:4">
      <c r="B741106" s="421"/>
      <c r="D741106" s="422"/>
    </row>
    <row r="741107" spans="2:4">
      <c r="B741107" s="421"/>
      <c r="D741107" s="422"/>
    </row>
    <row r="741108" spans="2:4">
      <c r="B741108" s="421"/>
      <c r="D741108" s="422"/>
    </row>
    <row r="741109" spans="2:4">
      <c r="B741109" s="421"/>
      <c r="D741109" s="422"/>
    </row>
    <row r="741110" spans="2:4">
      <c r="B741110" s="421"/>
      <c r="D741110" s="422"/>
    </row>
    <row r="741111" spans="2:4">
      <c r="B741111" s="421"/>
      <c r="D741111" s="422"/>
    </row>
    <row r="741112" spans="2:4">
      <c r="B741112" s="421"/>
      <c r="D741112" s="422"/>
    </row>
    <row r="741113" spans="2:4">
      <c r="B741113" s="421"/>
      <c r="D741113" s="422"/>
    </row>
    <row r="741114" spans="2:4">
      <c r="B741114" s="421"/>
      <c r="D741114" s="422"/>
    </row>
    <row r="741115" spans="2:4">
      <c r="B741115" s="421"/>
      <c r="D741115" s="422"/>
    </row>
    <row r="741116" spans="2:4">
      <c r="B741116" s="421"/>
      <c r="D741116" s="422"/>
    </row>
    <row r="741117" spans="2:4">
      <c r="B741117" s="421"/>
      <c r="D741117" s="422"/>
    </row>
    <row r="741118" spans="2:4">
      <c r="B741118" s="421"/>
      <c r="D741118" s="422"/>
    </row>
    <row r="741119" spans="2:4">
      <c r="B741119" s="421"/>
      <c r="D741119" s="422"/>
    </row>
    <row r="741120" spans="2:4">
      <c r="B741120" s="421"/>
      <c r="D741120" s="422"/>
    </row>
    <row r="741121" spans="2:4">
      <c r="B741121" s="421"/>
      <c r="D741121" s="422"/>
    </row>
    <row r="741122" spans="2:4">
      <c r="B741122" s="421"/>
      <c r="D741122" s="422"/>
    </row>
    <row r="741123" spans="2:4">
      <c r="B741123" s="421"/>
      <c r="D741123" s="422"/>
    </row>
    <row r="741124" spans="2:4">
      <c r="B741124" s="421"/>
      <c r="D741124" s="422"/>
    </row>
    <row r="741125" spans="2:4">
      <c r="B741125" s="421"/>
      <c r="D741125" s="422"/>
    </row>
    <row r="741126" spans="2:4">
      <c r="B741126" s="421"/>
      <c r="D741126" s="422"/>
    </row>
    <row r="741127" spans="2:4">
      <c r="B741127" s="421"/>
      <c r="D741127" s="422"/>
    </row>
    <row r="741128" spans="2:4">
      <c r="B741128" s="421"/>
      <c r="D741128" s="422"/>
    </row>
    <row r="741129" spans="2:4">
      <c r="B741129" s="421"/>
      <c r="D741129" s="422"/>
    </row>
    <row r="741130" spans="2:4">
      <c r="B741130" s="421"/>
      <c r="D741130" s="422"/>
    </row>
    <row r="741131" spans="2:4">
      <c r="B741131" s="421"/>
      <c r="D741131" s="422"/>
    </row>
    <row r="741132" spans="2:4">
      <c r="B741132" s="421"/>
      <c r="D741132" s="422"/>
    </row>
    <row r="741133" spans="2:4">
      <c r="B741133" s="421"/>
      <c r="D741133" s="422"/>
    </row>
    <row r="741134" spans="2:4">
      <c r="B741134" s="421"/>
      <c r="D741134" s="422"/>
    </row>
    <row r="741135" spans="2:4">
      <c r="B741135" s="421"/>
      <c r="D741135" s="422"/>
    </row>
    <row r="741136" spans="2:4">
      <c r="B741136" s="421"/>
      <c r="D741136" s="422"/>
    </row>
    <row r="741137" spans="2:4">
      <c r="B741137" s="421"/>
      <c r="D741137" s="422"/>
    </row>
    <row r="741138" spans="2:4">
      <c r="B741138" s="421"/>
      <c r="D741138" s="422"/>
    </row>
    <row r="741139" spans="2:4">
      <c r="B741139" s="421"/>
      <c r="D741139" s="422"/>
    </row>
    <row r="741140" spans="2:4">
      <c r="B741140" s="421"/>
      <c r="D741140" s="422"/>
    </row>
    <row r="741141" spans="2:4">
      <c r="B741141" s="421"/>
      <c r="D741141" s="422"/>
    </row>
    <row r="741142" spans="2:4">
      <c r="B741142" s="421"/>
      <c r="D741142" s="422"/>
    </row>
    <row r="741143" spans="2:4">
      <c r="B741143" s="421"/>
      <c r="D741143" s="422"/>
    </row>
    <row r="741144" spans="2:4">
      <c r="B741144" s="421"/>
      <c r="D741144" s="422"/>
    </row>
    <row r="741145" spans="2:4">
      <c r="B741145" s="421"/>
      <c r="D741145" s="422"/>
    </row>
    <row r="741146" spans="2:4">
      <c r="B741146" s="421"/>
      <c r="D741146" s="422"/>
    </row>
    <row r="741147" spans="2:4">
      <c r="B741147" s="421"/>
      <c r="D741147" s="422"/>
    </row>
    <row r="741148" spans="2:4">
      <c r="B741148" s="421"/>
      <c r="D741148" s="422"/>
    </row>
    <row r="741149" spans="2:4">
      <c r="B741149" s="421"/>
      <c r="D741149" s="422"/>
    </row>
    <row r="741150" spans="2:4">
      <c r="B741150" s="421"/>
      <c r="D741150" s="422"/>
    </row>
    <row r="741151" spans="2:4">
      <c r="B741151" s="421"/>
      <c r="D741151" s="422"/>
    </row>
    <row r="741152" spans="2:4">
      <c r="B741152" s="421"/>
      <c r="D741152" s="422"/>
    </row>
    <row r="741153" spans="2:4">
      <c r="B741153" s="421"/>
      <c r="D741153" s="422"/>
    </row>
    <row r="741154" spans="2:4">
      <c r="B741154" s="421"/>
      <c r="D741154" s="422"/>
    </row>
    <row r="741155" spans="2:4">
      <c r="B741155" s="421"/>
      <c r="D741155" s="422"/>
    </row>
    <row r="741156" spans="2:4">
      <c r="B741156" s="421"/>
      <c r="D741156" s="422"/>
    </row>
    <row r="741157" spans="2:4">
      <c r="B741157" s="421"/>
      <c r="D741157" s="422"/>
    </row>
    <row r="741158" spans="2:4">
      <c r="B741158" s="421"/>
      <c r="D741158" s="422"/>
    </row>
    <row r="741159" spans="2:4">
      <c r="B741159" s="421"/>
      <c r="D741159" s="422"/>
    </row>
    <row r="741160" spans="2:4">
      <c r="B741160" s="421"/>
      <c r="D741160" s="422"/>
    </row>
    <row r="741161" spans="2:4">
      <c r="B741161" s="421"/>
      <c r="D741161" s="422"/>
    </row>
    <row r="741162" spans="2:4">
      <c r="B741162" s="421"/>
      <c r="D741162" s="422"/>
    </row>
    <row r="741163" spans="2:4">
      <c r="B741163" s="421"/>
      <c r="D741163" s="422"/>
    </row>
    <row r="741164" spans="2:4">
      <c r="B741164" s="421"/>
      <c r="D741164" s="422"/>
    </row>
    <row r="741165" spans="2:4">
      <c r="B741165" s="421"/>
      <c r="D741165" s="422"/>
    </row>
    <row r="741166" spans="2:4">
      <c r="B741166" s="421"/>
      <c r="D741166" s="422"/>
    </row>
    <row r="741167" spans="2:4">
      <c r="B741167" s="421"/>
      <c r="D741167" s="422"/>
    </row>
    <row r="741168" spans="2:4">
      <c r="B741168" s="421"/>
      <c r="D741168" s="422"/>
    </row>
    <row r="741169" spans="2:4">
      <c r="B741169" s="421"/>
      <c r="D741169" s="422"/>
    </row>
    <row r="741170" spans="2:4">
      <c r="B741170" s="421"/>
      <c r="D741170" s="422"/>
    </row>
    <row r="741171" spans="2:4">
      <c r="B741171" s="421"/>
      <c r="D741171" s="422"/>
    </row>
    <row r="741172" spans="2:4">
      <c r="B741172" s="421"/>
      <c r="D741172" s="422"/>
    </row>
    <row r="741173" spans="2:4">
      <c r="B741173" s="421"/>
      <c r="D741173" s="422"/>
    </row>
    <row r="741174" spans="2:4">
      <c r="B741174" s="421"/>
      <c r="D741174" s="422"/>
    </row>
    <row r="741175" spans="2:4">
      <c r="B741175" s="421"/>
      <c r="D741175" s="422"/>
    </row>
    <row r="741176" spans="2:4">
      <c r="B741176" s="421"/>
      <c r="D741176" s="422"/>
    </row>
    <row r="741177" spans="2:4">
      <c r="B741177" s="421"/>
      <c r="D741177" s="422"/>
    </row>
    <row r="741178" spans="2:4">
      <c r="B741178" s="421"/>
      <c r="D741178" s="422"/>
    </row>
    <row r="741179" spans="2:4">
      <c r="B741179" s="421"/>
      <c r="D741179" s="422"/>
    </row>
    <row r="741180" spans="2:4">
      <c r="B741180" s="421"/>
      <c r="D741180" s="422"/>
    </row>
    <row r="741181" spans="2:4">
      <c r="B741181" s="421"/>
      <c r="D741181" s="422"/>
    </row>
    <row r="741182" spans="2:4">
      <c r="B741182" s="421"/>
      <c r="D741182" s="422"/>
    </row>
    <row r="741183" spans="2:4">
      <c r="B741183" s="421"/>
      <c r="D741183" s="422"/>
    </row>
    <row r="741184" spans="2:4">
      <c r="B741184" s="421"/>
      <c r="D741184" s="422"/>
    </row>
    <row r="741185" spans="2:4">
      <c r="B741185" s="421"/>
      <c r="D741185" s="422"/>
    </row>
    <row r="741186" spans="2:4">
      <c r="B741186" s="421"/>
      <c r="D741186" s="422"/>
    </row>
    <row r="741187" spans="2:4">
      <c r="B741187" s="421"/>
      <c r="D741187" s="422"/>
    </row>
    <row r="741188" spans="2:4">
      <c r="B741188" s="421"/>
      <c r="D741188" s="422"/>
    </row>
    <row r="741189" spans="2:4">
      <c r="B741189" s="421"/>
      <c r="D741189" s="422"/>
    </row>
    <row r="741190" spans="2:4">
      <c r="B741190" s="421"/>
      <c r="D741190" s="422"/>
    </row>
    <row r="741191" spans="2:4">
      <c r="B741191" s="421"/>
      <c r="D741191" s="422"/>
    </row>
    <row r="741192" spans="2:4">
      <c r="B741192" s="421"/>
      <c r="D741192" s="422"/>
    </row>
    <row r="741193" spans="2:4">
      <c r="B741193" s="421"/>
      <c r="D741193" s="422"/>
    </row>
    <row r="741194" spans="2:4">
      <c r="B741194" s="421"/>
      <c r="D741194" s="422"/>
    </row>
    <row r="741195" spans="2:4">
      <c r="B741195" s="421"/>
      <c r="D741195" s="422"/>
    </row>
    <row r="741196" spans="2:4">
      <c r="B741196" s="421"/>
      <c r="D741196" s="422"/>
    </row>
    <row r="741197" spans="2:4">
      <c r="B741197" s="421"/>
      <c r="D741197" s="422"/>
    </row>
    <row r="741198" spans="2:4">
      <c r="B741198" s="421"/>
      <c r="D741198" s="422"/>
    </row>
    <row r="741199" spans="2:4">
      <c r="B741199" s="421"/>
      <c r="D741199" s="422"/>
    </row>
    <row r="741200" spans="2:4">
      <c r="B741200" s="421"/>
      <c r="D741200" s="422"/>
    </row>
    <row r="741201" spans="2:4">
      <c r="B741201" s="421"/>
      <c r="D741201" s="422"/>
    </row>
    <row r="741202" spans="2:4">
      <c r="B741202" s="421"/>
      <c r="D741202" s="422"/>
    </row>
    <row r="741203" spans="2:4">
      <c r="B741203" s="421"/>
      <c r="D741203" s="422"/>
    </row>
    <row r="741204" spans="2:4">
      <c r="B741204" s="421"/>
      <c r="D741204" s="422"/>
    </row>
    <row r="741205" spans="2:4">
      <c r="B741205" s="421"/>
      <c r="D741205" s="422"/>
    </row>
    <row r="741206" spans="2:4">
      <c r="B741206" s="421"/>
      <c r="D741206" s="422"/>
    </row>
    <row r="741207" spans="2:4">
      <c r="B741207" s="421"/>
      <c r="D741207" s="422"/>
    </row>
    <row r="741208" spans="2:4">
      <c r="B741208" s="421"/>
      <c r="D741208" s="422"/>
    </row>
    <row r="741209" spans="2:4">
      <c r="B741209" s="421"/>
      <c r="D741209" s="422"/>
    </row>
    <row r="741210" spans="2:4">
      <c r="B741210" s="421"/>
      <c r="D741210" s="422"/>
    </row>
    <row r="741211" spans="2:4">
      <c r="B741211" s="421"/>
      <c r="D741211" s="422"/>
    </row>
    <row r="741212" spans="2:4">
      <c r="B741212" s="421"/>
      <c r="D741212" s="422"/>
    </row>
    <row r="741213" spans="2:4">
      <c r="B741213" s="421"/>
      <c r="D741213" s="422"/>
    </row>
    <row r="741214" spans="2:4">
      <c r="B741214" s="421"/>
      <c r="D741214" s="422"/>
    </row>
    <row r="741215" spans="2:4">
      <c r="B741215" s="421"/>
      <c r="D741215" s="422"/>
    </row>
    <row r="741216" spans="2:4">
      <c r="B741216" s="421"/>
      <c r="D741216" s="422"/>
    </row>
    <row r="741217" spans="2:4">
      <c r="B741217" s="421"/>
      <c r="D741217" s="422"/>
    </row>
    <row r="741218" spans="2:4">
      <c r="B741218" s="421"/>
      <c r="D741218" s="422"/>
    </row>
    <row r="741219" spans="2:4">
      <c r="B741219" s="421"/>
      <c r="D741219" s="422"/>
    </row>
    <row r="741220" spans="2:4">
      <c r="B741220" s="421"/>
      <c r="D741220" s="422"/>
    </row>
    <row r="741221" spans="2:4">
      <c r="B741221" s="421"/>
      <c r="D741221" s="422"/>
    </row>
    <row r="741222" spans="2:4">
      <c r="B741222" s="421"/>
      <c r="D741222" s="422"/>
    </row>
    <row r="741223" spans="2:4">
      <c r="B741223" s="421"/>
      <c r="D741223" s="422"/>
    </row>
    <row r="741224" spans="2:4">
      <c r="B741224" s="421"/>
      <c r="D741224" s="422"/>
    </row>
    <row r="741225" spans="2:4">
      <c r="B741225" s="421"/>
      <c r="D741225" s="422"/>
    </row>
    <row r="741226" spans="2:4">
      <c r="B741226" s="421"/>
      <c r="D741226" s="422"/>
    </row>
    <row r="741227" spans="2:4">
      <c r="B741227" s="421"/>
      <c r="D741227" s="422"/>
    </row>
    <row r="741228" spans="2:4">
      <c r="B741228" s="421"/>
      <c r="D741228" s="422"/>
    </row>
    <row r="741229" spans="2:4">
      <c r="B741229" s="421"/>
      <c r="D741229" s="422"/>
    </row>
    <row r="741230" spans="2:4">
      <c r="B741230" s="421"/>
      <c r="D741230" s="422"/>
    </row>
    <row r="741231" spans="2:4">
      <c r="B741231" s="421"/>
      <c r="D741231" s="422"/>
    </row>
    <row r="741232" spans="2:4">
      <c r="B741232" s="421"/>
      <c r="D741232" s="422"/>
    </row>
    <row r="741233" spans="2:4">
      <c r="B741233" s="421"/>
      <c r="D741233" s="422"/>
    </row>
    <row r="741234" spans="2:4">
      <c r="B741234" s="421"/>
      <c r="D741234" s="422"/>
    </row>
    <row r="741235" spans="2:4">
      <c r="B741235" s="421"/>
      <c r="D741235" s="422"/>
    </row>
    <row r="741236" spans="2:4">
      <c r="B741236" s="421"/>
      <c r="D741236" s="422"/>
    </row>
    <row r="741237" spans="2:4">
      <c r="B741237" s="421"/>
      <c r="D741237" s="422"/>
    </row>
    <row r="741238" spans="2:4">
      <c r="B741238" s="421"/>
      <c r="D741238" s="422"/>
    </row>
    <row r="741239" spans="2:4">
      <c r="B741239" s="421"/>
      <c r="D741239" s="422"/>
    </row>
    <row r="741240" spans="2:4">
      <c r="B741240" s="421"/>
      <c r="D741240" s="422"/>
    </row>
    <row r="741241" spans="2:4">
      <c r="B741241" s="421"/>
      <c r="D741241" s="422"/>
    </row>
    <row r="741242" spans="2:4">
      <c r="B741242" s="421"/>
      <c r="D741242" s="422"/>
    </row>
    <row r="741243" spans="2:4">
      <c r="B741243" s="421"/>
      <c r="D741243" s="422"/>
    </row>
    <row r="741244" spans="2:4">
      <c r="B741244" s="421"/>
      <c r="D741244" s="422"/>
    </row>
    <row r="741245" spans="2:4">
      <c r="B741245" s="421"/>
      <c r="D741245" s="422"/>
    </row>
    <row r="741246" spans="2:4">
      <c r="B741246" s="421"/>
      <c r="D741246" s="422"/>
    </row>
    <row r="741247" spans="2:4">
      <c r="B741247" s="421"/>
      <c r="D741247" s="422"/>
    </row>
    <row r="741248" spans="2:4">
      <c r="B741248" s="421"/>
      <c r="D741248" s="422"/>
    </row>
    <row r="741249" spans="2:4">
      <c r="B741249" s="421"/>
      <c r="D741249" s="422"/>
    </row>
    <row r="741250" spans="2:4">
      <c r="B741250" s="421"/>
      <c r="D741250" s="422"/>
    </row>
    <row r="741251" spans="2:4">
      <c r="B741251" s="421"/>
      <c r="D741251" s="422"/>
    </row>
    <row r="741252" spans="2:4">
      <c r="B741252" s="421"/>
      <c r="D741252" s="422"/>
    </row>
    <row r="741253" spans="2:4">
      <c r="B741253" s="421"/>
      <c r="D741253" s="422"/>
    </row>
    <row r="741254" spans="2:4">
      <c r="B741254" s="421"/>
      <c r="D741254" s="422"/>
    </row>
    <row r="741255" spans="2:4">
      <c r="B741255" s="421"/>
      <c r="D741255" s="422"/>
    </row>
    <row r="741256" spans="2:4">
      <c r="B741256" s="421"/>
      <c r="D741256" s="422"/>
    </row>
    <row r="741257" spans="2:4">
      <c r="B741257" s="421"/>
      <c r="D741257" s="422"/>
    </row>
    <row r="741258" spans="2:4">
      <c r="B741258" s="421"/>
      <c r="D741258" s="422"/>
    </row>
    <row r="741259" spans="2:4">
      <c r="B741259" s="421"/>
      <c r="D741259" s="422"/>
    </row>
    <row r="741260" spans="2:4">
      <c r="B741260" s="421"/>
      <c r="D741260" s="422"/>
    </row>
    <row r="741261" spans="2:4">
      <c r="B741261" s="421"/>
      <c r="D741261" s="422"/>
    </row>
    <row r="741262" spans="2:4">
      <c r="B741262" s="421"/>
      <c r="D741262" s="422"/>
    </row>
    <row r="741263" spans="2:4">
      <c r="B741263" s="421"/>
      <c r="D741263" s="422"/>
    </row>
    <row r="741264" spans="2:4">
      <c r="B741264" s="421"/>
      <c r="D741264" s="422"/>
    </row>
    <row r="741265" spans="2:4">
      <c r="B741265" s="421"/>
      <c r="D741265" s="422"/>
    </row>
    <row r="741266" spans="2:4">
      <c r="B741266" s="421"/>
      <c r="D741266" s="422"/>
    </row>
    <row r="741267" spans="2:4">
      <c r="B741267" s="421"/>
      <c r="D741267" s="422"/>
    </row>
    <row r="741268" spans="2:4">
      <c r="B741268" s="421"/>
      <c r="D741268" s="422"/>
    </row>
    <row r="741269" spans="2:4">
      <c r="B741269" s="421"/>
      <c r="D741269" s="422"/>
    </row>
    <row r="741270" spans="2:4">
      <c r="B741270" s="421"/>
      <c r="D741270" s="422"/>
    </row>
    <row r="741271" spans="2:4">
      <c r="B741271" s="421"/>
      <c r="D741271" s="422"/>
    </row>
    <row r="741272" spans="2:4">
      <c r="B741272" s="421"/>
      <c r="D741272" s="422"/>
    </row>
    <row r="741273" spans="2:4">
      <c r="B741273" s="421"/>
      <c r="D741273" s="422"/>
    </row>
    <row r="741274" spans="2:4">
      <c r="B741274" s="421"/>
      <c r="D741274" s="422"/>
    </row>
    <row r="741275" spans="2:4">
      <c r="B741275" s="421"/>
      <c r="D741275" s="422"/>
    </row>
    <row r="741276" spans="2:4">
      <c r="B741276" s="421"/>
      <c r="D741276" s="422"/>
    </row>
    <row r="741277" spans="2:4">
      <c r="B741277" s="421"/>
      <c r="D741277" s="422"/>
    </row>
    <row r="741278" spans="2:4">
      <c r="B741278" s="421"/>
      <c r="D741278" s="422"/>
    </row>
    <row r="741279" spans="2:4">
      <c r="B741279" s="421"/>
      <c r="D741279" s="422"/>
    </row>
    <row r="741280" spans="2:4">
      <c r="B741280" s="421"/>
      <c r="D741280" s="422"/>
    </row>
    <row r="741281" spans="2:4">
      <c r="B741281" s="421"/>
      <c r="D741281" s="422"/>
    </row>
    <row r="741282" spans="2:4">
      <c r="B741282" s="421"/>
      <c r="D741282" s="422"/>
    </row>
    <row r="741283" spans="2:4">
      <c r="B741283" s="421"/>
      <c r="D741283" s="422"/>
    </row>
    <row r="741284" spans="2:4">
      <c r="B741284" s="421"/>
      <c r="D741284" s="422"/>
    </row>
    <row r="741285" spans="2:4">
      <c r="B741285" s="421"/>
      <c r="D741285" s="422"/>
    </row>
    <row r="741286" spans="2:4">
      <c r="B741286" s="421"/>
      <c r="D741286" s="422"/>
    </row>
    <row r="741287" spans="2:4">
      <c r="B741287" s="421"/>
      <c r="D741287" s="422"/>
    </row>
    <row r="741288" spans="2:4">
      <c r="B741288" s="421"/>
      <c r="D741288" s="422"/>
    </row>
    <row r="741289" spans="2:4">
      <c r="B741289" s="421"/>
      <c r="D741289" s="422"/>
    </row>
    <row r="741290" spans="2:4">
      <c r="B741290" s="421"/>
      <c r="D741290" s="422"/>
    </row>
    <row r="741291" spans="2:4">
      <c r="B741291" s="421"/>
      <c r="D741291" s="422"/>
    </row>
    <row r="741292" spans="2:4">
      <c r="B741292" s="421"/>
      <c r="D741292" s="422"/>
    </row>
    <row r="741293" spans="2:4">
      <c r="B741293" s="421"/>
      <c r="D741293" s="422"/>
    </row>
    <row r="741294" spans="2:4">
      <c r="B741294" s="421"/>
      <c r="D741294" s="422"/>
    </row>
    <row r="741295" spans="2:4">
      <c r="B741295" s="421"/>
      <c r="D741295" s="422"/>
    </row>
    <row r="741296" spans="2:4">
      <c r="B741296" s="421"/>
      <c r="D741296" s="422"/>
    </row>
    <row r="741297" spans="2:4">
      <c r="B741297" s="421"/>
      <c r="D741297" s="422"/>
    </row>
    <row r="741298" spans="2:4">
      <c r="B741298" s="421"/>
      <c r="D741298" s="422"/>
    </row>
    <row r="741299" spans="2:4">
      <c r="B741299" s="421"/>
      <c r="D741299" s="422"/>
    </row>
    <row r="741300" spans="2:4">
      <c r="B741300" s="421"/>
      <c r="D741300" s="422"/>
    </row>
    <row r="741301" spans="2:4">
      <c r="B741301" s="421"/>
      <c r="D741301" s="422"/>
    </row>
    <row r="741302" spans="2:4">
      <c r="B741302" s="421"/>
      <c r="D741302" s="422"/>
    </row>
    <row r="741303" spans="2:4">
      <c r="B741303" s="421"/>
      <c r="D741303" s="422"/>
    </row>
    <row r="741304" spans="2:4">
      <c r="B741304" s="421"/>
      <c r="D741304" s="422"/>
    </row>
    <row r="741305" spans="2:4">
      <c r="B741305" s="421"/>
      <c r="D741305" s="422"/>
    </row>
    <row r="741306" spans="2:4">
      <c r="B741306" s="421"/>
      <c r="D741306" s="422"/>
    </row>
    <row r="741307" spans="2:4">
      <c r="B741307" s="421"/>
      <c r="D741307" s="422"/>
    </row>
    <row r="741308" spans="2:4">
      <c r="B741308" s="421"/>
      <c r="D741308" s="422"/>
    </row>
    <row r="741309" spans="2:4">
      <c r="B741309" s="421"/>
      <c r="D741309" s="422"/>
    </row>
    <row r="741310" spans="2:4">
      <c r="B741310" s="421"/>
      <c r="D741310" s="422"/>
    </row>
    <row r="741311" spans="2:4">
      <c r="B741311" s="421"/>
      <c r="D741311" s="422"/>
    </row>
    <row r="741312" spans="2:4">
      <c r="B741312" s="421"/>
      <c r="D741312" s="422"/>
    </row>
    <row r="741313" spans="2:4">
      <c r="B741313" s="421"/>
      <c r="D741313" s="422"/>
    </row>
    <row r="741314" spans="2:4">
      <c r="B741314" s="421"/>
      <c r="D741314" s="422"/>
    </row>
    <row r="741315" spans="2:4">
      <c r="B741315" s="421"/>
      <c r="D741315" s="422"/>
    </row>
    <row r="741316" spans="2:4">
      <c r="B741316" s="421"/>
      <c r="D741316" s="422"/>
    </row>
    <row r="741317" spans="2:4">
      <c r="B741317" s="421"/>
      <c r="D741317" s="422"/>
    </row>
    <row r="741318" spans="2:4">
      <c r="B741318" s="421"/>
      <c r="D741318" s="422"/>
    </row>
    <row r="741319" spans="2:4">
      <c r="B741319" s="421"/>
      <c r="D741319" s="422"/>
    </row>
    <row r="741320" spans="2:4">
      <c r="B741320" s="421"/>
      <c r="D741320" s="422"/>
    </row>
    <row r="741321" spans="2:4">
      <c r="B741321" s="421"/>
      <c r="D741321" s="422"/>
    </row>
    <row r="741322" spans="2:4">
      <c r="B741322" s="421"/>
      <c r="D741322" s="422"/>
    </row>
    <row r="741323" spans="2:4">
      <c r="B741323" s="421"/>
      <c r="D741323" s="422"/>
    </row>
    <row r="741324" spans="2:4">
      <c r="B741324" s="421"/>
      <c r="D741324" s="422"/>
    </row>
    <row r="741325" spans="2:4">
      <c r="B741325" s="421"/>
      <c r="D741325" s="422"/>
    </row>
    <row r="741326" spans="2:4">
      <c r="B741326" s="421"/>
      <c r="D741326" s="422"/>
    </row>
    <row r="741327" spans="2:4">
      <c r="B741327" s="421"/>
      <c r="D741327" s="422"/>
    </row>
    <row r="741328" spans="2:4">
      <c r="B741328" s="421"/>
      <c r="D741328" s="422"/>
    </row>
    <row r="741329" spans="2:4">
      <c r="B741329" s="421"/>
      <c r="D741329" s="422"/>
    </row>
    <row r="741330" spans="2:4">
      <c r="B741330" s="421"/>
      <c r="D741330" s="422"/>
    </row>
    <row r="741331" spans="2:4">
      <c r="B741331" s="421"/>
      <c r="D741331" s="422"/>
    </row>
    <row r="741332" spans="2:4">
      <c r="B741332" s="421"/>
      <c r="D741332" s="422"/>
    </row>
    <row r="741333" spans="2:4">
      <c r="B741333" s="421"/>
      <c r="D741333" s="422"/>
    </row>
    <row r="741334" spans="2:4">
      <c r="B741334" s="421"/>
      <c r="D741334" s="422"/>
    </row>
    <row r="741335" spans="2:4">
      <c r="B741335" s="421"/>
      <c r="D741335" s="422"/>
    </row>
    <row r="741336" spans="2:4">
      <c r="B741336" s="421"/>
      <c r="D741336" s="422"/>
    </row>
    <row r="741337" spans="2:4">
      <c r="B741337" s="421"/>
      <c r="D741337" s="422"/>
    </row>
    <row r="741338" spans="2:4">
      <c r="B741338" s="421"/>
      <c r="D741338" s="422"/>
    </row>
    <row r="741339" spans="2:4">
      <c r="B741339" s="421"/>
      <c r="D741339" s="422"/>
    </row>
    <row r="741340" spans="2:4">
      <c r="B741340" s="421"/>
      <c r="D741340" s="422"/>
    </row>
    <row r="741341" spans="2:4">
      <c r="B741341" s="421"/>
      <c r="D741341" s="422"/>
    </row>
    <row r="741342" spans="2:4">
      <c r="B741342" s="421"/>
      <c r="D741342" s="422"/>
    </row>
    <row r="741343" spans="2:4">
      <c r="B741343" s="421"/>
      <c r="D741343" s="422"/>
    </row>
    <row r="741344" spans="2:4">
      <c r="B741344" s="421"/>
      <c r="D741344" s="422"/>
    </row>
    <row r="741345" spans="2:4">
      <c r="B741345" s="421"/>
      <c r="D741345" s="422"/>
    </row>
    <row r="741346" spans="2:4">
      <c r="B741346" s="421"/>
      <c r="D741346" s="422"/>
    </row>
    <row r="741347" spans="2:4">
      <c r="B741347" s="421"/>
      <c r="D741347" s="422"/>
    </row>
    <row r="741348" spans="2:4">
      <c r="B741348" s="421"/>
      <c r="D741348" s="422"/>
    </row>
    <row r="741349" spans="2:4">
      <c r="B741349" s="421"/>
      <c r="D741349" s="422"/>
    </row>
    <row r="741350" spans="2:4">
      <c r="B741350" s="421"/>
      <c r="D741350" s="422"/>
    </row>
    <row r="741351" spans="2:4">
      <c r="B741351" s="421"/>
      <c r="D741351" s="422"/>
    </row>
    <row r="741352" spans="2:4">
      <c r="B741352" s="421"/>
      <c r="D741352" s="422"/>
    </row>
    <row r="741353" spans="2:4">
      <c r="B741353" s="421"/>
      <c r="D741353" s="422"/>
    </row>
    <row r="741354" spans="2:4">
      <c r="B741354" s="421"/>
      <c r="D741354" s="422"/>
    </row>
    <row r="741355" spans="2:4">
      <c r="B741355" s="421"/>
      <c r="D741355" s="422"/>
    </row>
    <row r="741356" spans="2:4">
      <c r="B741356" s="421"/>
      <c r="D741356" s="422"/>
    </row>
    <row r="741357" spans="2:4">
      <c r="B741357" s="421"/>
      <c r="D741357" s="422"/>
    </row>
    <row r="741358" spans="2:4">
      <c r="B741358" s="421"/>
      <c r="D741358" s="422"/>
    </row>
    <row r="741359" spans="2:4">
      <c r="B741359" s="421"/>
      <c r="D741359" s="422"/>
    </row>
    <row r="741360" spans="2:4">
      <c r="B741360" s="421"/>
      <c r="D741360" s="422"/>
    </row>
    <row r="741361" spans="2:4">
      <c r="B741361" s="421"/>
      <c r="D741361" s="422"/>
    </row>
    <row r="741362" spans="2:4">
      <c r="B741362" s="421"/>
      <c r="D741362" s="422"/>
    </row>
    <row r="741363" spans="2:4">
      <c r="B741363" s="421"/>
      <c r="D741363" s="422"/>
    </row>
    <row r="741364" spans="2:4">
      <c r="B741364" s="421"/>
      <c r="D741364" s="422"/>
    </row>
    <row r="741365" spans="2:4">
      <c r="B741365" s="421"/>
      <c r="D741365" s="422"/>
    </row>
    <row r="741366" spans="2:4">
      <c r="B741366" s="421"/>
      <c r="D741366" s="422"/>
    </row>
    <row r="741367" spans="2:4">
      <c r="B741367" s="421"/>
      <c r="D741367" s="422"/>
    </row>
    <row r="741368" spans="2:4">
      <c r="B741368" s="421"/>
      <c r="D741368" s="422"/>
    </row>
    <row r="741369" spans="2:4">
      <c r="B741369" s="421"/>
      <c r="D741369" s="422"/>
    </row>
    <row r="741370" spans="2:4">
      <c r="B741370" s="421"/>
      <c r="D741370" s="422"/>
    </row>
    <row r="741371" spans="2:4">
      <c r="B741371" s="421"/>
      <c r="D741371" s="422"/>
    </row>
    <row r="741372" spans="2:4">
      <c r="B741372" s="421"/>
      <c r="D741372" s="422"/>
    </row>
    <row r="741373" spans="2:4">
      <c r="B741373" s="421"/>
      <c r="D741373" s="422"/>
    </row>
    <row r="741374" spans="2:4">
      <c r="B741374" s="421"/>
      <c r="D741374" s="422"/>
    </row>
    <row r="741375" spans="2:4">
      <c r="B741375" s="421"/>
      <c r="D741375" s="422"/>
    </row>
    <row r="741376" spans="2:4">
      <c r="B741376" s="421"/>
      <c r="D741376" s="422"/>
    </row>
    <row r="741377" spans="2:4">
      <c r="B741377" s="421"/>
      <c r="D741377" s="422"/>
    </row>
    <row r="741378" spans="2:4">
      <c r="B741378" s="421"/>
      <c r="D741378" s="422"/>
    </row>
    <row r="741379" spans="2:4">
      <c r="B741379" s="421"/>
      <c r="D741379" s="422"/>
    </row>
    <row r="741380" spans="2:4">
      <c r="B741380" s="421"/>
      <c r="D741380" s="422"/>
    </row>
    <row r="741381" spans="2:4">
      <c r="B741381" s="421"/>
      <c r="D741381" s="422"/>
    </row>
    <row r="741382" spans="2:4">
      <c r="B741382" s="421"/>
      <c r="D741382" s="422"/>
    </row>
    <row r="741383" spans="2:4">
      <c r="B741383" s="421"/>
      <c r="D741383" s="422"/>
    </row>
    <row r="741384" spans="2:4">
      <c r="B741384" s="421"/>
      <c r="D741384" s="422"/>
    </row>
    <row r="741385" spans="2:4">
      <c r="B741385" s="421"/>
      <c r="D741385" s="422"/>
    </row>
    <row r="741386" spans="2:4">
      <c r="B741386" s="421"/>
      <c r="D741386" s="422"/>
    </row>
    <row r="741387" spans="2:4">
      <c r="B741387" s="421"/>
      <c r="D741387" s="422"/>
    </row>
    <row r="741388" spans="2:4">
      <c r="B741388" s="421"/>
      <c r="D741388" s="422"/>
    </row>
    <row r="741389" spans="2:4">
      <c r="B741389" s="421"/>
      <c r="D741389" s="422"/>
    </row>
    <row r="741390" spans="2:4">
      <c r="B741390" s="421"/>
      <c r="D741390" s="422"/>
    </row>
    <row r="741391" spans="2:4">
      <c r="B741391" s="421"/>
      <c r="D741391" s="422"/>
    </row>
    <row r="741392" spans="2:4">
      <c r="B741392" s="421"/>
      <c r="D741392" s="422"/>
    </row>
    <row r="741393" spans="2:4">
      <c r="B741393" s="421"/>
      <c r="D741393" s="422"/>
    </row>
    <row r="741394" spans="2:4">
      <c r="B741394" s="421"/>
      <c r="D741394" s="422"/>
    </row>
    <row r="741395" spans="2:4">
      <c r="B741395" s="421"/>
      <c r="D741395" s="422"/>
    </row>
    <row r="741396" spans="2:4">
      <c r="B741396" s="421"/>
      <c r="D741396" s="422"/>
    </row>
    <row r="741397" spans="2:4">
      <c r="B741397" s="421"/>
      <c r="D741397" s="422"/>
    </row>
    <row r="741398" spans="2:4">
      <c r="B741398" s="421"/>
      <c r="D741398" s="422"/>
    </row>
    <row r="741399" spans="2:4">
      <c r="B741399" s="421"/>
      <c r="D741399" s="422"/>
    </row>
    <row r="741400" spans="2:4">
      <c r="B741400" s="421"/>
      <c r="D741400" s="422"/>
    </row>
    <row r="741401" spans="2:4">
      <c r="B741401" s="421"/>
      <c r="D741401" s="422"/>
    </row>
    <row r="741402" spans="2:4">
      <c r="B741402" s="421"/>
      <c r="D741402" s="422"/>
    </row>
    <row r="741403" spans="2:4">
      <c r="B741403" s="421"/>
      <c r="D741403" s="422"/>
    </row>
    <row r="741404" spans="2:4">
      <c r="B741404" s="421"/>
      <c r="D741404" s="422"/>
    </row>
    <row r="741405" spans="2:4">
      <c r="B741405" s="421"/>
      <c r="D741405" s="422"/>
    </row>
    <row r="741406" spans="2:4">
      <c r="B741406" s="421"/>
      <c r="D741406" s="422"/>
    </row>
    <row r="741407" spans="2:4">
      <c r="B741407" s="421"/>
      <c r="D741407" s="422"/>
    </row>
    <row r="741408" spans="2:4">
      <c r="B741408" s="421"/>
      <c r="D741408" s="422"/>
    </row>
    <row r="741409" spans="2:4">
      <c r="B741409" s="421"/>
      <c r="D741409" s="422"/>
    </row>
    <row r="741410" spans="2:4">
      <c r="B741410" s="421"/>
      <c r="D741410" s="422"/>
    </row>
    <row r="741411" spans="2:4">
      <c r="B741411" s="421"/>
      <c r="D741411" s="422"/>
    </row>
    <row r="741412" spans="2:4">
      <c r="B741412" s="421"/>
      <c r="D741412" s="422"/>
    </row>
    <row r="741413" spans="2:4">
      <c r="B741413" s="421"/>
      <c r="D741413" s="422"/>
    </row>
    <row r="741414" spans="2:4">
      <c r="B741414" s="421"/>
      <c r="D741414" s="422"/>
    </row>
    <row r="741415" spans="2:4">
      <c r="B741415" s="421"/>
      <c r="D741415" s="422"/>
    </row>
    <row r="741416" spans="2:4">
      <c r="B741416" s="421"/>
      <c r="D741416" s="422"/>
    </row>
    <row r="741417" spans="2:4">
      <c r="B741417" s="421"/>
      <c r="D741417" s="422"/>
    </row>
    <row r="741418" spans="2:4">
      <c r="B741418" s="421"/>
      <c r="D741418" s="422"/>
    </row>
    <row r="741419" spans="2:4">
      <c r="B741419" s="421"/>
      <c r="D741419" s="422"/>
    </row>
    <row r="741420" spans="2:4">
      <c r="B741420" s="421"/>
      <c r="D741420" s="422"/>
    </row>
    <row r="741421" spans="2:4">
      <c r="B741421" s="421"/>
      <c r="D741421" s="422"/>
    </row>
    <row r="741422" spans="2:4">
      <c r="B741422" s="421"/>
      <c r="D741422" s="422"/>
    </row>
    <row r="741423" spans="2:4">
      <c r="B741423" s="421"/>
      <c r="D741423" s="422"/>
    </row>
    <row r="741424" spans="2:4">
      <c r="B741424" s="421"/>
      <c r="D741424" s="422"/>
    </row>
    <row r="741425" spans="2:4">
      <c r="B741425" s="421"/>
      <c r="D741425" s="422"/>
    </row>
    <row r="741426" spans="2:4">
      <c r="B741426" s="421"/>
      <c r="D741426" s="422"/>
    </row>
    <row r="741427" spans="2:4">
      <c r="B741427" s="421"/>
      <c r="D741427" s="422"/>
    </row>
    <row r="741428" spans="2:4">
      <c r="B741428" s="421"/>
      <c r="D741428" s="422"/>
    </row>
    <row r="741429" spans="2:4">
      <c r="B741429" s="421"/>
      <c r="D741429" s="422"/>
    </row>
    <row r="741430" spans="2:4">
      <c r="B741430" s="421"/>
      <c r="D741430" s="422"/>
    </row>
    <row r="741431" spans="2:4">
      <c r="B741431" s="421"/>
      <c r="D741431" s="422"/>
    </row>
    <row r="741432" spans="2:4">
      <c r="B741432" s="421"/>
      <c r="D741432" s="422"/>
    </row>
    <row r="741433" spans="2:4">
      <c r="B741433" s="421"/>
      <c r="D741433" s="422"/>
    </row>
    <row r="741434" spans="2:4">
      <c r="B741434" s="421"/>
      <c r="D741434" s="422"/>
    </row>
    <row r="741435" spans="2:4">
      <c r="B741435" s="421"/>
      <c r="D741435" s="422"/>
    </row>
    <row r="741436" spans="2:4">
      <c r="B741436" s="421"/>
      <c r="D741436" s="422"/>
    </row>
    <row r="741437" spans="2:4">
      <c r="B741437" s="421"/>
      <c r="D741437" s="422"/>
    </row>
    <row r="741438" spans="2:4">
      <c r="B741438" s="421"/>
      <c r="D741438" s="422"/>
    </row>
    <row r="741439" spans="2:4">
      <c r="B741439" s="421"/>
      <c r="D741439" s="422"/>
    </row>
    <row r="741440" spans="2:4">
      <c r="B741440" s="421"/>
      <c r="D741440" s="422"/>
    </row>
    <row r="741441" spans="2:4">
      <c r="B741441" s="421"/>
      <c r="D741441" s="422"/>
    </row>
    <row r="741442" spans="2:4">
      <c r="B741442" s="421"/>
      <c r="D741442" s="422"/>
    </row>
    <row r="741443" spans="2:4">
      <c r="B741443" s="421"/>
      <c r="D741443" s="422"/>
    </row>
    <row r="741444" spans="2:4">
      <c r="B741444" s="421"/>
      <c r="D741444" s="422"/>
    </row>
    <row r="741445" spans="2:4">
      <c r="B741445" s="421"/>
      <c r="D741445" s="422"/>
    </row>
    <row r="741446" spans="2:4">
      <c r="B741446" s="421"/>
      <c r="D741446" s="422"/>
    </row>
    <row r="741447" spans="2:4">
      <c r="B741447" s="421"/>
      <c r="D741447" s="422"/>
    </row>
    <row r="741448" spans="2:4">
      <c r="B741448" s="421"/>
      <c r="D741448" s="422"/>
    </row>
    <row r="741449" spans="2:4">
      <c r="B741449" s="421"/>
      <c r="D741449" s="422"/>
    </row>
    <row r="741450" spans="2:4">
      <c r="B741450" s="421"/>
      <c r="D741450" s="422"/>
    </row>
    <row r="741451" spans="2:4">
      <c r="B741451" s="421"/>
      <c r="D741451" s="422"/>
    </row>
    <row r="741452" spans="2:4">
      <c r="B741452" s="421"/>
      <c r="D741452" s="422"/>
    </row>
    <row r="741453" spans="2:4">
      <c r="B741453" s="421"/>
      <c r="D741453" s="422"/>
    </row>
    <row r="741454" spans="2:4">
      <c r="B741454" s="421"/>
      <c r="D741454" s="422"/>
    </row>
    <row r="741455" spans="2:4">
      <c r="B741455" s="421"/>
      <c r="D741455" s="422"/>
    </row>
    <row r="741456" spans="2:4">
      <c r="B741456" s="421"/>
      <c r="D741456" s="422"/>
    </row>
    <row r="741457" spans="2:4">
      <c r="B741457" s="421"/>
      <c r="D741457" s="422"/>
    </row>
    <row r="741458" spans="2:4">
      <c r="B741458" s="421"/>
      <c r="D741458" s="422"/>
    </row>
    <row r="741459" spans="2:4">
      <c r="B741459" s="421"/>
      <c r="D741459" s="422"/>
    </row>
    <row r="741460" spans="2:4">
      <c r="B741460" s="421"/>
      <c r="D741460" s="422"/>
    </row>
    <row r="741461" spans="2:4">
      <c r="B741461" s="421"/>
      <c r="D741461" s="422"/>
    </row>
    <row r="741462" spans="2:4">
      <c r="B741462" s="421"/>
      <c r="D741462" s="422"/>
    </row>
    <row r="741463" spans="2:4">
      <c r="B741463" s="421"/>
      <c r="D741463" s="422"/>
    </row>
    <row r="741464" spans="2:4">
      <c r="B741464" s="421"/>
      <c r="D741464" s="422"/>
    </row>
    <row r="741465" spans="2:4">
      <c r="B741465" s="421"/>
      <c r="D741465" s="422"/>
    </row>
    <row r="741466" spans="2:4">
      <c r="B741466" s="421"/>
      <c r="D741466" s="422"/>
    </row>
    <row r="741467" spans="2:4">
      <c r="B741467" s="421"/>
      <c r="D741467" s="422"/>
    </row>
    <row r="741468" spans="2:4">
      <c r="B741468" s="421"/>
      <c r="D741468" s="422"/>
    </row>
    <row r="741469" spans="2:4">
      <c r="B741469" s="421"/>
      <c r="D741469" s="422"/>
    </row>
    <row r="741470" spans="2:4">
      <c r="B741470" s="421"/>
      <c r="D741470" s="422"/>
    </row>
    <row r="741471" spans="2:4">
      <c r="B741471" s="421"/>
      <c r="D741471" s="422"/>
    </row>
    <row r="741472" spans="2:4">
      <c r="B741472" s="421"/>
      <c r="D741472" s="422"/>
    </row>
    <row r="741473" spans="2:4">
      <c r="B741473" s="421"/>
      <c r="D741473" s="422"/>
    </row>
    <row r="741474" spans="2:4">
      <c r="B741474" s="421"/>
      <c r="D741474" s="422"/>
    </row>
    <row r="741475" spans="2:4">
      <c r="B741475" s="421"/>
      <c r="D741475" s="422"/>
    </row>
    <row r="741476" spans="2:4">
      <c r="B741476" s="421"/>
      <c r="D741476" s="422"/>
    </row>
    <row r="741477" spans="2:4">
      <c r="B741477" s="421"/>
      <c r="D741477" s="422"/>
    </row>
    <row r="741478" spans="2:4">
      <c r="B741478" s="421"/>
      <c r="D741478" s="422"/>
    </row>
    <row r="741479" spans="2:4">
      <c r="B741479" s="421"/>
      <c r="D741479" s="422"/>
    </row>
    <row r="741480" spans="2:4">
      <c r="B741480" s="421"/>
      <c r="D741480" s="422"/>
    </row>
    <row r="741481" spans="2:4">
      <c r="B741481" s="421"/>
      <c r="D741481" s="422"/>
    </row>
    <row r="741482" spans="2:4">
      <c r="B741482" s="421"/>
      <c r="D741482" s="422"/>
    </row>
    <row r="741483" spans="2:4">
      <c r="B741483" s="421"/>
      <c r="D741483" s="422"/>
    </row>
    <row r="741484" spans="2:4">
      <c r="B741484" s="421"/>
      <c r="D741484" s="422"/>
    </row>
    <row r="741485" spans="2:4">
      <c r="B741485" s="421"/>
      <c r="D741485" s="422"/>
    </row>
    <row r="741486" spans="2:4">
      <c r="B741486" s="421"/>
      <c r="D741486" s="422"/>
    </row>
    <row r="741487" spans="2:4">
      <c r="B741487" s="421"/>
      <c r="D741487" s="422"/>
    </row>
    <row r="741488" spans="2:4">
      <c r="B741488" s="421"/>
      <c r="D741488" s="422"/>
    </row>
    <row r="741489" spans="2:4">
      <c r="B741489" s="421"/>
      <c r="D741489" s="422"/>
    </row>
    <row r="741490" spans="2:4">
      <c r="B741490" s="421"/>
      <c r="D741490" s="422"/>
    </row>
    <row r="741491" spans="2:4">
      <c r="B741491" s="421"/>
      <c r="D741491" s="422"/>
    </row>
    <row r="741492" spans="2:4">
      <c r="B741492" s="421"/>
      <c r="D741492" s="422"/>
    </row>
    <row r="741493" spans="2:4">
      <c r="B741493" s="421"/>
      <c r="D741493" s="422"/>
    </row>
    <row r="741494" spans="2:4">
      <c r="B741494" s="421"/>
      <c r="D741494" s="422"/>
    </row>
    <row r="741495" spans="2:4">
      <c r="B741495" s="421"/>
      <c r="D741495" s="422"/>
    </row>
    <row r="741496" spans="2:4">
      <c r="B741496" s="421"/>
      <c r="D741496" s="422"/>
    </row>
    <row r="741497" spans="2:4">
      <c r="B741497" s="421"/>
      <c r="D741497" s="422"/>
    </row>
    <row r="741498" spans="2:4">
      <c r="B741498" s="421"/>
      <c r="D741498" s="422"/>
    </row>
    <row r="741499" spans="2:4">
      <c r="B741499" s="421"/>
      <c r="D741499" s="422"/>
    </row>
    <row r="741500" spans="2:4">
      <c r="B741500" s="421"/>
      <c r="D741500" s="422"/>
    </row>
    <row r="741501" spans="2:4">
      <c r="B741501" s="421"/>
      <c r="D741501" s="422"/>
    </row>
    <row r="741502" spans="2:4">
      <c r="B741502" s="421"/>
      <c r="D741502" s="422"/>
    </row>
    <row r="741503" spans="2:4">
      <c r="B741503" s="421"/>
      <c r="D741503" s="422"/>
    </row>
    <row r="741504" spans="2:4">
      <c r="B741504" s="421"/>
      <c r="D741504" s="422"/>
    </row>
    <row r="741505" spans="2:4">
      <c r="B741505" s="421"/>
      <c r="D741505" s="422"/>
    </row>
    <row r="741506" spans="2:4">
      <c r="B741506" s="421"/>
      <c r="D741506" s="422"/>
    </row>
    <row r="741507" spans="2:4">
      <c r="B741507" s="421"/>
      <c r="D741507" s="422"/>
    </row>
    <row r="741508" spans="2:4">
      <c r="B741508" s="421"/>
      <c r="D741508" s="422"/>
    </row>
    <row r="741509" spans="2:4">
      <c r="B741509" s="421"/>
      <c r="D741509" s="422"/>
    </row>
    <row r="741510" spans="2:4">
      <c r="B741510" s="421"/>
      <c r="D741510" s="422"/>
    </row>
    <row r="741511" spans="2:4">
      <c r="B741511" s="421"/>
      <c r="D741511" s="422"/>
    </row>
    <row r="741512" spans="2:4">
      <c r="B741512" s="421"/>
      <c r="D741512" s="422"/>
    </row>
    <row r="741513" spans="2:4">
      <c r="B741513" s="421"/>
      <c r="D741513" s="422"/>
    </row>
    <row r="741514" spans="2:4">
      <c r="B741514" s="421"/>
      <c r="D741514" s="422"/>
    </row>
    <row r="741515" spans="2:4">
      <c r="B741515" s="421"/>
      <c r="D741515" s="422"/>
    </row>
    <row r="741516" spans="2:4">
      <c r="B741516" s="421"/>
      <c r="D741516" s="422"/>
    </row>
    <row r="741517" spans="2:4">
      <c r="B741517" s="421"/>
      <c r="D741517" s="422"/>
    </row>
    <row r="741518" spans="2:4">
      <c r="B741518" s="421"/>
      <c r="D741518" s="422"/>
    </row>
    <row r="741519" spans="2:4">
      <c r="B741519" s="421"/>
      <c r="D741519" s="422"/>
    </row>
    <row r="741520" spans="2:4">
      <c r="B741520" s="421"/>
      <c r="D741520" s="422"/>
    </row>
    <row r="741521" spans="2:4">
      <c r="B741521" s="421"/>
      <c r="D741521" s="422"/>
    </row>
    <row r="741522" spans="2:4">
      <c r="B741522" s="421"/>
      <c r="D741522" s="422"/>
    </row>
    <row r="741523" spans="2:4">
      <c r="B741523" s="421"/>
      <c r="D741523" s="422"/>
    </row>
    <row r="741524" spans="2:4">
      <c r="B741524" s="421"/>
      <c r="D741524" s="422"/>
    </row>
    <row r="741525" spans="2:4">
      <c r="B741525" s="421"/>
      <c r="D741525" s="422"/>
    </row>
    <row r="741526" spans="2:4">
      <c r="B741526" s="421"/>
      <c r="D741526" s="422"/>
    </row>
    <row r="741527" spans="2:4">
      <c r="B741527" s="421"/>
      <c r="D741527" s="422"/>
    </row>
    <row r="741528" spans="2:4">
      <c r="B741528" s="421"/>
      <c r="D741528" s="422"/>
    </row>
    <row r="741529" spans="2:4">
      <c r="B741529" s="421"/>
      <c r="D741529" s="422"/>
    </row>
    <row r="741530" spans="2:4">
      <c r="B741530" s="421"/>
      <c r="D741530" s="422"/>
    </row>
    <row r="741531" spans="2:4">
      <c r="B741531" s="421"/>
      <c r="D741531" s="422"/>
    </row>
    <row r="741532" spans="2:4">
      <c r="B741532" s="421"/>
      <c r="D741532" s="422"/>
    </row>
    <row r="741533" spans="2:4">
      <c r="B741533" s="421"/>
      <c r="D741533" s="422"/>
    </row>
    <row r="741534" spans="2:4">
      <c r="B741534" s="421"/>
      <c r="D741534" s="422"/>
    </row>
    <row r="741535" spans="2:4">
      <c r="B741535" s="421"/>
      <c r="D741535" s="422"/>
    </row>
    <row r="741536" spans="2:4">
      <c r="B741536" s="421"/>
      <c r="D741536" s="422"/>
    </row>
    <row r="741537" spans="2:4">
      <c r="B741537" s="421"/>
      <c r="D741537" s="422"/>
    </row>
    <row r="741538" spans="2:4">
      <c r="B741538" s="421"/>
      <c r="D741538" s="422"/>
    </row>
    <row r="741539" spans="2:4">
      <c r="B741539" s="421"/>
      <c r="D741539" s="422"/>
    </row>
    <row r="741540" spans="2:4">
      <c r="B741540" s="421"/>
      <c r="D741540" s="422"/>
    </row>
    <row r="741541" spans="2:4">
      <c r="B741541" s="421"/>
      <c r="D741541" s="422"/>
    </row>
    <row r="741542" spans="2:4">
      <c r="B741542" s="421"/>
      <c r="D741542" s="422"/>
    </row>
    <row r="741543" spans="2:4">
      <c r="B741543" s="421"/>
      <c r="D741543" s="422"/>
    </row>
    <row r="741544" spans="2:4">
      <c r="B741544" s="421"/>
      <c r="D741544" s="422"/>
    </row>
    <row r="741545" spans="2:4">
      <c r="B741545" s="421"/>
      <c r="D741545" s="422"/>
    </row>
    <row r="741546" spans="2:4">
      <c r="B741546" s="421"/>
      <c r="D741546" s="422"/>
    </row>
    <row r="741547" spans="2:4">
      <c r="B741547" s="421"/>
      <c r="D741547" s="422"/>
    </row>
    <row r="741548" spans="2:4">
      <c r="B741548" s="421"/>
      <c r="D741548" s="422"/>
    </row>
    <row r="741549" spans="2:4">
      <c r="B741549" s="421"/>
      <c r="D741549" s="422"/>
    </row>
    <row r="741550" spans="2:4">
      <c r="B741550" s="421"/>
      <c r="D741550" s="422"/>
    </row>
    <row r="741551" spans="2:4">
      <c r="B741551" s="421"/>
      <c r="D741551" s="422"/>
    </row>
    <row r="741552" spans="2:4">
      <c r="B741552" s="421"/>
      <c r="D741552" s="422"/>
    </row>
    <row r="741553" spans="2:4">
      <c r="B741553" s="421"/>
      <c r="D741553" s="422"/>
    </row>
    <row r="741554" spans="2:4">
      <c r="B741554" s="421"/>
      <c r="D741554" s="422"/>
    </row>
    <row r="741555" spans="2:4">
      <c r="B741555" s="421"/>
      <c r="D741555" s="422"/>
    </row>
    <row r="741556" spans="2:4">
      <c r="B741556" s="421"/>
      <c r="D741556" s="422"/>
    </row>
    <row r="741557" spans="2:4">
      <c r="B741557" s="421"/>
      <c r="D741557" s="422"/>
    </row>
    <row r="741558" spans="2:4">
      <c r="B741558" s="421"/>
      <c r="D741558" s="422"/>
    </row>
    <row r="741559" spans="2:4">
      <c r="B741559" s="421"/>
      <c r="D741559" s="422"/>
    </row>
    <row r="741560" spans="2:4">
      <c r="B741560" s="421"/>
      <c r="D741560" s="422"/>
    </row>
    <row r="741561" spans="2:4">
      <c r="B741561" s="421"/>
      <c r="D741561" s="422"/>
    </row>
    <row r="741562" spans="2:4">
      <c r="B741562" s="421"/>
      <c r="D741562" s="422"/>
    </row>
    <row r="741563" spans="2:4">
      <c r="B741563" s="421"/>
      <c r="D741563" s="422"/>
    </row>
    <row r="741564" spans="2:4">
      <c r="B741564" s="421"/>
      <c r="D741564" s="422"/>
    </row>
    <row r="741565" spans="2:4">
      <c r="B741565" s="421"/>
      <c r="D741565" s="422"/>
    </row>
    <row r="741566" spans="2:4">
      <c r="B741566" s="421"/>
      <c r="D741566" s="422"/>
    </row>
    <row r="741567" spans="2:4">
      <c r="B741567" s="421"/>
      <c r="D741567" s="422"/>
    </row>
    <row r="741568" spans="2:4">
      <c r="B741568" s="421"/>
      <c r="D741568" s="422"/>
    </row>
    <row r="741569" spans="2:4">
      <c r="B741569" s="421"/>
      <c r="D741569" s="422"/>
    </row>
    <row r="741570" spans="2:4">
      <c r="B741570" s="421"/>
      <c r="D741570" s="422"/>
    </row>
    <row r="741571" spans="2:4">
      <c r="B741571" s="421"/>
      <c r="D741571" s="422"/>
    </row>
    <row r="741572" spans="2:4">
      <c r="B741572" s="421"/>
      <c r="D741572" s="422"/>
    </row>
    <row r="741573" spans="2:4">
      <c r="B741573" s="421"/>
      <c r="D741573" s="422"/>
    </row>
    <row r="741574" spans="2:4">
      <c r="B741574" s="421"/>
      <c r="D741574" s="422"/>
    </row>
    <row r="741575" spans="2:4">
      <c r="B741575" s="421"/>
      <c r="D741575" s="422"/>
    </row>
    <row r="741576" spans="2:4">
      <c r="B741576" s="421"/>
      <c r="D741576" s="422"/>
    </row>
    <row r="741577" spans="2:4">
      <c r="B741577" s="421"/>
      <c r="D741577" s="422"/>
    </row>
    <row r="741578" spans="2:4">
      <c r="B741578" s="421"/>
      <c r="D741578" s="422"/>
    </row>
    <row r="741579" spans="2:4">
      <c r="B741579" s="421"/>
      <c r="D741579" s="422"/>
    </row>
    <row r="741580" spans="2:4">
      <c r="B741580" s="421"/>
      <c r="D741580" s="422"/>
    </row>
    <row r="741581" spans="2:4">
      <c r="B741581" s="421"/>
      <c r="D741581" s="422"/>
    </row>
    <row r="741582" spans="2:4">
      <c r="B741582" s="421"/>
      <c r="D741582" s="422"/>
    </row>
    <row r="741583" spans="2:4">
      <c r="B741583" s="421"/>
      <c r="D741583" s="422"/>
    </row>
    <row r="741584" spans="2:4">
      <c r="B741584" s="421"/>
      <c r="D741584" s="422"/>
    </row>
    <row r="741585" spans="2:4">
      <c r="B741585" s="421"/>
      <c r="D741585" s="422"/>
    </row>
    <row r="741586" spans="2:4">
      <c r="B741586" s="421"/>
      <c r="D741586" s="422"/>
    </row>
    <row r="741587" spans="2:4">
      <c r="B741587" s="421"/>
      <c r="D741587" s="422"/>
    </row>
    <row r="741588" spans="2:4">
      <c r="B741588" s="421"/>
      <c r="D741588" s="422"/>
    </row>
    <row r="741589" spans="2:4">
      <c r="B741589" s="421"/>
      <c r="D741589" s="422"/>
    </row>
    <row r="741590" spans="2:4">
      <c r="B741590" s="421"/>
      <c r="D741590" s="422"/>
    </row>
    <row r="741591" spans="2:4">
      <c r="B741591" s="421"/>
      <c r="D741591" s="422"/>
    </row>
    <row r="741592" spans="2:4">
      <c r="B741592" s="421"/>
      <c r="D741592" s="422"/>
    </row>
    <row r="741593" spans="2:4">
      <c r="B741593" s="421"/>
      <c r="D741593" s="422"/>
    </row>
    <row r="741594" spans="2:4">
      <c r="B741594" s="421"/>
      <c r="D741594" s="422"/>
    </row>
    <row r="741595" spans="2:4">
      <c r="B741595" s="421"/>
      <c r="D741595" s="422"/>
    </row>
    <row r="741596" spans="2:4">
      <c r="B741596" s="421"/>
      <c r="D741596" s="422"/>
    </row>
    <row r="741597" spans="2:4">
      <c r="B741597" s="421"/>
      <c r="D741597" s="422"/>
    </row>
    <row r="741598" spans="2:4">
      <c r="B741598" s="421"/>
      <c r="D741598" s="422"/>
    </row>
    <row r="741599" spans="2:4">
      <c r="B741599" s="421"/>
      <c r="D741599" s="422"/>
    </row>
    <row r="741600" spans="2:4">
      <c r="B741600" s="421"/>
      <c r="D741600" s="422"/>
    </row>
    <row r="741601" spans="2:4">
      <c r="B741601" s="421"/>
      <c r="D741601" s="422"/>
    </row>
    <row r="741602" spans="2:4">
      <c r="B741602" s="421"/>
      <c r="D741602" s="422"/>
    </row>
    <row r="741603" spans="2:4">
      <c r="B741603" s="421"/>
      <c r="D741603" s="422"/>
    </row>
    <row r="741604" spans="2:4">
      <c r="B741604" s="421"/>
      <c r="D741604" s="422"/>
    </row>
    <row r="741605" spans="2:4">
      <c r="B741605" s="421"/>
      <c r="D741605" s="422"/>
    </row>
    <row r="741606" spans="2:4">
      <c r="B741606" s="421"/>
      <c r="D741606" s="422"/>
    </row>
    <row r="741607" spans="2:4">
      <c r="B741607" s="421"/>
      <c r="D741607" s="422"/>
    </row>
    <row r="741608" spans="2:4">
      <c r="B741608" s="421"/>
      <c r="D741608" s="422"/>
    </row>
    <row r="741609" spans="2:4">
      <c r="B741609" s="421"/>
      <c r="D741609" s="422"/>
    </row>
    <row r="741610" spans="2:4">
      <c r="B741610" s="421"/>
      <c r="D741610" s="422"/>
    </row>
    <row r="741611" spans="2:4">
      <c r="B741611" s="421"/>
      <c r="D741611" s="422"/>
    </row>
    <row r="741612" spans="2:4">
      <c r="B741612" s="421"/>
      <c r="D741612" s="422"/>
    </row>
    <row r="741613" spans="2:4">
      <c r="B741613" s="421"/>
      <c r="D741613" s="422"/>
    </row>
    <row r="741614" spans="2:4">
      <c r="B741614" s="421"/>
      <c r="D741614" s="422"/>
    </row>
    <row r="741615" spans="2:4">
      <c r="B741615" s="421"/>
      <c r="D741615" s="422"/>
    </row>
    <row r="741616" spans="2:4">
      <c r="B741616" s="421"/>
      <c r="D741616" s="422"/>
    </row>
    <row r="741617" spans="2:4">
      <c r="B741617" s="421"/>
      <c r="D741617" s="422"/>
    </row>
    <row r="741618" spans="2:4">
      <c r="B741618" s="421"/>
      <c r="D741618" s="422"/>
    </row>
    <row r="741619" spans="2:4">
      <c r="B741619" s="421"/>
      <c r="D741619" s="422"/>
    </row>
    <row r="741620" spans="2:4">
      <c r="B741620" s="421"/>
      <c r="D741620" s="422"/>
    </row>
    <row r="741621" spans="2:4">
      <c r="B741621" s="421"/>
      <c r="D741621" s="422"/>
    </row>
    <row r="741622" spans="2:4">
      <c r="B741622" s="421"/>
      <c r="D741622" s="422"/>
    </row>
    <row r="741623" spans="2:4">
      <c r="B741623" s="421"/>
      <c r="D741623" s="422"/>
    </row>
    <row r="741624" spans="2:4">
      <c r="B741624" s="421"/>
      <c r="D741624" s="422"/>
    </row>
    <row r="741625" spans="2:4">
      <c r="B741625" s="421"/>
      <c r="D741625" s="422"/>
    </row>
    <row r="741626" spans="2:4">
      <c r="B741626" s="421"/>
      <c r="D741626" s="422"/>
    </row>
    <row r="741627" spans="2:4">
      <c r="B741627" s="421"/>
      <c r="D741627" s="422"/>
    </row>
    <row r="741628" spans="2:4">
      <c r="B741628" s="421"/>
      <c r="D741628" s="422"/>
    </row>
    <row r="741629" spans="2:4">
      <c r="B741629" s="421"/>
      <c r="D741629" s="422"/>
    </row>
    <row r="741630" spans="2:4">
      <c r="B741630" s="421"/>
      <c r="D741630" s="422"/>
    </row>
    <row r="741631" spans="2:4">
      <c r="B741631" s="421"/>
      <c r="D741631" s="422"/>
    </row>
    <row r="741632" spans="2:4">
      <c r="B741632" s="421"/>
      <c r="D741632" s="422"/>
    </row>
    <row r="741633" spans="2:4">
      <c r="B741633" s="421"/>
      <c r="D741633" s="422"/>
    </row>
    <row r="741634" spans="2:4">
      <c r="B741634" s="421"/>
      <c r="D741634" s="422"/>
    </row>
    <row r="741635" spans="2:4">
      <c r="B741635" s="421"/>
      <c r="D741635" s="422"/>
    </row>
    <row r="741636" spans="2:4">
      <c r="B741636" s="421"/>
      <c r="D741636" s="422"/>
    </row>
    <row r="741637" spans="2:4">
      <c r="B741637" s="421"/>
      <c r="D741637" s="422"/>
    </row>
    <row r="741638" spans="2:4">
      <c r="B741638" s="421"/>
      <c r="D741638" s="422"/>
    </row>
    <row r="741639" spans="2:4">
      <c r="B741639" s="421"/>
      <c r="D741639" s="422"/>
    </row>
    <row r="741640" spans="2:4">
      <c r="B741640" s="421"/>
      <c r="D741640" s="422"/>
    </row>
    <row r="741641" spans="2:4">
      <c r="B741641" s="421"/>
      <c r="D741641" s="422"/>
    </row>
    <row r="741642" spans="2:4">
      <c r="B741642" s="421"/>
      <c r="D741642" s="422"/>
    </row>
    <row r="741643" spans="2:4">
      <c r="B741643" s="421"/>
      <c r="D741643" s="422"/>
    </row>
    <row r="741644" spans="2:4">
      <c r="B741644" s="421"/>
      <c r="D741644" s="422"/>
    </row>
    <row r="741645" spans="2:4">
      <c r="B741645" s="421"/>
      <c r="D741645" s="422"/>
    </row>
    <row r="741646" spans="2:4">
      <c r="B741646" s="421"/>
      <c r="D741646" s="422"/>
    </row>
    <row r="741647" spans="2:4">
      <c r="B741647" s="421"/>
      <c r="D741647" s="422"/>
    </row>
    <row r="741648" spans="2:4">
      <c r="B741648" s="421"/>
      <c r="D741648" s="422"/>
    </row>
    <row r="741649" spans="2:4">
      <c r="B741649" s="421"/>
      <c r="D741649" s="422"/>
    </row>
    <row r="741650" spans="2:4">
      <c r="B741650" s="421"/>
      <c r="D741650" s="422"/>
    </row>
    <row r="741651" spans="2:4">
      <c r="B741651" s="421"/>
      <c r="D741651" s="422"/>
    </row>
    <row r="741652" spans="2:4">
      <c r="B741652" s="421"/>
      <c r="D741652" s="422"/>
    </row>
    <row r="741653" spans="2:4">
      <c r="B741653" s="421"/>
      <c r="D741653" s="422"/>
    </row>
    <row r="741654" spans="2:4">
      <c r="B741654" s="421"/>
      <c r="D741654" s="422"/>
    </row>
    <row r="741655" spans="2:4">
      <c r="B741655" s="421"/>
      <c r="D741655" s="422"/>
    </row>
    <row r="741656" spans="2:4">
      <c r="B741656" s="421"/>
      <c r="D741656" s="422"/>
    </row>
    <row r="741657" spans="2:4">
      <c r="B741657" s="421"/>
      <c r="D741657" s="422"/>
    </row>
    <row r="741658" spans="2:4">
      <c r="B741658" s="421"/>
      <c r="D741658" s="422"/>
    </row>
    <row r="741659" spans="2:4">
      <c r="B741659" s="421"/>
      <c r="D741659" s="422"/>
    </row>
    <row r="741660" spans="2:4">
      <c r="B741660" s="421"/>
      <c r="D741660" s="422"/>
    </row>
    <row r="741661" spans="2:4">
      <c r="B741661" s="421"/>
      <c r="D741661" s="422"/>
    </row>
    <row r="741662" spans="2:4">
      <c r="B741662" s="421"/>
      <c r="D741662" s="422"/>
    </row>
    <row r="741663" spans="2:4">
      <c r="B741663" s="421"/>
      <c r="D741663" s="422"/>
    </row>
    <row r="741664" spans="2:4">
      <c r="B741664" s="421"/>
      <c r="D741664" s="422"/>
    </row>
    <row r="741665" spans="2:4">
      <c r="B741665" s="421"/>
      <c r="D741665" s="422"/>
    </row>
    <row r="741666" spans="2:4">
      <c r="B741666" s="421"/>
      <c r="D741666" s="422"/>
    </row>
    <row r="741667" spans="2:4">
      <c r="B741667" s="421"/>
      <c r="D741667" s="422"/>
    </row>
    <row r="741668" spans="2:4">
      <c r="B741668" s="421"/>
      <c r="D741668" s="422"/>
    </row>
    <row r="741669" spans="2:4">
      <c r="B741669" s="421"/>
      <c r="D741669" s="422"/>
    </row>
    <row r="741670" spans="2:4">
      <c r="B741670" s="421"/>
      <c r="D741670" s="422"/>
    </row>
    <row r="741671" spans="2:4">
      <c r="B741671" s="421"/>
      <c r="D741671" s="422"/>
    </row>
    <row r="741672" spans="2:4">
      <c r="B741672" s="421"/>
      <c r="D741672" s="422"/>
    </row>
    <row r="741673" spans="2:4">
      <c r="B741673" s="421"/>
      <c r="D741673" s="422"/>
    </row>
    <row r="741674" spans="2:4">
      <c r="B741674" s="421"/>
      <c r="D741674" s="422"/>
    </row>
    <row r="741675" spans="2:4">
      <c r="B741675" s="421"/>
      <c r="D741675" s="422"/>
    </row>
    <row r="741676" spans="2:4">
      <c r="B741676" s="421"/>
      <c r="D741676" s="422"/>
    </row>
    <row r="741677" spans="2:4">
      <c r="B741677" s="421"/>
      <c r="D741677" s="422"/>
    </row>
    <row r="741678" spans="2:4">
      <c r="B741678" s="421"/>
      <c r="D741678" s="422"/>
    </row>
    <row r="741679" spans="2:4">
      <c r="B741679" s="421"/>
      <c r="D741679" s="422"/>
    </row>
    <row r="741680" spans="2:4">
      <c r="B741680" s="421"/>
      <c r="D741680" s="422"/>
    </row>
    <row r="741681" spans="2:4">
      <c r="B741681" s="421"/>
      <c r="D741681" s="422"/>
    </row>
    <row r="741682" spans="2:4">
      <c r="B741682" s="421"/>
      <c r="D741682" s="422"/>
    </row>
    <row r="741683" spans="2:4">
      <c r="B741683" s="421"/>
      <c r="D741683" s="422"/>
    </row>
    <row r="741684" spans="2:4">
      <c r="B741684" s="421"/>
      <c r="D741684" s="422"/>
    </row>
    <row r="741685" spans="2:4">
      <c r="B741685" s="421"/>
      <c r="D741685" s="422"/>
    </row>
    <row r="741686" spans="2:4">
      <c r="B741686" s="421"/>
      <c r="D741686" s="422"/>
    </row>
    <row r="741687" spans="2:4">
      <c r="B741687" s="421"/>
      <c r="D741687" s="422"/>
    </row>
    <row r="741688" spans="2:4">
      <c r="B741688" s="421"/>
      <c r="D741688" s="422"/>
    </row>
    <row r="741689" spans="2:4">
      <c r="B741689" s="421"/>
      <c r="D741689" s="422"/>
    </row>
    <row r="741690" spans="2:4">
      <c r="B741690" s="421"/>
      <c r="D741690" s="422"/>
    </row>
    <row r="741691" spans="2:4">
      <c r="B741691" s="421"/>
      <c r="D741691" s="422"/>
    </row>
    <row r="741692" spans="2:4">
      <c r="B741692" s="421"/>
      <c r="D741692" s="422"/>
    </row>
    <row r="741693" spans="2:4">
      <c r="B741693" s="421"/>
      <c r="D741693" s="422"/>
    </row>
    <row r="741694" spans="2:4">
      <c r="B741694" s="421"/>
      <c r="D741694" s="422"/>
    </row>
    <row r="741695" spans="2:4">
      <c r="B741695" s="421"/>
      <c r="D741695" s="422"/>
    </row>
    <row r="741696" spans="2:4">
      <c r="B741696" s="421"/>
      <c r="D741696" s="422"/>
    </row>
    <row r="741697" spans="2:4">
      <c r="B741697" s="421"/>
      <c r="D741697" s="422"/>
    </row>
    <row r="741698" spans="2:4">
      <c r="B741698" s="421"/>
      <c r="D741698" s="422"/>
    </row>
    <row r="741699" spans="2:4">
      <c r="B741699" s="421"/>
      <c r="D741699" s="422"/>
    </row>
    <row r="741700" spans="2:4">
      <c r="B741700" s="421"/>
      <c r="D741700" s="422"/>
    </row>
    <row r="741701" spans="2:4">
      <c r="B741701" s="421"/>
      <c r="D741701" s="422"/>
    </row>
    <row r="741702" spans="2:4">
      <c r="B741702" s="421"/>
      <c r="D741702" s="422"/>
    </row>
    <row r="741703" spans="2:4">
      <c r="B741703" s="421"/>
      <c r="D741703" s="422"/>
    </row>
    <row r="741704" spans="2:4">
      <c r="B741704" s="421"/>
      <c r="D741704" s="422"/>
    </row>
    <row r="741705" spans="2:4">
      <c r="B741705" s="421"/>
      <c r="D741705" s="422"/>
    </row>
    <row r="741706" spans="2:4">
      <c r="B741706" s="421"/>
      <c r="D741706" s="422"/>
    </row>
    <row r="741707" spans="2:4">
      <c r="B741707" s="421"/>
      <c r="D741707" s="422"/>
    </row>
    <row r="741708" spans="2:4">
      <c r="B741708" s="421"/>
      <c r="D741708" s="422"/>
    </row>
    <row r="741709" spans="2:4">
      <c r="B741709" s="421"/>
      <c r="D741709" s="422"/>
    </row>
    <row r="741710" spans="2:4">
      <c r="B741710" s="421"/>
      <c r="D741710" s="422"/>
    </row>
    <row r="741711" spans="2:4">
      <c r="B741711" s="421"/>
      <c r="D741711" s="422"/>
    </row>
    <row r="741712" spans="2:4">
      <c r="B741712" s="421"/>
      <c r="D741712" s="422"/>
    </row>
    <row r="741713" spans="2:4">
      <c r="B741713" s="421"/>
      <c r="D741713" s="422"/>
    </row>
    <row r="741714" spans="2:4">
      <c r="B741714" s="421"/>
      <c r="D741714" s="422"/>
    </row>
    <row r="741715" spans="2:4">
      <c r="B741715" s="421"/>
      <c r="D741715" s="422"/>
    </row>
    <row r="741716" spans="2:4">
      <c r="B741716" s="421"/>
      <c r="D741716" s="422"/>
    </row>
    <row r="741717" spans="2:4">
      <c r="B741717" s="421"/>
      <c r="D741717" s="422"/>
    </row>
    <row r="741718" spans="2:4">
      <c r="B741718" s="421"/>
      <c r="D741718" s="422"/>
    </row>
    <row r="741719" spans="2:4">
      <c r="B741719" s="421"/>
      <c r="D741719" s="422"/>
    </row>
    <row r="741720" spans="2:4">
      <c r="B741720" s="421"/>
      <c r="D741720" s="422"/>
    </row>
    <row r="741721" spans="2:4">
      <c r="B741721" s="421"/>
      <c r="D741721" s="422"/>
    </row>
    <row r="741722" spans="2:4">
      <c r="B741722" s="421"/>
      <c r="D741722" s="422"/>
    </row>
    <row r="741723" spans="2:4">
      <c r="B741723" s="421"/>
      <c r="D741723" s="422"/>
    </row>
    <row r="741724" spans="2:4">
      <c r="B741724" s="421"/>
      <c r="D741724" s="422"/>
    </row>
    <row r="741725" spans="2:4">
      <c r="B741725" s="421"/>
      <c r="D741725" s="422"/>
    </row>
    <row r="741726" spans="2:4">
      <c r="B741726" s="421"/>
      <c r="D741726" s="422"/>
    </row>
    <row r="741727" spans="2:4">
      <c r="B741727" s="421"/>
      <c r="D741727" s="422"/>
    </row>
    <row r="741728" spans="2:4">
      <c r="B741728" s="421"/>
      <c r="D741728" s="422"/>
    </row>
    <row r="741729" spans="2:4">
      <c r="B741729" s="421"/>
      <c r="D741729" s="422"/>
    </row>
    <row r="741730" spans="2:4">
      <c r="B741730" s="421"/>
      <c r="D741730" s="422"/>
    </row>
    <row r="741731" spans="2:4">
      <c r="B741731" s="421"/>
      <c r="D741731" s="422"/>
    </row>
    <row r="741732" spans="2:4">
      <c r="B741732" s="421"/>
      <c r="D741732" s="422"/>
    </row>
    <row r="741733" spans="2:4">
      <c r="B741733" s="421"/>
      <c r="D741733" s="422"/>
    </row>
    <row r="741734" spans="2:4">
      <c r="B741734" s="421"/>
      <c r="D741734" s="422"/>
    </row>
    <row r="741735" spans="2:4">
      <c r="B741735" s="421"/>
      <c r="D741735" s="422"/>
    </row>
    <row r="741736" spans="2:4">
      <c r="B741736" s="421"/>
      <c r="D741736" s="422"/>
    </row>
    <row r="741737" spans="2:4">
      <c r="B741737" s="421"/>
      <c r="D741737" s="422"/>
    </row>
    <row r="741738" spans="2:4">
      <c r="B741738" s="421"/>
      <c r="D741738" s="422"/>
    </row>
    <row r="741739" spans="2:4">
      <c r="B741739" s="421"/>
      <c r="D741739" s="422"/>
    </row>
    <row r="741740" spans="2:4">
      <c r="B741740" s="421"/>
      <c r="D741740" s="422"/>
    </row>
    <row r="741741" spans="2:4">
      <c r="B741741" s="421"/>
      <c r="D741741" s="422"/>
    </row>
    <row r="741742" spans="2:4">
      <c r="B741742" s="421"/>
      <c r="D741742" s="422"/>
    </row>
    <row r="741743" spans="2:4">
      <c r="B741743" s="421"/>
      <c r="D741743" s="422"/>
    </row>
    <row r="741744" spans="2:4">
      <c r="B741744" s="421"/>
      <c r="D741744" s="422"/>
    </row>
    <row r="741745" spans="2:4">
      <c r="B741745" s="421"/>
      <c r="D741745" s="422"/>
    </row>
    <row r="741746" spans="2:4">
      <c r="B741746" s="421"/>
      <c r="D741746" s="422"/>
    </row>
    <row r="741747" spans="2:4">
      <c r="B741747" s="421"/>
      <c r="D741747" s="422"/>
    </row>
    <row r="741748" spans="2:4">
      <c r="B741748" s="421"/>
      <c r="D741748" s="422"/>
    </row>
    <row r="741749" spans="2:4">
      <c r="B741749" s="421"/>
      <c r="D741749" s="422"/>
    </row>
    <row r="741750" spans="2:4">
      <c r="B741750" s="421"/>
      <c r="D741750" s="422"/>
    </row>
    <row r="741751" spans="2:4">
      <c r="B741751" s="421"/>
      <c r="D741751" s="422"/>
    </row>
    <row r="741752" spans="2:4">
      <c r="B741752" s="421"/>
      <c r="D741752" s="422"/>
    </row>
    <row r="741753" spans="2:4">
      <c r="B741753" s="421"/>
      <c r="D741753" s="422"/>
    </row>
    <row r="741754" spans="2:4">
      <c r="B741754" s="421"/>
      <c r="D741754" s="422"/>
    </row>
    <row r="741755" spans="2:4">
      <c r="B741755" s="421"/>
      <c r="D741755" s="422"/>
    </row>
    <row r="741756" spans="2:4">
      <c r="B741756" s="421"/>
      <c r="D741756" s="422"/>
    </row>
    <row r="741757" spans="2:4">
      <c r="B741757" s="421"/>
      <c r="D741757" s="422"/>
    </row>
    <row r="741758" spans="2:4">
      <c r="B741758" s="421"/>
      <c r="D741758" s="422"/>
    </row>
    <row r="741759" spans="2:4">
      <c r="B741759" s="421"/>
      <c r="D741759" s="422"/>
    </row>
    <row r="741760" spans="2:4">
      <c r="B741760" s="421"/>
      <c r="D741760" s="422"/>
    </row>
    <row r="741761" spans="2:4">
      <c r="B741761" s="421"/>
      <c r="D741761" s="422"/>
    </row>
    <row r="741762" spans="2:4">
      <c r="B741762" s="421"/>
      <c r="D741762" s="422"/>
    </row>
    <row r="741763" spans="2:4">
      <c r="B741763" s="421"/>
      <c r="D741763" s="422"/>
    </row>
    <row r="741764" spans="2:4">
      <c r="B741764" s="421"/>
      <c r="D741764" s="422"/>
    </row>
    <row r="741765" spans="2:4">
      <c r="B741765" s="421"/>
      <c r="D741765" s="422"/>
    </row>
    <row r="741766" spans="2:4">
      <c r="B741766" s="421"/>
      <c r="D741766" s="422"/>
    </row>
    <row r="741767" spans="2:4">
      <c r="B741767" s="421"/>
      <c r="D741767" s="422"/>
    </row>
    <row r="741768" spans="2:4">
      <c r="B741768" s="421"/>
      <c r="D741768" s="422"/>
    </row>
    <row r="741769" spans="2:4">
      <c r="B741769" s="421"/>
      <c r="D741769" s="422"/>
    </row>
    <row r="741770" spans="2:4">
      <c r="B741770" s="421"/>
      <c r="D741770" s="422"/>
    </row>
    <row r="741771" spans="2:4">
      <c r="B741771" s="421"/>
      <c r="D741771" s="422"/>
    </row>
    <row r="741772" spans="2:4">
      <c r="B741772" s="421"/>
      <c r="D741772" s="422"/>
    </row>
    <row r="741773" spans="2:4">
      <c r="B741773" s="421"/>
      <c r="D741773" s="422"/>
    </row>
    <row r="741774" spans="2:4">
      <c r="B741774" s="421"/>
      <c r="D741774" s="422"/>
    </row>
    <row r="741775" spans="2:4">
      <c r="B741775" s="421"/>
      <c r="D741775" s="422"/>
    </row>
    <row r="741776" spans="2:4">
      <c r="B741776" s="421"/>
      <c r="D741776" s="422"/>
    </row>
    <row r="741777" spans="2:4">
      <c r="B741777" s="421"/>
      <c r="D741777" s="422"/>
    </row>
    <row r="741778" spans="2:4">
      <c r="B741778" s="421"/>
      <c r="D741778" s="422"/>
    </row>
    <row r="741779" spans="2:4">
      <c r="B741779" s="421"/>
      <c r="D741779" s="422"/>
    </row>
    <row r="741780" spans="2:4">
      <c r="B741780" s="421"/>
      <c r="D741780" s="422"/>
    </row>
    <row r="741781" spans="2:4">
      <c r="B741781" s="421"/>
      <c r="D741781" s="422"/>
    </row>
    <row r="741782" spans="2:4">
      <c r="B741782" s="421"/>
      <c r="D741782" s="422"/>
    </row>
    <row r="741783" spans="2:4">
      <c r="B741783" s="421"/>
      <c r="D741783" s="422"/>
    </row>
    <row r="741784" spans="2:4">
      <c r="B741784" s="421"/>
      <c r="D741784" s="422"/>
    </row>
    <row r="741785" spans="2:4">
      <c r="B741785" s="421"/>
      <c r="D741785" s="422"/>
    </row>
    <row r="741786" spans="2:4">
      <c r="B741786" s="421"/>
      <c r="D741786" s="422"/>
    </row>
    <row r="741787" spans="2:4">
      <c r="B741787" s="421"/>
      <c r="D741787" s="422"/>
    </row>
    <row r="741788" spans="2:4">
      <c r="B741788" s="421"/>
      <c r="D741788" s="422"/>
    </row>
    <row r="741789" spans="2:4">
      <c r="B741789" s="421"/>
      <c r="D741789" s="422"/>
    </row>
    <row r="741790" spans="2:4">
      <c r="B741790" s="421"/>
      <c r="D741790" s="422"/>
    </row>
    <row r="741791" spans="2:4">
      <c r="B741791" s="421"/>
      <c r="D741791" s="422"/>
    </row>
    <row r="741792" spans="2:4">
      <c r="B741792" s="421"/>
      <c r="D741792" s="422"/>
    </row>
    <row r="741793" spans="2:4">
      <c r="B741793" s="421"/>
      <c r="D741793" s="422"/>
    </row>
    <row r="741794" spans="2:4">
      <c r="B741794" s="421"/>
      <c r="D741794" s="422"/>
    </row>
    <row r="741795" spans="2:4">
      <c r="B741795" s="421"/>
      <c r="D741795" s="422"/>
    </row>
    <row r="741796" spans="2:4">
      <c r="B741796" s="421"/>
      <c r="D741796" s="422"/>
    </row>
    <row r="741797" spans="2:4">
      <c r="B741797" s="421"/>
      <c r="D741797" s="422"/>
    </row>
    <row r="741798" spans="2:4">
      <c r="B741798" s="421"/>
      <c r="D741798" s="422"/>
    </row>
    <row r="741799" spans="2:4">
      <c r="B741799" s="421"/>
      <c r="D741799" s="422"/>
    </row>
    <row r="741800" spans="2:4">
      <c r="B741800" s="421"/>
      <c r="D741800" s="422"/>
    </row>
    <row r="741801" spans="2:4">
      <c r="B741801" s="421"/>
      <c r="D741801" s="422"/>
    </row>
    <row r="741802" spans="2:4">
      <c r="B741802" s="421"/>
      <c r="D741802" s="422"/>
    </row>
    <row r="741803" spans="2:4">
      <c r="B741803" s="421"/>
      <c r="D741803" s="422"/>
    </row>
    <row r="741804" spans="2:4">
      <c r="B741804" s="421"/>
      <c r="D741804" s="422"/>
    </row>
    <row r="741805" spans="2:4">
      <c r="B741805" s="421"/>
      <c r="D741805" s="422"/>
    </row>
    <row r="741806" spans="2:4">
      <c r="B741806" s="421"/>
      <c r="D741806" s="422"/>
    </row>
    <row r="741807" spans="2:4">
      <c r="B741807" s="421"/>
      <c r="D741807" s="422"/>
    </row>
    <row r="741808" spans="2:4">
      <c r="B741808" s="421"/>
      <c r="D741808" s="422"/>
    </row>
    <row r="741809" spans="2:4">
      <c r="B741809" s="421"/>
      <c r="D741809" s="422"/>
    </row>
    <row r="741810" spans="2:4">
      <c r="B741810" s="421"/>
      <c r="D741810" s="422"/>
    </row>
    <row r="741811" spans="2:4">
      <c r="B741811" s="421"/>
      <c r="D741811" s="422"/>
    </row>
    <row r="741812" spans="2:4">
      <c r="B741812" s="421"/>
      <c r="D741812" s="422"/>
    </row>
    <row r="741813" spans="2:4">
      <c r="B741813" s="421"/>
      <c r="D741813" s="422"/>
    </row>
    <row r="741814" spans="2:4">
      <c r="B741814" s="421"/>
      <c r="D741814" s="422"/>
    </row>
    <row r="741815" spans="2:4">
      <c r="B741815" s="421"/>
      <c r="D741815" s="422"/>
    </row>
    <row r="741816" spans="2:4">
      <c r="B741816" s="421"/>
      <c r="D741816" s="422"/>
    </row>
    <row r="741817" spans="2:4">
      <c r="B741817" s="421"/>
      <c r="D741817" s="422"/>
    </row>
    <row r="741818" spans="2:4">
      <c r="B741818" s="421"/>
      <c r="D741818" s="422"/>
    </row>
    <row r="741819" spans="2:4">
      <c r="B741819" s="421"/>
      <c r="D741819" s="422"/>
    </row>
    <row r="741820" spans="2:4">
      <c r="B741820" s="421"/>
      <c r="D741820" s="422"/>
    </row>
    <row r="741821" spans="2:4">
      <c r="B741821" s="421"/>
      <c r="D741821" s="422"/>
    </row>
    <row r="741822" spans="2:4">
      <c r="B741822" s="421"/>
      <c r="D741822" s="422"/>
    </row>
    <row r="741823" spans="2:4">
      <c r="B741823" s="421"/>
      <c r="D741823" s="422"/>
    </row>
    <row r="741824" spans="2:4">
      <c r="B741824" s="421"/>
      <c r="D741824" s="422"/>
    </row>
    <row r="741825" spans="2:4">
      <c r="B741825" s="421"/>
      <c r="D741825" s="422"/>
    </row>
    <row r="741826" spans="2:4">
      <c r="B741826" s="421"/>
      <c r="D741826" s="422"/>
    </row>
    <row r="741827" spans="2:4">
      <c r="B741827" s="421"/>
      <c r="D741827" s="422"/>
    </row>
    <row r="741828" spans="2:4">
      <c r="B741828" s="421"/>
      <c r="D741828" s="422"/>
    </row>
    <row r="741829" spans="2:4">
      <c r="B741829" s="421"/>
      <c r="D741829" s="422"/>
    </row>
    <row r="741830" spans="2:4">
      <c r="B741830" s="421"/>
      <c r="D741830" s="422"/>
    </row>
    <row r="741831" spans="2:4">
      <c r="B741831" s="421"/>
      <c r="D741831" s="422"/>
    </row>
    <row r="741832" spans="2:4">
      <c r="B741832" s="421"/>
      <c r="D741832" s="422"/>
    </row>
    <row r="741833" spans="2:4">
      <c r="B741833" s="421"/>
      <c r="D741833" s="422"/>
    </row>
    <row r="741834" spans="2:4">
      <c r="B741834" s="421"/>
      <c r="D741834" s="422"/>
    </row>
    <row r="741835" spans="2:4">
      <c r="B741835" s="421"/>
      <c r="D741835" s="422"/>
    </row>
    <row r="741836" spans="2:4">
      <c r="B741836" s="421"/>
      <c r="D741836" s="422"/>
    </row>
    <row r="741837" spans="2:4">
      <c r="B741837" s="421"/>
      <c r="D741837" s="422"/>
    </row>
    <row r="741838" spans="2:4">
      <c r="B741838" s="421"/>
      <c r="D741838" s="422"/>
    </row>
    <row r="741839" spans="2:4">
      <c r="B741839" s="421"/>
      <c r="D741839" s="422"/>
    </row>
    <row r="741840" spans="2:4">
      <c r="B741840" s="421"/>
      <c r="D741840" s="422"/>
    </row>
    <row r="741841" spans="2:4">
      <c r="B741841" s="421"/>
      <c r="D741841" s="422"/>
    </row>
    <row r="741842" spans="2:4">
      <c r="B741842" s="421"/>
      <c r="D741842" s="422"/>
    </row>
    <row r="741843" spans="2:4">
      <c r="B741843" s="421"/>
      <c r="D741843" s="422"/>
    </row>
    <row r="741844" spans="2:4">
      <c r="B741844" s="421"/>
      <c r="D741844" s="422"/>
    </row>
    <row r="741845" spans="2:4">
      <c r="B741845" s="421"/>
      <c r="D741845" s="422"/>
    </row>
    <row r="741846" spans="2:4">
      <c r="B741846" s="421"/>
      <c r="D741846" s="422"/>
    </row>
    <row r="741847" spans="2:4">
      <c r="B741847" s="421"/>
      <c r="D741847" s="422"/>
    </row>
    <row r="741848" spans="2:4">
      <c r="B741848" s="421"/>
      <c r="D741848" s="422"/>
    </row>
    <row r="741849" spans="2:4">
      <c r="B741849" s="421"/>
      <c r="D741849" s="422"/>
    </row>
    <row r="741850" spans="2:4">
      <c r="B741850" s="421"/>
      <c r="D741850" s="422"/>
    </row>
    <row r="741851" spans="2:4">
      <c r="B741851" s="421"/>
      <c r="D741851" s="422"/>
    </row>
    <row r="741852" spans="2:4">
      <c r="B741852" s="421"/>
      <c r="D741852" s="422"/>
    </row>
    <row r="741853" spans="2:4">
      <c r="B741853" s="421"/>
      <c r="D741853" s="422"/>
    </row>
    <row r="741854" spans="2:4">
      <c r="B741854" s="421"/>
      <c r="D741854" s="422"/>
    </row>
    <row r="741855" spans="2:4">
      <c r="B741855" s="421"/>
      <c r="D741855" s="422"/>
    </row>
    <row r="741856" spans="2:4">
      <c r="B741856" s="421"/>
      <c r="D741856" s="422"/>
    </row>
    <row r="741857" spans="2:4">
      <c r="B741857" s="421"/>
      <c r="D741857" s="422"/>
    </row>
    <row r="741858" spans="2:4">
      <c r="B741858" s="421"/>
      <c r="D741858" s="422"/>
    </row>
    <row r="741859" spans="2:4">
      <c r="B741859" s="421"/>
      <c r="D741859" s="422"/>
    </row>
    <row r="741860" spans="2:4">
      <c r="B741860" s="421"/>
      <c r="D741860" s="422"/>
    </row>
    <row r="741861" spans="2:4">
      <c r="B741861" s="421"/>
      <c r="D741861" s="422"/>
    </row>
    <row r="741862" spans="2:4">
      <c r="B741862" s="421"/>
      <c r="D741862" s="422"/>
    </row>
    <row r="741863" spans="2:4">
      <c r="B741863" s="421"/>
      <c r="D741863" s="422"/>
    </row>
    <row r="741864" spans="2:4">
      <c r="B741864" s="421"/>
      <c r="D741864" s="422"/>
    </row>
    <row r="741865" spans="2:4">
      <c r="B741865" s="421"/>
      <c r="D741865" s="422"/>
    </row>
    <row r="741866" spans="2:4">
      <c r="B741866" s="421"/>
      <c r="D741866" s="422"/>
    </row>
    <row r="741867" spans="2:4">
      <c r="B741867" s="421"/>
      <c r="D741867" s="422"/>
    </row>
    <row r="741868" spans="2:4">
      <c r="B741868" s="421"/>
      <c r="D741868" s="422"/>
    </row>
    <row r="741869" spans="2:4">
      <c r="B741869" s="421"/>
      <c r="D741869" s="422"/>
    </row>
    <row r="741870" spans="2:4">
      <c r="B741870" s="421"/>
      <c r="D741870" s="422"/>
    </row>
    <row r="741871" spans="2:4">
      <c r="B741871" s="421"/>
      <c r="D741871" s="422"/>
    </row>
    <row r="741872" spans="2:4">
      <c r="B741872" s="421"/>
      <c r="D741872" s="422"/>
    </row>
    <row r="741873" spans="2:4">
      <c r="B741873" s="421"/>
      <c r="D741873" s="422"/>
    </row>
    <row r="741874" spans="2:4">
      <c r="B741874" s="421"/>
      <c r="D741874" s="422"/>
    </row>
    <row r="741875" spans="2:4">
      <c r="B741875" s="421"/>
      <c r="D741875" s="422"/>
    </row>
    <row r="741876" spans="2:4">
      <c r="B741876" s="421"/>
      <c r="D741876" s="422"/>
    </row>
    <row r="741877" spans="2:4">
      <c r="B741877" s="421"/>
      <c r="D741877" s="422"/>
    </row>
    <row r="741878" spans="2:4">
      <c r="B741878" s="421"/>
      <c r="D741878" s="422"/>
    </row>
    <row r="741879" spans="2:4">
      <c r="B741879" s="421"/>
      <c r="D741879" s="422"/>
    </row>
    <row r="741880" spans="2:4">
      <c r="B741880" s="421"/>
      <c r="D741880" s="422"/>
    </row>
    <row r="741881" spans="2:4">
      <c r="B741881" s="421"/>
      <c r="D741881" s="422"/>
    </row>
    <row r="741882" spans="2:4">
      <c r="B741882" s="421"/>
      <c r="D741882" s="422"/>
    </row>
    <row r="741883" spans="2:4">
      <c r="B741883" s="421"/>
      <c r="D741883" s="422"/>
    </row>
    <row r="741884" spans="2:4">
      <c r="B741884" s="421"/>
      <c r="D741884" s="422"/>
    </row>
    <row r="741885" spans="2:4">
      <c r="B741885" s="421"/>
      <c r="D741885" s="422"/>
    </row>
    <row r="741886" spans="2:4">
      <c r="B741886" s="421"/>
      <c r="D741886" s="422"/>
    </row>
    <row r="741887" spans="2:4">
      <c r="B741887" s="421"/>
      <c r="D741887" s="422"/>
    </row>
    <row r="741888" spans="2:4">
      <c r="B741888" s="421"/>
      <c r="D741888" s="422"/>
    </row>
    <row r="741889" spans="2:4">
      <c r="B741889" s="421"/>
      <c r="D741889" s="422"/>
    </row>
    <row r="741890" spans="2:4">
      <c r="B741890" s="421"/>
      <c r="D741890" s="422"/>
    </row>
    <row r="741891" spans="2:4">
      <c r="B741891" s="421"/>
      <c r="D741891" s="422"/>
    </row>
    <row r="741892" spans="2:4">
      <c r="B741892" s="421"/>
      <c r="D741892" s="422"/>
    </row>
    <row r="741893" spans="2:4">
      <c r="B741893" s="421"/>
      <c r="D741893" s="422"/>
    </row>
    <row r="741894" spans="2:4">
      <c r="B741894" s="421"/>
      <c r="D741894" s="422"/>
    </row>
    <row r="741895" spans="2:4">
      <c r="B741895" s="421"/>
      <c r="D741895" s="422"/>
    </row>
    <row r="741896" spans="2:4">
      <c r="B741896" s="421"/>
      <c r="D741896" s="422"/>
    </row>
    <row r="741897" spans="2:4">
      <c r="B741897" s="421"/>
      <c r="D741897" s="422"/>
    </row>
    <row r="741898" spans="2:4">
      <c r="B741898" s="421"/>
      <c r="D741898" s="422"/>
    </row>
    <row r="741899" spans="2:4">
      <c r="B741899" s="421"/>
      <c r="D741899" s="422"/>
    </row>
    <row r="741900" spans="2:4">
      <c r="B741900" s="421"/>
      <c r="D741900" s="422"/>
    </row>
    <row r="741901" spans="2:4">
      <c r="B741901" s="421"/>
      <c r="D741901" s="422"/>
    </row>
    <row r="741902" spans="2:4">
      <c r="B741902" s="421"/>
      <c r="D741902" s="422"/>
    </row>
    <row r="741903" spans="2:4">
      <c r="B741903" s="421"/>
      <c r="D741903" s="422"/>
    </row>
    <row r="741904" spans="2:4">
      <c r="B741904" s="421"/>
      <c r="D741904" s="422"/>
    </row>
    <row r="741905" spans="2:4">
      <c r="B741905" s="421"/>
      <c r="D741905" s="422"/>
    </row>
    <row r="741906" spans="2:4">
      <c r="B741906" s="421"/>
      <c r="D741906" s="422"/>
    </row>
    <row r="741907" spans="2:4">
      <c r="B741907" s="421"/>
      <c r="D741907" s="422"/>
    </row>
    <row r="741908" spans="2:4">
      <c r="B741908" s="421"/>
      <c r="D741908" s="422"/>
    </row>
    <row r="741909" spans="2:4">
      <c r="B741909" s="421"/>
      <c r="D741909" s="422"/>
    </row>
    <row r="741910" spans="2:4">
      <c r="B741910" s="421"/>
      <c r="D741910" s="422"/>
    </row>
    <row r="741911" spans="2:4">
      <c r="B741911" s="421"/>
      <c r="D741911" s="422"/>
    </row>
    <row r="741912" spans="2:4">
      <c r="B741912" s="421"/>
      <c r="D741912" s="422"/>
    </row>
    <row r="741913" spans="2:4">
      <c r="B741913" s="421"/>
      <c r="D741913" s="422"/>
    </row>
    <row r="741914" spans="2:4">
      <c r="B741914" s="421"/>
      <c r="D741914" s="422"/>
    </row>
    <row r="741915" spans="2:4">
      <c r="B741915" s="421"/>
      <c r="D741915" s="422"/>
    </row>
    <row r="741916" spans="2:4">
      <c r="B741916" s="421"/>
      <c r="D741916" s="422"/>
    </row>
    <row r="741917" spans="2:4">
      <c r="B741917" s="421"/>
      <c r="D741917" s="422"/>
    </row>
    <row r="741918" spans="2:4">
      <c r="B741918" s="421"/>
      <c r="D741918" s="422"/>
    </row>
    <row r="741919" spans="2:4">
      <c r="B741919" s="421"/>
      <c r="D741919" s="422"/>
    </row>
    <row r="741920" spans="2:4">
      <c r="B741920" s="421"/>
      <c r="D741920" s="422"/>
    </row>
    <row r="741921" spans="2:4">
      <c r="B741921" s="421"/>
      <c r="D741921" s="422"/>
    </row>
    <row r="741922" spans="2:4">
      <c r="B741922" s="421"/>
      <c r="D741922" s="422"/>
    </row>
    <row r="741923" spans="2:4">
      <c r="B741923" s="421"/>
      <c r="D741923" s="422"/>
    </row>
    <row r="741924" spans="2:4">
      <c r="B741924" s="421"/>
      <c r="D741924" s="422"/>
    </row>
    <row r="741925" spans="2:4">
      <c r="B741925" s="421"/>
      <c r="D741925" s="422"/>
    </row>
    <row r="741926" spans="2:4">
      <c r="B741926" s="421"/>
      <c r="D741926" s="422"/>
    </row>
    <row r="741927" spans="2:4">
      <c r="B741927" s="421"/>
      <c r="D741927" s="422"/>
    </row>
    <row r="741928" spans="2:4">
      <c r="B741928" s="421"/>
      <c r="D741928" s="422"/>
    </row>
    <row r="741929" spans="2:4">
      <c r="B741929" s="421"/>
      <c r="D741929" s="422"/>
    </row>
    <row r="741930" spans="2:4">
      <c r="B741930" s="421"/>
      <c r="D741930" s="422"/>
    </row>
    <row r="741931" spans="2:4">
      <c r="B741931" s="421"/>
      <c r="D741931" s="422"/>
    </row>
    <row r="741932" spans="2:4">
      <c r="B741932" s="421"/>
      <c r="D741932" s="422"/>
    </row>
    <row r="741933" spans="2:4">
      <c r="B741933" s="421"/>
      <c r="D741933" s="422"/>
    </row>
    <row r="741934" spans="2:4">
      <c r="B741934" s="421"/>
      <c r="D741934" s="422"/>
    </row>
    <row r="741935" spans="2:4">
      <c r="B741935" s="421"/>
      <c r="D741935" s="422"/>
    </row>
    <row r="741936" spans="2:4">
      <c r="B741936" s="421"/>
      <c r="D741936" s="422"/>
    </row>
    <row r="741937" spans="2:4">
      <c r="B741937" s="421"/>
      <c r="D741937" s="422"/>
    </row>
    <row r="741938" spans="2:4">
      <c r="B741938" s="421"/>
      <c r="D741938" s="422"/>
    </row>
    <row r="741939" spans="2:4">
      <c r="B741939" s="421"/>
      <c r="D741939" s="422"/>
    </row>
    <row r="741940" spans="2:4">
      <c r="B741940" s="421"/>
      <c r="D741940" s="422"/>
    </row>
    <row r="741941" spans="2:4">
      <c r="B741941" s="421"/>
      <c r="D741941" s="422"/>
    </row>
    <row r="741942" spans="2:4">
      <c r="B741942" s="421"/>
      <c r="D741942" s="422"/>
    </row>
    <row r="741943" spans="2:4">
      <c r="B741943" s="421"/>
      <c r="D741943" s="422"/>
    </row>
    <row r="741944" spans="2:4">
      <c r="B741944" s="421"/>
      <c r="D741944" s="422"/>
    </row>
    <row r="741945" spans="2:4">
      <c r="B741945" s="421"/>
      <c r="D741945" s="422"/>
    </row>
    <row r="741946" spans="2:4">
      <c r="B741946" s="421"/>
      <c r="D741946" s="422"/>
    </row>
    <row r="741947" spans="2:4">
      <c r="B741947" s="421"/>
      <c r="D741947" s="422"/>
    </row>
    <row r="741948" spans="2:4">
      <c r="B741948" s="421"/>
      <c r="D741948" s="422"/>
    </row>
    <row r="741949" spans="2:4">
      <c r="B741949" s="421"/>
      <c r="D741949" s="422"/>
    </row>
    <row r="741950" spans="2:4">
      <c r="B741950" s="421"/>
      <c r="D741950" s="422"/>
    </row>
    <row r="741951" spans="2:4">
      <c r="B741951" s="421"/>
      <c r="D741951" s="422"/>
    </row>
    <row r="741952" spans="2:4">
      <c r="B741952" s="421"/>
      <c r="D741952" s="422"/>
    </row>
    <row r="741953" spans="2:4">
      <c r="B741953" s="421"/>
      <c r="D741953" s="422"/>
    </row>
    <row r="741954" spans="2:4">
      <c r="B741954" s="421"/>
      <c r="D741954" s="422"/>
    </row>
    <row r="741955" spans="2:4">
      <c r="B741955" s="421"/>
      <c r="D741955" s="422"/>
    </row>
    <row r="741956" spans="2:4">
      <c r="B741956" s="421"/>
      <c r="D741956" s="422"/>
    </row>
    <row r="741957" spans="2:4">
      <c r="B741957" s="421"/>
      <c r="D741957" s="422"/>
    </row>
    <row r="741958" spans="2:4">
      <c r="B741958" s="421"/>
      <c r="D741958" s="422"/>
    </row>
    <row r="741959" spans="2:4">
      <c r="B741959" s="421"/>
      <c r="D741959" s="422"/>
    </row>
    <row r="741960" spans="2:4">
      <c r="B741960" s="421"/>
      <c r="D741960" s="422"/>
    </row>
    <row r="741961" spans="2:4">
      <c r="B741961" s="421"/>
      <c r="D741961" s="422"/>
    </row>
    <row r="741962" spans="2:4">
      <c r="B741962" s="421"/>
      <c r="D741962" s="422"/>
    </row>
    <row r="741963" spans="2:4">
      <c r="B741963" s="421"/>
      <c r="D741963" s="422"/>
    </row>
    <row r="741964" spans="2:4">
      <c r="B741964" s="421"/>
      <c r="D741964" s="422"/>
    </row>
    <row r="741965" spans="2:4">
      <c r="B741965" s="421"/>
      <c r="D741965" s="422"/>
    </row>
    <row r="741966" spans="2:4">
      <c r="B741966" s="421"/>
      <c r="D741966" s="422"/>
    </row>
    <row r="741967" spans="2:4">
      <c r="B741967" s="421"/>
      <c r="D741967" s="422"/>
    </row>
    <row r="741968" spans="2:4">
      <c r="B741968" s="421"/>
      <c r="D741968" s="422"/>
    </row>
    <row r="741969" spans="2:4">
      <c r="B741969" s="421"/>
      <c r="D741969" s="422"/>
    </row>
    <row r="741970" spans="2:4">
      <c r="B741970" s="421"/>
      <c r="D741970" s="422"/>
    </row>
    <row r="741971" spans="2:4">
      <c r="B741971" s="421"/>
      <c r="D741971" s="422"/>
    </row>
    <row r="741972" spans="2:4">
      <c r="B741972" s="421"/>
      <c r="D741972" s="422"/>
    </row>
    <row r="741973" spans="2:4">
      <c r="B741973" s="421"/>
      <c r="D741973" s="422"/>
    </row>
    <row r="741974" spans="2:4">
      <c r="B741974" s="421"/>
      <c r="D741974" s="422"/>
    </row>
    <row r="741975" spans="2:4">
      <c r="B741975" s="421"/>
      <c r="D741975" s="422"/>
    </row>
    <row r="741976" spans="2:4">
      <c r="B741976" s="421"/>
      <c r="D741976" s="422"/>
    </row>
    <row r="741977" spans="2:4">
      <c r="B741977" s="421"/>
      <c r="D741977" s="422"/>
    </row>
    <row r="741978" spans="2:4">
      <c r="B741978" s="421"/>
      <c r="D741978" s="422"/>
    </row>
    <row r="741979" spans="2:4">
      <c r="B741979" s="421"/>
      <c r="D741979" s="422"/>
    </row>
    <row r="741980" spans="2:4">
      <c r="B741980" s="421"/>
      <c r="D741980" s="422"/>
    </row>
    <row r="741981" spans="2:4">
      <c r="B741981" s="421"/>
      <c r="D741981" s="422"/>
    </row>
    <row r="741982" spans="2:4">
      <c r="B741982" s="421"/>
      <c r="D741982" s="422"/>
    </row>
    <row r="741983" spans="2:4">
      <c r="B741983" s="421"/>
      <c r="D741983" s="422"/>
    </row>
    <row r="741984" spans="2:4">
      <c r="B741984" s="421"/>
      <c r="D741984" s="422"/>
    </row>
    <row r="741985" spans="2:4">
      <c r="B741985" s="421"/>
      <c r="D741985" s="422"/>
    </row>
    <row r="741986" spans="2:4">
      <c r="B741986" s="421"/>
      <c r="D741986" s="422"/>
    </row>
    <row r="741987" spans="2:4">
      <c r="B741987" s="421"/>
      <c r="D741987" s="422"/>
    </row>
    <row r="741988" spans="2:4">
      <c r="B741988" s="421"/>
      <c r="D741988" s="422"/>
    </row>
    <row r="741989" spans="2:4">
      <c r="B741989" s="421"/>
      <c r="D741989" s="422"/>
    </row>
    <row r="741990" spans="2:4">
      <c r="B741990" s="421"/>
      <c r="D741990" s="422"/>
    </row>
    <row r="741991" spans="2:4">
      <c r="B741991" s="421"/>
      <c r="D741991" s="422"/>
    </row>
    <row r="741992" spans="2:4">
      <c r="B741992" s="421"/>
      <c r="D741992" s="422"/>
    </row>
    <row r="741993" spans="2:4">
      <c r="B741993" s="421"/>
      <c r="D741993" s="422"/>
    </row>
    <row r="741994" spans="2:4">
      <c r="B741994" s="421"/>
      <c r="D741994" s="422"/>
    </row>
    <row r="741995" spans="2:4">
      <c r="B741995" s="421"/>
      <c r="D741995" s="422"/>
    </row>
    <row r="741996" spans="2:4">
      <c r="B741996" s="421"/>
      <c r="D741996" s="422"/>
    </row>
    <row r="741997" spans="2:4">
      <c r="B741997" s="421"/>
      <c r="D741997" s="422"/>
    </row>
    <row r="741998" spans="2:4">
      <c r="B741998" s="421"/>
      <c r="D741998" s="422"/>
    </row>
    <row r="741999" spans="2:4">
      <c r="B741999" s="421"/>
      <c r="D741999" s="422"/>
    </row>
    <row r="742000" spans="2:4">
      <c r="B742000" s="421"/>
      <c r="D742000" s="422"/>
    </row>
    <row r="742001" spans="2:4">
      <c r="B742001" s="421"/>
      <c r="D742001" s="422"/>
    </row>
    <row r="742002" spans="2:4">
      <c r="B742002" s="421"/>
      <c r="D742002" s="422"/>
    </row>
    <row r="742003" spans="2:4">
      <c r="B742003" s="421"/>
      <c r="D742003" s="422"/>
    </row>
    <row r="742004" spans="2:4">
      <c r="B742004" s="421"/>
      <c r="D742004" s="422"/>
    </row>
    <row r="742005" spans="2:4">
      <c r="B742005" s="421"/>
      <c r="D742005" s="422"/>
    </row>
    <row r="742006" spans="2:4">
      <c r="B742006" s="421"/>
      <c r="D742006" s="422"/>
    </row>
    <row r="742007" spans="2:4">
      <c r="B742007" s="421"/>
      <c r="D742007" s="422"/>
    </row>
    <row r="742008" spans="2:4">
      <c r="B742008" s="421"/>
      <c r="D742008" s="422"/>
    </row>
    <row r="742009" spans="2:4">
      <c r="B742009" s="421"/>
      <c r="D742009" s="422"/>
    </row>
    <row r="742010" spans="2:4">
      <c r="B742010" s="421"/>
      <c r="D742010" s="422"/>
    </row>
    <row r="742011" spans="2:4">
      <c r="B742011" s="421"/>
      <c r="D742011" s="422"/>
    </row>
    <row r="742012" spans="2:4">
      <c r="B742012" s="421"/>
      <c r="D742012" s="422"/>
    </row>
    <row r="742013" spans="2:4">
      <c r="B742013" s="421"/>
      <c r="D742013" s="422"/>
    </row>
    <row r="742014" spans="2:4">
      <c r="B742014" s="421"/>
      <c r="D742014" s="422"/>
    </row>
    <row r="742015" spans="2:4">
      <c r="B742015" s="421"/>
      <c r="D742015" s="422"/>
    </row>
    <row r="742016" spans="2:4">
      <c r="B742016" s="421"/>
      <c r="D742016" s="422"/>
    </row>
    <row r="742017" spans="2:4">
      <c r="B742017" s="421"/>
      <c r="D742017" s="422"/>
    </row>
    <row r="742018" spans="2:4">
      <c r="B742018" s="421"/>
      <c r="D742018" s="422"/>
    </row>
    <row r="742019" spans="2:4">
      <c r="B742019" s="421"/>
      <c r="D742019" s="422"/>
    </row>
    <row r="742020" spans="2:4">
      <c r="B742020" s="421"/>
      <c r="D742020" s="422"/>
    </row>
    <row r="742021" spans="2:4">
      <c r="B742021" s="421"/>
      <c r="D742021" s="422"/>
    </row>
    <row r="742022" spans="2:4">
      <c r="B742022" s="421"/>
      <c r="D742022" s="422"/>
    </row>
    <row r="742023" spans="2:4">
      <c r="B742023" s="421"/>
      <c r="D742023" s="422"/>
    </row>
    <row r="742024" spans="2:4">
      <c r="B742024" s="421"/>
      <c r="D742024" s="422"/>
    </row>
    <row r="742025" spans="2:4">
      <c r="B742025" s="421"/>
      <c r="D742025" s="422"/>
    </row>
    <row r="742026" spans="2:4">
      <c r="B742026" s="421"/>
      <c r="D742026" s="422"/>
    </row>
    <row r="742027" spans="2:4">
      <c r="B742027" s="421"/>
      <c r="D742027" s="422"/>
    </row>
    <row r="742028" spans="2:4">
      <c r="B742028" s="421"/>
      <c r="D742028" s="422"/>
    </row>
    <row r="742029" spans="2:4">
      <c r="B742029" s="421"/>
      <c r="D742029" s="422"/>
    </row>
    <row r="742030" spans="2:4">
      <c r="B742030" s="421"/>
      <c r="D742030" s="422"/>
    </row>
    <row r="742031" spans="2:4">
      <c r="B742031" s="421"/>
      <c r="D742031" s="422"/>
    </row>
    <row r="742032" spans="2:4">
      <c r="B742032" s="421"/>
      <c r="D742032" s="422"/>
    </row>
    <row r="742033" spans="2:4">
      <c r="B742033" s="421"/>
      <c r="D742033" s="422"/>
    </row>
    <row r="742034" spans="2:4">
      <c r="B742034" s="421"/>
      <c r="D742034" s="422"/>
    </row>
    <row r="742035" spans="2:4">
      <c r="B742035" s="421"/>
      <c r="D742035" s="422"/>
    </row>
    <row r="742036" spans="2:4">
      <c r="B742036" s="421"/>
      <c r="D742036" s="422"/>
    </row>
    <row r="742037" spans="2:4">
      <c r="B742037" s="421"/>
      <c r="D742037" s="422"/>
    </row>
    <row r="742038" spans="2:4">
      <c r="B742038" s="421"/>
      <c r="D742038" s="422"/>
    </row>
    <row r="742039" spans="2:4">
      <c r="B742039" s="421"/>
      <c r="D742039" s="422"/>
    </row>
    <row r="742040" spans="2:4">
      <c r="B742040" s="421"/>
      <c r="D742040" s="422"/>
    </row>
    <row r="742041" spans="2:4">
      <c r="B742041" s="421"/>
      <c r="D742041" s="422"/>
    </row>
    <row r="742042" spans="2:4">
      <c r="B742042" s="421"/>
      <c r="D742042" s="422"/>
    </row>
    <row r="742043" spans="2:4">
      <c r="B742043" s="421"/>
      <c r="D742043" s="422"/>
    </row>
    <row r="742044" spans="2:4">
      <c r="B742044" s="421"/>
      <c r="D742044" s="422"/>
    </row>
    <row r="742045" spans="2:4">
      <c r="B742045" s="421"/>
      <c r="D742045" s="422"/>
    </row>
    <row r="742046" spans="2:4">
      <c r="B742046" s="421"/>
      <c r="D742046" s="422"/>
    </row>
    <row r="742047" spans="2:4">
      <c r="B742047" s="421"/>
      <c r="D742047" s="422"/>
    </row>
    <row r="742048" spans="2:4">
      <c r="B742048" s="421"/>
      <c r="D742048" s="422"/>
    </row>
    <row r="742049" spans="2:4">
      <c r="B742049" s="421"/>
      <c r="D742049" s="422"/>
    </row>
    <row r="742050" spans="2:4">
      <c r="B742050" s="421"/>
      <c r="D742050" s="422"/>
    </row>
    <row r="742051" spans="2:4">
      <c r="B742051" s="421"/>
      <c r="D742051" s="422"/>
    </row>
    <row r="742052" spans="2:4">
      <c r="B742052" s="421"/>
      <c r="D742052" s="422"/>
    </row>
    <row r="742053" spans="2:4">
      <c r="B742053" s="421"/>
      <c r="D742053" s="422"/>
    </row>
    <row r="742054" spans="2:4">
      <c r="B742054" s="421"/>
      <c r="D742054" s="422"/>
    </row>
    <row r="742055" spans="2:4">
      <c r="B742055" s="421"/>
      <c r="D742055" s="422"/>
    </row>
    <row r="742056" spans="2:4">
      <c r="B742056" s="421"/>
      <c r="D742056" s="422"/>
    </row>
    <row r="742057" spans="2:4">
      <c r="B742057" s="421"/>
      <c r="D742057" s="422"/>
    </row>
    <row r="742058" spans="2:4">
      <c r="B742058" s="421"/>
      <c r="D742058" s="422"/>
    </row>
    <row r="742059" spans="2:4">
      <c r="B742059" s="421"/>
      <c r="D742059" s="422"/>
    </row>
    <row r="742060" spans="2:4">
      <c r="B742060" s="421"/>
      <c r="D742060" s="422"/>
    </row>
    <row r="742061" spans="2:4">
      <c r="B742061" s="421"/>
      <c r="D742061" s="422"/>
    </row>
    <row r="742062" spans="2:4">
      <c r="B742062" s="421"/>
      <c r="D742062" s="422"/>
    </row>
    <row r="742063" spans="2:4">
      <c r="B742063" s="421"/>
      <c r="D742063" s="422"/>
    </row>
    <row r="742064" spans="2:4">
      <c r="B742064" s="421"/>
      <c r="D742064" s="422"/>
    </row>
    <row r="742065" spans="2:4">
      <c r="B742065" s="421"/>
      <c r="D742065" s="422"/>
    </row>
    <row r="742066" spans="2:4">
      <c r="B742066" s="421"/>
      <c r="D742066" s="422"/>
    </row>
    <row r="742067" spans="2:4">
      <c r="B742067" s="421"/>
      <c r="D742067" s="422"/>
    </row>
    <row r="742068" spans="2:4">
      <c r="B742068" s="421"/>
      <c r="D742068" s="422"/>
    </row>
    <row r="742069" spans="2:4">
      <c r="B742069" s="421"/>
      <c r="D742069" s="422"/>
    </row>
    <row r="742070" spans="2:4">
      <c r="B742070" s="421"/>
      <c r="D742070" s="422"/>
    </row>
    <row r="742071" spans="2:4">
      <c r="B742071" s="421"/>
      <c r="D742071" s="422"/>
    </row>
    <row r="742072" spans="2:4">
      <c r="B742072" s="421"/>
      <c r="D742072" s="422"/>
    </row>
    <row r="742073" spans="2:4">
      <c r="B742073" s="421"/>
      <c r="D742073" s="422"/>
    </row>
    <row r="742074" spans="2:4">
      <c r="B742074" s="421"/>
      <c r="D742074" s="422"/>
    </row>
    <row r="742075" spans="2:4">
      <c r="B742075" s="421"/>
      <c r="D742075" s="422"/>
    </row>
    <row r="742076" spans="2:4">
      <c r="B742076" s="421"/>
      <c r="D742076" s="422"/>
    </row>
    <row r="742077" spans="2:4">
      <c r="B742077" s="421"/>
      <c r="D742077" s="422"/>
    </row>
    <row r="742078" spans="2:4">
      <c r="B742078" s="421"/>
      <c r="D742078" s="422"/>
    </row>
    <row r="742079" spans="2:4">
      <c r="B742079" s="421"/>
      <c r="D742079" s="422"/>
    </row>
    <row r="742080" spans="2:4">
      <c r="B742080" s="421"/>
      <c r="D742080" s="422"/>
    </row>
    <row r="742081" spans="2:4">
      <c r="B742081" s="421"/>
      <c r="D742081" s="422"/>
    </row>
    <row r="742082" spans="2:4">
      <c r="B742082" s="421"/>
      <c r="D742082" s="422"/>
    </row>
    <row r="742083" spans="2:4">
      <c r="B742083" s="421"/>
      <c r="D742083" s="422"/>
    </row>
    <row r="742084" spans="2:4">
      <c r="B742084" s="421"/>
      <c r="D742084" s="422"/>
    </row>
    <row r="742085" spans="2:4">
      <c r="B742085" s="421"/>
      <c r="D742085" s="422"/>
    </row>
    <row r="742086" spans="2:4">
      <c r="B742086" s="421"/>
      <c r="D742086" s="422"/>
    </row>
    <row r="742087" spans="2:4">
      <c r="B742087" s="421"/>
      <c r="D742087" s="422"/>
    </row>
    <row r="742088" spans="2:4">
      <c r="B742088" s="421"/>
      <c r="D742088" s="422"/>
    </row>
    <row r="742089" spans="2:4">
      <c r="B742089" s="421"/>
      <c r="D742089" s="422"/>
    </row>
    <row r="742090" spans="2:4">
      <c r="B742090" s="421"/>
      <c r="D742090" s="422"/>
    </row>
    <row r="742091" spans="2:4">
      <c r="B742091" s="421"/>
      <c r="D742091" s="422"/>
    </row>
    <row r="742092" spans="2:4">
      <c r="B742092" s="421"/>
      <c r="D742092" s="422"/>
    </row>
    <row r="742093" spans="2:4">
      <c r="B742093" s="421"/>
      <c r="D742093" s="422"/>
    </row>
    <row r="742094" spans="2:4">
      <c r="B742094" s="421"/>
      <c r="D742094" s="422"/>
    </row>
    <row r="742095" spans="2:4">
      <c r="B742095" s="421"/>
      <c r="D742095" s="422"/>
    </row>
    <row r="742096" spans="2:4">
      <c r="B742096" s="421"/>
      <c r="D742096" s="422"/>
    </row>
    <row r="742097" spans="2:4">
      <c r="B742097" s="421"/>
      <c r="D742097" s="422"/>
    </row>
    <row r="742098" spans="2:4">
      <c r="B742098" s="421"/>
      <c r="D742098" s="422"/>
    </row>
    <row r="742099" spans="2:4">
      <c r="B742099" s="421"/>
      <c r="D742099" s="422"/>
    </row>
    <row r="742100" spans="2:4">
      <c r="B742100" s="421"/>
      <c r="D742100" s="422"/>
    </row>
    <row r="742101" spans="2:4">
      <c r="B742101" s="421"/>
      <c r="D742101" s="422"/>
    </row>
    <row r="742102" spans="2:4">
      <c r="B742102" s="421"/>
      <c r="D742102" s="422"/>
    </row>
    <row r="742103" spans="2:4">
      <c r="B742103" s="421"/>
      <c r="D742103" s="422"/>
    </row>
    <row r="742104" spans="2:4">
      <c r="B742104" s="421"/>
      <c r="D742104" s="422"/>
    </row>
    <row r="742105" spans="2:4">
      <c r="B742105" s="421"/>
      <c r="D742105" s="422"/>
    </row>
    <row r="742106" spans="2:4">
      <c r="B742106" s="421"/>
      <c r="D742106" s="422"/>
    </row>
    <row r="742107" spans="2:4">
      <c r="B742107" s="421"/>
      <c r="D742107" s="422"/>
    </row>
    <row r="742108" spans="2:4">
      <c r="B742108" s="421"/>
      <c r="D742108" s="422"/>
    </row>
    <row r="742109" spans="2:4">
      <c r="B742109" s="421"/>
      <c r="D742109" s="422"/>
    </row>
    <row r="742110" spans="2:4">
      <c r="B742110" s="421"/>
      <c r="D742110" s="422"/>
    </row>
    <row r="742111" spans="2:4">
      <c r="B742111" s="421"/>
      <c r="D742111" s="422"/>
    </row>
    <row r="742112" spans="2:4">
      <c r="B742112" s="421"/>
      <c r="D742112" s="422"/>
    </row>
    <row r="742113" spans="2:4">
      <c r="B742113" s="421"/>
      <c r="D742113" s="422"/>
    </row>
    <row r="742114" spans="2:4">
      <c r="B742114" s="421"/>
      <c r="D742114" s="422"/>
    </row>
    <row r="742115" spans="2:4">
      <c r="B742115" s="421"/>
      <c r="D742115" s="422"/>
    </row>
    <row r="742116" spans="2:4">
      <c r="B742116" s="421"/>
      <c r="D742116" s="422"/>
    </row>
    <row r="742117" spans="2:4">
      <c r="B742117" s="421"/>
      <c r="D742117" s="422"/>
    </row>
    <row r="742118" spans="2:4">
      <c r="B742118" s="421"/>
      <c r="D742118" s="422"/>
    </row>
    <row r="742119" spans="2:4">
      <c r="B742119" s="421"/>
      <c r="D742119" s="422"/>
    </row>
    <row r="742120" spans="2:4">
      <c r="B742120" s="421"/>
      <c r="D742120" s="422"/>
    </row>
    <row r="742121" spans="2:4">
      <c r="B742121" s="421"/>
      <c r="D742121" s="422"/>
    </row>
    <row r="742122" spans="2:4">
      <c r="B742122" s="421"/>
      <c r="D742122" s="422"/>
    </row>
    <row r="742123" spans="2:4">
      <c r="B742123" s="421"/>
      <c r="D742123" s="422"/>
    </row>
    <row r="742124" spans="2:4">
      <c r="B742124" s="421"/>
      <c r="D742124" s="422"/>
    </row>
    <row r="742125" spans="2:4">
      <c r="B742125" s="421"/>
      <c r="D742125" s="422"/>
    </row>
    <row r="742126" spans="2:4">
      <c r="B742126" s="421"/>
      <c r="D742126" s="422"/>
    </row>
    <row r="742127" spans="2:4">
      <c r="B742127" s="421"/>
      <c r="D742127" s="422"/>
    </row>
    <row r="742128" spans="2:4">
      <c r="B742128" s="421"/>
      <c r="D742128" s="422"/>
    </row>
    <row r="742129" spans="2:4">
      <c r="B742129" s="421"/>
      <c r="D742129" s="422"/>
    </row>
    <row r="742130" spans="2:4">
      <c r="B742130" s="421"/>
      <c r="D742130" s="422"/>
    </row>
    <row r="742131" spans="2:4">
      <c r="B742131" s="421"/>
      <c r="D742131" s="422"/>
    </row>
    <row r="742132" spans="2:4">
      <c r="B742132" s="421"/>
      <c r="D742132" s="422"/>
    </row>
    <row r="742133" spans="2:4">
      <c r="B742133" s="421"/>
      <c r="D742133" s="422"/>
    </row>
    <row r="742134" spans="2:4">
      <c r="B742134" s="421"/>
      <c r="D742134" s="422"/>
    </row>
    <row r="742135" spans="2:4">
      <c r="B742135" s="421"/>
      <c r="D742135" s="422"/>
    </row>
    <row r="742136" spans="2:4">
      <c r="B742136" s="421"/>
      <c r="D742136" s="422"/>
    </row>
    <row r="742137" spans="2:4">
      <c r="B742137" s="421"/>
      <c r="D742137" s="422"/>
    </row>
    <row r="742138" spans="2:4">
      <c r="B742138" s="421"/>
      <c r="D742138" s="422"/>
    </row>
    <row r="742139" spans="2:4">
      <c r="B742139" s="421"/>
      <c r="D742139" s="422"/>
    </row>
    <row r="742140" spans="2:4">
      <c r="B742140" s="421"/>
      <c r="D742140" s="422"/>
    </row>
    <row r="742141" spans="2:4">
      <c r="B742141" s="421"/>
      <c r="D742141" s="422"/>
    </row>
    <row r="742142" spans="2:4">
      <c r="B742142" s="421"/>
      <c r="D742142" s="422"/>
    </row>
    <row r="742143" spans="2:4">
      <c r="B742143" s="421"/>
      <c r="D742143" s="422"/>
    </row>
    <row r="742144" spans="2:4">
      <c r="B742144" s="421"/>
      <c r="D742144" s="422"/>
    </row>
    <row r="742145" spans="2:4">
      <c r="B742145" s="421"/>
      <c r="D742145" s="422"/>
    </row>
    <row r="742146" spans="2:4">
      <c r="B742146" s="421"/>
      <c r="D742146" s="422"/>
    </row>
    <row r="742147" spans="2:4">
      <c r="B742147" s="421"/>
      <c r="D742147" s="422"/>
    </row>
    <row r="742148" spans="2:4">
      <c r="B742148" s="421"/>
      <c r="D742148" s="422"/>
    </row>
    <row r="742149" spans="2:4">
      <c r="B742149" s="421"/>
      <c r="D742149" s="422"/>
    </row>
    <row r="742150" spans="2:4">
      <c r="B742150" s="421"/>
      <c r="D742150" s="422"/>
    </row>
    <row r="742151" spans="2:4">
      <c r="B742151" s="421"/>
      <c r="D742151" s="422"/>
    </row>
    <row r="742152" spans="2:4">
      <c r="B742152" s="421"/>
      <c r="D742152" s="422"/>
    </row>
    <row r="742153" spans="2:4">
      <c r="B742153" s="421"/>
      <c r="D742153" s="422"/>
    </row>
    <row r="742154" spans="2:4">
      <c r="B742154" s="421"/>
      <c r="D742154" s="422"/>
    </row>
    <row r="742155" spans="2:4">
      <c r="B742155" s="421"/>
      <c r="D742155" s="422"/>
    </row>
    <row r="742156" spans="2:4">
      <c r="B742156" s="421"/>
      <c r="D742156" s="422"/>
    </row>
    <row r="742157" spans="2:4">
      <c r="B742157" s="421"/>
      <c r="D742157" s="422"/>
    </row>
    <row r="742158" spans="2:4">
      <c r="B742158" s="421"/>
      <c r="D742158" s="422"/>
    </row>
    <row r="742159" spans="2:4">
      <c r="B742159" s="421"/>
      <c r="D742159" s="422"/>
    </row>
    <row r="742160" spans="2:4">
      <c r="B742160" s="421"/>
      <c r="D742160" s="422"/>
    </row>
    <row r="742161" spans="2:4">
      <c r="B742161" s="421"/>
      <c r="D742161" s="422"/>
    </row>
    <row r="742162" spans="2:4">
      <c r="B742162" s="421"/>
      <c r="D742162" s="422"/>
    </row>
    <row r="742163" spans="2:4">
      <c r="B742163" s="421"/>
      <c r="D742163" s="422"/>
    </row>
    <row r="742164" spans="2:4">
      <c r="B742164" s="421"/>
      <c r="D742164" s="422"/>
    </row>
    <row r="742165" spans="2:4">
      <c r="B742165" s="421"/>
      <c r="D742165" s="422"/>
    </row>
    <row r="742166" spans="2:4">
      <c r="B742166" s="421"/>
      <c r="D742166" s="422"/>
    </row>
    <row r="742167" spans="2:4">
      <c r="B742167" s="421"/>
      <c r="D742167" s="422"/>
    </row>
    <row r="742168" spans="2:4">
      <c r="B742168" s="421"/>
      <c r="D742168" s="422"/>
    </row>
    <row r="742169" spans="2:4">
      <c r="B742169" s="421"/>
      <c r="D742169" s="422"/>
    </row>
    <row r="742170" spans="2:4">
      <c r="B742170" s="421"/>
      <c r="D742170" s="422"/>
    </row>
    <row r="742171" spans="2:4">
      <c r="B742171" s="421"/>
      <c r="D742171" s="422"/>
    </row>
    <row r="742172" spans="2:4">
      <c r="B742172" s="421"/>
      <c r="D742172" s="422"/>
    </row>
    <row r="742173" spans="2:4">
      <c r="B742173" s="421"/>
      <c r="D742173" s="422"/>
    </row>
    <row r="742174" spans="2:4">
      <c r="B742174" s="421"/>
      <c r="D742174" s="422"/>
    </row>
    <row r="742175" spans="2:4">
      <c r="B742175" s="421"/>
      <c r="D742175" s="422"/>
    </row>
    <row r="742176" spans="2:4">
      <c r="B742176" s="421"/>
      <c r="D742176" s="422"/>
    </row>
    <row r="742177" spans="2:4">
      <c r="B742177" s="421"/>
      <c r="D742177" s="422"/>
    </row>
    <row r="742178" spans="2:4">
      <c r="B742178" s="421"/>
      <c r="D742178" s="422"/>
    </row>
    <row r="742179" spans="2:4">
      <c r="B742179" s="421"/>
      <c r="D742179" s="422"/>
    </row>
    <row r="742180" spans="2:4">
      <c r="B742180" s="421"/>
      <c r="D742180" s="422"/>
    </row>
    <row r="742181" spans="2:4">
      <c r="B742181" s="421"/>
      <c r="D742181" s="422"/>
    </row>
    <row r="742182" spans="2:4">
      <c r="B742182" s="421"/>
      <c r="D742182" s="422"/>
    </row>
    <row r="742183" spans="2:4">
      <c r="B742183" s="421"/>
      <c r="D742183" s="422"/>
    </row>
    <row r="742184" spans="2:4">
      <c r="B742184" s="421"/>
      <c r="D742184" s="422"/>
    </row>
    <row r="742185" spans="2:4">
      <c r="B742185" s="421"/>
      <c r="D742185" s="422"/>
    </row>
    <row r="742186" spans="2:4">
      <c r="B742186" s="421"/>
      <c r="D742186" s="422"/>
    </row>
    <row r="742187" spans="2:4">
      <c r="B742187" s="421"/>
      <c r="D742187" s="422"/>
    </row>
    <row r="742188" spans="2:4">
      <c r="B742188" s="421"/>
      <c r="D742188" s="422"/>
    </row>
    <row r="742189" spans="2:4">
      <c r="B742189" s="421"/>
      <c r="D742189" s="422"/>
    </row>
    <row r="742190" spans="2:4">
      <c r="B742190" s="421"/>
      <c r="D742190" s="422"/>
    </row>
    <row r="742191" spans="2:4">
      <c r="B742191" s="421"/>
      <c r="D742191" s="422"/>
    </row>
    <row r="742192" spans="2:4">
      <c r="B742192" s="421"/>
      <c r="D742192" s="422"/>
    </row>
    <row r="742193" spans="2:4">
      <c r="B742193" s="421"/>
      <c r="D742193" s="422"/>
    </row>
    <row r="742194" spans="2:4">
      <c r="B742194" s="421"/>
      <c r="D742194" s="422"/>
    </row>
    <row r="742195" spans="2:4">
      <c r="B742195" s="421"/>
      <c r="D742195" s="422"/>
    </row>
    <row r="742196" spans="2:4">
      <c r="B742196" s="421"/>
      <c r="D742196" s="422"/>
    </row>
    <row r="742197" spans="2:4">
      <c r="B742197" s="421"/>
      <c r="D742197" s="422"/>
    </row>
    <row r="742198" spans="2:4">
      <c r="B742198" s="421"/>
      <c r="D742198" s="422"/>
    </row>
    <row r="742199" spans="2:4">
      <c r="B742199" s="421"/>
      <c r="D742199" s="422"/>
    </row>
    <row r="742200" spans="2:4">
      <c r="B742200" s="421"/>
      <c r="D742200" s="422"/>
    </row>
    <row r="742201" spans="2:4">
      <c r="B742201" s="421"/>
      <c r="D742201" s="422"/>
    </row>
    <row r="742202" spans="2:4">
      <c r="B742202" s="421"/>
      <c r="D742202" s="422"/>
    </row>
    <row r="742203" spans="2:4">
      <c r="B742203" s="421"/>
      <c r="D742203" s="422"/>
    </row>
    <row r="742204" spans="2:4">
      <c r="B742204" s="421"/>
      <c r="D742204" s="422"/>
    </row>
    <row r="742205" spans="2:4">
      <c r="B742205" s="421"/>
      <c r="D742205" s="422"/>
    </row>
    <row r="742206" spans="2:4">
      <c r="B742206" s="421"/>
      <c r="D742206" s="422"/>
    </row>
    <row r="742207" spans="2:4">
      <c r="B742207" s="421"/>
      <c r="D742207" s="422"/>
    </row>
    <row r="742208" spans="2:4">
      <c r="B742208" s="421"/>
      <c r="D742208" s="422"/>
    </row>
    <row r="742209" spans="2:4">
      <c r="B742209" s="421"/>
      <c r="D742209" s="422"/>
    </row>
    <row r="742210" spans="2:4">
      <c r="B742210" s="421"/>
      <c r="D742210" s="422"/>
    </row>
    <row r="742211" spans="2:4">
      <c r="B742211" s="421"/>
      <c r="D742211" s="422"/>
    </row>
    <row r="742212" spans="2:4">
      <c r="B742212" s="421"/>
      <c r="D742212" s="422"/>
    </row>
    <row r="742213" spans="2:4">
      <c r="B742213" s="421"/>
      <c r="D742213" s="422"/>
    </row>
    <row r="742214" spans="2:4">
      <c r="B742214" s="421"/>
      <c r="D742214" s="422"/>
    </row>
    <row r="742215" spans="2:4">
      <c r="B742215" s="421"/>
      <c r="D742215" s="422"/>
    </row>
    <row r="742216" spans="2:4">
      <c r="B742216" s="421"/>
      <c r="D742216" s="422"/>
    </row>
    <row r="742217" spans="2:4">
      <c r="B742217" s="421"/>
      <c r="D742217" s="422"/>
    </row>
    <row r="742218" spans="2:4">
      <c r="B742218" s="421"/>
      <c r="D742218" s="422"/>
    </row>
    <row r="742219" spans="2:4">
      <c r="B742219" s="421"/>
      <c r="D742219" s="422"/>
    </row>
    <row r="742220" spans="2:4">
      <c r="B742220" s="421"/>
      <c r="D742220" s="422"/>
    </row>
    <row r="742221" spans="2:4">
      <c r="B742221" s="421"/>
      <c r="D742221" s="422"/>
    </row>
    <row r="742222" spans="2:4">
      <c r="B742222" s="421"/>
      <c r="D742222" s="422"/>
    </row>
    <row r="742223" spans="2:4">
      <c r="B742223" s="421"/>
      <c r="D742223" s="422"/>
    </row>
    <row r="742224" spans="2:4">
      <c r="B742224" s="421"/>
      <c r="D742224" s="422"/>
    </row>
    <row r="742225" spans="2:4">
      <c r="B742225" s="421"/>
      <c r="D742225" s="422"/>
    </row>
    <row r="742226" spans="2:4">
      <c r="B742226" s="421"/>
      <c r="D742226" s="422"/>
    </row>
    <row r="742227" spans="2:4">
      <c r="B742227" s="421"/>
      <c r="D742227" s="422"/>
    </row>
    <row r="742228" spans="2:4">
      <c r="B742228" s="421"/>
      <c r="D742228" s="422"/>
    </row>
    <row r="742229" spans="2:4">
      <c r="B742229" s="421"/>
      <c r="D742229" s="422"/>
    </row>
    <row r="742230" spans="2:4">
      <c r="B742230" s="421"/>
      <c r="D742230" s="422"/>
    </row>
    <row r="742231" spans="2:4">
      <c r="B742231" s="421"/>
      <c r="D742231" s="422"/>
    </row>
    <row r="742232" spans="2:4">
      <c r="B742232" s="421"/>
      <c r="D742232" s="422"/>
    </row>
    <row r="742233" spans="2:4">
      <c r="B742233" s="421"/>
      <c r="D742233" s="422"/>
    </row>
    <row r="742234" spans="2:4">
      <c r="B742234" s="421"/>
      <c r="D742234" s="422"/>
    </row>
    <row r="742235" spans="2:4">
      <c r="B742235" s="421"/>
      <c r="D742235" s="422"/>
    </row>
    <row r="742236" spans="2:4">
      <c r="B742236" s="421"/>
      <c r="D742236" s="422"/>
    </row>
    <row r="742237" spans="2:4">
      <c r="B742237" s="421"/>
      <c r="D742237" s="422"/>
    </row>
    <row r="742238" spans="2:4">
      <c r="B742238" s="421"/>
      <c r="D742238" s="422"/>
    </row>
    <row r="742239" spans="2:4">
      <c r="B742239" s="421"/>
      <c r="D742239" s="422"/>
    </row>
    <row r="742240" spans="2:4">
      <c r="B742240" s="421"/>
      <c r="D742240" s="422"/>
    </row>
    <row r="742241" spans="2:4">
      <c r="B742241" s="421"/>
      <c r="D742241" s="422"/>
    </row>
    <row r="742242" spans="2:4">
      <c r="B742242" s="421"/>
      <c r="D742242" s="422"/>
    </row>
    <row r="742243" spans="2:4">
      <c r="B742243" s="421"/>
      <c r="D742243" s="422"/>
    </row>
    <row r="742244" spans="2:4">
      <c r="B742244" s="421"/>
      <c r="D742244" s="422"/>
    </row>
    <row r="742245" spans="2:4">
      <c r="B742245" s="421"/>
      <c r="D742245" s="422"/>
    </row>
    <row r="742246" spans="2:4">
      <c r="B742246" s="421"/>
      <c r="D742246" s="422"/>
    </row>
    <row r="742247" spans="2:4">
      <c r="B742247" s="421"/>
      <c r="D742247" s="422"/>
    </row>
    <row r="742248" spans="2:4">
      <c r="B742248" s="421"/>
      <c r="D742248" s="422"/>
    </row>
    <row r="742249" spans="2:4">
      <c r="B742249" s="421"/>
      <c r="D742249" s="422"/>
    </row>
    <row r="742250" spans="2:4">
      <c r="B742250" s="421"/>
      <c r="D742250" s="422"/>
    </row>
    <row r="742251" spans="2:4">
      <c r="B742251" s="421"/>
      <c r="D742251" s="422"/>
    </row>
    <row r="742252" spans="2:4">
      <c r="B742252" s="421"/>
      <c r="D742252" s="422"/>
    </row>
    <row r="742253" spans="2:4">
      <c r="B742253" s="421"/>
      <c r="D742253" s="422"/>
    </row>
    <row r="742254" spans="2:4">
      <c r="B742254" s="421"/>
      <c r="D742254" s="422"/>
    </row>
    <row r="742255" spans="2:4">
      <c r="B742255" s="421"/>
      <c r="D742255" s="422"/>
    </row>
    <row r="742256" spans="2:4">
      <c r="B742256" s="421"/>
      <c r="D742256" s="422"/>
    </row>
    <row r="742257" spans="2:4">
      <c r="B742257" s="421"/>
      <c r="D742257" s="422"/>
    </row>
    <row r="742258" spans="2:4">
      <c r="B742258" s="421"/>
      <c r="D742258" s="422"/>
    </row>
    <row r="742259" spans="2:4">
      <c r="B742259" s="421"/>
      <c r="D742259" s="422"/>
    </row>
    <row r="742260" spans="2:4">
      <c r="B742260" s="421"/>
      <c r="D742260" s="422"/>
    </row>
    <row r="742261" spans="2:4">
      <c r="B742261" s="421"/>
      <c r="D742261" s="422"/>
    </row>
    <row r="742262" spans="2:4">
      <c r="B742262" s="421"/>
      <c r="D742262" s="422"/>
    </row>
    <row r="742263" spans="2:4">
      <c r="B742263" s="421"/>
      <c r="D742263" s="422"/>
    </row>
    <row r="742264" spans="2:4">
      <c r="B742264" s="421"/>
      <c r="D742264" s="422"/>
    </row>
    <row r="742265" spans="2:4">
      <c r="B742265" s="421"/>
      <c r="D742265" s="422"/>
    </row>
    <row r="742266" spans="2:4">
      <c r="B742266" s="421"/>
      <c r="D742266" s="422"/>
    </row>
    <row r="742267" spans="2:4">
      <c r="B742267" s="421"/>
      <c r="D742267" s="422"/>
    </row>
    <row r="742268" spans="2:4">
      <c r="B742268" s="421"/>
      <c r="D742268" s="422"/>
    </row>
    <row r="742269" spans="2:4">
      <c r="B742269" s="421"/>
      <c r="D742269" s="422"/>
    </row>
    <row r="742270" spans="2:4">
      <c r="B742270" s="421"/>
      <c r="D742270" s="422"/>
    </row>
    <row r="742271" spans="2:4">
      <c r="B742271" s="421"/>
      <c r="D742271" s="422"/>
    </row>
    <row r="742272" spans="2:4">
      <c r="B742272" s="421"/>
      <c r="D742272" s="422"/>
    </row>
    <row r="742273" spans="2:4">
      <c r="B742273" s="421"/>
      <c r="D742273" s="422"/>
    </row>
    <row r="742274" spans="2:4">
      <c r="B742274" s="421"/>
      <c r="D742274" s="422"/>
    </row>
    <row r="742275" spans="2:4">
      <c r="B742275" s="421"/>
      <c r="D742275" s="422"/>
    </row>
    <row r="742276" spans="2:4">
      <c r="B742276" s="421"/>
      <c r="D742276" s="422"/>
    </row>
    <row r="742277" spans="2:4">
      <c r="B742277" s="421"/>
      <c r="D742277" s="422"/>
    </row>
    <row r="742278" spans="2:4">
      <c r="B742278" s="421"/>
      <c r="D742278" s="422"/>
    </row>
    <row r="742279" spans="2:4">
      <c r="B742279" s="421"/>
      <c r="D742279" s="422"/>
    </row>
    <row r="742280" spans="2:4">
      <c r="B742280" s="421"/>
      <c r="D742280" s="422"/>
    </row>
    <row r="742281" spans="2:4">
      <c r="B742281" s="421"/>
      <c r="D742281" s="422"/>
    </row>
    <row r="742282" spans="2:4">
      <c r="B742282" s="421"/>
      <c r="D742282" s="422"/>
    </row>
    <row r="742283" spans="2:4">
      <c r="B742283" s="421"/>
      <c r="D742283" s="422"/>
    </row>
    <row r="742284" spans="2:4">
      <c r="B742284" s="421"/>
      <c r="D742284" s="422"/>
    </row>
    <row r="742285" spans="2:4">
      <c r="B742285" s="421"/>
      <c r="D742285" s="422"/>
    </row>
    <row r="742286" spans="2:4">
      <c r="B742286" s="421"/>
      <c r="D742286" s="422"/>
    </row>
    <row r="742287" spans="2:4">
      <c r="B742287" s="421"/>
      <c r="D742287" s="422"/>
    </row>
    <row r="742288" spans="2:4">
      <c r="B742288" s="421"/>
      <c r="D742288" s="422"/>
    </row>
    <row r="742289" spans="2:4">
      <c r="B742289" s="421"/>
      <c r="D742289" s="422"/>
    </row>
    <row r="742290" spans="2:4">
      <c r="B742290" s="421"/>
      <c r="D742290" s="422"/>
    </row>
    <row r="742291" spans="2:4">
      <c r="B742291" s="421"/>
      <c r="D742291" s="422"/>
    </row>
    <row r="742292" spans="2:4">
      <c r="B742292" s="421"/>
      <c r="D742292" s="422"/>
    </row>
    <row r="742293" spans="2:4">
      <c r="B742293" s="421"/>
      <c r="D742293" s="422"/>
    </row>
    <row r="742294" spans="2:4">
      <c r="B742294" s="421"/>
      <c r="D742294" s="422"/>
    </row>
    <row r="742295" spans="2:4">
      <c r="B742295" s="421"/>
      <c r="D742295" s="422"/>
    </row>
    <row r="742296" spans="2:4">
      <c r="B742296" s="421"/>
      <c r="D742296" s="422"/>
    </row>
    <row r="742297" spans="2:4">
      <c r="B742297" s="421"/>
      <c r="D742297" s="422"/>
    </row>
    <row r="742298" spans="2:4">
      <c r="B742298" s="421"/>
      <c r="D742298" s="422"/>
    </row>
    <row r="742299" spans="2:4">
      <c r="B742299" s="421"/>
      <c r="D742299" s="422"/>
    </row>
    <row r="742300" spans="2:4">
      <c r="B742300" s="421"/>
      <c r="D742300" s="422"/>
    </row>
    <row r="742301" spans="2:4">
      <c r="B742301" s="421"/>
      <c r="D742301" s="422"/>
    </row>
    <row r="742302" spans="2:4">
      <c r="B742302" s="421"/>
      <c r="D742302" s="422"/>
    </row>
    <row r="742303" spans="2:4">
      <c r="B742303" s="421"/>
      <c r="D742303" s="422"/>
    </row>
    <row r="742304" spans="2:4">
      <c r="B742304" s="421"/>
      <c r="D742304" s="422"/>
    </row>
    <row r="742305" spans="2:4">
      <c r="B742305" s="421"/>
      <c r="D742305" s="422"/>
    </row>
    <row r="742306" spans="2:4">
      <c r="B742306" s="421"/>
      <c r="D742306" s="422"/>
    </row>
    <row r="742307" spans="2:4">
      <c r="B742307" s="421"/>
      <c r="D742307" s="422"/>
    </row>
    <row r="742308" spans="2:4">
      <c r="B742308" s="421"/>
      <c r="D742308" s="422"/>
    </row>
    <row r="742309" spans="2:4">
      <c r="B742309" s="421"/>
      <c r="D742309" s="422"/>
    </row>
    <row r="742310" spans="2:4">
      <c r="B742310" s="421"/>
      <c r="D742310" s="422"/>
    </row>
    <row r="742311" spans="2:4">
      <c r="B742311" s="421"/>
      <c r="D742311" s="422"/>
    </row>
    <row r="742312" spans="2:4">
      <c r="B742312" s="421"/>
      <c r="D742312" s="422"/>
    </row>
    <row r="742313" spans="2:4">
      <c r="B742313" s="421"/>
      <c r="D742313" s="422"/>
    </row>
    <row r="742314" spans="2:4">
      <c r="B742314" s="421"/>
      <c r="D742314" s="422"/>
    </row>
    <row r="742315" spans="2:4">
      <c r="B742315" s="421"/>
      <c r="D742315" s="422"/>
    </row>
    <row r="742316" spans="2:4">
      <c r="B742316" s="421"/>
      <c r="D742316" s="422"/>
    </row>
    <row r="742317" spans="2:4">
      <c r="B742317" s="421"/>
      <c r="D742317" s="422"/>
    </row>
    <row r="742318" spans="2:4">
      <c r="B742318" s="421"/>
      <c r="D742318" s="422"/>
    </row>
    <row r="742319" spans="2:4">
      <c r="B742319" s="421"/>
      <c r="D742319" s="422"/>
    </row>
    <row r="742320" spans="2:4">
      <c r="B742320" s="421"/>
      <c r="D742320" s="422"/>
    </row>
    <row r="742321" spans="2:4">
      <c r="B742321" s="421"/>
      <c r="D742321" s="422"/>
    </row>
    <row r="742322" spans="2:4">
      <c r="B742322" s="421"/>
      <c r="D742322" s="422"/>
    </row>
    <row r="742323" spans="2:4">
      <c r="B742323" s="421"/>
      <c r="D742323" s="422"/>
    </row>
    <row r="742324" spans="2:4">
      <c r="B742324" s="421"/>
      <c r="D742324" s="422"/>
    </row>
    <row r="742325" spans="2:4">
      <c r="B742325" s="421"/>
      <c r="D742325" s="422"/>
    </row>
    <row r="742326" spans="2:4">
      <c r="B742326" s="421"/>
      <c r="D742326" s="422"/>
    </row>
    <row r="742327" spans="2:4">
      <c r="B742327" s="421"/>
      <c r="D742327" s="422"/>
    </row>
    <row r="742328" spans="2:4">
      <c r="B742328" s="421"/>
      <c r="D742328" s="422"/>
    </row>
    <row r="742329" spans="2:4">
      <c r="B742329" s="421"/>
      <c r="D742329" s="422"/>
    </row>
    <row r="742330" spans="2:4">
      <c r="B742330" s="421"/>
      <c r="D742330" s="422"/>
    </row>
    <row r="742331" spans="2:4">
      <c r="B742331" s="421"/>
      <c r="D742331" s="422"/>
    </row>
    <row r="742332" spans="2:4">
      <c r="B742332" s="421"/>
      <c r="D742332" s="422"/>
    </row>
    <row r="742333" spans="2:4">
      <c r="B742333" s="421"/>
      <c r="D742333" s="422"/>
    </row>
    <row r="742334" spans="2:4">
      <c r="B742334" s="421"/>
      <c r="D742334" s="422"/>
    </row>
    <row r="742335" spans="2:4">
      <c r="B742335" s="421"/>
      <c r="D742335" s="422"/>
    </row>
    <row r="742336" spans="2:4">
      <c r="B742336" s="421"/>
      <c r="D742336" s="422"/>
    </row>
    <row r="742337" spans="2:4">
      <c r="B742337" s="421"/>
      <c r="D742337" s="422"/>
    </row>
    <row r="742338" spans="2:4">
      <c r="B742338" s="421"/>
      <c r="D742338" s="422"/>
    </row>
    <row r="742339" spans="2:4">
      <c r="B742339" s="421"/>
      <c r="D742339" s="422"/>
    </row>
    <row r="742340" spans="2:4">
      <c r="B742340" s="421"/>
      <c r="D742340" s="422"/>
    </row>
    <row r="742341" spans="2:4">
      <c r="B742341" s="421"/>
      <c r="D742341" s="422"/>
    </row>
    <row r="742342" spans="2:4">
      <c r="B742342" s="421"/>
      <c r="D742342" s="422"/>
    </row>
    <row r="742343" spans="2:4">
      <c r="B742343" s="421"/>
      <c r="D742343" s="422"/>
    </row>
    <row r="742344" spans="2:4">
      <c r="B742344" s="421"/>
      <c r="D742344" s="422"/>
    </row>
    <row r="742345" spans="2:4">
      <c r="B742345" s="421"/>
      <c r="D742345" s="422"/>
    </row>
    <row r="742346" spans="2:4">
      <c r="B742346" s="421"/>
      <c r="D742346" s="422"/>
    </row>
    <row r="742347" spans="2:4">
      <c r="B742347" s="421"/>
      <c r="D742347" s="422"/>
    </row>
    <row r="742348" spans="2:4">
      <c r="B742348" s="421"/>
      <c r="D742348" s="422"/>
    </row>
    <row r="742349" spans="2:4">
      <c r="B742349" s="421"/>
      <c r="D742349" s="422"/>
    </row>
    <row r="742350" spans="2:4">
      <c r="B742350" s="421"/>
      <c r="D742350" s="422"/>
    </row>
    <row r="742351" spans="2:4">
      <c r="B742351" s="421"/>
      <c r="D742351" s="422"/>
    </row>
    <row r="742352" spans="2:4">
      <c r="B742352" s="421"/>
      <c r="D742352" s="422"/>
    </row>
    <row r="742353" spans="2:4">
      <c r="B742353" s="421"/>
      <c r="D742353" s="422"/>
    </row>
    <row r="742354" spans="2:4">
      <c r="B742354" s="421"/>
      <c r="D742354" s="422"/>
    </row>
    <row r="742355" spans="2:4">
      <c r="B742355" s="421"/>
      <c r="D742355" s="422"/>
    </row>
    <row r="742356" spans="2:4">
      <c r="B742356" s="421"/>
      <c r="D742356" s="422"/>
    </row>
    <row r="742357" spans="2:4">
      <c r="B742357" s="421"/>
      <c r="D742357" s="422"/>
    </row>
    <row r="742358" spans="2:4">
      <c r="B742358" s="421"/>
      <c r="D742358" s="422"/>
    </row>
    <row r="742359" spans="2:4">
      <c r="B742359" s="421"/>
      <c r="D742359" s="422"/>
    </row>
    <row r="742360" spans="2:4">
      <c r="B742360" s="421"/>
      <c r="D742360" s="422"/>
    </row>
    <row r="742361" spans="2:4">
      <c r="B742361" s="421"/>
      <c r="D742361" s="422"/>
    </row>
    <row r="742362" spans="2:4">
      <c r="B742362" s="421"/>
      <c r="D742362" s="422"/>
    </row>
    <row r="742363" spans="2:4">
      <c r="B742363" s="421"/>
      <c r="D742363" s="422"/>
    </row>
    <row r="742364" spans="2:4">
      <c r="B742364" s="421"/>
      <c r="D742364" s="422"/>
    </row>
    <row r="742365" spans="2:4">
      <c r="B742365" s="421"/>
      <c r="D742365" s="422"/>
    </row>
    <row r="742366" spans="2:4">
      <c r="B742366" s="421"/>
      <c r="D742366" s="422"/>
    </row>
    <row r="742367" spans="2:4">
      <c r="B742367" s="421"/>
      <c r="D742367" s="422"/>
    </row>
    <row r="742368" spans="2:4">
      <c r="B742368" s="421"/>
      <c r="D742368" s="422"/>
    </row>
    <row r="742369" spans="2:4">
      <c r="B742369" s="421"/>
      <c r="D742369" s="422"/>
    </row>
    <row r="742370" spans="2:4">
      <c r="B742370" s="421"/>
      <c r="D742370" s="422"/>
    </row>
    <row r="742371" spans="2:4">
      <c r="B742371" s="421"/>
      <c r="D742371" s="422"/>
    </row>
    <row r="742372" spans="2:4">
      <c r="B742372" s="421"/>
      <c r="D742372" s="422"/>
    </row>
    <row r="742373" spans="2:4">
      <c r="B742373" s="421"/>
      <c r="D742373" s="422"/>
    </row>
    <row r="742374" spans="2:4">
      <c r="B742374" s="421"/>
      <c r="D742374" s="422"/>
    </row>
    <row r="742375" spans="2:4">
      <c r="B742375" s="421"/>
      <c r="D742375" s="422"/>
    </row>
    <row r="742376" spans="2:4">
      <c r="B742376" s="421"/>
      <c r="D742376" s="422"/>
    </row>
    <row r="742377" spans="2:4">
      <c r="B742377" s="421"/>
      <c r="D742377" s="422"/>
    </row>
    <row r="742378" spans="2:4">
      <c r="B742378" s="421"/>
      <c r="D742378" s="422"/>
    </row>
    <row r="742379" spans="2:4">
      <c r="B742379" s="421"/>
      <c r="D742379" s="422"/>
    </row>
    <row r="742380" spans="2:4">
      <c r="B742380" s="421"/>
      <c r="D742380" s="422"/>
    </row>
    <row r="742381" spans="2:4">
      <c r="B742381" s="421"/>
      <c r="D742381" s="422"/>
    </row>
    <row r="742382" spans="2:4">
      <c r="B742382" s="421"/>
      <c r="D742382" s="422"/>
    </row>
    <row r="742383" spans="2:4">
      <c r="B742383" s="421"/>
      <c r="D742383" s="422"/>
    </row>
    <row r="742384" spans="2:4">
      <c r="B742384" s="421"/>
      <c r="D742384" s="422"/>
    </row>
    <row r="742385" spans="2:4">
      <c r="B742385" s="421"/>
      <c r="D742385" s="422"/>
    </row>
    <row r="742386" spans="2:4">
      <c r="B742386" s="421"/>
      <c r="D742386" s="422"/>
    </row>
    <row r="742387" spans="2:4">
      <c r="B742387" s="421"/>
      <c r="D742387" s="422"/>
    </row>
    <row r="742388" spans="2:4">
      <c r="B742388" s="421"/>
      <c r="D742388" s="422"/>
    </row>
    <row r="742389" spans="2:4">
      <c r="B742389" s="421"/>
      <c r="D742389" s="422"/>
    </row>
    <row r="742390" spans="2:4">
      <c r="B742390" s="421"/>
      <c r="D742390" s="422"/>
    </row>
    <row r="742391" spans="2:4">
      <c r="B742391" s="421"/>
      <c r="D742391" s="422"/>
    </row>
    <row r="742392" spans="2:4">
      <c r="B742392" s="421"/>
      <c r="D742392" s="422"/>
    </row>
    <row r="742393" spans="2:4">
      <c r="B742393" s="421"/>
      <c r="D742393" s="422"/>
    </row>
    <row r="742394" spans="2:4">
      <c r="B742394" s="421"/>
      <c r="D742394" s="422"/>
    </row>
    <row r="742395" spans="2:4">
      <c r="B742395" s="421"/>
      <c r="D742395" s="422"/>
    </row>
    <row r="742396" spans="2:4">
      <c r="B742396" s="421"/>
      <c r="D742396" s="422"/>
    </row>
    <row r="742397" spans="2:4">
      <c r="B742397" s="421"/>
      <c r="D742397" s="422"/>
    </row>
    <row r="742398" spans="2:4">
      <c r="B742398" s="421"/>
      <c r="D742398" s="422"/>
    </row>
    <row r="742399" spans="2:4">
      <c r="B742399" s="421"/>
      <c r="D742399" s="422"/>
    </row>
    <row r="742400" spans="2:4">
      <c r="B742400" s="421"/>
      <c r="D742400" s="422"/>
    </row>
    <row r="742401" spans="2:4">
      <c r="B742401" s="421"/>
      <c r="D742401" s="422"/>
    </row>
    <row r="742402" spans="2:4">
      <c r="B742402" s="421"/>
      <c r="D742402" s="422"/>
    </row>
    <row r="742403" spans="2:4">
      <c r="B742403" s="421"/>
      <c r="D742403" s="422"/>
    </row>
    <row r="742404" spans="2:4">
      <c r="B742404" s="421"/>
      <c r="D742404" s="422"/>
    </row>
    <row r="742405" spans="2:4">
      <c r="B742405" s="421"/>
      <c r="D742405" s="422"/>
    </row>
    <row r="742406" spans="2:4">
      <c r="B742406" s="421"/>
      <c r="D742406" s="422"/>
    </row>
    <row r="742407" spans="2:4">
      <c r="B742407" s="421"/>
      <c r="D742407" s="422"/>
    </row>
    <row r="742408" spans="2:4">
      <c r="B742408" s="421"/>
      <c r="D742408" s="422"/>
    </row>
    <row r="742409" spans="2:4">
      <c r="B742409" s="421"/>
      <c r="D742409" s="422"/>
    </row>
    <row r="742410" spans="2:4">
      <c r="B742410" s="421"/>
      <c r="D742410" s="422"/>
    </row>
    <row r="742411" spans="2:4">
      <c r="B742411" s="421"/>
      <c r="D742411" s="422"/>
    </row>
    <row r="742412" spans="2:4">
      <c r="B742412" s="421"/>
      <c r="D742412" s="422"/>
    </row>
    <row r="742413" spans="2:4">
      <c r="B742413" s="421"/>
      <c r="D742413" s="422"/>
    </row>
    <row r="742414" spans="2:4">
      <c r="B742414" s="421"/>
      <c r="D742414" s="422"/>
    </row>
    <row r="742415" spans="2:4">
      <c r="B742415" s="421"/>
      <c r="D742415" s="422"/>
    </row>
    <row r="742416" spans="2:4">
      <c r="B742416" s="421"/>
      <c r="D742416" s="422"/>
    </row>
    <row r="742417" spans="2:4">
      <c r="B742417" s="421"/>
      <c r="D742417" s="422"/>
    </row>
    <row r="742418" spans="2:4">
      <c r="B742418" s="421"/>
      <c r="D742418" s="422"/>
    </row>
    <row r="742419" spans="2:4">
      <c r="B742419" s="421"/>
      <c r="D742419" s="422"/>
    </row>
    <row r="742420" spans="2:4">
      <c r="B742420" s="421"/>
      <c r="D742420" s="422"/>
    </row>
    <row r="742421" spans="2:4">
      <c r="B742421" s="421"/>
      <c r="D742421" s="422"/>
    </row>
    <row r="742422" spans="2:4">
      <c r="B742422" s="421"/>
      <c r="D742422" s="422"/>
    </row>
    <row r="742423" spans="2:4">
      <c r="B742423" s="421"/>
      <c r="D742423" s="422"/>
    </row>
    <row r="742424" spans="2:4">
      <c r="B742424" s="421"/>
      <c r="D742424" s="422"/>
    </row>
    <row r="742425" spans="2:4">
      <c r="B742425" s="421"/>
      <c r="D742425" s="422"/>
    </row>
    <row r="742426" spans="2:4">
      <c r="B742426" s="421"/>
      <c r="D742426" s="422"/>
    </row>
    <row r="742427" spans="2:4">
      <c r="B742427" s="421"/>
      <c r="D742427" s="422"/>
    </row>
    <row r="742428" spans="2:4">
      <c r="B742428" s="421"/>
      <c r="D742428" s="422"/>
    </row>
    <row r="742429" spans="2:4">
      <c r="B742429" s="421"/>
      <c r="D742429" s="422"/>
    </row>
    <row r="742430" spans="2:4">
      <c r="B742430" s="421"/>
      <c r="D742430" s="422"/>
    </row>
    <row r="742431" spans="2:4">
      <c r="B742431" s="421"/>
      <c r="D742431" s="422"/>
    </row>
    <row r="742432" spans="2:4">
      <c r="B742432" s="421"/>
      <c r="D742432" s="422"/>
    </row>
    <row r="742433" spans="2:4">
      <c r="B742433" s="421"/>
      <c r="D742433" s="422"/>
    </row>
    <row r="742434" spans="2:4">
      <c r="B742434" s="421"/>
      <c r="D742434" s="422"/>
    </row>
    <row r="742435" spans="2:4">
      <c r="B742435" s="421"/>
      <c r="D742435" s="422"/>
    </row>
    <row r="742436" spans="2:4">
      <c r="B742436" s="421"/>
      <c r="D742436" s="422"/>
    </row>
    <row r="742437" spans="2:4">
      <c r="B742437" s="421"/>
      <c r="D742437" s="422"/>
    </row>
    <row r="742438" spans="2:4">
      <c r="B742438" s="421"/>
      <c r="D742438" s="422"/>
    </row>
    <row r="742439" spans="2:4">
      <c r="B742439" s="421"/>
      <c r="D742439" s="422"/>
    </row>
    <row r="742440" spans="2:4">
      <c r="B742440" s="421"/>
      <c r="D742440" s="422"/>
    </row>
    <row r="742441" spans="2:4">
      <c r="B742441" s="421"/>
      <c r="D742441" s="422"/>
    </row>
    <row r="742442" spans="2:4">
      <c r="B742442" s="421"/>
      <c r="D742442" s="422"/>
    </row>
    <row r="742443" spans="2:4">
      <c r="B742443" s="421"/>
      <c r="D742443" s="422"/>
    </row>
    <row r="742444" spans="2:4">
      <c r="B742444" s="421"/>
      <c r="D742444" s="422"/>
    </row>
    <row r="742445" spans="2:4">
      <c r="B742445" s="421"/>
      <c r="D742445" s="422"/>
    </row>
    <row r="742446" spans="2:4">
      <c r="B742446" s="421"/>
      <c r="D742446" s="422"/>
    </row>
    <row r="742447" spans="2:4">
      <c r="B742447" s="421"/>
      <c r="D742447" s="422"/>
    </row>
    <row r="742448" spans="2:4">
      <c r="B742448" s="421"/>
      <c r="D742448" s="422"/>
    </row>
    <row r="742449" spans="2:4">
      <c r="B742449" s="421"/>
      <c r="D742449" s="422"/>
    </row>
    <row r="742450" spans="2:4">
      <c r="B742450" s="421"/>
      <c r="D742450" s="422"/>
    </row>
    <row r="742451" spans="2:4">
      <c r="B742451" s="421"/>
      <c r="D742451" s="422"/>
    </row>
    <row r="742452" spans="2:4">
      <c r="B742452" s="421"/>
      <c r="D742452" s="422"/>
    </row>
    <row r="742453" spans="2:4">
      <c r="B742453" s="421"/>
      <c r="D742453" s="422"/>
    </row>
    <row r="742454" spans="2:4">
      <c r="B742454" s="421"/>
      <c r="D742454" s="422"/>
    </row>
    <row r="742455" spans="2:4">
      <c r="B742455" s="421"/>
      <c r="D742455" s="422"/>
    </row>
    <row r="742456" spans="2:4">
      <c r="B742456" s="421"/>
      <c r="D742456" s="422"/>
    </row>
    <row r="742457" spans="2:4">
      <c r="B742457" s="421"/>
      <c r="D742457" s="422"/>
    </row>
    <row r="742458" spans="2:4">
      <c r="B742458" s="421"/>
      <c r="D742458" s="422"/>
    </row>
    <row r="742459" spans="2:4">
      <c r="B742459" s="421"/>
      <c r="D742459" s="422"/>
    </row>
    <row r="742460" spans="2:4">
      <c r="B742460" s="421"/>
      <c r="D742460" s="422"/>
    </row>
    <row r="742461" spans="2:4">
      <c r="B742461" s="421"/>
      <c r="D742461" s="422"/>
    </row>
    <row r="742462" spans="2:4">
      <c r="B742462" s="421"/>
      <c r="D742462" s="422"/>
    </row>
    <row r="742463" spans="2:4">
      <c r="B742463" s="421"/>
      <c r="D742463" s="422"/>
    </row>
    <row r="742464" spans="2:4">
      <c r="B742464" s="421"/>
      <c r="D742464" s="422"/>
    </row>
    <row r="742465" spans="2:4">
      <c r="B742465" s="421"/>
      <c r="D742465" s="422"/>
    </row>
    <row r="742466" spans="2:4">
      <c r="B742466" s="421"/>
      <c r="D742466" s="422"/>
    </row>
    <row r="742467" spans="2:4">
      <c r="B742467" s="421"/>
      <c r="D742467" s="422"/>
    </row>
    <row r="742468" spans="2:4">
      <c r="B742468" s="421"/>
      <c r="D742468" s="422"/>
    </row>
    <row r="742469" spans="2:4">
      <c r="B742469" s="421"/>
      <c r="D742469" s="422"/>
    </row>
    <row r="742470" spans="2:4">
      <c r="B742470" s="421"/>
      <c r="D742470" s="422"/>
    </row>
    <row r="742471" spans="2:4">
      <c r="B742471" s="421"/>
      <c r="D742471" s="422"/>
    </row>
    <row r="742472" spans="2:4">
      <c r="B742472" s="421"/>
      <c r="D742472" s="422"/>
    </row>
    <row r="742473" spans="2:4">
      <c r="B742473" s="421"/>
      <c r="D742473" s="422"/>
    </row>
    <row r="742474" spans="2:4">
      <c r="B742474" s="421"/>
      <c r="D742474" s="422"/>
    </row>
    <row r="742475" spans="2:4">
      <c r="B742475" s="421"/>
      <c r="D742475" s="422"/>
    </row>
    <row r="742476" spans="2:4">
      <c r="B742476" s="421"/>
      <c r="D742476" s="422"/>
    </row>
    <row r="742477" spans="2:4">
      <c r="B742477" s="421"/>
      <c r="D742477" s="422"/>
    </row>
    <row r="742478" spans="2:4">
      <c r="B742478" s="421"/>
      <c r="D742478" s="422"/>
    </row>
    <row r="742479" spans="2:4">
      <c r="B742479" s="421"/>
      <c r="D742479" s="422"/>
    </row>
    <row r="742480" spans="2:4">
      <c r="B742480" s="421"/>
      <c r="D742480" s="422"/>
    </row>
    <row r="742481" spans="2:4">
      <c r="B742481" s="421"/>
      <c r="D742481" s="422"/>
    </row>
    <row r="742482" spans="2:4">
      <c r="B742482" s="421"/>
      <c r="D742482" s="422"/>
    </row>
    <row r="742483" spans="2:4">
      <c r="B742483" s="421"/>
      <c r="D742483" s="422"/>
    </row>
    <row r="742484" spans="2:4">
      <c r="B742484" s="421"/>
      <c r="D742484" s="422"/>
    </row>
    <row r="742485" spans="2:4">
      <c r="B742485" s="421"/>
      <c r="D742485" s="422"/>
    </row>
    <row r="742486" spans="2:4">
      <c r="B742486" s="421"/>
      <c r="D742486" s="422"/>
    </row>
    <row r="742487" spans="2:4">
      <c r="B742487" s="421"/>
      <c r="D742487" s="422"/>
    </row>
    <row r="742488" spans="2:4">
      <c r="B742488" s="421"/>
      <c r="D742488" s="422"/>
    </row>
    <row r="742489" spans="2:4">
      <c r="B742489" s="421"/>
      <c r="D742489" s="422"/>
    </row>
    <row r="742490" spans="2:4">
      <c r="B742490" s="421"/>
      <c r="D742490" s="422"/>
    </row>
    <row r="742491" spans="2:4">
      <c r="B742491" s="421"/>
      <c r="D742491" s="422"/>
    </row>
    <row r="742492" spans="2:4">
      <c r="B742492" s="421"/>
      <c r="D742492" s="422"/>
    </row>
    <row r="742493" spans="2:4">
      <c r="B742493" s="421"/>
      <c r="D742493" s="422"/>
    </row>
    <row r="742494" spans="2:4">
      <c r="B742494" s="421"/>
      <c r="D742494" s="422"/>
    </row>
    <row r="742495" spans="2:4">
      <c r="B742495" s="421"/>
      <c r="D742495" s="422"/>
    </row>
    <row r="742496" spans="2:4">
      <c r="B742496" s="421"/>
      <c r="D742496" s="422"/>
    </row>
    <row r="742497" spans="2:4">
      <c r="B742497" s="421"/>
      <c r="D742497" s="422"/>
    </row>
    <row r="742498" spans="2:4">
      <c r="B742498" s="421"/>
      <c r="D742498" s="422"/>
    </row>
    <row r="742499" spans="2:4">
      <c r="B742499" s="421"/>
      <c r="D742499" s="422"/>
    </row>
    <row r="742500" spans="2:4">
      <c r="B742500" s="421"/>
      <c r="D742500" s="422"/>
    </row>
    <row r="742501" spans="2:4">
      <c r="B742501" s="421"/>
      <c r="D742501" s="422"/>
    </row>
    <row r="742502" spans="2:4">
      <c r="B742502" s="421"/>
      <c r="D742502" s="422"/>
    </row>
    <row r="742503" spans="2:4">
      <c r="B742503" s="421"/>
      <c r="D742503" s="422"/>
    </row>
    <row r="742504" spans="2:4">
      <c r="B742504" s="421"/>
      <c r="D742504" s="422"/>
    </row>
    <row r="742505" spans="2:4">
      <c r="B742505" s="421"/>
      <c r="D742505" s="422"/>
    </row>
    <row r="742506" spans="2:4">
      <c r="B742506" s="421"/>
      <c r="D742506" s="422"/>
    </row>
    <row r="742507" spans="2:4">
      <c r="B742507" s="421"/>
      <c r="D742507" s="422"/>
    </row>
    <row r="742508" spans="2:4">
      <c r="B742508" s="421"/>
      <c r="D742508" s="422"/>
    </row>
    <row r="742509" spans="2:4">
      <c r="B742509" s="421"/>
      <c r="D742509" s="422"/>
    </row>
    <row r="742510" spans="2:4">
      <c r="B742510" s="421"/>
      <c r="D742510" s="422"/>
    </row>
    <row r="742511" spans="2:4">
      <c r="B742511" s="421"/>
      <c r="D742511" s="422"/>
    </row>
    <row r="742512" spans="2:4">
      <c r="B742512" s="421"/>
      <c r="D742512" s="422"/>
    </row>
    <row r="742513" spans="2:4">
      <c r="B742513" s="421"/>
      <c r="D742513" s="422"/>
    </row>
    <row r="742514" spans="2:4">
      <c r="B742514" s="421"/>
      <c r="D742514" s="422"/>
    </row>
    <row r="742515" spans="2:4">
      <c r="B742515" s="421"/>
      <c r="D742515" s="422"/>
    </row>
    <row r="742516" spans="2:4">
      <c r="B742516" s="421"/>
      <c r="D742516" s="422"/>
    </row>
    <row r="742517" spans="2:4">
      <c r="B742517" s="421"/>
      <c r="D742517" s="422"/>
    </row>
    <row r="742518" spans="2:4">
      <c r="B742518" s="421"/>
      <c r="D742518" s="422"/>
    </row>
    <row r="742519" spans="2:4">
      <c r="B742519" s="421"/>
      <c r="D742519" s="422"/>
    </row>
    <row r="742520" spans="2:4">
      <c r="B742520" s="421"/>
      <c r="D742520" s="422"/>
    </row>
    <row r="742521" spans="2:4">
      <c r="B742521" s="421"/>
      <c r="D742521" s="422"/>
    </row>
    <row r="742522" spans="2:4">
      <c r="B742522" s="421"/>
      <c r="D742522" s="422"/>
    </row>
    <row r="742523" spans="2:4">
      <c r="B742523" s="421"/>
      <c r="D742523" s="422"/>
    </row>
    <row r="742524" spans="2:4">
      <c r="B742524" s="421"/>
      <c r="D742524" s="422"/>
    </row>
    <row r="742525" spans="2:4">
      <c r="B742525" s="421"/>
      <c r="D742525" s="422"/>
    </row>
    <row r="742526" spans="2:4">
      <c r="B742526" s="421"/>
      <c r="D742526" s="422"/>
    </row>
    <row r="742527" spans="2:4">
      <c r="B742527" s="421"/>
      <c r="D742527" s="422"/>
    </row>
    <row r="742528" spans="2:4">
      <c r="B742528" s="421"/>
      <c r="D742528" s="422"/>
    </row>
    <row r="742529" spans="2:4">
      <c r="B742529" s="421"/>
      <c r="D742529" s="422"/>
    </row>
    <row r="742530" spans="2:4">
      <c r="B742530" s="421"/>
      <c r="D742530" s="422"/>
    </row>
    <row r="742531" spans="2:4">
      <c r="B742531" s="421"/>
      <c r="D742531" s="422"/>
    </row>
    <row r="742532" spans="2:4">
      <c r="B742532" s="421"/>
      <c r="D742532" s="422"/>
    </row>
    <row r="742533" spans="2:4">
      <c r="B742533" s="421"/>
      <c r="D742533" s="422"/>
    </row>
    <row r="742534" spans="2:4">
      <c r="B742534" s="421"/>
      <c r="D742534" s="422"/>
    </row>
    <row r="742535" spans="2:4">
      <c r="B742535" s="421"/>
      <c r="D742535" s="422"/>
    </row>
    <row r="742536" spans="2:4">
      <c r="B742536" s="421"/>
      <c r="D742536" s="422"/>
    </row>
    <row r="742537" spans="2:4">
      <c r="B742537" s="421"/>
      <c r="D742537" s="422"/>
    </row>
    <row r="742538" spans="2:4">
      <c r="B742538" s="421"/>
      <c r="D742538" s="422"/>
    </row>
    <row r="742539" spans="2:4">
      <c r="B742539" s="421"/>
      <c r="D742539" s="422"/>
    </row>
    <row r="742540" spans="2:4">
      <c r="B742540" s="421"/>
      <c r="D742540" s="422"/>
    </row>
    <row r="742541" spans="2:4">
      <c r="B742541" s="421"/>
      <c r="D742541" s="422"/>
    </row>
    <row r="742542" spans="2:4">
      <c r="B742542" s="421"/>
      <c r="D742542" s="422"/>
    </row>
    <row r="742543" spans="2:4">
      <c r="B742543" s="421"/>
      <c r="D742543" s="422"/>
    </row>
    <row r="742544" spans="2:4">
      <c r="B742544" s="421"/>
      <c r="D742544" s="422"/>
    </row>
    <row r="742545" spans="2:4">
      <c r="B742545" s="421"/>
      <c r="D742545" s="422"/>
    </row>
    <row r="742546" spans="2:4">
      <c r="B742546" s="421"/>
      <c r="D742546" s="422"/>
    </row>
    <row r="742547" spans="2:4">
      <c r="B742547" s="421"/>
      <c r="D742547" s="422"/>
    </row>
    <row r="742548" spans="2:4">
      <c r="B742548" s="421"/>
      <c r="D742548" s="422"/>
    </row>
    <row r="742549" spans="2:4">
      <c r="B742549" s="421"/>
      <c r="D742549" s="422"/>
    </row>
    <row r="742550" spans="2:4">
      <c r="B742550" s="421"/>
      <c r="D742550" s="422"/>
    </row>
    <row r="742551" spans="2:4">
      <c r="B742551" s="421"/>
      <c r="D742551" s="422"/>
    </row>
    <row r="742552" spans="2:4">
      <c r="B742552" s="421"/>
      <c r="D742552" s="422"/>
    </row>
    <row r="742553" spans="2:4">
      <c r="B742553" s="421"/>
      <c r="D742553" s="422"/>
    </row>
    <row r="742554" spans="2:4">
      <c r="B742554" s="421"/>
      <c r="D742554" s="422"/>
    </row>
    <row r="742555" spans="2:4">
      <c r="B742555" s="421"/>
      <c r="D742555" s="422"/>
    </row>
    <row r="742556" spans="2:4">
      <c r="B742556" s="421"/>
      <c r="D742556" s="422"/>
    </row>
    <row r="742557" spans="2:4">
      <c r="B742557" s="421"/>
      <c r="D742557" s="422"/>
    </row>
    <row r="742558" spans="2:4">
      <c r="B742558" s="421"/>
      <c r="D742558" s="422"/>
    </row>
    <row r="742559" spans="2:4">
      <c r="B742559" s="421"/>
      <c r="D742559" s="422"/>
    </row>
    <row r="742560" spans="2:4">
      <c r="B742560" s="421"/>
      <c r="D742560" s="422"/>
    </row>
    <row r="742561" spans="2:4">
      <c r="B742561" s="421"/>
      <c r="D742561" s="422"/>
    </row>
    <row r="742562" spans="2:4">
      <c r="B742562" s="421"/>
      <c r="D742562" s="422"/>
    </row>
    <row r="742563" spans="2:4">
      <c r="B742563" s="421"/>
      <c r="D742563" s="422"/>
    </row>
    <row r="742564" spans="2:4">
      <c r="B742564" s="421"/>
      <c r="D742564" s="422"/>
    </row>
    <row r="742565" spans="2:4">
      <c r="B742565" s="421"/>
      <c r="D742565" s="422"/>
    </row>
    <row r="742566" spans="2:4">
      <c r="B742566" s="421"/>
      <c r="D742566" s="422"/>
    </row>
    <row r="742567" spans="2:4">
      <c r="B742567" s="421"/>
      <c r="D742567" s="422"/>
    </row>
    <row r="742568" spans="2:4">
      <c r="B742568" s="421"/>
      <c r="D742568" s="422"/>
    </row>
    <row r="742569" spans="2:4">
      <c r="B742569" s="421"/>
      <c r="D742569" s="422"/>
    </row>
    <row r="742570" spans="2:4">
      <c r="B742570" s="421"/>
      <c r="D742570" s="422"/>
    </row>
    <row r="742571" spans="2:4">
      <c r="B742571" s="421"/>
      <c r="D742571" s="422"/>
    </row>
    <row r="742572" spans="2:4">
      <c r="B742572" s="421"/>
      <c r="D742572" s="422"/>
    </row>
    <row r="742573" spans="2:4">
      <c r="B742573" s="421"/>
      <c r="D742573" s="422"/>
    </row>
    <row r="742574" spans="2:4">
      <c r="B742574" s="421"/>
      <c r="D742574" s="422"/>
    </row>
    <row r="742575" spans="2:4">
      <c r="B742575" s="421"/>
      <c r="D742575" s="422"/>
    </row>
    <row r="742576" spans="2:4">
      <c r="B742576" s="421"/>
      <c r="D742576" s="422"/>
    </row>
    <row r="742577" spans="2:4">
      <c r="B742577" s="421"/>
      <c r="D742577" s="422"/>
    </row>
    <row r="742578" spans="2:4">
      <c r="B742578" s="421"/>
      <c r="D742578" s="422"/>
    </row>
    <row r="742579" spans="2:4">
      <c r="B742579" s="421"/>
      <c r="D742579" s="422"/>
    </row>
    <row r="742580" spans="2:4">
      <c r="B742580" s="421"/>
      <c r="D742580" s="422"/>
    </row>
    <row r="742581" spans="2:4">
      <c r="B742581" s="421"/>
      <c r="D742581" s="422"/>
    </row>
    <row r="742582" spans="2:4">
      <c r="B742582" s="421"/>
      <c r="D742582" s="422"/>
    </row>
    <row r="742583" spans="2:4">
      <c r="B742583" s="421"/>
      <c r="D742583" s="422"/>
    </row>
    <row r="742584" spans="2:4">
      <c r="B742584" s="421"/>
      <c r="D742584" s="422"/>
    </row>
    <row r="742585" spans="2:4">
      <c r="B742585" s="421"/>
      <c r="D742585" s="422"/>
    </row>
    <row r="742586" spans="2:4">
      <c r="B742586" s="421"/>
      <c r="D742586" s="422"/>
    </row>
    <row r="742587" spans="2:4">
      <c r="B742587" s="421"/>
      <c r="D742587" s="422"/>
    </row>
    <row r="742588" spans="2:4">
      <c r="B742588" s="421"/>
      <c r="D742588" s="422"/>
    </row>
    <row r="742589" spans="2:4">
      <c r="B742589" s="421"/>
      <c r="D742589" s="422"/>
    </row>
    <row r="742590" spans="2:4">
      <c r="B742590" s="421"/>
      <c r="D742590" s="422"/>
    </row>
    <row r="742591" spans="2:4">
      <c r="B742591" s="421"/>
      <c r="D742591" s="422"/>
    </row>
    <row r="742592" spans="2:4">
      <c r="B742592" s="421"/>
      <c r="D742592" s="422"/>
    </row>
    <row r="742593" spans="2:4">
      <c r="B742593" s="421"/>
      <c r="D742593" s="422"/>
    </row>
    <row r="742594" spans="2:4">
      <c r="B742594" s="421"/>
      <c r="D742594" s="422"/>
    </row>
    <row r="742595" spans="2:4">
      <c r="B742595" s="421"/>
      <c r="D742595" s="422"/>
    </row>
    <row r="742596" spans="2:4">
      <c r="B742596" s="421"/>
      <c r="D742596" s="422"/>
    </row>
    <row r="742597" spans="2:4">
      <c r="B742597" s="421"/>
      <c r="D742597" s="422"/>
    </row>
    <row r="742598" spans="2:4">
      <c r="B742598" s="421"/>
      <c r="D742598" s="422"/>
    </row>
    <row r="742599" spans="2:4">
      <c r="B742599" s="421"/>
      <c r="D742599" s="422"/>
    </row>
    <row r="742600" spans="2:4">
      <c r="B742600" s="421"/>
      <c r="D742600" s="422"/>
    </row>
    <row r="742601" spans="2:4">
      <c r="B742601" s="421"/>
      <c r="D742601" s="422"/>
    </row>
    <row r="742602" spans="2:4">
      <c r="B742602" s="421"/>
      <c r="D742602" s="422"/>
    </row>
    <row r="742603" spans="2:4">
      <c r="B742603" s="421"/>
      <c r="D742603" s="422"/>
    </row>
    <row r="742604" spans="2:4">
      <c r="B742604" s="421"/>
      <c r="D742604" s="422"/>
    </row>
    <row r="742605" spans="2:4">
      <c r="B742605" s="421"/>
      <c r="D742605" s="422"/>
    </row>
    <row r="742606" spans="2:4">
      <c r="B742606" s="421"/>
      <c r="D742606" s="422"/>
    </row>
    <row r="742607" spans="2:4">
      <c r="B742607" s="421"/>
      <c r="D742607" s="422"/>
    </row>
    <row r="742608" spans="2:4">
      <c r="B742608" s="421"/>
      <c r="D742608" s="422"/>
    </row>
    <row r="742609" spans="2:4">
      <c r="B742609" s="421"/>
      <c r="D742609" s="422"/>
    </row>
    <row r="742610" spans="2:4">
      <c r="B742610" s="421"/>
      <c r="D742610" s="422"/>
    </row>
    <row r="742611" spans="2:4">
      <c r="B742611" s="421"/>
      <c r="D742611" s="422"/>
    </row>
    <row r="742612" spans="2:4">
      <c r="B742612" s="421"/>
      <c r="D742612" s="422"/>
    </row>
    <row r="742613" spans="2:4">
      <c r="B742613" s="421"/>
      <c r="D742613" s="422"/>
    </row>
    <row r="742614" spans="2:4">
      <c r="B742614" s="421"/>
      <c r="D742614" s="422"/>
    </row>
    <row r="742615" spans="2:4">
      <c r="B742615" s="421"/>
      <c r="D742615" s="422"/>
    </row>
    <row r="742616" spans="2:4">
      <c r="B742616" s="421"/>
      <c r="D742616" s="422"/>
    </row>
    <row r="742617" spans="2:4">
      <c r="B742617" s="421"/>
      <c r="D742617" s="422"/>
    </row>
    <row r="742618" spans="2:4">
      <c r="B742618" s="421"/>
      <c r="D742618" s="422"/>
    </row>
    <row r="742619" spans="2:4">
      <c r="B742619" s="421"/>
      <c r="D742619" s="422"/>
    </row>
    <row r="742620" spans="2:4">
      <c r="B742620" s="421"/>
      <c r="D742620" s="422"/>
    </row>
    <row r="742621" spans="2:4">
      <c r="B742621" s="421"/>
      <c r="D742621" s="422"/>
    </row>
    <row r="742622" spans="2:4">
      <c r="B742622" s="421"/>
      <c r="D742622" s="422"/>
    </row>
    <row r="742623" spans="2:4">
      <c r="B742623" s="421"/>
      <c r="D742623" s="422"/>
    </row>
    <row r="742624" spans="2:4">
      <c r="B742624" s="421"/>
      <c r="D742624" s="422"/>
    </row>
    <row r="742625" spans="2:4">
      <c r="B742625" s="421"/>
      <c r="D742625" s="422"/>
    </row>
    <row r="742626" spans="2:4">
      <c r="B742626" s="421"/>
      <c r="D742626" s="422"/>
    </row>
    <row r="742627" spans="2:4">
      <c r="B742627" s="421"/>
      <c r="D742627" s="422"/>
    </row>
    <row r="742628" spans="2:4">
      <c r="B742628" s="421"/>
      <c r="D742628" s="422"/>
    </row>
    <row r="742629" spans="2:4">
      <c r="B742629" s="421"/>
      <c r="D742629" s="422"/>
    </row>
    <row r="742630" spans="2:4">
      <c r="B742630" s="421"/>
      <c r="D742630" s="422"/>
    </row>
    <row r="742631" spans="2:4">
      <c r="B742631" s="421"/>
      <c r="D742631" s="422"/>
    </row>
    <row r="742632" spans="2:4">
      <c r="B742632" s="421"/>
      <c r="D742632" s="422"/>
    </row>
    <row r="742633" spans="2:4">
      <c r="B742633" s="421"/>
      <c r="D742633" s="422"/>
    </row>
    <row r="742634" spans="2:4">
      <c r="B742634" s="421"/>
      <c r="D742634" s="422"/>
    </row>
    <row r="742635" spans="2:4">
      <c r="B742635" s="421"/>
      <c r="D742635" s="422"/>
    </row>
    <row r="742636" spans="2:4">
      <c r="B742636" s="421"/>
      <c r="D742636" s="422"/>
    </row>
    <row r="742637" spans="2:4">
      <c r="B742637" s="421"/>
      <c r="D742637" s="422"/>
    </row>
    <row r="742638" spans="2:4">
      <c r="B742638" s="421"/>
      <c r="D742638" s="422"/>
    </row>
    <row r="742639" spans="2:4">
      <c r="B742639" s="421"/>
      <c r="D742639" s="422"/>
    </row>
    <row r="742640" spans="2:4">
      <c r="B742640" s="421"/>
      <c r="D742640" s="422"/>
    </row>
    <row r="742641" spans="2:4">
      <c r="B742641" s="421"/>
      <c r="D742641" s="422"/>
    </row>
    <row r="742642" spans="2:4">
      <c r="B742642" s="421"/>
      <c r="D742642" s="422"/>
    </row>
    <row r="742643" spans="2:4">
      <c r="B742643" s="421"/>
      <c r="D742643" s="422"/>
    </row>
    <row r="742644" spans="2:4">
      <c r="B742644" s="421"/>
      <c r="D742644" s="422"/>
    </row>
    <row r="742645" spans="2:4">
      <c r="B742645" s="421"/>
      <c r="D742645" s="422"/>
    </row>
    <row r="742646" spans="2:4">
      <c r="B742646" s="421"/>
      <c r="D742646" s="422"/>
    </row>
    <row r="742647" spans="2:4">
      <c r="B742647" s="421"/>
      <c r="D742647" s="422"/>
    </row>
    <row r="742648" spans="2:4">
      <c r="B742648" s="421"/>
      <c r="D742648" s="422"/>
    </row>
    <row r="742649" spans="2:4">
      <c r="B742649" s="421"/>
      <c r="D742649" s="422"/>
    </row>
    <row r="742650" spans="2:4">
      <c r="B742650" s="421"/>
      <c r="D742650" s="422"/>
    </row>
    <row r="742651" spans="2:4">
      <c r="B742651" s="421"/>
      <c r="D742651" s="422"/>
    </row>
    <row r="742652" spans="2:4">
      <c r="B742652" s="421"/>
      <c r="D742652" s="422"/>
    </row>
    <row r="742653" spans="2:4">
      <c r="B742653" s="421"/>
      <c r="D742653" s="422"/>
    </row>
    <row r="742654" spans="2:4">
      <c r="B742654" s="421"/>
      <c r="D742654" s="422"/>
    </row>
    <row r="742655" spans="2:4">
      <c r="B742655" s="421"/>
      <c r="D742655" s="422"/>
    </row>
    <row r="742656" spans="2:4">
      <c r="B742656" s="421"/>
      <c r="D742656" s="422"/>
    </row>
    <row r="742657" spans="2:4">
      <c r="B742657" s="421"/>
      <c r="D742657" s="422"/>
    </row>
    <row r="742658" spans="2:4">
      <c r="B742658" s="421"/>
      <c r="D742658" s="422"/>
    </row>
    <row r="742659" spans="2:4">
      <c r="B742659" s="421"/>
      <c r="D742659" s="422"/>
    </row>
    <row r="742660" spans="2:4">
      <c r="B742660" s="421"/>
      <c r="D742660" s="422"/>
    </row>
    <row r="742661" spans="2:4">
      <c r="B742661" s="421"/>
      <c r="D742661" s="422"/>
    </row>
    <row r="742662" spans="2:4">
      <c r="B742662" s="421"/>
      <c r="D742662" s="422"/>
    </row>
    <row r="742663" spans="2:4">
      <c r="B742663" s="421"/>
      <c r="D742663" s="422"/>
    </row>
    <row r="742664" spans="2:4">
      <c r="B742664" s="421"/>
      <c r="D742664" s="422"/>
    </row>
    <row r="742665" spans="2:4">
      <c r="B742665" s="421"/>
      <c r="D742665" s="422"/>
    </row>
    <row r="742666" spans="2:4">
      <c r="B742666" s="421"/>
      <c r="D742666" s="422"/>
    </row>
    <row r="742667" spans="2:4">
      <c r="B742667" s="421"/>
      <c r="D742667" s="422"/>
    </row>
    <row r="742668" spans="2:4">
      <c r="B742668" s="421"/>
      <c r="D742668" s="422"/>
    </row>
    <row r="742669" spans="2:4">
      <c r="B742669" s="421"/>
      <c r="D742669" s="422"/>
    </row>
    <row r="742670" spans="2:4">
      <c r="B742670" s="421"/>
      <c r="D742670" s="422"/>
    </row>
    <row r="742671" spans="2:4">
      <c r="B742671" s="421"/>
      <c r="D742671" s="422"/>
    </row>
    <row r="742672" spans="2:4">
      <c r="B742672" s="421"/>
      <c r="D742672" s="422"/>
    </row>
    <row r="742673" spans="2:4">
      <c r="B742673" s="421"/>
      <c r="D742673" s="422"/>
    </row>
    <row r="742674" spans="2:4">
      <c r="B742674" s="421"/>
      <c r="D742674" s="422"/>
    </row>
    <row r="742675" spans="2:4">
      <c r="B742675" s="421"/>
      <c r="D742675" s="422"/>
    </row>
    <row r="742676" spans="2:4">
      <c r="B742676" s="421"/>
      <c r="D742676" s="422"/>
    </row>
    <row r="742677" spans="2:4">
      <c r="B742677" s="421"/>
      <c r="D742677" s="422"/>
    </row>
    <row r="742678" spans="2:4">
      <c r="B742678" s="421"/>
      <c r="D742678" s="422"/>
    </row>
    <row r="742679" spans="2:4">
      <c r="B742679" s="421"/>
      <c r="D742679" s="422"/>
    </row>
    <row r="742680" spans="2:4">
      <c r="B742680" s="421"/>
      <c r="D742680" s="422"/>
    </row>
    <row r="742681" spans="2:4">
      <c r="B742681" s="421"/>
      <c r="D742681" s="422"/>
    </row>
    <row r="742682" spans="2:4">
      <c r="B742682" s="421"/>
      <c r="D742682" s="422"/>
    </row>
    <row r="742683" spans="2:4">
      <c r="B742683" s="421"/>
      <c r="D742683" s="422"/>
    </row>
    <row r="742684" spans="2:4">
      <c r="B742684" s="421"/>
      <c r="D742684" s="422"/>
    </row>
    <row r="742685" spans="2:4">
      <c r="B742685" s="421"/>
      <c r="D742685" s="422"/>
    </row>
    <row r="742686" spans="2:4">
      <c r="B742686" s="421"/>
      <c r="D742686" s="422"/>
    </row>
    <row r="742687" spans="2:4">
      <c r="B742687" s="421"/>
      <c r="D742687" s="422"/>
    </row>
    <row r="742688" spans="2:4">
      <c r="B742688" s="421"/>
      <c r="D742688" s="422"/>
    </row>
    <row r="742689" spans="2:4">
      <c r="B742689" s="421"/>
      <c r="D742689" s="422"/>
    </row>
    <row r="742690" spans="2:4">
      <c r="B742690" s="421"/>
      <c r="D742690" s="422"/>
    </row>
    <row r="742691" spans="2:4">
      <c r="B742691" s="421"/>
      <c r="D742691" s="422"/>
    </row>
    <row r="742692" spans="2:4">
      <c r="B742692" s="421"/>
      <c r="D742692" s="422"/>
    </row>
    <row r="742693" spans="2:4">
      <c r="B742693" s="421"/>
      <c r="D742693" s="422"/>
    </row>
    <row r="742694" spans="2:4">
      <c r="B742694" s="421"/>
      <c r="D742694" s="422"/>
    </row>
    <row r="742695" spans="2:4">
      <c r="B742695" s="421"/>
      <c r="D742695" s="422"/>
    </row>
    <row r="742696" spans="2:4">
      <c r="B742696" s="421"/>
      <c r="D742696" s="422"/>
    </row>
    <row r="742697" spans="2:4">
      <c r="B742697" s="421"/>
      <c r="D742697" s="422"/>
    </row>
    <row r="742698" spans="2:4">
      <c r="B742698" s="421"/>
      <c r="D742698" s="422"/>
    </row>
    <row r="742699" spans="2:4">
      <c r="B742699" s="421"/>
      <c r="D742699" s="422"/>
    </row>
    <row r="742700" spans="2:4">
      <c r="B742700" s="421"/>
      <c r="D742700" s="422"/>
    </row>
    <row r="742701" spans="2:4">
      <c r="B742701" s="421"/>
      <c r="D742701" s="422"/>
    </row>
    <row r="742702" spans="2:4">
      <c r="B742702" s="421"/>
      <c r="D742702" s="422"/>
    </row>
    <row r="742703" spans="2:4">
      <c r="B742703" s="421"/>
      <c r="D742703" s="422"/>
    </row>
    <row r="742704" spans="2:4">
      <c r="B742704" s="421"/>
      <c r="D742704" s="422"/>
    </row>
    <row r="742705" spans="2:4">
      <c r="B742705" s="421"/>
      <c r="D742705" s="422"/>
    </row>
    <row r="742706" spans="2:4">
      <c r="B742706" s="421"/>
      <c r="D742706" s="422"/>
    </row>
    <row r="742707" spans="2:4">
      <c r="B742707" s="421"/>
      <c r="D742707" s="422"/>
    </row>
    <row r="742708" spans="2:4">
      <c r="B742708" s="421"/>
      <c r="D742708" s="422"/>
    </row>
    <row r="742709" spans="2:4">
      <c r="B742709" s="421"/>
      <c r="D742709" s="422"/>
    </row>
    <row r="742710" spans="2:4">
      <c r="B742710" s="421"/>
      <c r="D742710" s="422"/>
    </row>
    <row r="742711" spans="2:4">
      <c r="B742711" s="421"/>
      <c r="D742711" s="422"/>
    </row>
    <row r="742712" spans="2:4">
      <c r="B742712" s="421"/>
      <c r="D742712" s="422"/>
    </row>
    <row r="742713" spans="2:4">
      <c r="B742713" s="421"/>
      <c r="D742713" s="422"/>
    </row>
    <row r="742714" spans="2:4">
      <c r="B742714" s="421"/>
      <c r="D742714" s="422"/>
    </row>
    <row r="742715" spans="2:4">
      <c r="B742715" s="421"/>
      <c r="D742715" s="422"/>
    </row>
    <row r="742716" spans="2:4">
      <c r="B742716" s="421"/>
      <c r="D742716" s="422"/>
    </row>
    <row r="742717" spans="2:4">
      <c r="B742717" s="421"/>
      <c r="D742717" s="422"/>
    </row>
    <row r="742718" spans="2:4">
      <c r="B742718" s="421"/>
      <c r="D742718" s="422"/>
    </row>
    <row r="742719" spans="2:4">
      <c r="B742719" s="421"/>
      <c r="D742719" s="422"/>
    </row>
    <row r="742720" spans="2:4">
      <c r="B742720" s="421"/>
      <c r="D742720" s="422"/>
    </row>
    <row r="742721" spans="2:4">
      <c r="B742721" s="421"/>
      <c r="D742721" s="422"/>
    </row>
    <row r="742722" spans="2:4">
      <c r="B742722" s="421"/>
      <c r="D742722" s="422"/>
    </row>
    <row r="742723" spans="2:4">
      <c r="B742723" s="421"/>
      <c r="D742723" s="422"/>
    </row>
    <row r="742724" spans="2:4">
      <c r="B742724" s="421"/>
      <c r="D742724" s="422"/>
    </row>
    <row r="742725" spans="2:4">
      <c r="B742725" s="421"/>
      <c r="D742725" s="422"/>
    </row>
    <row r="742726" spans="2:4">
      <c r="B742726" s="421"/>
      <c r="D742726" s="422"/>
    </row>
    <row r="742727" spans="2:4">
      <c r="B742727" s="421"/>
      <c r="D742727" s="422"/>
    </row>
    <row r="742728" spans="2:4">
      <c r="B742728" s="421"/>
      <c r="D742728" s="422"/>
    </row>
    <row r="742729" spans="2:4">
      <c r="B742729" s="421"/>
      <c r="D742729" s="422"/>
    </row>
    <row r="742730" spans="2:4">
      <c r="B742730" s="421"/>
      <c r="D742730" s="422"/>
    </row>
    <row r="742731" spans="2:4">
      <c r="B742731" s="421"/>
      <c r="D742731" s="422"/>
    </row>
    <row r="742732" spans="2:4">
      <c r="B742732" s="421"/>
      <c r="D742732" s="422"/>
    </row>
    <row r="742733" spans="2:4">
      <c r="B742733" s="421"/>
      <c r="D742733" s="422"/>
    </row>
    <row r="742734" spans="2:4">
      <c r="B742734" s="421"/>
      <c r="D742734" s="422"/>
    </row>
    <row r="742735" spans="2:4">
      <c r="B742735" s="421"/>
      <c r="D742735" s="422"/>
    </row>
    <row r="742736" spans="2:4">
      <c r="B742736" s="421"/>
      <c r="D742736" s="422"/>
    </row>
    <row r="742737" spans="2:4">
      <c r="B742737" s="421"/>
      <c r="D742737" s="422"/>
    </row>
    <row r="742738" spans="2:4">
      <c r="B742738" s="421"/>
      <c r="D742738" s="422"/>
    </row>
    <row r="742739" spans="2:4">
      <c r="B742739" s="421"/>
      <c r="D742739" s="422"/>
    </row>
    <row r="742740" spans="2:4">
      <c r="B742740" s="421"/>
      <c r="D742740" s="422"/>
    </row>
    <row r="742741" spans="2:4">
      <c r="B742741" s="421"/>
      <c r="D742741" s="422"/>
    </row>
    <row r="742742" spans="2:4">
      <c r="B742742" s="421"/>
      <c r="D742742" s="422"/>
    </row>
    <row r="742743" spans="2:4">
      <c r="B742743" s="421"/>
      <c r="D742743" s="422"/>
    </row>
    <row r="742744" spans="2:4">
      <c r="B742744" s="421"/>
      <c r="D742744" s="422"/>
    </row>
    <row r="742745" spans="2:4">
      <c r="B742745" s="421"/>
      <c r="D742745" s="422"/>
    </row>
    <row r="742746" spans="2:4">
      <c r="B742746" s="421"/>
      <c r="D742746" s="422"/>
    </row>
    <row r="742747" spans="2:4">
      <c r="B742747" s="421"/>
      <c r="D742747" s="422"/>
    </row>
    <row r="742748" spans="2:4">
      <c r="B742748" s="421"/>
      <c r="D742748" s="422"/>
    </row>
    <row r="742749" spans="2:4">
      <c r="B742749" s="421"/>
      <c r="D742749" s="422"/>
    </row>
    <row r="742750" spans="2:4">
      <c r="B742750" s="421"/>
      <c r="D742750" s="422"/>
    </row>
    <row r="742751" spans="2:4">
      <c r="B742751" s="421"/>
      <c r="D742751" s="422"/>
    </row>
    <row r="742752" spans="2:4">
      <c r="B742752" s="421"/>
      <c r="D742752" s="422"/>
    </row>
    <row r="742753" spans="2:4">
      <c r="B742753" s="421"/>
      <c r="D742753" s="422"/>
    </row>
    <row r="742754" spans="2:4">
      <c r="B742754" s="421"/>
      <c r="D742754" s="422"/>
    </row>
    <row r="742755" spans="2:4">
      <c r="B742755" s="421"/>
      <c r="D742755" s="422"/>
    </row>
    <row r="742756" spans="2:4">
      <c r="B742756" s="421"/>
      <c r="D742756" s="422"/>
    </row>
    <row r="742757" spans="2:4">
      <c r="B742757" s="421"/>
      <c r="D742757" s="422"/>
    </row>
    <row r="742758" spans="2:4">
      <c r="B742758" s="421"/>
      <c r="D742758" s="422"/>
    </row>
    <row r="742759" spans="2:4">
      <c r="B742759" s="421"/>
      <c r="D742759" s="422"/>
    </row>
    <row r="742760" spans="2:4">
      <c r="B742760" s="421"/>
      <c r="D742760" s="422"/>
    </row>
    <row r="742761" spans="2:4">
      <c r="B742761" s="421"/>
      <c r="D742761" s="422"/>
    </row>
    <row r="742762" spans="2:4">
      <c r="B742762" s="421"/>
      <c r="D742762" s="422"/>
    </row>
    <row r="742763" spans="2:4">
      <c r="B742763" s="421"/>
      <c r="D742763" s="422"/>
    </row>
    <row r="742764" spans="2:4">
      <c r="B742764" s="421"/>
      <c r="D742764" s="422"/>
    </row>
    <row r="742765" spans="2:4">
      <c r="B742765" s="421"/>
      <c r="D742765" s="422"/>
    </row>
    <row r="742766" spans="2:4">
      <c r="B742766" s="421"/>
      <c r="D742766" s="422"/>
    </row>
    <row r="742767" spans="2:4">
      <c r="B742767" s="421"/>
      <c r="D742767" s="422"/>
    </row>
    <row r="742768" spans="2:4">
      <c r="B742768" s="421"/>
      <c r="D742768" s="422"/>
    </row>
    <row r="742769" spans="2:4">
      <c r="B742769" s="421"/>
      <c r="D742769" s="422"/>
    </row>
    <row r="742770" spans="2:4">
      <c r="B742770" s="421"/>
      <c r="D742770" s="422"/>
    </row>
    <row r="742771" spans="2:4">
      <c r="B742771" s="421"/>
      <c r="D742771" s="422"/>
    </row>
    <row r="742772" spans="2:4">
      <c r="B742772" s="421"/>
      <c r="D742772" s="422"/>
    </row>
    <row r="742773" spans="2:4">
      <c r="B742773" s="421"/>
      <c r="D742773" s="422"/>
    </row>
    <row r="742774" spans="2:4">
      <c r="B742774" s="421"/>
      <c r="D742774" s="422"/>
    </row>
    <row r="742775" spans="2:4">
      <c r="B742775" s="421"/>
      <c r="D742775" s="422"/>
    </row>
    <row r="742776" spans="2:4">
      <c r="B742776" s="421"/>
      <c r="D742776" s="422"/>
    </row>
    <row r="742777" spans="2:4">
      <c r="B742777" s="421"/>
      <c r="D742777" s="422"/>
    </row>
    <row r="742778" spans="2:4">
      <c r="B742778" s="421"/>
      <c r="D742778" s="422"/>
    </row>
    <row r="742779" spans="2:4">
      <c r="B742779" s="421"/>
      <c r="D742779" s="422"/>
    </row>
    <row r="742780" spans="2:4">
      <c r="B742780" s="421"/>
      <c r="D742780" s="422"/>
    </row>
    <row r="742781" spans="2:4">
      <c r="B742781" s="421"/>
      <c r="D742781" s="422"/>
    </row>
    <row r="742782" spans="2:4">
      <c r="B742782" s="421"/>
      <c r="D742782" s="422"/>
    </row>
    <row r="742783" spans="2:4">
      <c r="B742783" s="421"/>
      <c r="D742783" s="422"/>
    </row>
    <row r="742784" spans="2:4">
      <c r="B742784" s="421"/>
      <c r="D742784" s="422"/>
    </row>
    <row r="742785" spans="2:4">
      <c r="B742785" s="421"/>
      <c r="D742785" s="422"/>
    </row>
    <row r="742786" spans="2:4">
      <c r="B742786" s="421"/>
      <c r="D742786" s="422"/>
    </row>
    <row r="742787" spans="2:4">
      <c r="B742787" s="421"/>
      <c r="D742787" s="422"/>
    </row>
    <row r="742788" spans="2:4">
      <c r="B742788" s="421"/>
      <c r="D742788" s="422"/>
    </row>
    <row r="742789" spans="2:4">
      <c r="B742789" s="421"/>
      <c r="D742789" s="422"/>
    </row>
    <row r="742790" spans="2:4">
      <c r="B742790" s="421"/>
      <c r="D742790" s="422"/>
    </row>
    <row r="742791" spans="2:4">
      <c r="B742791" s="421"/>
      <c r="D742791" s="422"/>
    </row>
    <row r="742792" spans="2:4">
      <c r="B742792" s="421"/>
      <c r="D742792" s="422"/>
    </row>
    <row r="742793" spans="2:4">
      <c r="B742793" s="421"/>
      <c r="D742793" s="422"/>
    </row>
    <row r="742794" spans="2:4">
      <c r="B742794" s="421"/>
      <c r="D742794" s="422"/>
    </row>
    <row r="742795" spans="2:4">
      <c r="B742795" s="421"/>
      <c r="D742795" s="422"/>
    </row>
    <row r="742796" spans="2:4">
      <c r="B742796" s="421"/>
      <c r="D742796" s="422"/>
    </row>
    <row r="742797" spans="2:4">
      <c r="B742797" s="421"/>
      <c r="D742797" s="422"/>
    </row>
    <row r="742798" spans="2:4">
      <c r="B742798" s="421"/>
      <c r="D742798" s="422"/>
    </row>
    <row r="742799" spans="2:4">
      <c r="B742799" s="421"/>
      <c r="D742799" s="422"/>
    </row>
    <row r="742800" spans="2:4">
      <c r="B742800" s="421"/>
      <c r="D742800" s="422"/>
    </row>
    <row r="742801" spans="2:4">
      <c r="B742801" s="421"/>
      <c r="D742801" s="422"/>
    </row>
    <row r="742802" spans="2:4">
      <c r="B742802" s="421"/>
      <c r="D742802" s="422"/>
    </row>
    <row r="742803" spans="2:4">
      <c r="B742803" s="421"/>
      <c r="D742803" s="422"/>
    </row>
    <row r="742804" spans="2:4">
      <c r="B742804" s="421"/>
      <c r="D742804" s="422"/>
    </row>
    <row r="742805" spans="2:4">
      <c r="B742805" s="421"/>
      <c r="D742805" s="422"/>
    </row>
    <row r="742806" spans="2:4">
      <c r="B742806" s="421"/>
      <c r="D742806" s="422"/>
    </row>
    <row r="742807" spans="2:4">
      <c r="B742807" s="421"/>
      <c r="D742807" s="422"/>
    </row>
    <row r="742808" spans="2:4">
      <c r="B742808" s="421"/>
      <c r="D742808" s="422"/>
    </row>
    <row r="742809" spans="2:4">
      <c r="B742809" s="421"/>
      <c r="D742809" s="422"/>
    </row>
    <row r="742810" spans="2:4">
      <c r="B742810" s="421"/>
      <c r="D742810" s="422"/>
    </row>
    <row r="742811" spans="2:4">
      <c r="B742811" s="421"/>
      <c r="D742811" s="422"/>
    </row>
    <row r="742812" spans="2:4">
      <c r="B742812" s="421"/>
      <c r="D742812" s="422"/>
    </row>
    <row r="742813" spans="2:4">
      <c r="B742813" s="421"/>
      <c r="D742813" s="422"/>
    </row>
    <row r="742814" spans="2:4">
      <c r="B742814" s="421"/>
      <c r="D742814" s="422"/>
    </row>
    <row r="742815" spans="2:4">
      <c r="B742815" s="421"/>
      <c r="D742815" s="422"/>
    </row>
    <row r="742816" spans="2:4">
      <c r="B742816" s="421"/>
      <c r="D742816" s="422"/>
    </row>
    <row r="742817" spans="2:4">
      <c r="B742817" s="421"/>
      <c r="D742817" s="422"/>
    </row>
    <row r="742818" spans="2:4">
      <c r="B742818" s="421"/>
      <c r="D742818" s="422"/>
    </row>
    <row r="742819" spans="2:4">
      <c r="B742819" s="421"/>
      <c r="D742819" s="422"/>
    </row>
    <row r="742820" spans="2:4">
      <c r="B742820" s="421"/>
      <c r="D742820" s="422"/>
    </row>
    <row r="742821" spans="2:4">
      <c r="B742821" s="421"/>
      <c r="D742821" s="422"/>
    </row>
    <row r="742822" spans="2:4">
      <c r="B742822" s="421"/>
      <c r="D742822" s="422"/>
    </row>
    <row r="742823" spans="2:4">
      <c r="B742823" s="421"/>
      <c r="D742823" s="422"/>
    </row>
    <row r="742824" spans="2:4">
      <c r="B742824" s="421"/>
      <c r="D742824" s="422"/>
    </row>
    <row r="742825" spans="2:4">
      <c r="B742825" s="421"/>
      <c r="D742825" s="422"/>
    </row>
    <row r="742826" spans="2:4">
      <c r="B742826" s="421"/>
      <c r="D742826" s="422"/>
    </row>
    <row r="742827" spans="2:4">
      <c r="B742827" s="421"/>
      <c r="D742827" s="422"/>
    </row>
    <row r="742828" spans="2:4">
      <c r="B742828" s="421"/>
      <c r="D742828" s="422"/>
    </row>
    <row r="742829" spans="2:4">
      <c r="B742829" s="421"/>
      <c r="D742829" s="422"/>
    </row>
    <row r="742830" spans="2:4">
      <c r="B742830" s="421"/>
      <c r="D742830" s="422"/>
    </row>
    <row r="742831" spans="2:4">
      <c r="B742831" s="421"/>
      <c r="D742831" s="422"/>
    </row>
    <row r="742832" spans="2:4">
      <c r="B742832" s="421"/>
      <c r="D742832" s="422"/>
    </row>
    <row r="742833" spans="2:4">
      <c r="B742833" s="421"/>
      <c r="D742833" s="422"/>
    </row>
    <row r="742834" spans="2:4">
      <c r="B742834" s="421"/>
      <c r="D742834" s="422"/>
    </row>
    <row r="742835" spans="2:4">
      <c r="B742835" s="421"/>
      <c r="D742835" s="422"/>
    </row>
    <row r="742836" spans="2:4">
      <c r="B742836" s="421"/>
      <c r="D742836" s="422"/>
    </row>
    <row r="742837" spans="2:4">
      <c r="B742837" s="421"/>
      <c r="D742837" s="422"/>
    </row>
    <row r="742838" spans="2:4">
      <c r="B742838" s="421"/>
      <c r="D742838" s="422"/>
    </row>
    <row r="742839" spans="2:4">
      <c r="B742839" s="421"/>
      <c r="D742839" s="422"/>
    </row>
    <row r="742840" spans="2:4">
      <c r="B742840" s="421"/>
      <c r="D742840" s="422"/>
    </row>
    <row r="742841" spans="2:4">
      <c r="B742841" s="421"/>
      <c r="D742841" s="422"/>
    </row>
    <row r="742842" spans="2:4">
      <c r="B742842" s="421"/>
      <c r="D742842" s="422"/>
    </row>
    <row r="742843" spans="2:4">
      <c r="B742843" s="421"/>
      <c r="D742843" s="422"/>
    </row>
    <row r="742844" spans="2:4">
      <c r="B742844" s="421"/>
      <c r="D742844" s="422"/>
    </row>
    <row r="742845" spans="2:4">
      <c r="B742845" s="421"/>
      <c r="D742845" s="422"/>
    </row>
    <row r="742846" spans="2:4">
      <c r="B742846" s="421"/>
      <c r="D742846" s="422"/>
    </row>
    <row r="742847" spans="2:4">
      <c r="B742847" s="421"/>
      <c r="D742847" s="422"/>
    </row>
    <row r="742848" spans="2:4">
      <c r="B742848" s="421"/>
      <c r="D742848" s="422"/>
    </row>
    <row r="742849" spans="2:4">
      <c r="B742849" s="421"/>
      <c r="D742849" s="422"/>
    </row>
    <row r="742850" spans="2:4">
      <c r="B742850" s="421"/>
      <c r="D742850" s="422"/>
    </row>
    <row r="742851" spans="2:4">
      <c r="B742851" s="421"/>
      <c r="D742851" s="422"/>
    </row>
    <row r="742852" spans="2:4">
      <c r="B742852" s="421"/>
      <c r="D742852" s="422"/>
    </row>
    <row r="742853" spans="2:4">
      <c r="B742853" s="421"/>
      <c r="D742853" s="422"/>
    </row>
    <row r="742854" spans="2:4">
      <c r="B742854" s="421"/>
      <c r="D742854" s="422"/>
    </row>
    <row r="742855" spans="2:4">
      <c r="B742855" s="421"/>
      <c r="D742855" s="422"/>
    </row>
    <row r="742856" spans="2:4">
      <c r="B742856" s="421"/>
      <c r="D742856" s="422"/>
    </row>
    <row r="742857" spans="2:4">
      <c r="B742857" s="421"/>
      <c r="D742857" s="422"/>
    </row>
    <row r="742858" spans="2:4">
      <c r="B742858" s="421"/>
      <c r="D742858" s="422"/>
    </row>
    <row r="742859" spans="2:4">
      <c r="B742859" s="421"/>
      <c r="D742859" s="422"/>
    </row>
    <row r="742860" spans="2:4">
      <c r="B742860" s="421"/>
      <c r="D742860" s="422"/>
    </row>
    <row r="742861" spans="2:4">
      <c r="B742861" s="421"/>
      <c r="D742861" s="422"/>
    </row>
    <row r="742862" spans="2:4">
      <c r="B742862" s="421"/>
      <c r="D742862" s="422"/>
    </row>
    <row r="742863" spans="2:4">
      <c r="B742863" s="421"/>
      <c r="D742863" s="422"/>
    </row>
    <row r="742864" spans="2:4">
      <c r="B742864" s="421"/>
      <c r="D742864" s="422"/>
    </row>
    <row r="742865" spans="2:4">
      <c r="B742865" s="421"/>
      <c r="D742865" s="422"/>
    </row>
    <row r="742866" spans="2:4">
      <c r="B742866" s="421"/>
      <c r="D742866" s="422"/>
    </row>
    <row r="742867" spans="2:4">
      <c r="B742867" s="421"/>
      <c r="D742867" s="422"/>
    </row>
    <row r="742868" spans="2:4">
      <c r="B742868" s="421"/>
      <c r="D742868" s="422"/>
    </row>
    <row r="742869" spans="2:4">
      <c r="B742869" s="421"/>
      <c r="D742869" s="422"/>
    </row>
    <row r="742870" spans="2:4">
      <c r="B742870" s="421"/>
      <c r="D742870" s="422"/>
    </row>
    <row r="742871" spans="2:4">
      <c r="B742871" s="421"/>
      <c r="D742871" s="422"/>
    </row>
    <row r="742872" spans="2:4">
      <c r="B742872" s="421"/>
      <c r="D742872" s="422"/>
    </row>
    <row r="742873" spans="2:4">
      <c r="B742873" s="421"/>
      <c r="D742873" s="422"/>
    </row>
    <row r="742874" spans="2:4">
      <c r="B742874" s="421"/>
      <c r="D742874" s="422"/>
    </row>
    <row r="742875" spans="2:4">
      <c r="B742875" s="421"/>
      <c r="D742875" s="422"/>
    </row>
    <row r="742876" spans="2:4">
      <c r="B742876" s="421"/>
      <c r="D742876" s="422"/>
    </row>
    <row r="742877" spans="2:4">
      <c r="B742877" s="421"/>
      <c r="D742877" s="422"/>
    </row>
    <row r="742878" spans="2:4">
      <c r="B742878" s="421"/>
      <c r="D742878" s="422"/>
    </row>
    <row r="742879" spans="2:4">
      <c r="B742879" s="421"/>
      <c r="D742879" s="422"/>
    </row>
    <row r="742880" spans="2:4">
      <c r="B742880" s="421"/>
      <c r="D742880" s="422"/>
    </row>
    <row r="742881" spans="2:4">
      <c r="B742881" s="421"/>
      <c r="D742881" s="422"/>
    </row>
    <row r="742882" spans="2:4">
      <c r="B742882" s="421"/>
      <c r="D742882" s="422"/>
    </row>
    <row r="742883" spans="2:4">
      <c r="B742883" s="421"/>
      <c r="D742883" s="422"/>
    </row>
    <row r="742884" spans="2:4">
      <c r="B742884" s="421"/>
      <c r="D742884" s="422"/>
    </row>
    <row r="742885" spans="2:4">
      <c r="B742885" s="421"/>
      <c r="D742885" s="422"/>
    </row>
    <row r="742886" spans="2:4">
      <c r="B742886" s="421"/>
      <c r="D742886" s="422"/>
    </row>
    <row r="742887" spans="2:4">
      <c r="B742887" s="421"/>
      <c r="D742887" s="422"/>
    </row>
    <row r="742888" spans="2:4">
      <c r="B742888" s="421"/>
      <c r="D742888" s="422"/>
    </row>
    <row r="742889" spans="2:4">
      <c r="B742889" s="421"/>
      <c r="D742889" s="422"/>
    </row>
    <row r="742890" spans="2:4">
      <c r="B742890" s="421"/>
      <c r="D742890" s="422"/>
    </row>
    <row r="742891" spans="2:4">
      <c r="B742891" s="421"/>
      <c r="D742891" s="422"/>
    </row>
    <row r="742892" spans="2:4">
      <c r="B742892" s="421"/>
      <c r="D742892" s="422"/>
    </row>
    <row r="742893" spans="2:4">
      <c r="B742893" s="421"/>
      <c r="D742893" s="422"/>
    </row>
    <row r="742894" spans="2:4">
      <c r="B742894" s="421"/>
      <c r="D742894" s="422"/>
    </row>
    <row r="742895" spans="2:4">
      <c r="B742895" s="421"/>
      <c r="D742895" s="422"/>
    </row>
    <row r="742896" spans="2:4">
      <c r="B742896" s="421"/>
      <c r="D742896" s="422"/>
    </row>
    <row r="742897" spans="2:4">
      <c r="B742897" s="421"/>
      <c r="D742897" s="422"/>
    </row>
    <row r="742898" spans="2:4">
      <c r="B742898" s="421"/>
      <c r="D742898" s="422"/>
    </row>
    <row r="742899" spans="2:4">
      <c r="B742899" s="421"/>
      <c r="D742899" s="422"/>
    </row>
    <row r="742900" spans="2:4">
      <c r="B742900" s="421"/>
      <c r="D742900" s="422"/>
    </row>
    <row r="742901" spans="2:4">
      <c r="B742901" s="421"/>
      <c r="D742901" s="422"/>
    </row>
    <row r="742902" spans="2:4">
      <c r="B742902" s="421"/>
      <c r="D742902" s="422"/>
    </row>
    <row r="742903" spans="2:4">
      <c r="B742903" s="421"/>
      <c r="D742903" s="422"/>
    </row>
    <row r="742904" spans="2:4">
      <c r="B742904" s="421"/>
      <c r="D742904" s="422"/>
    </row>
    <row r="742905" spans="2:4">
      <c r="B742905" s="421"/>
      <c r="D742905" s="422"/>
    </row>
    <row r="742906" spans="2:4">
      <c r="B742906" s="421"/>
      <c r="D742906" s="422"/>
    </row>
    <row r="742907" spans="2:4">
      <c r="B742907" s="421"/>
      <c r="D742907" s="422"/>
    </row>
    <row r="742908" spans="2:4">
      <c r="B742908" s="421"/>
      <c r="D742908" s="422"/>
    </row>
    <row r="742909" spans="2:4">
      <c r="B742909" s="421"/>
      <c r="D742909" s="422"/>
    </row>
    <row r="742910" spans="2:4">
      <c r="B742910" s="421"/>
      <c r="D742910" s="422"/>
    </row>
    <row r="742911" spans="2:4">
      <c r="B742911" s="421"/>
      <c r="D742911" s="422"/>
    </row>
    <row r="742912" spans="2:4">
      <c r="B742912" s="421"/>
      <c r="D742912" s="422"/>
    </row>
    <row r="742913" spans="2:4">
      <c r="B742913" s="421"/>
      <c r="D742913" s="422"/>
    </row>
    <row r="742914" spans="2:4">
      <c r="B742914" s="421"/>
      <c r="D742914" s="422"/>
    </row>
    <row r="742915" spans="2:4">
      <c r="B742915" s="421"/>
      <c r="D742915" s="422"/>
    </row>
    <row r="742916" spans="2:4">
      <c r="B742916" s="421"/>
      <c r="D742916" s="422"/>
    </row>
    <row r="742917" spans="2:4">
      <c r="B742917" s="421"/>
      <c r="D742917" s="422"/>
    </row>
    <row r="742918" spans="2:4">
      <c r="B742918" s="421"/>
      <c r="D742918" s="422"/>
    </row>
    <row r="742919" spans="2:4">
      <c r="B742919" s="421"/>
      <c r="D742919" s="422"/>
    </row>
    <row r="742920" spans="2:4">
      <c r="B742920" s="421"/>
      <c r="D742920" s="422"/>
    </row>
    <row r="742921" spans="2:4">
      <c r="B742921" s="421"/>
      <c r="D742921" s="422"/>
    </row>
    <row r="742922" spans="2:4">
      <c r="B742922" s="421"/>
      <c r="D742922" s="422"/>
    </row>
    <row r="742923" spans="2:4">
      <c r="B742923" s="421"/>
      <c r="D742923" s="422"/>
    </row>
    <row r="742924" spans="2:4">
      <c r="B742924" s="421"/>
      <c r="D742924" s="422"/>
    </row>
    <row r="742925" spans="2:4">
      <c r="B742925" s="421"/>
      <c r="D742925" s="422"/>
    </row>
    <row r="742926" spans="2:4">
      <c r="B742926" s="421"/>
      <c r="D742926" s="422"/>
    </row>
    <row r="742927" spans="2:4">
      <c r="B742927" s="421"/>
      <c r="D742927" s="422"/>
    </row>
    <row r="742928" spans="2:4">
      <c r="B742928" s="421"/>
      <c r="D742928" s="422"/>
    </row>
    <row r="742929" spans="2:4">
      <c r="B742929" s="421"/>
      <c r="D742929" s="422"/>
    </row>
    <row r="742930" spans="2:4">
      <c r="B742930" s="421"/>
      <c r="D742930" s="422"/>
    </row>
    <row r="742931" spans="2:4">
      <c r="B742931" s="421"/>
      <c r="D742931" s="422"/>
    </row>
    <row r="742932" spans="2:4">
      <c r="B742932" s="421"/>
      <c r="D742932" s="422"/>
    </row>
    <row r="742933" spans="2:4">
      <c r="B742933" s="421"/>
      <c r="D742933" s="422"/>
    </row>
    <row r="742934" spans="2:4">
      <c r="B742934" s="421"/>
      <c r="D742934" s="422"/>
    </row>
    <row r="742935" spans="2:4">
      <c r="B742935" s="421"/>
      <c r="D742935" s="422"/>
    </row>
    <row r="742936" spans="2:4">
      <c r="B742936" s="421"/>
      <c r="D742936" s="422"/>
    </row>
    <row r="742937" spans="2:4">
      <c r="B742937" s="421"/>
      <c r="D742937" s="422"/>
    </row>
    <row r="742938" spans="2:4">
      <c r="B742938" s="421"/>
      <c r="D742938" s="422"/>
    </row>
    <row r="742939" spans="2:4">
      <c r="B742939" s="421"/>
      <c r="D742939" s="422"/>
    </row>
    <row r="742940" spans="2:4">
      <c r="B742940" s="421"/>
      <c r="D742940" s="422"/>
    </row>
    <row r="742941" spans="2:4">
      <c r="B742941" s="421"/>
      <c r="D742941" s="422"/>
    </row>
    <row r="742942" spans="2:4">
      <c r="B742942" s="421"/>
      <c r="D742942" s="422"/>
    </row>
    <row r="742943" spans="2:4">
      <c r="B742943" s="421"/>
      <c r="D742943" s="422"/>
    </row>
    <row r="742944" spans="2:4">
      <c r="B742944" s="421"/>
      <c r="D742944" s="422"/>
    </row>
    <row r="742945" spans="2:4">
      <c r="B742945" s="421"/>
      <c r="D742945" s="422"/>
    </row>
    <row r="742946" spans="2:4">
      <c r="B742946" s="421"/>
      <c r="D742946" s="422"/>
    </row>
    <row r="742947" spans="2:4">
      <c r="B742947" s="421"/>
      <c r="D742947" s="422"/>
    </row>
    <row r="742948" spans="2:4">
      <c r="B742948" s="421"/>
      <c r="D742948" s="422"/>
    </row>
    <row r="742949" spans="2:4">
      <c r="B742949" s="421"/>
      <c r="D742949" s="422"/>
    </row>
    <row r="742950" spans="2:4">
      <c r="B742950" s="421"/>
      <c r="D742950" s="422"/>
    </row>
    <row r="742951" spans="2:4">
      <c r="B742951" s="421"/>
      <c r="D742951" s="422"/>
    </row>
    <row r="742952" spans="2:4">
      <c r="B742952" s="421"/>
      <c r="D742952" s="422"/>
    </row>
    <row r="742953" spans="2:4">
      <c r="B742953" s="421"/>
      <c r="D742953" s="422"/>
    </row>
    <row r="742954" spans="2:4">
      <c r="B742954" s="421"/>
      <c r="D742954" s="422"/>
    </row>
    <row r="742955" spans="2:4">
      <c r="B742955" s="421"/>
      <c r="D742955" s="422"/>
    </row>
    <row r="742956" spans="2:4">
      <c r="B742956" s="421"/>
      <c r="D742956" s="422"/>
    </row>
    <row r="742957" spans="2:4">
      <c r="B742957" s="421"/>
      <c r="D742957" s="422"/>
    </row>
    <row r="742958" spans="2:4">
      <c r="B742958" s="421"/>
      <c r="D742958" s="422"/>
    </row>
    <row r="742959" spans="2:4">
      <c r="B742959" s="421"/>
      <c r="D742959" s="422"/>
    </row>
    <row r="742960" spans="2:4">
      <c r="B742960" s="421"/>
      <c r="D742960" s="422"/>
    </row>
    <row r="742961" spans="2:4">
      <c r="B742961" s="421"/>
      <c r="D742961" s="422"/>
    </row>
    <row r="742962" spans="2:4">
      <c r="B742962" s="421"/>
      <c r="D742962" s="422"/>
    </row>
    <row r="742963" spans="2:4">
      <c r="B742963" s="421"/>
      <c r="D742963" s="422"/>
    </row>
    <row r="742964" spans="2:4">
      <c r="B742964" s="421"/>
      <c r="D742964" s="422"/>
    </row>
    <row r="742965" spans="2:4">
      <c r="B742965" s="421"/>
      <c r="D742965" s="422"/>
    </row>
    <row r="742966" spans="2:4">
      <c r="B742966" s="421"/>
      <c r="D742966" s="422"/>
    </row>
    <row r="742967" spans="2:4">
      <c r="B742967" s="421"/>
      <c r="D742967" s="422"/>
    </row>
    <row r="742968" spans="2:4">
      <c r="B742968" s="421"/>
      <c r="D742968" s="422"/>
    </row>
    <row r="742969" spans="2:4">
      <c r="B742969" s="421"/>
      <c r="D742969" s="422"/>
    </row>
    <row r="742970" spans="2:4">
      <c r="B742970" s="421"/>
      <c r="D742970" s="422"/>
    </row>
    <row r="742971" spans="2:4">
      <c r="B742971" s="421"/>
      <c r="D742971" s="422"/>
    </row>
    <row r="742972" spans="2:4">
      <c r="B742972" s="421"/>
      <c r="D742972" s="422"/>
    </row>
    <row r="742973" spans="2:4">
      <c r="B742973" s="421"/>
      <c r="D742973" s="422"/>
    </row>
    <row r="742974" spans="2:4">
      <c r="B742974" s="421"/>
      <c r="D742974" s="422"/>
    </row>
    <row r="742975" spans="2:4">
      <c r="B742975" s="421"/>
      <c r="D742975" s="422"/>
    </row>
    <row r="742976" spans="2:4">
      <c r="B742976" s="421"/>
      <c r="D742976" s="422"/>
    </row>
    <row r="742977" spans="2:4">
      <c r="B742977" s="421"/>
      <c r="D742977" s="422"/>
    </row>
    <row r="742978" spans="2:4">
      <c r="B742978" s="421"/>
      <c r="D742978" s="422"/>
    </row>
    <row r="742979" spans="2:4">
      <c r="B742979" s="421"/>
      <c r="D742979" s="422"/>
    </row>
    <row r="742980" spans="2:4">
      <c r="B742980" s="421"/>
      <c r="D742980" s="422"/>
    </row>
    <row r="742981" spans="2:4">
      <c r="B742981" s="421"/>
      <c r="D742981" s="422"/>
    </row>
    <row r="742982" spans="2:4">
      <c r="B742982" s="421"/>
      <c r="D742982" s="422"/>
    </row>
    <row r="742983" spans="2:4">
      <c r="B742983" s="421"/>
      <c r="D742983" s="422"/>
    </row>
    <row r="742984" spans="2:4">
      <c r="B742984" s="421"/>
      <c r="D742984" s="422"/>
    </row>
    <row r="742985" spans="2:4">
      <c r="B742985" s="421"/>
      <c r="D742985" s="422"/>
    </row>
    <row r="742986" spans="2:4">
      <c r="B742986" s="421"/>
      <c r="D742986" s="422"/>
    </row>
    <row r="742987" spans="2:4">
      <c r="B742987" s="421"/>
      <c r="D742987" s="422"/>
    </row>
    <row r="742988" spans="2:4">
      <c r="B742988" s="421"/>
      <c r="D742988" s="422"/>
    </row>
    <row r="742989" spans="2:4">
      <c r="B742989" s="421"/>
      <c r="D742989" s="422"/>
    </row>
    <row r="742990" spans="2:4">
      <c r="B742990" s="421"/>
      <c r="D742990" s="422"/>
    </row>
    <row r="742991" spans="2:4">
      <c r="B742991" s="421"/>
      <c r="D742991" s="422"/>
    </row>
    <row r="742992" spans="2:4">
      <c r="B742992" s="421"/>
      <c r="D742992" s="422"/>
    </row>
    <row r="742993" spans="2:4">
      <c r="B742993" s="421"/>
      <c r="D742993" s="422"/>
    </row>
    <row r="742994" spans="2:4">
      <c r="B742994" s="421"/>
      <c r="D742994" s="422"/>
    </row>
    <row r="742995" spans="2:4">
      <c r="B742995" s="421"/>
      <c r="D742995" s="422"/>
    </row>
    <row r="742996" spans="2:4">
      <c r="B742996" s="421"/>
      <c r="D742996" s="422"/>
    </row>
    <row r="742997" spans="2:4">
      <c r="B742997" s="421"/>
      <c r="D742997" s="422"/>
    </row>
    <row r="742998" spans="2:4">
      <c r="B742998" s="421"/>
      <c r="D742998" s="422"/>
    </row>
    <row r="742999" spans="2:4">
      <c r="B742999" s="421"/>
      <c r="D742999" s="422"/>
    </row>
    <row r="743000" spans="2:4">
      <c r="B743000" s="421"/>
      <c r="D743000" s="422"/>
    </row>
    <row r="743001" spans="2:4">
      <c r="B743001" s="421"/>
      <c r="D743001" s="422"/>
    </row>
    <row r="743002" spans="2:4">
      <c r="B743002" s="421"/>
      <c r="D743002" s="422"/>
    </row>
    <row r="743003" spans="2:4">
      <c r="B743003" s="421"/>
      <c r="D743003" s="422"/>
    </row>
    <row r="743004" spans="2:4">
      <c r="B743004" s="421"/>
      <c r="D743004" s="422"/>
    </row>
    <row r="743005" spans="2:4">
      <c r="B743005" s="421"/>
      <c r="D743005" s="422"/>
    </row>
    <row r="743006" spans="2:4">
      <c r="B743006" s="421"/>
      <c r="D743006" s="422"/>
    </row>
    <row r="743007" spans="2:4">
      <c r="B743007" s="421"/>
      <c r="D743007" s="422"/>
    </row>
    <row r="743008" spans="2:4">
      <c r="B743008" s="421"/>
      <c r="D743008" s="422"/>
    </row>
    <row r="743009" spans="2:4">
      <c r="B743009" s="421"/>
      <c r="D743009" s="422"/>
    </row>
    <row r="743010" spans="2:4">
      <c r="B743010" s="421"/>
      <c r="D743010" s="422"/>
    </row>
    <row r="743011" spans="2:4">
      <c r="B743011" s="421"/>
      <c r="D743011" s="422"/>
    </row>
    <row r="743012" spans="2:4">
      <c r="B743012" s="421"/>
      <c r="D743012" s="422"/>
    </row>
    <row r="743013" spans="2:4">
      <c r="B743013" s="421"/>
      <c r="D743013" s="422"/>
    </row>
    <row r="743014" spans="2:4">
      <c r="B743014" s="421"/>
      <c r="D743014" s="422"/>
    </row>
    <row r="743015" spans="2:4">
      <c r="B743015" s="421"/>
      <c r="D743015" s="422"/>
    </row>
    <row r="743016" spans="2:4">
      <c r="B743016" s="421"/>
      <c r="D743016" s="422"/>
    </row>
    <row r="743017" spans="2:4">
      <c r="B743017" s="421"/>
      <c r="D743017" s="422"/>
    </row>
    <row r="743018" spans="2:4">
      <c r="B743018" s="421"/>
      <c r="D743018" s="422"/>
    </row>
    <row r="743019" spans="2:4">
      <c r="B743019" s="421"/>
      <c r="D743019" s="422"/>
    </row>
    <row r="743020" spans="2:4">
      <c r="B743020" s="421"/>
      <c r="D743020" s="422"/>
    </row>
    <row r="743021" spans="2:4">
      <c r="B743021" s="421"/>
      <c r="D743021" s="422"/>
    </row>
    <row r="743022" spans="2:4">
      <c r="B743022" s="421"/>
      <c r="D743022" s="422"/>
    </row>
    <row r="743023" spans="2:4">
      <c r="B743023" s="421"/>
      <c r="D743023" s="422"/>
    </row>
    <row r="743024" spans="2:4">
      <c r="B743024" s="421"/>
      <c r="D743024" s="422"/>
    </row>
    <row r="743025" spans="2:4">
      <c r="B743025" s="421"/>
      <c r="D743025" s="422"/>
    </row>
    <row r="743026" spans="2:4">
      <c r="B743026" s="421"/>
      <c r="D743026" s="422"/>
    </row>
    <row r="743027" spans="2:4">
      <c r="B743027" s="421"/>
      <c r="D743027" s="422"/>
    </row>
    <row r="743028" spans="2:4">
      <c r="B743028" s="421"/>
      <c r="D743028" s="422"/>
    </row>
    <row r="743029" spans="2:4">
      <c r="B743029" s="421"/>
      <c r="D743029" s="422"/>
    </row>
    <row r="743030" spans="2:4">
      <c r="B743030" s="421"/>
      <c r="D743030" s="422"/>
    </row>
    <row r="743031" spans="2:4">
      <c r="B743031" s="421"/>
      <c r="D743031" s="422"/>
    </row>
    <row r="743032" spans="2:4">
      <c r="B743032" s="421"/>
      <c r="D743032" s="422"/>
    </row>
    <row r="743033" spans="2:4">
      <c r="B743033" s="421"/>
      <c r="D743033" s="422"/>
    </row>
    <row r="743034" spans="2:4">
      <c r="B743034" s="421"/>
      <c r="D743034" s="422"/>
    </row>
    <row r="743035" spans="2:4">
      <c r="B743035" s="421"/>
      <c r="D743035" s="422"/>
    </row>
    <row r="743036" spans="2:4">
      <c r="B743036" s="421"/>
      <c r="D743036" s="422"/>
    </row>
    <row r="743037" spans="2:4">
      <c r="B743037" s="421"/>
      <c r="D743037" s="422"/>
    </row>
    <row r="743038" spans="2:4">
      <c r="B743038" s="421"/>
      <c r="D743038" s="422"/>
    </row>
    <row r="743039" spans="2:4">
      <c r="B743039" s="421"/>
      <c r="D743039" s="422"/>
    </row>
    <row r="743040" spans="2:4">
      <c r="B743040" s="421"/>
      <c r="D743040" s="422"/>
    </row>
    <row r="743041" spans="2:4">
      <c r="B743041" s="421"/>
      <c r="D743041" s="422"/>
    </row>
    <row r="743042" spans="2:4">
      <c r="B743042" s="421"/>
      <c r="D743042" s="422"/>
    </row>
    <row r="743043" spans="2:4">
      <c r="B743043" s="421"/>
      <c r="D743043" s="422"/>
    </row>
    <row r="743044" spans="2:4">
      <c r="B743044" s="421"/>
      <c r="D743044" s="422"/>
    </row>
    <row r="743045" spans="2:4">
      <c r="B743045" s="421"/>
      <c r="D743045" s="422"/>
    </row>
    <row r="743046" spans="2:4">
      <c r="B743046" s="421"/>
      <c r="D743046" s="422"/>
    </row>
    <row r="743047" spans="2:4">
      <c r="B743047" s="421"/>
      <c r="D743047" s="422"/>
    </row>
    <row r="743048" spans="2:4">
      <c r="B743048" s="421"/>
      <c r="D743048" s="422"/>
    </row>
    <row r="743049" spans="2:4">
      <c r="B743049" s="421"/>
      <c r="D743049" s="422"/>
    </row>
    <row r="743050" spans="2:4">
      <c r="B743050" s="421"/>
      <c r="D743050" s="422"/>
    </row>
    <row r="743051" spans="2:4">
      <c r="B743051" s="421"/>
      <c r="D743051" s="422"/>
    </row>
    <row r="743052" spans="2:4">
      <c r="B743052" s="421"/>
      <c r="D743052" s="422"/>
    </row>
    <row r="743053" spans="2:4">
      <c r="B743053" s="421"/>
      <c r="D743053" s="422"/>
    </row>
    <row r="743054" spans="2:4">
      <c r="B743054" s="421"/>
      <c r="D743054" s="422"/>
    </row>
    <row r="743055" spans="2:4">
      <c r="B743055" s="421"/>
      <c r="D743055" s="422"/>
    </row>
    <row r="743056" spans="2:4">
      <c r="B743056" s="421"/>
      <c r="D743056" s="422"/>
    </row>
    <row r="743057" spans="2:4">
      <c r="B743057" s="421"/>
      <c r="D743057" s="422"/>
    </row>
    <row r="743058" spans="2:4">
      <c r="B743058" s="421"/>
      <c r="D743058" s="422"/>
    </row>
    <row r="743059" spans="2:4">
      <c r="B743059" s="421"/>
      <c r="D743059" s="422"/>
    </row>
    <row r="743060" spans="2:4">
      <c r="B743060" s="421"/>
      <c r="D743060" s="422"/>
    </row>
    <row r="743061" spans="2:4">
      <c r="B743061" s="421"/>
      <c r="D743061" s="422"/>
    </row>
    <row r="743062" spans="2:4">
      <c r="B743062" s="421"/>
      <c r="D743062" s="422"/>
    </row>
    <row r="743063" spans="2:4">
      <c r="B743063" s="421"/>
      <c r="D743063" s="422"/>
    </row>
    <row r="743064" spans="2:4">
      <c r="B743064" s="421"/>
      <c r="D743064" s="422"/>
    </row>
    <row r="743065" spans="2:4">
      <c r="B743065" s="421"/>
      <c r="D743065" s="422"/>
    </row>
    <row r="743066" spans="2:4">
      <c r="B743066" s="421"/>
      <c r="D743066" s="422"/>
    </row>
    <row r="743067" spans="2:4">
      <c r="B743067" s="421"/>
      <c r="D743067" s="422"/>
    </row>
    <row r="743068" spans="2:4">
      <c r="B743068" s="421"/>
      <c r="D743068" s="422"/>
    </row>
    <row r="743069" spans="2:4">
      <c r="B743069" s="421"/>
      <c r="D743069" s="422"/>
    </row>
    <row r="743070" spans="2:4">
      <c r="B743070" s="421"/>
      <c r="D743070" s="422"/>
    </row>
    <row r="743071" spans="2:4">
      <c r="B743071" s="421"/>
      <c r="D743071" s="422"/>
    </row>
    <row r="743072" spans="2:4">
      <c r="B743072" s="421"/>
      <c r="D743072" s="422"/>
    </row>
    <row r="743073" spans="2:4">
      <c r="B743073" s="421"/>
      <c r="D743073" s="422"/>
    </row>
    <row r="743074" spans="2:4">
      <c r="B743074" s="421"/>
      <c r="D743074" s="422"/>
    </row>
    <row r="743075" spans="2:4">
      <c r="B743075" s="421"/>
      <c r="D743075" s="422"/>
    </row>
    <row r="743076" spans="2:4">
      <c r="B743076" s="421"/>
      <c r="D743076" s="422"/>
    </row>
    <row r="743077" spans="2:4">
      <c r="B743077" s="421"/>
      <c r="D743077" s="422"/>
    </row>
    <row r="743078" spans="2:4">
      <c r="B743078" s="421"/>
      <c r="D743078" s="422"/>
    </row>
    <row r="743079" spans="2:4">
      <c r="B743079" s="421"/>
      <c r="D743079" s="422"/>
    </row>
    <row r="743080" spans="2:4">
      <c r="B743080" s="421"/>
      <c r="D743080" s="422"/>
    </row>
    <row r="743081" spans="2:4">
      <c r="B743081" s="421"/>
      <c r="D743081" s="422"/>
    </row>
    <row r="743082" spans="2:4">
      <c r="B743082" s="421"/>
      <c r="D743082" s="422"/>
    </row>
    <row r="743083" spans="2:4">
      <c r="B743083" s="421"/>
      <c r="D743083" s="422"/>
    </row>
    <row r="743084" spans="2:4">
      <c r="B743084" s="421"/>
      <c r="D743084" s="422"/>
    </row>
    <row r="743085" spans="2:4">
      <c r="B743085" s="421"/>
      <c r="D743085" s="422"/>
    </row>
    <row r="743086" spans="2:4">
      <c r="B743086" s="421"/>
      <c r="D743086" s="422"/>
    </row>
    <row r="743087" spans="2:4">
      <c r="B743087" s="421"/>
      <c r="D743087" s="422"/>
    </row>
    <row r="743088" spans="2:4">
      <c r="B743088" s="421"/>
      <c r="D743088" s="422"/>
    </row>
    <row r="743089" spans="2:4">
      <c r="B743089" s="421"/>
      <c r="D743089" s="422"/>
    </row>
    <row r="743090" spans="2:4">
      <c r="B743090" s="421"/>
      <c r="D743090" s="422"/>
    </row>
    <row r="743091" spans="2:4">
      <c r="B743091" s="421"/>
      <c r="D743091" s="422"/>
    </row>
    <row r="743092" spans="2:4">
      <c r="B743092" s="421"/>
      <c r="D743092" s="422"/>
    </row>
    <row r="743093" spans="2:4">
      <c r="B743093" s="421"/>
      <c r="D743093" s="422"/>
    </row>
    <row r="743094" spans="2:4">
      <c r="B743094" s="421"/>
      <c r="D743094" s="422"/>
    </row>
    <row r="743095" spans="2:4">
      <c r="B743095" s="421"/>
      <c r="D743095" s="422"/>
    </row>
    <row r="743096" spans="2:4">
      <c r="B743096" s="421"/>
      <c r="D743096" s="422"/>
    </row>
    <row r="743097" spans="2:4">
      <c r="B743097" s="421"/>
      <c r="D743097" s="422"/>
    </row>
    <row r="743098" spans="2:4">
      <c r="B743098" s="421"/>
      <c r="D743098" s="422"/>
    </row>
    <row r="743099" spans="2:4">
      <c r="B743099" s="421"/>
      <c r="D743099" s="422"/>
    </row>
    <row r="743100" spans="2:4">
      <c r="B743100" s="421"/>
      <c r="D743100" s="422"/>
    </row>
    <row r="743101" spans="2:4">
      <c r="B743101" s="421"/>
      <c r="D743101" s="422"/>
    </row>
    <row r="743102" spans="2:4">
      <c r="B743102" s="421"/>
      <c r="D743102" s="422"/>
    </row>
    <row r="743103" spans="2:4">
      <c r="B743103" s="421"/>
      <c r="D743103" s="422"/>
    </row>
    <row r="743104" spans="2:4">
      <c r="B743104" s="421"/>
      <c r="D743104" s="422"/>
    </row>
    <row r="743105" spans="2:4">
      <c r="B743105" s="421"/>
      <c r="D743105" s="422"/>
    </row>
    <row r="743106" spans="2:4">
      <c r="B743106" s="421"/>
      <c r="D743106" s="422"/>
    </row>
    <row r="743107" spans="2:4">
      <c r="B743107" s="421"/>
      <c r="D743107" s="422"/>
    </row>
    <row r="743108" spans="2:4">
      <c r="B743108" s="421"/>
      <c r="D743108" s="422"/>
    </row>
    <row r="743109" spans="2:4">
      <c r="B743109" s="421"/>
      <c r="D743109" s="422"/>
    </row>
    <row r="743110" spans="2:4">
      <c r="B743110" s="421"/>
      <c r="D743110" s="422"/>
    </row>
    <row r="743111" spans="2:4">
      <c r="B743111" s="421"/>
      <c r="D743111" s="422"/>
    </row>
    <row r="743112" spans="2:4">
      <c r="B743112" s="421"/>
      <c r="D743112" s="422"/>
    </row>
    <row r="743113" spans="2:4">
      <c r="B743113" s="421"/>
      <c r="D743113" s="422"/>
    </row>
    <row r="743114" spans="2:4">
      <c r="B743114" s="421"/>
      <c r="D743114" s="422"/>
    </row>
    <row r="743115" spans="2:4">
      <c r="B743115" s="421"/>
      <c r="D743115" s="422"/>
    </row>
    <row r="743116" spans="2:4">
      <c r="B743116" s="421"/>
      <c r="D743116" s="422"/>
    </row>
    <row r="743117" spans="2:4">
      <c r="B743117" s="421"/>
      <c r="D743117" s="422"/>
    </row>
    <row r="743118" spans="2:4">
      <c r="B743118" s="421"/>
      <c r="D743118" s="422"/>
    </row>
    <row r="743119" spans="2:4">
      <c r="B743119" s="421"/>
      <c r="D743119" s="422"/>
    </row>
    <row r="743120" spans="2:4">
      <c r="B743120" s="421"/>
      <c r="D743120" s="422"/>
    </row>
    <row r="743121" spans="2:4">
      <c r="B743121" s="421"/>
      <c r="D743121" s="422"/>
    </row>
    <row r="743122" spans="2:4">
      <c r="B743122" s="421"/>
      <c r="D743122" s="422"/>
    </row>
    <row r="743123" spans="2:4">
      <c r="B743123" s="421"/>
      <c r="D743123" s="422"/>
    </row>
    <row r="743124" spans="2:4">
      <c r="B743124" s="421"/>
      <c r="D743124" s="422"/>
    </row>
    <row r="743125" spans="2:4">
      <c r="B743125" s="421"/>
      <c r="D743125" s="422"/>
    </row>
    <row r="743126" spans="2:4">
      <c r="B743126" s="421"/>
      <c r="D743126" s="422"/>
    </row>
    <row r="743127" spans="2:4">
      <c r="B743127" s="421"/>
      <c r="D743127" s="422"/>
    </row>
    <row r="743128" spans="2:4">
      <c r="B743128" s="421"/>
      <c r="D743128" s="422"/>
    </row>
    <row r="743129" spans="2:4">
      <c r="B743129" s="421"/>
      <c r="D743129" s="422"/>
    </row>
    <row r="743130" spans="2:4">
      <c r="B743130" s="421"/>
      <c r="D743130" s="422"/>
    </row>
    <row r="743131" spans="2:4">
      <c r="B743131" s="421"/>
      <c r="D743131" s="422"/>
    </row>
    <row r="743132" spans="2:4">
      <c r="B743132" s="421"/>
      <c r="D743132" s="422"/>
    </row>
    <row r="743133" spans="2:4">
      <c r="B743133" s="421"/>
      <c r="D743133" s="422"/>
    </row>
    <row r="743134" spans="2:4">
      <c r="B743134" s="421"/>
      <c r="D743134" s="422"/>
    </row>
    <row r="743135" spans="2:4">
      <c r="B743135" s="421"/>
      <c r="D743135" s="422"/>
    </row>
    <row r="743136" spans="2:4">
      <c r="B743136" s="421"/>
      <c r="D743136" s="422"/>
    </row>
    <row r="743137" spans="2:4">
      <c r="B743137" s="421"/>
      <c r="D743137" s="422"/>
    </row>
    <row r="743138" spans="2:4">
      <c r="B743138" s="421"/>
      <c r="D743138" s="422"/>
    </row>
    <row r="743139" spans="2:4">
      <c r="B743139" s="421"/>
      <c r="D743139" s="422"/>
    </row>
    <row r="743140" spans="2:4">
      <c r="B743140" s="421"/>
      <c r="D743140" s="422"/>
    </row>
    <row r="743141" spans="2:4">
      <c r="B743141" s="421"/>
      <c r="D743141" s="422"/>
    </row>
    <row r="743142" spans="2:4">
      <c r="B743142" s="421"/>
      <c r="D743142" s="422"/>
    </row>
    <row r="743143" spans="2:4">
      <c r="B743143" s="421"/>
      <c r="D743143" s="422"/>
    </row>
    <row r="743144" spans="2:4">
      <c r="B743144" s="421"/>
      <c r="D743144" s="422"/>
    </row>
    <row r="743145" spans="2:4">
      <c r="B743145" s="421"/>
      <c r="D743145" s="422"/>
    </row>
    <row r="743146" spans="2:4">
      <c r="B743146" s="421"/>
      <c r="D743146" s="422"/>
    </row>
    <row r="743147" spans="2:4">
      <c r="B743147" s="421"/>
      <c r="D743147" s="422"/>
    </row>
    <row r="743148" spans="2:4">
      <c r="B743148" s="421"/>
      <c r="D743148" s="422"/>
    </row>
    <row r="743149" spans="2:4">
      <c r="B743149" s="421"/>
      <c r="D743149" s="422"/>
    </row>
    <row r="743150" spans="2:4">
      <c r="B743150" s="421"/>
      <c r="D743150" s="422"/>
    </row>
    <row r="743151" spans="2:4">
      <c r="B743151" s="421"/>
      <c r="D743151" s="422"/>
    </row>
    <row r="743152" spans="2:4">
      <c r="B743152" s="421"/>
      <c r="D743152" s="422"/>
    </row>
    <row r="743153" spans="2:4">
      <c r="B743153" s="421"/>
      <c r="D743153" s="422"/>
    </row>
    <row r="743154" spans="2:4">
      <c r="B743154" s="421"/>
      <c r="D743154" s="422"/>
    </row>
    <row r="743155" spans="2:4">
      <c r="B743155" s="421"/>
      <c r="D743155" s="422"/>
    </row>
    <row r="743156" spans="2:4">
      <c r="B743156" s="421"/>
      <c r="D743156" s="422"/>
    </row>
    <row r="743157" spans="2:4">
      <c r="B743157" s="421"/>
      <c r="D743157" s="422"/>
    </row>
    <row r="743158" spans="2:4">
      <c r="B743158" s="421"/>
      <c r="D743158" s="422"/>
    </row>
    <row r="743159" spans="2:4">
      <c r="B743159" s="421"/>
      <c r="D743159" s="422"/>
    </row>
    <row r="743160" spans="2:4">
      <c r="B743160" s="421"/>
      <c r="D743160" s="422"/>
    </row>
    <row r="743161" spans="2:4">
      <c r="B743161" s="421"/>
      <c r="D743161" s="422"/>
    </row>
    <row r="743162" spans="2:4">
      <c r="B743162" s="421"/>
      <c r="D743162" s="422"/>
    </row>
    <row r="743163" spans="2:4">
      <c r="B743163" s="421"/>
      <c r="D743163" s="422"/>
    </row>
    <row r="743164" spans="2:4">
      <c r="B743164" s="421"/>
      <c r="D743164" s="422"/>
    </row>
    <row r="743165" spans="2:4">
      <c r="B743165" s="421"/>
      <c r="D743165" s="422"/>
    </row>
    <row r="743166" spans="2:4">
      <c r="B743166" s="421"/>
      <c r="D743166" s="422"/>
    </row>
    <row r="743167" spans="2:4">
      <c r="B743167" s="421"/>
      <c r="D743167" s="422"/>
    </row>
    <row r="743168" spans="2:4">
      <c r="B743168" s="421"/>
      <c r="D743168" s="422"/>
    </row>
    <row r="743169" spans="2:4">
      <c r="B743169" s="421"/>
      <c r="D743169" s="422"/>
    </row>
    <row r="743170" spans="2:4">
      <c r="B743170" s="421"/>
      <c r="D743170" s="422"/>
    </row>
    <row r="743171" spans="2:4">
      <c r="B743171" s="421"/>
      <c r="D743171" s="422"/>
    </row>
    <row r="743172" spans="2:4">
      <c r="B743172" s="421"/>
      <c r="D743172" s="422"/>
    </row>
    <row r="743173" spans="2:4">
      <c r="B743173" s="421"/>
      <c r="D743173" s="422"/>
    </row>
    <row r="743174" spans="2:4">
      <c r="B743174" s="421"/>
      <c r="D743174" s="422"/>
    </row>
    <row r="743175" spans="2:4">
      <c r="B743175" s="421"/>
      <c r="D743175" s="422"/>
    </row>
    <row r="743176" spans="2:4">
      <c r="B743176" s="421"/>
      <c r="D743176" s="422"/>
    </row>
    <row r="743177" spans="2:4">
      <c r="B743177" s="421"/>
      <c r="D743177" s="422"/>
    </row>
    <row r="743178" spans="2:4">
      <c r="B743178" s="421"/>
      <c r="D743178" s="422"/>
    </row>
    <row r="743179" spans="2:4">
      <c r="B743179" s="421"/>
      <c r="D743179" s="422"/>
    </row>
    <row r="743180" spans="2:4">
      <c r="B743180" s="421"/>
      <c r="D743180" s="422"/>
    </row>
    <row r="743181" spans="2:4">
      <c r="B743181" s="421"/>
      <c r="D743181" s="422"/>
    </row>
    <row r="743182" spans="2:4">
      <c r="B743182" s="421"/>
      <c r="D743182" s="422"/>
    </row>
    <row r="743183" spans="2:4">
      <c r="B743183" s="421"/>
      <c r="D743183" s="422"/>
    </row>
    <row r="743184" spans="2:4">
      <c r="B743184" s="421"/>
      <c r="D743184" s="422"/>
    </row>
    <row r="743185" spans="2:4">
      <c r="B743185" s="421"/>
      <c r="D743185" s="422"/>
    </row>
    <row r="743186" spans="2:4">
      <c r="B743186" s="421"/>
      <c r="D743186" s="422"/>
    </row>
    <row r="743187" spans="2:4">
      <c r="B743187" s="421"/>
      <c r="D743187" s="422"/>
    </row>
    <row r="743188" spans="2:4">
      <c r="B743188" s="421"/>
      <c r="D743188" s="422"/>
    </row>
    <row r="743189" spans="2:4">
      <c r="B743189" s="421"/>
      <c r="D743189" s="422"/>
    </row>
    <row r="743190" spans="2:4">
      <c r="B743190" s="421"/>
      <c r="D743190" s="422"/>
    </row>
    <row r="743191" spans="2:4">
      <c r="B743191" s="421"/>
      <c r="D743191" s="422"/>
    </row>
    <row r="743192" spans="2:4">
      <c r="B743192" s="421"/>
      <c r="D743192" s="422"/>
    </row>
    <row r="743193" spans="2:4">
      <c r="B743193" s="421"/>
      <c r="D743193" s="422"/>
    </row>
    <row r="743194" spans="2:4">
      <c r="B743194" s="421"/>
      <c r="D743194" s="422"/>
    </row>
    <row r="743195" spans="2:4">
      <c r="B743195" s="421"/>
      <c r="D743195" s="422"/>
    </row>
    <row r="743196" spans="2:4">
      <c r="B743196" s="421"/>
      <c r="D743196" s="422"/>
    </row>
    <row r="743197" spans="2:4">
      <c r="B743197" s="421"/>
      <c r="D743197" s="422"/>
    </row>
    <row r="743198" spans="2:4">
      <c r="B743198" s="421"/>
      <c r="D743198" s="422"/>
    </row>
    <row r="743199" spans="2:4">
      <c r="B743199" s="421"/>
      <c r="D743199" s="422"/>
    </row>
    <row r="743200" spans="2:4">
      <c r="B743200" s="421"/>
      <c r="D743200" s="422"/>
    </row>
    <row r="743201" spans="2:4">
      <c r="B743201" s="421"/>
      <c r="D743201" s="422"/>
    </row>
    <row r="743202" spans="2:4">
      <c r="B743202" s="421"/>
      <c r="D743202" s="422"/>
    </row>
    <row r="743203" spans="2:4">
      <c r="B743203" s="421"/>
      <c r="D743203" s="422"/>
    </row>
    <row r="743204" spans="2:4">
      <c r="B743204" s="421"/>
      <c r="D743204" s="422"/>
    </row>
    <row r="743205" spans="2:4">
      <c r="B743205" s="421"/>
      <c r="D743205" s="422"/>
    </row>
    <row r="743206" spans="2:4">
      <c r="B743206" s="421"/>
      <c r="D743206" s="422"/>
    </row>
    <row r="743207" spans="2:4">
      <c r="B743207" s="421"/>
      <c r="D743207" s="422"/>
    </row>
    <row r="743208" spans="2:4">
      <c r="B743208" s="421"/>
      <c r="D743208" s="422"/>
    </row>
    <row r="743209" spans="2:4">
      <c r="B743209" s="421"/>
      <c r="D743209" s="422"/>
    </row>
    <row r="743210" spans="2:4">
      <c r="B743210" s="421"/>
      <c r="D743210" s="422"/>
    </row>
    <row r="743211" spans="2:4">
      <c r="B743211" s="421"/>
      <c r="D743211" s="422"/>
    </row>
    <row r="743212" spans="2:4">
      <c r="B743212" s="421"/>
      <c r="D743212" s="422"/>
    </row>
    <row r="743213" spans="2:4">
      <c r="B743213" s="421"/>
      <c r="D743213" s="422"/>
    </row>
    <row r="743214" spans="2:4">
      <c r="B743214" s="421"/>
      <c r="D743214" s="422"/>
    </row>
    <row r="743215" spans="2:4">
      <c r="B743215" s="421"/>
      <c r="D743215" s="422"/>
    </row>
    <row r="743216" spans="2:4">
      <c r="B743216" s="421"/>
      <c r="D743216" s="422"/>
    </row>
    <row r="743217" spans="2:4">
      <c r="B743217" s="421"/>
      <c r="D743217" s="422"/>
    </row>
    <row r="743218" spans="2:4">
      <c r="B743218" s="421"/>
      <c r="D743218" s="422"/>
    </row>
    <row r="743219" spans="2:4">
      <c r="B743219" s="421"/>
      <c r="D743219" s="422"/>
    </row>
    <row r="743220" spans="2:4">
      <c r="B743220" s="421"/>
      <c r="D743220" s="422"/>
    </row>
    <row r="743221" spans="2:4">
      <c r="B743221" s="421"/>
      <c r="D743221" s="422"/>
    </row>
    <row r="743222" spans="2:4">
      <c r="B743222" s="421"/>
      <c r="D743222" s="422"/>
    </row>
    <row r="743223" spans="2:4">
      <c r="B743223" s="421"/>
      <c r="D743223" s="422"/>
    </row>
    <row r="743224" spans="2:4">
      <c r="B743224" s="421"/>
      <c r="D743224" s="422"/>
    </row>
    <row r="743225" spans="2:4">
      <c r="B743225" s="421"/>
      <c r="D743225" s="422"/>
    </row>
    <row r="743226" spans="2:4">
      <c r="B743226" s="421"/>
      <c r="D743226" s="422"/>
    </row>
    <row r="743227" spans="2:4">
      <c r="B743227" s="421"/>
      <c r="D743227" s="422"/>
    </row>
    <row r="743228" spans="2:4">
      <c r="B743228" s="421"/>
      <c r="D743228" s="422"/>
    </row>
    <row r="743229" spans="2:4">
      <c r="B743229" s="421"/>
      <c r="D743229" s="422"/>
    </row>
    <row r="743230" spans="2:4">
      <c r="B743230" s="421"/>
      <c r="D743230" s="422"/>
    </row>
    <row r="743231" spans="2:4">
      <c r="B743231" s="421"/>
      <c r="D743231" s="422"/>
    </row>
    <row r="743232" spans="2:4">
      <c r="B743232" s="421"/>
      <c r="D743232" s="422"/>
    </row>
    <row r="743233" spans="2:4">
      <c r="B743233" s="421"/>
      <c r="D743233" s="422"/>
    </row>
    <row r="743234" spans="2:4">
      <c r="B743234" s="421"/>
      <c r="D743234" s="422"/>
    </row>
    <row r="743235" spans="2:4">
      <c r="B743235" s="421"/>
      <c r="D743235" s="422"/>
    </row>
    <row r="743236" spans="2:4">
      <c r="B743236" s="421"/>
      <c r="D743236" s="422"/>
    </row>
    <row r="743237" spans="2:4">
      <c r="B743237" s="421"/>
      <c r="D743237" s="422"/>
    </row>
    <row r="743238" spans="2:4">
      <c r="B743238" s="421"/>
      <c r="D743238" s="422"/>
    </row>
    <row r="743239" spans="2:4">
      <c r="B743239" s="421"/>
      <c r="D743239" s="422"/>
    </row>
    <row r="743240" spans="2:4">
      <c r="B743240" s="421"/>
      <c r="D743240" s="422"/>
    </row>
    <row r="743241" spans="2:4">
      <c r="B743241" s="421"/>
      <c r="D743241" s="422"/>
    </row>
    <row r="743242" spans="2:4">
      <c r="B743242" s="421"/>
      <c r="D743242" s="422"/>
    </row>
    <row r="743243" spans="2:4">
      <c r="B743243" s="421"/>
      <c r="D743243" s="422"/>
    </row>
    <row r="743244" spans="2:4">
      <c r="B743244" s="421"/>
      <c r="D743244" s="422"/>
    </row>
    <row r="743245" spans="2:4">
      <c r="B743245" s="421"/>
      <c r="D743245" s="422"/>
    </row>
    <row r="743246" spans="2:4">
      <c r="B743246" s="421"/>
      <c r="D743246" s="422"/>
    </row>
    <row r="743247" spans="2:4">
      <c r="B743247" s="421"/>
      <c r="D743247" s="422"/>
    </row>
    <row r="743248" spans="2:4">
      <c r="B743248" s="421"/>
      <c r="D743248" s="422"/>
    </row>
    <row r="743249" spans="2:4">
      <c r="B743249" s="421"/>
      <c r="D743249" s="422"/>
    </row>
    <row r="743250" spans="2:4">
      <c r="B743250" s="421"/>
      <c r="D743250" s="422"/>
    </row>
    <row r="743251" spans="2:4">
      <c r="B743251" s="421"/>
      <c r="D743251" s="422"/>
    </row>
    <row r="743252" spans="2:4">
      <c r="B743252" s="421"/>
      <c r="D743252" s="422"/>
    </row>
    <row r="743253" spans="2:4">
      <c r="B743253" s="421"/>
      <c r="D743253" s="422"/>
    </row>
    <row r="743254" spans="2:4">
      <c r="B743254" s="421"/>
      <c r="D743254" s="422"/>
    </row>
    <row r="743255" spans="2:4">
      <c r="B743255" s="421"/>
      <c r="D743255" s="422"/>
    </row>
    <row r="743256" spans="2:4">
      <c r="B743256" s="421"/>
      <c r="D743256" s="422"/>
    </row>
    <row r="743257" spans="2:4">
      <c r="B743257" s="421"/>
      <c r="D743257" s="422"/>
    </row>
    <row r="743258" spans="2:4">
      <c r="B743258" s="421"/>
      <c r="D743258" s="422"/>
    </row>
    <row r="743259" spans="2:4">
      <c r="B743259" s="421"/>
      <c r="D743259" s="422"/>
    </row>
    <row r="743260" spans="2:4">
      <c r="B743260" s="421"/>
      <c r="D743260" s="422"/>
    </row>
    <row r="743261" spans="2:4">
      <c r="B743261" s="421"/>
      <c r="D743261" s="422"/>
    </row>
    <row r="743262" spans="2:4">
      <c r="B743262" s="421"/>
      <c r="D743262" s="422"/>
    </row>
    <row r="743263" spans="2:4">
      <c r="B743263" s="421"/>
      <c r="D743263" s="422"/>
    </row>
    <row r="743264" spans="2:4">
      <c r="B743264" s="421"/>
      <c r="D743264" s="422"/>
    </row>
    <row r="743265" spans="2:4">
      <c r="B743265" s="421"/>
      <c r="D743265" s="422"/>
    </row>
    <row r="743266" spans="2:4">
      <c r="B743266" s="421"/>
      <c r="D743266" s="422"/>
    </row>
    <row r="743267" spans="2:4">
      <c r="B743267" s="421"/>
      <c r="D743267" s="422"/>
    </row>
    <row r="743268" spans="2:4">
      <c r="B743268" s="421"/>
      <c r="D743268" s="422"/>
    </row>
    <row r="743269" spans="2:4">
      <c r="B743269" s="421"/>
      <c r="D743269" s="422"/>
    </row>
    <row r="743270" spans="2:4">
      <c r="B743270" s="421"/>
      <c r="D743270" s="422"/>
    </row>
    <row r="743271" spans="2:4">
      <c r="B743271" s="421"/>
      <c r="D743271" s="422"/>
    </row>
    <row r="743272" spans="2:4">
      <c r="B743272" s="421"/>
      <c r="D743272" s="422"/>
    </row>
    <row r="743273" spans="2:4">
      <c r="B743273" s="421"/>
      <c r="D743273" s="422"/>
    </row>
    <row r="743274" spans="2:4">
      <c r="B743274" s="421"/>
      <c r="D743274" s="422"/>
    </row>
    <row r="743275" spans="2:4">
      <c r="B743275" s="421"/>
      <c r="D743275" s="422"/>
    </row>
    <row r="743276" spans="2:4">
      <c r="B743276" s="421"/>
      <c r="D743276" s="422"/>
    </row>
    <row r="743277" spans="2:4">
      <c r="B743277" s="421"/>
      <c r="D743277" s="422"/>
    </row>
    <row r="743278" spans="2:4">
      <c r="B743278" s="421"/>
      <c r="D743278" s="422"/>
    </row>
    <row r="743279" spans="2:4">
      <c r="B743279" s="421"/>
      <c r="D743279" s="422"/>
    </row>
    <row r="743280" spans="2:4">
      <c r="B743280" s="421"/>
      <c r="D743280" s="422"/>
    </row>
    <row r="743281" spans="2:4">
      <c r="B743281" s="421"/>
      <c r="D743281" s="422"/>
    </row>
    <row r="743282" spans="2:4">
      <c r="B743282" s="421"/>
      <c r="D743282" s="422"/>
    </row>
    <row r="743283" spans="2:4">
      <c r="B743283" s="421"/>
      <c r="D743283" s="422"/>
    </row>
    <row r="743284" spans="2:4">
      <c r="B743284" s="421"/>
      <c r="D743284" s="422"/>
    </row>
    <row r="743285" spans="2:4">
      <c r="B743285" s="421"/>
      <c r="D743285" s="422"/>
    </row>
    <row r="743286" spans="2:4">
      <c r="B743286" s="421"/>
      <c r="D743286" s="422"/>
    </row>
    <row r="743287" spans="2:4">
      <c r="B743287" s="421"/>
      <c r="D743287" s="422"/>
    </row>
    <row r="743288" spans="2:4">
      <c r="B743288" s="421"/>
      <c r="D743288" s="422"/>
    </row>
    <row r="743289" spans="2:4">
      <c r="B743289" s="421"/>
      <c r="D743289" s="422"/>
    </row>
    <row r="743290" spans="2:4">
      <c r="B743290" s="421"/>
      <c r="D743290" s="422"/>
    </row>
    <row r="743291" spans="2:4">
      <c r="B743291" s="421"/>
      <c r="D743291" s="422"/>
    </row>
    <row r="743292" spans="2:4">
      <c r="B743292" s="421"/>
      <c r="D743292" s="422"/>
    </row>
    <row r="743293" spans="2:4">
      <c r="B743293" s="421"/>
      <c r="D743293" s="422"/>
    </row>
    <row r="743294" spans="2:4">
      <c r="B743294" s="421"/>
      <c r="D743294" s="422"/>
    </row>
    <row r="743295" spans="2:4">
      <c r="B743295" s="421"/>
      <c r="D743295" s="422"/>
    </row>
    <row r="743296" spans="2:4">
      <c r="B743296" s="421"/>
      <c r="D743296" s="422"/>
    </row>
    <row r="743297" spans="2:4">
      <c r="B743297" s="421"/>
      <c r="D743297" s="422"/>
    </row>
    <row r="743298" spans="2:4">
      <c r="B743298" s="421"/>
      <c r="D743298" s="422"/>
    </row>
    <row r="743299" spans="2:4">
      <c r="B743299" s="421"/>
      <c r="D743299" s="422"/>
    </row>
    <row r="743300" spans="2:4">
      <c r="B743300" s="421"/>
      <c r="D743300" s="422"/>
    </row>
    <row r="743301" spans="2:4">
      <c r="B743301" s="421"/>
      <c r="D743301" s="422"/>
    </row>
    <row r="743302" spans="2:4">
      <c r="B743302" s="421"/>
      <c r="D743302" s="422"/>
    </row>
    <row r="743303" spans="2:4">
      <c r="B743303" s="421"/>
      <c r="D743303" s="422"/>
    </row>
    <row r="743304" spans="2:4">
      <c r="B743304" s="421"/>
      <c r="D743304" s="422"/>
    </row>
    <row r="743305" spans="2:4">
      <c r="B743305" s="421"/>
      <c r="D743305" s="422"/>
    </row>
    <row r="743306" spans="2:4">
      <c r="B743306" s="421"/>
      <c r="D743306" s="422"/>
    </row>
    <row r="743307" spans="2:4">
      <c r="B743307" s="421"/>
      <c r="D743307" s="422"/>
    </row>
    <row r="743308" spans="2:4">
      <c r="B743308" s="421"/>
      <c r="D743308" s="422"/>
    </row>
    <row r="743309" spans="2:4">
      <c r="B743309" s="421"/>
      <c r="D743309" s="422"/>
    </row>
    <row r="743310" spans="2:4">
      <c r="B743310" s="421"/>
      <c r="D743310" s="422"/>
    </row>
    <row r="743311" spans="2:4">
      <c r="B743311" s="421"/>
      <c r="D743311" s="422"/>
    </row>
    <row r="743312" spans="2:4">
      <c r="B743312" s="421"/>
      <c r="D743312" s="422"/>
    </row>
    <row r="743313" spans="2:4">
      <c r="B743313" s="421"/>
      <c r="D743313" s="422"/>
    </row>
    <row r="743314" spans="2:4">
      <c r="B743314" s="421"/>
      <c r="D743314" s="422"/>
    </row>
    <row r="743315" spans="2:4">
      <c r="B743315" s="421"/>
      <c r="D743315" s="422"/>
    </row>
    <row r="743316" spans="2:4">
      <c r="B743316" s="421"/>
      <c r="D743316" s="422"/>
    </row>
    <row r="743317" spans="2:4">
      <c r="B743317" s="421"/>
      <c r="D743317" s="422"/>
    </row>
    <row r="743318" spans="2:4">
      <c r="B743318" s="421"/>
      <c r="D743318" s="422"/>
    </row>
    <row r="743319" spans="2:4">
      <c r="B743319" s="421"/>
      <c r="D743319" s="422"/>
    </row>
    <row r="743320" spans="2:4">
      <c r="B743320" s="421"/>
      <c r="D743320" s="422"/>
    </row>
    <row r="743321" spans="2:4">
      <c r="B743321" s="421"/>
      <c r="D743321" s="422"/>
    </row>
    <row r="743322" spans="2:4">
      <c r="B743322" s="421"/>
      <c r="D743322" s="422"/>
    </row>
    <row r="743323" spans="2:4">
      <c r="B743323" s="421"/>
      <c r="D743323" s="422"/>
    </row>
    <row r="743324" spans="2:4">
      <c r="B743324" s="421"/>
      <c r="D743324" s="422"/>
    </row>
    <row r="743325" spans="2:4">
      <c r="B743325" s="421"/>
      <c r="D743325" s="422"/>
    </row>
    <row r="743326" spans="2:4">
      <c r="B743326" s="421"/>
      <c r="D743326" s="422"/>
    </row>
    <row r="743327" spans="2:4">
      <c r="B743327" s="421"/>
      <c r="D743327" s="422"/>
    </row>
    <row r="743328" spans="2:4">
      <c r="B743328" s="421"/>
      <c r="D743328" s="422"/>
    </row>
    <row r="743329" spans="2:4">
      <c r="B743329" s="421"/>
      <c r="D743329" s="422"/>
    </row>
    <row r="743330" spans="2:4">
      <c r="B743330" s="421"/>
      <c r="D743330" s="422"/>
    </row>
    <row r="743331" spans="2:4">
      <c r="B743331" s="421"/>
      <c r="D743331" s="422"/>
    </row>
    <row r="743332" spans="2:4">
      <c r="B743332" s="421"/>
      <c r="D743332" s="422"/>
    </row>
    <row r="743333" spans="2:4">
      <c r="B743333" s="421"/>
      <c r="D743333" s="422"/>
    </row>
    <row r="743334" spans="2:4">
      <c r="B743334" s="421"/>
      <c r="D743334" s="422"/>
    </row>
    <row r="743335" spans="2:4">
      <c r="B743335" s="421"/>
      <c r="D743335" s="422"/>
    </row>
    <row r="743336" spans="2:4">
      <c r="B743336" s="421"/>
      <c r="D743336" s="422"/>
    </row>
    <row r="743337" spans="2:4">
      <c r="B743337" s="421"/>
      <c r="D743337" s="422"/>
    </row>
    <row r="743338" spans="2:4">
      <c r="B743338" s="421"/>
      <c r="D743338" s="422"/>
    </row>
    <row r="743339" spans="2:4">
      <c r="B743339" s="421"/>
      <c r="D743339" s="422"/>
    </row>
    <row r="743340" spans="2:4">
      <c r="B743340" s="421"/>
      <c r="D743340" s="422"/>
    </row>
    <row r="743341" spans="2:4">
      <c r="B743341" s="421"/>
      <c r="D743341" s="422"/>
    </row>
    <row r="743342" spans="2:4">
      <c r="B743342" s="421"/>
      <c r="D743342" s="422"/>
    </row>
    <row r="743343" spans="2:4">
      <c r="B743343" s="421"/>
      <c r="D743343" s="422"/>
    </row>
    <row r="743344" spans="2:4">
      <c r="B743344" s="421"/>
      <c r="D743344" s="422"/>
    </row>
    <row r="743345" spans="2:4">
      <c r="B743345" s="421"/>
      <c r="D743345" s="422"/>
    </row>
    <row r="743346" spans="2:4">
      <c r="B743346" s="421"/>
      <c r="D743346" s="422"/>
    </row>
    <row r="743347" spans="2:4">
      <c r="B743347" s="421"/>
      <c r="D743347" s="422"/>
    </row>
    <row r="743348" spans="2:4">
      <c r="B743348" s="421"/>
      <c r="D743348" s="422"/>
    </row>
    <row r="743349" spans="2:4">
      <c r="B743349" s="421"/>
      <c r="D743349" s="422"/>
    </row>
    <row r="743350" spans="2:4">
      <c r="B743350" s="421"/>
      <c r="D743350" s="422"/>
    </row>
    <row r="743351" spans="2:4">
      <c r="B743351" s="421"/>
      <c r="D743351" s="422"/>
    </row>
    <row r="743352" spans="2:4">
      <c r="B743352" s="421"/>
      <c r="D743352" s="422"/>
    </row>
    <row r="743353" spans="2:4">
      <c r="B743353" s="421"/>
      <c r="D743353" s="422"/>
    </row>
    <row r="743354" spans="2:4">
      <c r="B743354" s="421"/>
      <c r="D743354" s="422"/>
    </row>
    <row r="743355" spans="2:4">
      <c r="B743355" s="421"/>
      <c r="D743355" s="422"/>
    </row>
    <row r="743356" spans="2:4">
      <c r="B743356" s="421"/>
      <c r="D743356" s="422"/>
    </row>
    <row r="743357" spans="2:4">
      <c r="B743357" s="421"/>
      <c r="D743357" s="422"/>
    </row>
    <row r="743358" spans="2:4">
      <c r="B743358" s="421"/>
      <c r="D743358" s="422"/>
    </row>
    <row r="743359" spans="2:4">
      <c r="B743359" s="421"/>
      <c r="D743359" s="422"/>
    </row>
    <row r="743360" spans="2:4">
      <c r="B743360" s="421"/>
      <c r="D743360" s="422"/>
    </row>
    <row r="743361" spans="2:4">
      <c r="B743361" s="421"/>
      <c r="D743361" s="422"/>
    </row>
    <row r="743362" spans="2:4">
      <c r="B743362" s="421"/>
      <c r="D743362" s="422"/>
    </row>
    <row r="743363" spans="2:4">
      <c r="B743363" s="421"/>
      <c r="D743363" s="422"/>
    </row>
    <row r="743364" spans="2:4">
      <c r="B743364" s="421"/>
      <c r="D743364" s="422"/>
    </row>
    <row r="743365" spans="2:4">
      <c r="B743365" s="421"/>
      <c r="D743365" s="422"/>
    </row>
    <row r="743366" spans="2:4">
      <c r="B743366" s="421"/>
      <c r="D743366" s="422"/>
    </row>
    <row r="743367" spans="2:4">
      <c r="B743367" s="421"/>
      <c r="D743367" s="422"/>
    </row>
    <row r="743368" spans="2:4">
      <c r="B743368" s="421"/>
      <c r="D743368" s="422"/>
    </row>
    <row r="743369" spans="2:4">
      <c r="B743369" s="421"/>
      <c r="D743369" s="422"/>
    </row>
    <row r="743370" spans="2:4">
      <c r="B743370" s="421"/>
      <c r="D743370" s="422"/>
    </row>
    <row r="743371" spans="2:4">
      <c r="B743371" s="421"/>
      <c r="D743371" s="422"/>
    </row>
    <row r="743372" spans="2:4">
      <c r="B743372" s="421"/>
      <c r="D743372" s="422"/>
    </row>
    <row r="743373" spans="2:4">
      <c r="B743373" s="421"/>
      <c r="D743373" s="422"/>
    </row>
    <row r="743374" spans="2:4">
      <c r="B743374" s="421"/>
      <c r="D743374" s="422"/>
    </row>
    <row r="743375" spans="2:4">
      <c r="B743375" s="421"/>
      <c r="D743375" s="422"/>
    </row>
    <row r="743376" spans="2:4">
      <c r="B743376" s="421"/>
      <c r="D743376" s="422"/>
    </row>
    <row r="743377" spans="2:4">
      <c r="B743377" s="421"/>
      <c r="D743377" s="422"/>
    </row>
    <row r="743378" spans="2:4">
      <c r="B743378" s="421"/>
      <c r="D743378" s="422"/>
    </row>
    <row r="743379" spans="2:4">
      <c r="B743379" s="421"/>
      <c r="D743379" s="422"/>
    </row>
    <row r="743380" spans="2:4">
      <c r="B743380" s="421"/>
      <c r="D743380" s="422"/>
    </row>
    <row r="743381" spans="2:4">
      <c r="B743381" s="421"/>
      <c r="D743381" s="422"/>
    </row>
    <row r="743382" spans="2:4">
      <c r="B743382" s="421"/>
      <c r="D743382" s="422"/>
    </row>
    <row r="743383" spans="2:4">
      <c r="B743383" s="421"/>
      <c r="D743383" s="422"/>
    </row>
    <row r="743384" spans="2:4">
      <c r="B743384" s="421"/>
      <c r="D743384" s="422"/>
    </row>
    <row r="743385" spans="2:4">
      <c r="B743385" s="421"/>
      <c r="D743385" s="422"/>
    </row>
    <row r="743386" spans="2:4">
      <c r="B743386" s="421"/>
      <c r="D743386" s="422"/>
    </row>
    <row r="743387" spans="2:4">
      <c r="B743387" s="421"/>
      <c r="D743387" s="422"/>
    </row>
    <row r="743388" spans="2:4">
      <c r="B743388" s="421"/>
      <c r="D743388" s="422"/>
    </row>
    <row r="743389" spans="2:4">
      <c r="B743389" s="421"/>
      <c r="D743389" s="422"/>
    </row>
    <row r="743390" spans="2:4">
      <c r="B743390" s="421"/>
      <c r="D743390" s="422"/>
    </row>
    <row r="743391" spans="2:4">
      <c r="B743391" s="421"/>
      <c r="D743391" s="422"/>
    </row>
    <row r="743392" spans="2:4">
      <c r="B743392" s="421"/>
      <c r="D743392" s="422"/>
    </row>
    <row r="743393" spans="2:4">
      <c r="B743393" s="421"/>
      <c r="D743393" s="422"/>
    </row>
    <row r="743394" spans="2:4">
      <c r="B743394" s="421"/>
      <c r="D743394" s="422"/>
    </row>
    <row r="743395" spans="2:4">
      <c r="B743395" s="421"/>
      <c r="D743395" s="422"/>
    </row>
    <row r="743396" spans="2:4">
      <c r="B743396" s="421"/>
      <c r="D743396" s="422"/>
    </row>
    <row r="743397" spans="2:4">
      <c r="B743397" s="421"/>
      <c r="D743397" s="422"/>
    </row>
    <row r="743398" spans="2:4">
      <c r="B743398" s="421"/>
      <c r="D743398" s="422"/>
    </row>
    <row r="743399" spans="2:4">
      <c r="B743399" s="421"/>
      <c r="D743399" s="422"/>
    </row>
    <row r="743400" spans="2:4">
      <c r="B743400" s="421"/>
      <c r="D743400" s="422"/>
    </row>
    <row r="743401" spans="2:4">
      <c r="B743401" s="421"/>
      <c r="D743401" s="422"/>
    </row>
    <row r="743402" spans="2:4">
      <c r="B743402" s="421"/>
      <c r="D743402" s="422"/>
    </row>
    <row r="743403" spans="2:4">
      <c r="B743403" s="421"/>
      <c r="D743403" s="422"/>
    </row>
    <row r="743404" spans="2:4">
      <c r="B743404" s="421"/>
      <c r="D743404" s="422"/>
    </row>
    <row r="743405" spans="2:4">
      <c r="B743405" s="421"/>
      <c r="D743405" s="422"/>
    </row>
    <row r="743406" spans="2:4">
      <c r="B743406" s="421"/>
      <c r="D743406" s="422"/>
    </row>
    <row r="743407" spans="2:4">
      <c r="B743407" s="421"/>
      <c r="D743407" s="422"/>
    </row>
    <row r="743408" spans="2:4">
      <c r="B743408" s="421"/>
      <c r="D743408" s="422"/>
    </row>
    <row r="743409" spans="2:4">
      <c r="B743409" s="421"/>
      <c r="D743409" s="422"/>
    </row>
    <row r="743410" spans="2:4">
      <c r="B743410" s="421"/>
      <c r="D743410" s="422"/>
    </row>
    <row r="743411" spans="2:4">
      <c r="B743411" s="421"/>
      <c r="D743411" s="422"/>
    </row>
    <row r="743412" spans="2:4">
      <c r="B743412" s="421"/>
      <c r="D743412" s="422"/>
    </row>
    <row r="743413" spans="2:4">
      <c r="B743413" s="421"/>
      <c r="D743413" s="422"/>
    </row>
    <row r="743414" spans="2:4">
      <c r="B743414" s="421"/>
      <c r="D743414" s="422"/>
    </row>
    <row r="743415" spans="2:4">
      <c r="B743415" s="421"/>
      <c r="D743415" s="422"/>
    </row>
    <row r="743416" spans="2:4">
      <c r="B743416" s="421"/>
      <c r="D743416" s="422"/>
    </row>
    <row r="743417" spans="2:4">
      <c r="B743417" s="421"/>
      <c r="D743417" s="422"/>
    </row>
    <row r="743418" spans="2:4">
      <c r="B743418" s="421"/>
      <c r="D743418" s="422"/>
    </row>
    <row r="743419" spans="2:4">
      <c r="B743419" s="421"/>
      <c r="D743419" s="422"/>
    </row>
    <row r="743420" spans="2:4">
      <c r="B743420" s="421"/>
      <c r="D743420" s="422"/>
    </row>
    <row r="743421" spans="2:4">
      <c r="B743421" s="421"/>
      <c r="D743421" s="422"/>
    </row>
    <row r="743422" spans="2:4">
      <c r="B743422" s="421"/>
      <c r="D743422" s="422"/>
    </row>
    <row r="743423" spans="2:4">
      <c r="B743423" s="421"/>
      <c r="D743423" s="422"/>
    </row>
    <row r="743424" spans="2:4">
      <c r="B743424" s="421"/>
      <c r="D743424" s="422"/>
    </row>
    <row r="743425" spans="2:4">
      <c r="B743425" s="421"/>
      <c r="D743425" s="422"/>
    </row>
    <row r="743426" spans="2:4">
      <c r="B743426" s="421"/>
      <c r="D743426" s="422"/>
    </row>
    <row r="743427" spans="2:4">
      <c r="B743427" s="421"/>
      <c r="D743427" s="422"/>
    </row>
    <row r="743428" spans="2:4">
      <c r="B743428" s="421"/>
      <c r="D743428" s="422"/>
    </row>
    <row r="743429" spans="2:4">
      <c r="B743429" s="421"/>
      <c r="D743429" s="422"/>
    </row>
    <row r="743430" spans="2:4">
      <c r="B743430" s="421"/>
      <c r="D743430" s="422"/>
    </row>
    <row r="743431" spans="2:4">
      <c r="B743431" s="421"/>
      <c r="D743431" s="422"/>
    </row>
    <row r="743432" spans="2:4">
      <c r="B743432" s="421"/>
      <c r="D743432" s="422"/>
    </row>
    <row r="743433" spans="2:4">
      <c r="B743433" s="421"/>
      <c r="D743433" s="422"/>
    </row>
    <row r="743434" spans="2:4">
      <c r="B743434" s="421"/>
      <c r="D743434" s="422"/>
    </row>
    <row r="743435" spans="2:4">
      <c r="B743435" s="421"/>
      <c r="D743435" s="422"/>
    </row>
    <row r="743436" spans="2:4">
      <c r="B743436" s="421"/>
      <c r="D743436" s="422"/>
    </row>
    <row r="743437" spans="2:4">
      <c r="B743437" s="421"/>
      <c r="D743437" s="422"/>
    </row>
    <row r="743438" spans="2:4">
      <c r="B743438" s="421"/>
      <c r="D743438" s="422"/>
    </row>
    <row r="743439" spans="2:4">
      <c r="B743439" s="421"/>
      <c r="D743439" s="422"/>
    </row>
    <row r="743440" spans="2:4">
      <c r="B743440" s="421"/>
      <c r="D743440" s="422"/>
    </row>
    <row r="743441" spans="2:4">
      <c r="B743441" s="421"/>
      <c r="D743441" s="422"/>
    </row>
    <row r="743442" spans="2:4">
      <c r="B743442" s="421"/>
      <c r="D743442" s="422"/>
    </row>
    <row r="743443" spans="2:4">
      <c r="B743443" s="421"/>
      <c r="D743443" s="422"/>
    </row>
    <row r="743444" spans="2:4">
      <c r="B743444" s="421"/>
      <c r="D743444" s="422"/>
    </row>
    <row r="743445" spans="2:4">
      <c r="B743445" s="421"/>
      <c r="D743445" s="422"/>
    </row>
    <row r="743446" spans="2:4">
      <c r="B743446" s="421"/>
      <c r="D743446" s="422"/>
    </row>
    <row r="743447" spans="2:4">
      <c r="B743447" s="421"/>
      <c r="D743447" s="422"/>
    </row>
    <row r="743448" spans="2:4">
      <c r="B743448" s="421"/>
      <c r="D743448" s="422"/>
    </row>
    <row r="743449" spans="2:4">
      <c r="B743449" s="421"/>
      <c r="D743449" s="422"/>
    </row>
    <row r="743450" spans="2:4">
      <c r="B743450" s="421"/>
      <c r="D743450" s="422"/>
    </row>
    <row r="743451" spans="2:4">
      <c r="B743451" s="421"/>
      <c r="D743451" s="422"/>
    </row>
    <row r="743452" spans="2:4">
      <c r="B743452" s="421"/>
      <c r="D743452" s="422"/>
    </row>
    <row r="743453" spans="2:4">
      <c r="B743453" s="421"/>
      <c r="D743453" s="422"/>
    </row>
    <row r="743454" spans="2:4">
      <c r="B743454" s="421"/>
      <c r="D743454" s="422"/>
    </row>
    <row r="743455" spans="2:4">
      <c r="B743455" s="421"/>
      <c r="D743455" s="422"/>
    </row>
    <row r="743456" spans="2:4">
      <c r="B743456" s="421"/>
      <c r="D743456" s="422"/>
    </row>
    <row r="743457" spans="2:4">
      <c r="B743457" s="421"/>
      <c r="D743457" s="422"/>
    </row>
    <row r="743458" spans="2:4">
      <c r="B743458" s="421"/>
      <c r="D743458" s="422"/>
    </row>
    <row r="743459" spans="2:4">
      <c r="B743459" s="421"/>
      <c r="D743459" s="422"/>
    </row>
    <row r="743460" spans="2:4">
      <c r="B743460" s="421"/>
      <c r="D743460" s="422"/>
    </row>
    <row r="743461" spans="2:4">
      <c r="B743461" s="421"/>
      <c r="D743461" s="422"/>
    </row>
    <row r="743462" spans="2:4">
      <c r="B743462" s="421"/>
      <c r="D743462" s="422"/>
    </row>
    <row r="743463" spans="2:4">
      <c r="B743463" s="421"/>
      <c r="D743463" s="422"/>
    </row>
    <row r="743464" spans="2:4">
      <c r="B743464" s="421"/>
      <c r="D743464" s="422"/>
    </row>
    <row r="743465" spans="2:4">
      <c r="B743465" s="421"/>
      <c r="D743465" s="422"/>
    </row>
    <row r="743466" spans="2:4">
      <c r="B743466" s="421"/>
      <c r="D743466" s="422"/>
    </row>
    <row r="743467" spans="2:4">
      <c r="B743467" s="421"/>
      <c r="D743467" s="422"/>
    </row>
    <row r="743468" spans="2:4">
      <c r="B743468" s="421"/>
      <c r="D743468" s="422"/>
    </row>
    <row r="743469" spans="2:4">
      <c r="B743469" s="421"/>
      <c r="D743469" s="422"/>
    </row>
    <row r="743470" spans="2:4">
      <c r="B743470" s="421"/>
      <c r="D743470" s="422"/>
    </row>
    <row r="743471" spans="2:4">
      <c r="B743471" s="421"/>
      <c r="D743471" s="422"/>
    </row>
    <row r="743472" spans="2:4">
      <c r="B743472" s="421"/>
      <c r="D743472" s="422"/>
    </row>
    <row r="743473" spans="2:4">
      <c r="B743473" s="421"/>
      <c r="D743473" s="422"/>
    </row>
    <row r="743474" spans="2:4">
      <c r="B743474" s="421"/>
      <c r="D743474" s="422"/>
    </row>
    <row r="743475" spans="2:4">
      <c r="B743475" s="421"/>
      <c r="D743475" s="422"/>
    </row>
    <row r="743476" spans="2:4">
      <c r="B743476" s="421"/>
      <c r="D743476" s="422"/>
    </row>
    <row r="743477" spans="2:4">
      <c r="B743477" s="421"/>
      <c r="D743477" s="422"/>
    </row>
    <row r="743478" spans="2:4">
      <c r="B743478" s="421"/>
      <c r="D743478" s="422"/>
    </row>
    <row r="743479" spans="2:4">
      <c r="B743479" s="421"/>
      <c r="D743479" s="422"/>
    </row>
    <row r="743480" spans="2:4">
      <c r="B743480" s="421"/>
      <c r="D743480" s="422"/>
    </row>
    <row r="743481" spans="2:4">
      <c r="B743481" s="421"/>
      <c r="D743481" s="422"/>
    </row>
    <row r="743482" spans="2:4">
      <c r="B743482" s="421"/>
      <c r="D743482" s="422"/>
    </row>
    <row r="743483" spans="2:4">
      <c r="B743483" s="421"/>
      <c r="D743483" s="422"/>
    </row>
    <row r="743484" spans="2:4">
      <c r="B743484" s="421"/>
      <c r="D743484" s="422"/>
    </row>
    <row r="743485" spans="2:4">
      <c r="B743485" s="421"/>
      <c r="D743485" s="422"/>
    </row>
    <row r="743486" spans="2:4">
      <c r="B743486" s="421"/>
      <c r="D743486" s="422"/>
    </row>
    <row r="743487" spans="2:4">
      <c r="B743487" s="421"/>
      <c r="D743487" s="422"/>
    </row>
    <row r="743488" spans="2:4">
      <c r="B743488" s="421"/>
      <c r="D743488" s="422"/>
    </row>
    <row r="743489" spans="2:4">
      <c r="B743489" s="421"/>
      <c r="D743489" s="422"/>
    </row>
    <row r="743490" spans="2:4">
      <c r="B743490" s="421"/>
      <c r="D743490" s="422"/>
    </row>
    <row r="743491" spans="2:4">
      <c r="B743491" s="421"/>
      <c r="D743491" s="422"/>
    </row>
    <row r="743492" spans="2:4">
      <c r="B743492" s="421"/>
      <c r="D743492" s="422"/>
    </row>
    <row r="743493" spans="2:4">
      <c r="B743493" s="421"/>
      <c r="D743493" s="422"/>
    </row>
    <row r="743494" spans="2:4">
      <c r="B743494" s="421"/>
      <c r="D743494" s="422"/>
    </row>
    <row r="743495" spans="2:4">
      <c r="B743495" s="421"/>
      <c r="D743495" s="422"/>
    </row>
    <row r="743496" spans="2:4">
      <c r="B743496" s="421"/>
      <c r="D743496" s="422"/>
    </row>
    <row r="743497" spans="2:4">
      <c r="B743497" s="421"/>
      <c r="D743497" s="422"/>
    </row>
    <row r="743498" spans="2:4">
      <c r="B743498" s="421"/>
      <c r="D743498" s="422"/>
    </row>
    <row r="743499" spans="2:4">
      <c r="B743499" s="421"/>
      <c r="D743499" s="422"/>
    </row>
    <row r="743500" spans="2:4">
      <c r="B743500" s="421"/>
      <c r="D743500" s="422"/>
    </row>
    <row r="743501" spans="2:4">
      <c r="B743501" s="421"/>
      <c r="D743501" s="422"/>
    </row>
    <row r="743502" spans="2:4">
      <c r="B743502" s="421"/>
      <c r="D743502" s="422"/>
    </row>
    <row r="743503" spans="2:4">
      <c r="B743503" s="421"/>
      <c r="D743503" s="422"/>
    </row>
    <row r="743504" spans="2:4">
      <c r="B743504" s="421"/>
      <c r="D743504" s="422"/>
    </row>
    <row r="743505" spans="2:4">
      <c r="B743505" s="421"/>
      <c r="D743505" s="422"/>
    </row>
    <row r="743506" spans="2:4">
      <c r="B743506" s="421"/>
      <c r="D743506" s="422"/>
    </row>
    <row r="743507" spans="2:4">
      <c r="B743507" s="421"/>
      <c r="D743507" s="422"/>
    </row>
    <row r="743508" spans="2:4">
      <c r="B743508" s="421"/>
      <c r="D743508" s="422"/>
    </row>
    <row r="743509" spans="2:4">
      <c r="B743509" s="421"/>
      <c r="D743509" s="422"/>
    </row>
    <row r="743510" spans="2:4">
      <c r="B743510" s="421"/>
      <c r="D743510" s="422"/>
    </row>
    <row r="743511" spans="2:4">
      <c r="B743511" s="421"/>
      <c r="D743511" s="422"/>
    </row>
    <row r="743512" spans="2:4">
      <c r="B743512" s="421"/>
      <c r="D743512" s="422"/>
    </row>
    <row r="743513" spans="2:4">
      <c r="B743513" s="421"/>
      <c r="D743513" s="422"/>
    </row>
    <row r="743514" spans="2:4">
      <c r="B743514" s="421"/>
      <c r="D743514" s="422"/>
    </row>
    <row r="743515" spans="2:4">
      <c r="B743515" s="421"/>
      <c r="D743515" s="422"/>
    </row>
    <row r="743516" spans="2:4">
      <c r="B743516" s="421"/>
      <c r="D743516" s="422"/>
    </row>
    <row r="743517" spans="2:4">
      <c r="B743517" s="421"/>
      <c r="D743517" s="422"/>
    </row>
    <row r="743518" spans="2:4">
      <c r="B743518" s="421"/>
      <c r="D743518" s="422"/>
    </row>
    <row r="743519" spans="2:4">
      <c r="B743519" s="421"/>
      <c r="D743519" s="422"/>
    </row>
    <row r="743520" spans="2:4">
      <c r="B743520" s="421"/>
      <c r="D743520" s="422"/>
    </row>
    <row r="743521" spans="2:4">
      <c r="B743521" s="421"/>
      <c r="D743521" s="422"/>
    </row>
    <row r="743522" spans="2:4">
      <c r="B743522" s="421"/>
      <c r="D743522" s="422"/>
    </row>
    <row r="743523" spans="2:4">
      <c r="B743523" s="421"/>
      <c r="D743523" s="422"/>
    </row>
    <row r="743524" spans="2:4">
      <c r="B743524" s="421"/>
      <c r="D743524" s="422"/>
    </row>
    <row r="743525" spans="2:4">
      <c r="B743525" s="421"/>
      <c r="D743525" s="422"/>
    </row>
    <row r="743526" spans="2:4">
      <c r="B743526" s="421"/>
      <c r="D743526" s="422"/>
    </row>
    <row r="743527" spans="2:4">
      <c r="B743527" s="421"/>
      <c r="D743527" s="422"/>
    </row>
    <row r="743528" spans="2:4">
      <c r="B743528" s="421"/>
      <c r="D743528" s="422"/>
    </row>
    <row r="743529" spans="2:4">
      <c r="B743529" s="421"/>
      <c r="D743529" s="422"/>
    </row>
    <row r="743530" spans="2:4">
      <c r="B743530" s="421"/>
      <c r="D743530" s="422"/>
    </row>
    <row r="743531" spans="2:4">
      <c r="B743531" s="421"/>
      <c r="D743531" s="422"/>
    </row>
    <row r="743532" spans="2:4">
      <c r="B743532" s="421"/>
      <c r="D743532" s="422"/>
    </row>
    <row r="743533" spans="2:4">
      <c r="B743533" s="421"/>
      <c r="D743533" s="422"/>
    </row>
    <row r="743534" spans="2:4">
      <c r="B743534" s="421"/>
      <c r="D743534" s="422"/>
    </row>
    <row r="743535" spans="2:4">
      <c r="B743535" s="421"/>
      <c r="D743535" s="422"/>
    </row>
    <row r="743536" spans="2:4">
      <c r="B743536" s="421"/>
      <c r="D743536" s="422"/>
    </row>
    <row r="743537" spans="2:4">
      <c r="B743537" s="421"/>
      <c r="D743537" s="422"/>
    </row>
    <row r="743538" spans="2:4">
      <c r="B743538" s="421"/>
      <c r="D743538" s="422"/>
    </row>
    <row r="743539" spans="2:4">
      <c r="B743539" s="421"/>
      <c r="D743539" s="422"/>
    </row>
    <row r="743540" spans="2:4">
      <c r="B743540" s="421"/>
      <c r="D743540" s="422"/>
    </row>
    <row r="743541" spans="2:4">
      <c r="B743541" s="421"/>
      <c r="D743541" s="422"/>
    </row>
    <row r="743542" spans="2:4">
      <c r="B743542" s="421"/>
      <c r="D743542" s="422"/>
    </row>
    <row r="743543" spans="2:4">
      <c r="B743543" s="421"/>
      <c r="D743543" s="422"/>
    </row>
    <row r="743544" spans="2:4">
      <c r="B743544" s="421"/>
      <c r="D743544" s="422"/>
    </row>
    <row r="743545" spans="2:4">
      <c r="B743545" s="421"/>
      <c r="D743545" s="422"/>
    </row>
    <row r="743546" spans="2:4">
      <c r="B743546" s="421"/>
      <c r="D743546" s="422"/>
    </row>
    <row r="743547" spans="2:4">
      <c r="B743547" s="421"/>
      <c r="D743547" s="422"/>
    </row>
    <row r="743548" spans="2:4">
      <c r="B743548" s="421"/>
      <c r="D743548" s="422"/>
    </row>
    <row r="743549" spans="2:4">
      <c r="B743549" s="421"/>
      <c r="D743549" s="422"/>
    </row>
    <row r="743550" spans="2:4">
      <c r="B743550" s="421"/>
      <c r="D743550" s="422"/>
    </row>
    <row r="743551" spans="2:4">
      <c r="B743551" s="421"/>
      <c r="D743551" s="422"/>
    </row>
    <row r="743552" spans="2:4">
      <c r="B743552" s="421"/>
      <c r="D743552" s="422"/>
    </row>
    <row r="743553" spans="2:4">
      <c r="B743553" s="421"/>
      <c r="D743553" s="422"/>
    </row>
    <row r="743554" spans="2:4">
      <c r="B743554" s="421"/>
      <c r="D743554" s="422"/>
    </row>
    <row r="743555" spans="2:4">
      <c r="B743555" s="421"/>
      <c r="D743555" s="422"/>
    </row>
    <row r="743556" spans="2:4">
      <c r="B743556" s="421"/>
      <c r="D743556" s="422"/>
    </row>
    <row r="743557" spans="2:4">
      <c r="B743557" s="421"/>
      <c r="D743557" s="422"/>
    </row>
    <row r="743558" spans="2:4">
      <c r="B743558" s="421"/>
      <c r="D743558" s="422"/>
    </row>
    <row r="743559" spans="2:4">
      <c r="B743559" s="421"/>
      <c r="D743559" s="422"/>
    </row>
    <row r="743560" spans="2:4">
      <c r="B743560" s="421"/>
      <c r="D743560" s="422"/>
    </row>
    <row r="743561" spans="2:4">
      <c r="B743561" s="421"/>
      <c r="D743561" s="422"/>
    </row>
    <row r="743562" spans="2:4">
      <c r="B743562" s="421"/>
      <c r="D743562" s="422"/>
    </row>
    <row r="743563" spans="2:4">
      <c r="B743563" s="421"/>
      <c r="D743563" s="422"/>
    </row>
    <row r="743564" spans="2:4">
      <c r="B743564" s="421"/>
      <c r="D743564" s="422"/>
    </row>
    <row r="743565" spans="2:4">
      <c r="B743565" s="421"/>
      <c r="D743565" s="422"/>
    </row>
    <row r="743566" spans="2:4">
      <c r="B743566" s="421"/>
      <c r="D743566" s="422"/>
    </row>
    <row r="743567" spans="2:4">
      <c r="B743567" s="421"/>
      <c r="D743567" s="422"/>
    </row>
    <row r="743568" spans="2:4">
      <c r="B743568" s="421"/>
      <c r="D743568" s="422"/>
    </row>
    <row r="743569" spans="2:4">
      <c r="B743569" s="421"/>
      <c r="D743569" s="422"/>
    </row>
    <row r="743570" spans="2:4">
      <c r="B743570" s="421"/>
      <c r="D743570" s="422"/>
    </row>
    <row r="743571" spans="2:4">
      <c r="B743571" s="421"/>
      <c r="D743571" s="422"/>
    </row>
    <row r="743572" spans="2:4">
      <c r="B743572" s="421"/>
      <c r="D743572" s="422"/>
    </row>
    <row r="743573" spans="2:4">
      <c r="B743573" s="421"/>
      <c r="D743573" s="422"/>
    </row>
    <row r="743574" spans="2:4">
      <c r="B743574" s="421"/>
      <c r="D743574" s="422"/>
    </row>
    <row r="743575" spans="2:4">
      <c r="B743575" s="421"/>
      <c r="D743575" s="422"/>
    </row>
    <row r="743576" spans="2:4">
      <c r="B743576" s="421"/>
      <c r="D743576" s="422"/>
    </row>
    <row r="743577" spans="2:4">
      <c r="B743577" s="421"/>
      <c r="D743577" s="422"/>
    </row>
    <row r="743578" spans="2:4">
      <c r="B743578" s="421"/>
      <c r="D743578" s="422"/>
    </row>
    <row r="743579" spans="2:4">
      <c r="B743579" s="421"/>
      <c r="D743579" s="422"/>
    </row>
    <row r="743580" spans="2:4">
      <c r="B743580" s="421"/>
      <c r="D743580" s="422"/>
    </row>
    <row r="743581" spans="2:4">
      <c r="B743581" s="421"/>
      <c r="D743581" s="422"/>
    </row>
    <row r="743582" spans="2:4">
      <c r="B743582" s="421"/>
      <c r="D743582" s="422"/>
    </row>
    <row r="743583" spans="2:4">
      <c r="B743583" s="421"/>
      <c r="D743583" s="422"/>
    </row>
    <row r="743584" spans="2:4">
      <c r="B743584" s="421"/>
      <c r="D743584" s="422"/>
    </row>
    <row r="743585" spans="2:4">
      <c r="B743585" s="421"/>
      <c r="D743585" s="422"/>
    </row>
    <row r="743586" spans="2:4">
      <c r="B743586" s="421"/>
      <c r="D743586" s="422"/>
    </row>
    <row r="743587" spans="2:4">
      <c r="B743587" s="421"/>
      <c r="D743587" s="422"/>
    </row>
    <row r="743588" spans="2:4">
      <c r="B743588" s="421"/>
      <c r="D743588" s="422"/>
    </row>
    <row r="743589" spans="2:4">
      <c r="B743589" s="421"/>
      <c r="D743589" s="422"/>
    </row>
    <row r="743590" spans="2:4">
      <c r="B743590" s="421"/>
      <c r="D743590" s="422"/>
    </row>
    <row r="743591" spans="2:4">
      <c r="B743591" s="421"/>
      <c r="D743591" s="422"/>
    </row>
    <row r="743592" spans="2:4">
      <c r="B743592" s="421"/>
      <c r="D743592" s="422"/>
    </row>
    <row r="743593" spans="2:4">
      <c r="B743593" s="421"/>
      <c r="D743593" s="422"/>
    </row>
    <row r="743594" spans="2:4">
      <c r="B743594" s="421"/>
      <c r="D743594" s="422"/>
    </row>
    <row r="743595" spans="2:4">
      <c r="B743595" s="421"/>
      <c r="D743595" s="422"/>
    </row>
    <row r="743596" spans="2:4">
      <c r="B743596" s="421"/>
      <c r="D743596" s="422"/>
    </row>
    <row r="743597" spans="2:4">
      <c r="B743597" s="421"/>
      <c r="D743597" s="422"/>
    </row>
    <row r="743598" spans="2:4">
      <c r="B743598" s="421"/>
      <c r="D743598" s="422"/>
    </row>
    <row r="743599" spans="2:4">
      <c r="B743599" s="421"/>
      <c r="D743599" s="422"/>
    </row>
    <row r="743600" spans="2:4">
      <c r="B743600" s="421"/>
      <c r="D743600" s="422"/>
    </row>
    <row r="743601" spans="2:4">
      <c r="B743601" s="421"/>
      <c r="D743601" s="422"/>
    </row>
    <row r="743602" spans="2:4">
      <c r="B743602" s="421"/>
      <c r="D743602" s="422"/>
    </row>
    <row r="743603" spans="2:4">
      <c r="B743603" s="421"/>
      <c r="D743603" s="422"/>
    </row>
    <row r="743604" spans="2:4">
      <c r="B743604" s="421"/>
      <c r="D743604" s="422"/>
    </row>
    <row r="743605" spans="2:4">
      <c r="B743605" s="421"/>
      <c r="D743605" s="422"/>
    </row>
    <row r="743606" spans="2:4">
      <c r="B743606" s="421"/>
      <c r="D743606" s="422"/>
    </row>
    <row r="743607" spans="2:4">
      <c r="B743607" s="421"/>
      <c r="D743607" s="422"/>
    </row>
    <row r="743608" spans="2:4">
      <c r="B743608" s="421"/>
      <c r="D743608" s="422"/>
    </row>
    <row r="743609" spans="2:4">
      <c r="B743609" s="421"/>
      <c r="D743609" s="422"/>
    </row>
    <row r="743610" spans="2:4">
      <c r="B743610" s="421"/>
      <c r="D743610" s="422"/>
    </row>
    <row r="743611" spans="2:4">
      <c r="B743611" s="421"/>
      <c r="D743611" s="422"/>
    </row>
    <row r="743612" spans="2:4">
      <c r="B743612" s="421"/>
      <c r="D743612" s="422"/>
    </row>
    <row r="743613" spans="2:4">
      <c r="B743613" s="421"/>
      <c r="D743613" s="422"/>
    </row>
    <row r="743614" spans="2:4">
      <c r="B743614" s="421"/>
      <c r="D743614" s="422"/>
    </row>
    <row r="743615" spans="2:4">
      <c r="B743615" s="421"/>
      <c r="D743615" s="422"/>
    </row>
    <row r="743616" spans="2:4">
      <c r="B743616" s="421"/>
      <c r="D743616" s="422"/>
    </row>
    <row r="743617" spans="2:4">
      <c r="B743617" s="421"/>
      <c r="D743617" s="422"/>
    </row>
    <row r="743618" spans="2:4">
      <c r="B743618" s="421"/>
      <c r="D743618" s="422"/>
    </row>
    <row r="743619" spans="2:4">
      <c r="B743619" s="421"/>
      <c r="D743619" s="422"/>
    </row>
    <row r="743620" spans="2:4">
      <c r="B743620" s="421"/>
      <c r="D743620" s="422"/>
    </row>
    <row r="743621" spans="2:4">
      <c r="B743621" s="421"/>
      <c r="D743621" s="422"/>
    </row>
    <row r="743622" spans="2:4">
      <c r="B743622" s="421"/>
      <c r="D743622" s="422"/>
    </row>
    <row r="743623" spans="2:4">
      <c r="B743623" s="421"/>
      <c r="D743623" s="422"/>
    </row>
    <row r="743624" spans="2:4">
      <c r="B743624" s="421"/>
      <c r="D743624" s="422"/>
    </row>
    <row r="743625" spans="2:4">
      <c r="B743625" s="421"/>
      <c r="D743625" s="422"/>
    </row>
    <row r="743626" spans="2:4">
      <c r="B743626" s="421"/>
      <c r="D743626" s="422"/>
    </row>
    <row r="743627" spans="2:4">
      <c r="B743627" s="421"/>
      <c r="D743627" s="422"/>
    </row>
    <row r="743628" spans="2:4">
      <c r="B743628" s="421"/>
      <c r="D743628" s="422"/>
    </row>
    <row r="743629" spans="2:4">
      <c r="B743629" s="421"/>
      <c r="D743629" s="422"/>
    </row>
    <row r="743630" spans="2:4">
      <c r="B743630" s="421"/>
      <c r="D743630" s="422"/>
    </row>
    <row r="743631" spans="2:4">
      <c r="B743631" s="421"/>
      <c r="D743631" s="422"/>
    </row>
    <row r="743632" spans="2:4">
      <c r="B743632" s="421"/>
      <c r="D743632" s="422"/>
    </row>
    <row r="743633" spans="2:4">
      <c r="B743633" s="421"/>
      <c r="D743633" s="422"/>
    </row>
    <row r="743634" spans="2:4">
      <c r="B743634" s="421"/>
      <c r="D743634" s="422"/>
    </row>
    <row r="743635" spans="2:4">
      <c r="B743635" s="421"/>
      <c r="D743635" s="422"/>
    </row>
    <row r="743636" spans="2:4">
      <c r="B743636" s="421"/>
      <c r="D743636" s="422"/>
    </row>
    <row r="743637" spans="2:4">
      <c r="B743637" s="421"/>
      <c r="D743637" s="422"/>
    </row>
    <row r="743638" spans="2:4">
      <c r="B743638" s="421"/>
      <c r="D743638" s="422"/>
    </row>
    <row r="743639" spans="2:4">
      <c r="B743639" s="421"/>
      <c r="D743639" s="422"/>
    </row>
    <row r="743640" spans="2:4">
      <c r="B743640" s="421"/>
      <c r="D743640" s="422"/>
    </row>
    <row r="743641" spans="2:4">
      <c r="B743641" s="421"/>
      <c r="D743641" s="422"/>
    </row>
    <row r="743642" spans="2:4">
      <c r="B743642" s="421"/>
      <c r="D743642" s="422"/>
    </row>
    <row r="743643" spans="2:4">
      <c r="B743643" s="421"/>
      <c r="D743643" s="422"/>
    </row>
    <row r="743644" spans="2:4">
      <c r="B743644" s="421"/>
      <c r="D743644" s="422"/>
    </row>
    <row r="743645" spans="2:4">
      <c r="B743645" s="421"/>
      <c r="D743645" s="422"/>
    </row>
    <row r="743646" spans="2:4">
      <c r="B743646" s="421"/>
      <c r="D743646" s="422"/>
    </row>
    <row r="743647" spans="2:4">
      <c r="B743647" s="421"/>
      <c r="D743647" s="422"/>
    </row>
    <row r="743648" spans="2:4">
      <c r="B743648" s="421"/>
      <c r="D743648" s="422"/>
    </row>
    <row r="743649" spans="2:4">
      <c r="B743649" s="421"/>
      <c r="D743649" s="422"/>
    </row>
    <row r="743650" spans="2:4">
      <c r="B743650" s="421"/>
      <c r="D743650" s="422"/>
    </row>
    <row r="743651" spans="2:4">
      <c r="B743651" s="421"/>
      <c r="D743651" s="422"/>
    </row>
    <row r="743652" spans="2:4">
      <c r="B743652" s="421"/>
      <c r="D743652" s="422"/>
    </row>
    <row r="743653" spans="2:4">
      <c r="B743653" s="421"/>
      <c r="D743653" s="422"/>
    </row>
    <row r="743654" spans="2:4">
      <c r="B743654" s="421"/>
      <c r="D743654" s="422"/>
    </row>
    <row r="743655" spans="2:4">
      <c r="B743655" s="421"/>
      <c r="D743655" s="422"/>
    </row>
    <row r="743656" spans="2:4">
      <c r="B743656" s="421"/>
      <c r="D743656" s="422"/>
    </row>
    <row r="743657" spans="2:4">
      <c r="B743657" s="421"/>
      <c r="D743657" s="422"/>
    </row>
    <row r="743658" spans="2:4">
      <c r="B743658" s="421"/>
      <c r="D743658" s="422"/>
    </row>
    <row r="743659" spans="2:4">
      <c r="B743659" s="421"/>
      <c r="D743659" s="422"/>
    </row>
    <row r="743660" spans="2:4">
      <c r="B743660" s="421"/>
      <c r="D743660" s="422"/>
    </row>
    <row r="743661" spans="2:4">
      <c r="B743661" s="421"/>
      <c r="D743661" s="422"/>
    </row>
    <row r="743662" spans="2:4">
      <c r="B743662" s="421"/>
      <c r="D743662" s="422"/>
    </row>
    <row r="743663" spans="2:4">
      <c r="B743663" s="421"/>
      <c r="D743663" s="422"/>
    </row>
    <row r="743664" spans="2:4">
      <c r="B743664" s="421"/>
      <c r="D743664" s="422"/>
    </row>
    <row r="743665" spans="2:4">
      <c r="B743665" s="421"/>
      <c r="D743665" s="422"/>
    </row>
    <row r="743666" spans="2:4">
      <c r="B743666" s="421"/>
      <c r="D743666" s="422"/>
    </row>
    <row r="743667" spans="2:4">
      <c r="B743667" s="421"/>
      <c r="D743667" s="422"/>
    </row>
    <row r="743668" spans="2:4">
      <c r="B743668" s="421"/>
      <c r="D743668" s="422"/>
    </row>
    <row r="743669" spans="2:4">
      <c r="B743669" s="421"/>
      <c r="D743669" s="422"/>
    </row>
    <row r="743670" spans="2:4">
      <c r="B743670" s="421"/>
      <c r="D743670" s="422"/>
    </row>
    <row r="743671" spans="2:4">
      <c r="B743671" s="421"/>
      <c r="D743671" s="422"/>
    </row>
    <row r="743672" spans="2:4">
      <c r="B743672" s="421"/>
      <c r="D743672" s="422"/>
    </row>
    <row r="743673" spans="2:4">
      <c r="B743673" s="421"/>
      <c r="D743673" s="422"/>
    </row>
    <row r="743674" spans="2:4">
      <c r="B743674" s="421"/>
      <c r="D743674" s="422"/>
    </row>
    <row r="743675" spans="2:4">
      <c r="B743675" s="421"/>
      <c r="D743675" s="422"/>
    </row>
    <row r="743676" spans="2:4">
      <c r="B743676" s="421"/>
      <c r="D743676" s="422"/>
    </row>
    <row r="743677" spans="2:4">
      <c r="B743677" s="421"/>
      <c r="D743677" s="422"/>
    </row>
    <row r="743678" spans="2:4">
      <c r="B743678" s="421"/>
      <c r="D743678" s="422"/>
    </row>
    <row r="743679" spans="2:4">
      <c r="B743679" s="421"/>
      <c r="D743679" s="422"/>
    </row>
    <row r="743680" spans="2:4">
      <c r="B743680" s="421"/>
      <c r="D743680" s="422"/>
    </row>
    <row r="743681" spans="2:4">
      <c r="B743681" s="421"/>
      <c r="D743681" s="422"/>
    </row>
    <row r="743682" spans="2:4">
      <c r="B743682" s="421"/>
      <c r="D743682" s="422"/>
    </row>
    <row r="743683" spans="2:4">
      <c r="B743683" s="421"/>
      <c r="D743683" s="422"/>
    </row>
    <row r="743684" spans="2:4">
      <c r="B743684" s="421"/>
      <c r="D743684" s="422"/>
    </row>
    <row r="743685" spans="2:4">
      <c r="B743685" s="421"/>
      <c r="D743685" s="422"/>
    </row>
    <row r="743686" spans="2:4">
      <c r="B743686" s="421"/>
      <c r="D743686" s="422"/>
    </row>
    <row r="743687" spans="2:4">
      <c r="B743687" s="421"/>
      <c r="D743687" s="422"/>
    </row>
    <row r="743688" spans="2:4">
      <c r="B743688" s="421"/>
      <c r="D743688" s="422"/>
    </row>
    <row r="743689" spans="2:4">
      <c r="B743689" s="421"/>
      <c r="D743689" s="422"/>
    </row>
    <row r="743690" spans="2:4">
      <c r="B743690" s="421"/>
      <c r="D743690" s="422"/>
    </row>
    <row r="743691" spans="2:4">
      <c r="B743691" s="421"/>
      <c r="D743691" s="422"/>
    </row>
    <row r="743692" spans="2:4">
      <c r="B743692" s="421"/>
      <c r="D743692" s="422"/>
    </row>
    <row r="743693" spans="2:4">
      <c r="B743693" s="421"/>
      <c r="D743693" s="422"/>
    </row>
    <row r="743694" spans="2:4">
      <c r="B743694" s="421"/>
      <c r="D743694" s="422"/>
    </row>
    <row r="743695" spans="2:4">
      <c r="B743695" s="421"/>
      <c r="D743695" s="422"/>
    </row>
    <row r="743696" spans="2:4">
      <c r="B743696" s="421"/>
      <c r="D743696" s="422"/>
    </row>
    <row r="743697" spans="2:4">
      <c r="B743697" s="421"/>
      <c r="D743697" s="422"/>
    </row>
    <row r="743698" spans="2:4">
      <c r="B743698" s="421"/>
      <c r="D743698" s="422"/>
    </row>
    <row r="743699" spans="2:4">
      <c r="B743699" s="421"/>
      <c r="D743699" s="422"/>
    </row>
    <row r="743700" spans="2:4">
      <c r="B743700" s="421"/>
      <c r="D743700" s="422"/>
    </row>
    <row r="743701" spans="2:4">
      <c r="B743701" s="421"/>
      <c r="D743701" s="422"/>
    </row>
    <row r="743702" spans="2:4">
      <c r="B743702" s="421"/>
      <c r="D743702" s="422"/>
    </row>
    <row r="743703" spans="2:4">
      <c r="B743703" s="421"/>
      <c r="D743703" s="422"/>
    </row>
    <row r="743704" spans="2:4">
      <c r="B743704" s="421"/>
      <c r="D743704" s="422"/>
    </row>
    <row r="743705" spans="2:4">
      <c r="B743705" s="421"/>
      <c r="D743705" s="422"/>
    </row>
    <row r="743706" spans="2:4">
      <c r="B743706" s="421"/>
      <c r="D743706" s="422"/>
    </row>
    <row r="743707" spans="2:4">
      <c r="B743707" s="421"/>
      <c r="D743707" s="422"/>
    </row>
    <row r="743708" spans="2:4">
      <c r="B743708" s="421"/>
      <c r="D743708" s="422"/>
    </row>
    <row r="743709" spans="2:4">
      <c r="B743709" s="421"/>
      <c r="D743709" s="422"/>
    </row>
    <row r="743710" spans="2:4">
      <c r="B743710" s="421"/>
      <c r="D743710" s="422"/>
    </row>
    <row r="743711" spans="2:4">
      <c r="B743711" s="421"/>
      <c r="D743711" s="422"/>
    </row>
    <row r="743712" spans="2:4">
      <c r="B743712" s="421"/>
      <c r="D743712" s="422"/>
    </row>
    <row r="743713" spans="2:4">
      <c r="B743713" s="421"/>
      <c r="D743713" s="422"/>
    </row>
    <row r="743714" spans="2:4">
      <c r="B743714" s="421"/>
      <c r="D743714" s="422"/>
    </row>
    <row r="743715" spans="2:4">
      <c r="B743715" s="421"/>
      <c r="D743715" s="422"/>
    </row>
    <row r="743716" spans="2:4">
      <c r="B743716" s="421"/>
      <c r="D743716" s="422"/>
    </row>
    <row r="743717" spans="2:4">
      <c r="B743717" s="421"/>
      <c r="D743717" s="422"/>
    </row>
    <row r="743718" spans="2:4">
      <c r="B743718" s="421"/>
      <c r="D743718" s="422"/>
    </row>
    <row r="743719" spans="2:4">
      <c r="B743719" s="421"/>
      <c r="D743719" s="422"/>
    </row>
    <row r="743720" spans="2:4">
      <c r="B743720" s="421"/>
      <c r="D743720" s="422"/>
    </row>
    <row r="743721" spans="2:4">
      <c r="B743721" s="421"/>
      <c r="D743721" s="422"/>
    </row>
    <row r="743722" spans="2:4">
      <c r="B743722" s="421"/>
      <c r="D743722" s="422"/>
    </row>
    <row r="743723" spans="2:4">
      <c r="B743723" s="421"/>
      <c r="D743723" s="422"/>
    </row>
    <row r="743724" spans="2:4">
      <c r="B743724" s="421"/>
      <c r="D743724" s="422"/>
    </row>
    <row r="743725" spans="2:4">
      <c r="B743725" s="421"/>
      <c r="D743725" s="422"/>
    </row>
    <row r="743726" spans="2:4">
      <c r="B743726" s="421"/>
      <c r="D743726" s="422"/>
    </row>
    <row r="743727" spans="2:4">
      <c r="B743727" s="421"/>
      <c r="D743727" s="422"/>
    </row>
    <row r="743728" spans="2:4">
      <c r="B743728" s="421"/>
      <c r="D743728" s="422"/>
    </row>
    <row r="743729" spans="2:4">
      <c r="B743729" s="421"/>
      <c r="D743729" s="422"/>
    </row>
    <row r="743730" spans="2:4">
      <c r="B743730" s="421"/>
      <c r="D743730" s="422"/>
    </row>
    <row r="743731" spans="2:4">
      <c r="B743731" s="421"/>
      <c r="D743731" s="422"/>
    </row>
    <row r="743732" spans="2:4">
      <c r="B743732" s="421"/>
      <c r="D743732" s="422"/>
    </row>
    <row r="743733" spans="2:4">
      <c r="B743733" s="421"/>
      <c r="D743733" s="422"/>
    </row>
    <row r="743734" spans="2:4">
      <c r="B743734" s="421"/>
      <c r="D743734" s="422"/>
    </row>
    <row r="743735" spans="2:4">
      <c r="B743735" s="421"/>
      <c r="D743735" s="422"/>
    </row>
    <row r="743736" spans="2:4">
      <c r="B743736" s="421"/>
      <c r="D743736" s="422"/>
    </row>
    <row r="743737" spans="2:4">
      <c r="B743737" s="421"/>
      <c r="D743737" s="422"/>
    </row>
    <row r="743738" spans="2:4">
      <c r="B743738" s="421"/>
      <c r="D743738" s="422"/>
    </row>
    <row r="743739" spans="2:4">
      <c r="B743739" s="421"/>
      <c r="D743739" s="422"/>
    </row>
    <row r="743740" spans="2:4">
      <c r="B743740" s="421"/>
      <c r="D743740" s="422"/>
    </row>
    <row r="743741" spans="2:4">
      <c r="B743741" s="421"/>
      <c r="D743741" s="422"/>
    </row>
    <row r="743742" spans="2:4">
      <c r="B743742" s="421"/>
      <c r="D743742" s="422"/>
    </row>
    <row r="743743" spans="2:4">
      <c r="B743743" s="421"/>
      <c r="D743743" s="422"/>
    </row>
    <row r="743744" spans="2:4">
      <c r="B743744" s="421"/>
      <c r="D743744" s="422"/>
    </row>
    <row r="743745" spans="2:4">
      <c r="B743745" s="421"/>
      <c r="D743745" s="422"/>
    </row>
    <row r="743746" spans="2:4">
      <c r="B743746" s="421"/>
      <c r="D743746" s="422"/>
    </row>
    <row r="743747" spans="2:4">
      <c r="B743747" s="421"/>
      <c r="D743747" s="422"/>
    </row>
    <row r="743748" spans="2:4">
      <c r="B743748" s="421"/>
      <c r="D743748" s="422"/>
    </row>
    <row r="743749" spans="2:4">
      <c r="B743749" s="421"/>
      <c r="D743749" s="422"/>
    </row>
    <row r="743750" spans="2:4">
      <c r="B743750" s="421"/>
      <c r="D743750" s="422"/>
    </row>
    <row r="743751" spans="2:4">
      <c r="B743751" s="421"/>
      <c r="D743751" s="422"/>
    </row>
    <row r="743752" spans="2:4">
      <c r="B743752" s="421"/>
      <c r="D743752" s="422"/>
    </row>
    <row r="743753" spans="2:4">
      <c r="B743753" s="421"/>
      <c r="D743753" s="422"/>
    </row>
    <row r="743754" spans="2:4">
      <c r="B743754" s="421"/>
      <c r="D743754" s="422"/>
    </row>
    <row r="743755" spans="2:4">
      <c r="B743755" s="421"/>
      <c r="D743755" s="422"/>
    </row>
    <row r="743756" spans="2:4">
      <c r="B743756" s="421"/>
      <c r="D743756" s="422"/>
    </row>
    <row r="743757" spans="2:4">
      <c r="B743757" s="421"/>
      <c r="D743757" s="422"/>
    </row>
    <row r="743758" spans="2:4">
      <c r="B743758" s="421"/>
      <c r="D743758" s="422"/>
    </row>
    <row r="743759" spans="2:4">
      <c r="B743759" s="421"/>
      <c r="D743759" s="422"/>
    </row>
    <row r="743760" spans="2:4">
      <c r="B743760" s="421"/>
      <c r="D743760" s="422"/>
    </row>
    <row r="743761" spans="2:4">
      <c r="B743761" s="421"/>
      <c r="D743761" s="422"/>
    </row>
    <row r="743762" spans="2:4">
      <c r="B743762" s="421"/>
      <c r="D743762" s="422"/>
    </row>
    <row r="743763" spans="2:4">
      <c r="B743763" s="421"/>
      <c r="D743763" s="422"/>
    </row>
    <row r="743764" spans="2:4">
      <c r="B743764" s="421"/>
      <c r="D743764" s="422"/>
    </row>
    <row r="743765" spans="2:4">
      <c r="B743765" s="421"/>
      <c r="D743765" s="422"/>
    </row>
    <row r="743766" spans="2:4">
      <c r="B743766" s="421"/>
      <c r="D743766" s="422"/>
    </row>
    <row r="743767" spans="2:4">
      <c r="B743767" s="421"/>
      <c r="D743767" s="422"/>
    </row>
    <row r="743768" spans="2:4">
      <c r="B743768" s="421"/>
      <c r="D743768" s="422"/>
    </row>
    <row r="743769" spans="2:4">
      <c r="B743769" s="421"/>
      <c r="D743769" s="422"/>
    </row>
    <row r="743770" spans="2:4">
      <c r="B743770" s="421"/>
      <c r="D743770" s="422"/>
    </row>
    <row r="743771" spans="2:4">
      <c r="B743771" s="421"/>
      <c r="D743771" s="422"/>
    </row>
    <row r="743772" spans="2:4">
      <c r="B743772" s="421"/>
      <c r="D743772" s="422"/>
    </row>
    <row r="743773" spans="2:4">
      <c r="B743773" s="421"/>
      <c r="D743773" s="422"/>
    </row>
    <row r="743774" spans="2:4">
      <c r="B743774" s="421"/>
      <c r="D743774" s="422"/>
    </row>
    <row r="743775" spans="2:4">
      <c r="B743775" s="421"/>
      <c r="D743775" s="422"/>
    </row>
    <row r="743776" spans="2:4">
      <c r="B743776" s="421"/>
      <c r="D743776" s="422"/>
    </row>
    <row r="743777" spans="2:4">
      <c r="B743777" s="421"/>
      <c r="D743777" s="422"/>
    </row>
    <row r="743778" spans="2:4">
      <c r="B743778" s="421"/>
      <c r="D743778" s="422"/>
    </row>
    <row r="743779" spans="2:4">
      <c r="B743779" s="421"/>
      <c r="D743779" s="422"/>
    </row>
    <row r="743780" spans="2:4">
      <c r="B743780" s="421"/>
      <c r="D743780" s="422"/>
    </row>
    <row r="743781" spans="2:4">
      <c r="B743781" s="421"/>
      <c r="D743781" s="422"/>
    </row>
    <row r="743782" spans="2:4">
      <c r="B743782" s="421"/>
      <c r="D743782" s="422"/>
    </row>
    <row r="743783" spans="2:4">
      <c r="B743783" s="421"/>
      <c r="D743783" s="422"/>
    </row>
    <row r="743784" spans="2:4">
      <c r="B743784" s="421"/>
      <c r="D743784" s="422"/>
    </row>
    <row r="743785" spans="2:4">
      <c r="B743785" s="421"/>
      <c r="D743785" s="422"/>
    </row>
    <row r="743786" spans="2:4">
      <c r="B743786" s="421"/>
      <c r="D743786" s="422"/>
    </row>
    <row r="743787" spans="2:4">
      <c r="B743787" s="421"/>
      <c r="D743787" s="422"/>
    </row>
    <row r="743788" spans="2:4">
      <c r="B743788" s="421"/>
      <c r="D743788" s="422"/>
    </row>
    <row r="743789" spans="2:4">
      <c r="B743789" s="421"/>
      <c r="D743789" s="422"/>
    </row>
    <row r="743790" spans="2:4">
      <c r="B743790" s="421"/>
      <c r="D743790" s="422"/>
    </row>
    <row r="743791" spans="2:4">
      <c r="B743791" s="421"/>
      <c r="D743791" s="422"/>
    </row>
    <row r="743792" spans="2:4">
      <c r="B743792" s="421"/>
      <c r="D743792" s="422"/>
    </row>
    <row r="743793" spans="2:4">
      <c r="B743793" s="421"/>
      <c r="D743793" s="422"/>
    </row>
    <row r="743794" spans="2:4">
      <c r="B743794" s="421"/>
      <c r="D743794" s="422"/>
    </row>
    <row r="743795" spans="2:4">
      <c r="B743795" s="421"/>
      <c r="D743795" s="422"/>
    </row>
    <row r="743796" spans="2:4">
      <c r="B743796" s="421"/>
      <c r="D743796" s="422"/>
    </row>
    <row r="743797" spans="2:4">
      <c r="B743797" s="421"/>
      <c r="D743797" s="422"/>
    </row>
    <row r="743798" spans="2:4">
      <c r="B743798" s="421"/>
      <c r="D743798" s="422"/>
    </row>
    <row r="743799" spans="2:4">
      <c r="B743799" s="421"/>
      <c r="D743799" s="422"/>
    </row>
    <row r="743800" spans="2:4">
      <c r="B743800" s="421"/>
      <c r="D743800" s="422"/>
    </row>
    <row r="743801" spans="2:4">
      <c r="B743801" s="421"/>
      <c r="D743801" s="422"/>
    </row>
    <row r="743802" spans="2:4">
      <c r="B743802" s="421"/>
      <c r="D743802" s="422"/>
    </row>
    <row r="743803" spans="2:4">
      <c r="B743803" s="421"/>
      <c r="D743803" s="422"/>
    </row>
    <row r="743804" spans="2:4">
      <c r="B743804" s="421"/>
      <c r="D743804" s="422"/>
    </row>
    <row r="743805" spans="2:4">
      <c r="B743805" s="421"/>
      <c r="D743805" s="422"/>
    </row>
    <row r="743806" spans="2:4">
      <c r="B743806" s="421"/>
      <c r="D743806" s="422"/>
    </row>
    <row r="743807" spans="2:4">
      <c r="B743807" s="421"/>
      <c r="D743807" s="422"/>
    </row>
    <row r="743808" spans="2:4">
      <c r="B743808" s="421"/>
      <c r="D743808" s="422"/>
    </row>
    <row r="743809" spans="2:4">
      <c r="B743809" s="421"/>
      <c r="D743809" s="422"/>
    </row>
    <row r="743810" spans="2:4">
      <c r="B743810" s="421"/>
      <c r="D743810" s="422"/>
    </row>
    <row r="743811" spans="2:4">
      <c r="B743811" s="421"/>
      <c r="D743811" s="422"/>
    </row>
    <row r="743812" spans="2:4">
      <c r="B743812" s="421"/>
      <c r="D743812" s="422"/>
    </row>
    <row r="743813" spans="2:4">
      <c r="B743813" s="421"/>
      <c r="D743813" s="422"/>
    </row>
    <row r="743814" spans="2:4">
      <c r="B743814" s="421"/>
      <c r="D743814" s="422"/>
    </row>
    <row r="743815" spans="2:4">
      <c r="B743815" s="421"/>
      <c r="D743815" s="422"/>
    </row>
    <row r="743816" spans="2:4">
      <c r="B743816" s="421"/>
      <c r="D743816" s="422"/>
    </row>
    <row r="743817" spans="2:4">
      <c r="B743817" s="421"/>
      <c r="D743817" s="422"/>
    </row>
    <row r="743818" spans="2:4">
      <c r="B743818" s="421"/>
      <c r="D743818" s="422"/>
    </row>
    <row r="743819" spans="2:4">
      <c r="B743819" s="421"/>
      <c r="D743819" s="422"/>
    </row>
    <row r="743820" spans="2:4">
      <c r="B743820" s="421"/>
      <c r="D743820" s="422"/>
    </row>
    <row r="743821" spans="2:4">
      <c r="B743821" s="421"/>
      <c r="D743821" s="422"/>
    </row>
    <row r="743822" spans="2:4">
      <c r="B743822" s="421"/>
      <c r="D743822" s="422"/>
    </row>
    <row r="743823" spans="2:4">
      <c r="B743823" s="421"/>
      <c r="D743823" s="422"/>
    </row>
    <row r="743824" spans="2:4">
      <c r="B743824" s="421"/>
      <c r="D743824" s="422"/>
    </row>
    <row r="743825" spans="2:4">
      <c r="B743825" s="421"/>
      <c r="D743825" s="422"/>
    </row>
    <row r="743826" spans="2:4">
      <c r="B743826" s="421"/>
      <c r="D743826" s="422"/>
    </row>
    <row r="743827" spans="2:4">
      <c r="B743827" s="421"/>
      <c r="D743827" s="422"/>
    </row>
    <row r="743828" spans="2:4">
      <c r="B743828" s="421"/>
      <c r="D743828" s="422"/>
    </row>
    <row r="743829" spans="2:4">
      <c r="B743829" s="421"/>
      <c r="D743829" s="422"/>
    </row>
    <row r="743830" spans="2:4">
      <c r="B743830" s="421"/>
      <c r="D743830" s="422"/>
    </row>
    <row r="743831" spans="2:4">
      <c r="B743831" s="421"/>
      <c r="D743831" s="422"/>
    </row>
    <row r="743832" spans="2:4">
      <c r="B743832" s="421"/>
      <c r="D743832" s="422"/>
    </row>
    <row r="743833" spans="2:4">
      <c r="B743833" s="421"/>
      <c r="D743833" s="422"/>
    </row>
    <row r="743834" spans="2:4">
      <c r="B743834" s="421"/>
      <c r="D743834" s="422"/>
    </row>
    <row r="743835" spans="2:4">
      <c r="B743835" s="421"/>
      <c r="D743835" s="422"/>
    </row>
    <row r="743836" spans="2:4">
      <c r="B743836" s="421"/>
      <c r="D743836" s="422"/>
    </row>
    <row r="743837" spans="2:4">
      <c r="B743837" s="421"/>
      <c r="D743837" s="422"/>
    </row>
    <row r="743838" spans="2:4">
      <c r="B743838" s="421"/>
      <c r="D743838" s="422"/>
    </row>
    <row r="743839" spans="2:4">
      <c r="B743839" s="421"/>
      <c r="D743839" s="422"/>
    </row>
    <row r="743840" spans="2:4">
      <c r="B743840" s="421"/>
      <c r="D743840" s="422"/>
    </row>
    <row r="743841" spans="2:4">
      <c r="B743841" s="421"/>
      <c r="D743841" s="422"/>
    </row>
    <row r="743842" spans="2:4">
      <c r="B743842" s="421"/>
      <c r="D743842" s="422"/>
    </row>
    <row r="743843" spans="2:4">
      <c r="B743843" s="421"/>
      <c r="D743843" s="422"/>
    </row>
    <row r="743844" spans="2:4">
      <c r="B743844" s="421"/>
      <c r="D743844" s="422"/>
    </row>
    <row r="743845" spans="2:4">
      <c r="B743845" s="421"/>
      <c r="D743845" s="422"/>
    </row>
    <row r="743846" spans="2:4">
      <c r="B743846" s="421"/>
      <c r="D743846" s="422"/>
    </row>
    <row r="743847" spans="2:4">
      <c r="B743847" s="421"/>
      <c r="D743847" s="422"/>
    </row>
    <row r="743848" spans="2:4">
      <c r="B743848" s="421"/>
      <c r="D743848" s="422"/>
    </row>
    <row r="743849" spans="2:4">
      <c r="B743849" s="421"/>
      <c r="D743849" s="422"/>
    </row>
    <row r="743850" spans="2:4">
      <c r="B743850" s="421"/>
      <c r="D743850" s="422"/>
    </row>
    <row r="743851" spans="2:4">
      <c r="B743851" s="421"/>
      <c r="D743851" s="422"/>
    </row>
    <row r="743852" spans="2:4">
      <c r="B743852" s="421"/>
      <c r="D743852" s="422"/>
    </row>
    <row r="743853" spans="2:4">
      <c r="B743853" s="421"/>
      <c r="D743853" s="422"/>
    </row>
    <row r="743854" spans="2:4">
      <c r="B743854" s="421"/>
      <c r="D743854" s="422"/>
    </row>
    <row r="743855" spans="2:4">
      <c r="B743855" s="421"/>
      <c r="D743855" s="422"/>
    </row>
    <row r="743856" spans="2:4">
      <c r="B743856" s="421"/>
      <c r="D743856" s="422"/>
    </row>
    <row r="743857" spans="2:4">
      <c r="B743857" s="421"/>
      <c r="D743857" s="422"/>
    </row>
    <row r="743858" spans="2:4">
      <c r="B743858" s="421"/>
      <c r="D743858" s="422"/>
    </row>
    <row r="743859" spans="2:4">
      <c r="B743859" s="421"/>
      <c r="D743859" s="422"/>
    </row>
    <row r="743860" spans="2:4">
      <c r="B743860" s="421"/>
      <c r="D743860" s="422"/>
    </row>
    <row r="743861" spans="2:4">
      <c r="B743861" s="421"/>
      <c r="D743861" s="422"/>
    </row>
    <row r="743862" spans="2:4">
      <c r="B743862" s="421"/>
      <c r="D743862" s="422"/>
    </row>
    <row r="743863" spans="2:4">
      <c r="B743863" s="421"/>
      <c r="D743863" s="422"/>
    </row>
    <row r="743864" spans="2:4">
      <c r="B743864" s="421"/>
      <c r="D743864" s="422"/>
    </row>
    <row r="743865" spans="2:4">
      <c r="B743865" s="421"/>
      <c r="D743865" s="422"/>
    </row>
    <row r="743866" spans="2:4">
      <c r="B743866" s="421"/>
      <c r="D743866" s="422"/>
    </row>
    <row r="743867" spans="2:4">
      <c r="B743867" s="421"/>
      <c r="D743867" s="422"/>
    </row>
    <row r="743868" spans="2:4">
      <c r="B743868" s="421"/>
      <c r="D743868" s="422"/>
    </row>
    <row r="743869" spans="2:4">
      <c r="B743869" s="421"/>
      <c r="D743869" s="422"/>
    </row>
    <row r="743870" spans="2:4">
      <c r="B743870" s="421"/>
      <c r="D743870" s="422"/>
    </row>
    <row r="743871" spans="2:4">
      <c r="B743871" s="421"/>
      <c r="D743871" s="422"/>
    </row>
    <row r="743872" spans="2:4">
      <c r="B743872" s="421"/>
      <c r="D743872" s="422"/>
    </row>
    <row r="743873" spans="2:4">
      <c r="B743873" s="421"/>
      <c r="D743873" s="422"/>
    </row>
    <row r="743874" spans="2:4">
      <c r="B743874" s="421"/>
      <c r="D743874" s="422"/>
    </row>
    <row r="743875" spans="2:4">
      <c r="B743875" s="421"/>
      <c r="D743875" s="422"/>
    </row>
    <row r="743876" spans="2:4">
      <c r="B743876" s="421"/>
      <c r="D743876" s="422"/>
    </row>
    <row r="743877" spans="2:4">
      <c r="B743877" s="421"/>
      <c r="D743877" s="422"/>
    </row>
    <row r="743878" spans="2:4">
      <c r="B743878" s="421"/>
      <c r="D743878" s="422"/>
    </row>
    <row r="743879" spans="2:4">
      <c r="B743879" s="421"/>
      <c r="D743879" s="422"/>
    </row>
    <row r="743880" spans="2:4">
      <c r="B743880" s="421"/>
      <c r="D743880" s="422"/>
    </row>
    <row r="743881" spans="2:4">
      <c r="B743881" s="421"/>
      <c r="D743881" s="422"/>
    </row>
    <row r="743882" spans="2:4">
      <c r="B743882" s="421"/>
      <c r="D743882" s="422"/>
    </row>
    <row r="743883" spans="2:4">
      <c r="B743883" s="421"/>
      <c r="D743883" s="422"/>
    </row>
    <row r="743884" spans="2:4">
      <c r="B743884" s="421"/>
      <c r="D743884" s="422"/>
    </row>
    <row r="743885" spans="2:4">
      <c r="B743885" s="421"/>
      <c r="D743885" s="422"/>
    </row>
    <row r="743886" spans="2:4">
      <c r="B743886" s="421"/>
      <c r="D743886" s="422"/>
    </row>
    <row r="743887" spans="2:4">
      <c r="B743887" s="421"/>
      <c r="D743887" s="422"/>
    </row>
    <row r="743888" spans="2:4">
      <c r="B743888" s="421"/>
      <c r="D743888" s="422"/>
    </row>
    <row r="743889" spans="2:4">
      <c r="B743889" s="421"/>
      <c r="D743889" s="422"/>
    </row>
    <row r="743890" spans="2:4">
      <c r="B743890" s="421"/>
      <c r="D743890" s="422"/>
    </row>
    <row r="743891" spans="2:4">
      <c r="B743891" s="421"/>
      <c r="D743891" s="422"/>
    </row>
    <row r="743892" spans="2:4">
      <c r="B743892" s="421"/>
      <c r="D743892" s="422"/>
    </row>
    <row r="743893" spans="2:4">
      <c r="B743893" s="421"/>
      <c r="D743893" s="422"/>
    </row>
    <row r="743894" spans="2:4">
      <c r="B743894" s="421"/>
      <c r="D743894" s="422"/>
    </row>
    <row r="743895" spans="2:4">
      <c r="B743895" s="421"/>
      <c r="D743895" s="422"/>
    </row>
    <row r="743896" spans="2:4">
      <c r="B743896" s="421"/>
      <c r="D743896" s="422"/>
    </row>
    <row r="743897" spans="2:4">
      <c r="B743897" s="421"/>
      <c r="D743897" s="422"/>
    </row>
    <row r="743898" spans="2:4">
      <c r="B743898" s="421"/>
      <c r="D743898" s="422"/>
    </row>
    <row r="743899" spans="2:4">
      <c r="B743899" s="421"/>
      <c r="D743899" s="422"/>
    </row>
    <row r="743900" spans="2:4">
      <c r="B743900" s="421"/>
      <c r="D743900" s="422"/>
    </row>
    <row r="743901" spans="2:4">
      <c r="B743901" s="421"/>
      <c r="D743901" s="422"/>
    </row>
    <row r="743902" spans="2:4">
      <c r="B743902" s="421"/>
      <c r="D743902" s="422"/>
    </row>
    <row r="743903" spans="2:4">
      <c r="B743903" s="421"/>
      <c r="D743903" s="422"/>
    </row>
    <row r="743904" spans="2:4">
      <c r="B743904" s="421"/>
      <c r="D743904" s="422"/>
    </row>
    <row r="743905" spans="2:4">
      <c r="B743905" s="421"/>
      <c r="D743905" s="422"/>
    </row>
    <row r="743906" spans="2:4">
      <c r="B743906" s="421"/>
      <c r="D743906" s="422"/>
    </row>
    <row r="743907" spans="2:4">
      <c r="B743907" s="421"/>
      <c r="D743907" s="422"/>
    </row>
    <row r="743908" spans="2:4">
      <c r="B743908" s="421"/>
      <c r="D743908" s="422"/>
    </row>
    <row r="743909" spans="2:4">
      <c r="B743909" s="421"/>
      <c r="D743909" s="422"/>
    </row>
    <row r="743910" spans="2:4">
      <c r="B743910" s="421"/>
      <c r="D743910" s="422"/>
    </row>
    <row r="743911" spans="2:4">
      <c r="B743911" s="421"/>
      <c r="D743911" s="422"/>
    </row>
    <row r="743912" spans="2:4">
      <c r="B743912" s="421"/>
      <c r="D743912" s="422"/>
    </row>
    <row r="743913" spans="2:4">
      <c r="B743913" s="421"/>
      <c r="D743913" s="422"/>
    </row>
    <row r="743914" spans="2:4">
      <c r="B743914" s="421"/>
      <c r="D743914" s="422"/>
    </row>
    <row r="743915" spans="2:4">
      <c r="B743915" s="421"/>
      <c r="D743915" s="422"/>
    </row>
    <row r="743916" spans="2:4">
      <c r="B743916" s="421"/>
      <c r="D743916" s="422"/>
    </row>
    <row r="743917" spans="2:4">
      <c r="B743917" s="421"/>
      <c r="D743917" s="422"/>
    </row>
    <row r="743918" spans="2:4">
      <c r="B743918" s="421"/>
      <c r="D743918" s="422"/>
    </row>
    <row r="743919" spans="2:4">
      <c r="B743919" s="421"/>
      <c r="D743919" s="422"/>
    </row>
    <row r="743920" spans="2:4">
      <c r="B743920" s="421"/>
      <c r="D743920" s="422"/>
    </row>
    <row r="743921" spans="2:4">
      <c r="B743921" s="421"/>
      <c r="D743921" s="422"/>
    </row>
    <row r="743922" spans="2:4">
      <c r="B743922" s="421"/>
      <c r="D743922" s="422"/>
    </row>
    <row r="743923" spans="2:4">
      <c r="B743923" s="421"/>
      <c r="D743923" s="422"/>
    </row>
    <row r="743924" spans="2:4">
      <c r="B743924" s="421"/>
      <c r="D743924" s="422"/>
    </row>
    <row r="743925" spans="2:4">
      <c r="B743925" s="421"/>
      <c r="D743925" s="422"/>
    </row>
    <row r="743926" spans="2:4">
      <c r="B743926" s="421"/>
      <c r="D743926" s="422"/>
    </row>
    <row r="743927" spans="2:4">
      <c r="B743927" s="421"/>
      <c r="D743927" s="422"/>
    </row>
    <row r="743928" spans="2:4">
      <c r="B743928" s="421"/>
      <c r="D743928" s="422"/>
    </row>
    <row r="743929" spans="2:4">
      <c r="B743929" s="421"/>
      <c r="D743929" s="422"/>
    </row>
    <row r="743930" spans="2:4">
      <c r="B743930" s="421"/>
      <c r="D743930" s="422"/>
    </row>
    <row r="743931" spans="2:4">
      <c r="B743931" s="421"/>
      <c r="D743931" s="422"/>
    </row>
    <row r="743932" spans="2:4">
      <c r="B743932" s="421"/>
      <c r="D743932" s="422"/>
    </row>
    <row r="743933" spans="2:4">
      <c r="B743933" s="421"/>
      <c r="D743933" s="422"/>
    </row>
    <row r="743934" spans="2:4">
      <c r="B743934" s="421"/>
      <c r="D743934" s="422"/>
    </row>
    <row r="743935" spans="2:4">
      <c r="B743935" s="421"/>
      <c r="D743935" s="422"/>
    </row>
    <row r="743936" spans="2:4">
      <c r="B743936" s="421"/>
      <c r="D743936" s="422"/>
    </row>
    <row r="743937" spans="2:4">
      <c r="B743937" s="421"/>
      <c r="D743937" s="422"/>
    </row>
    <row r="743938" spans="2:4">
      <c r="B743938" s="421"/>
      <c r="D743938" s="422"/>
    </row>
    <row r="743939" spans="2:4">
      <c r="B743939" s="421"/>
      <c r="D743939" s="422"/>
    </row>
    <row r="743940" spans="2:4">
      <c r="B743940" s="421"/>
      <c r="D743940" s="422"/>
    </row>
    <row r="743941" spans="2:4">
      <c r="B743941" s="421"/>
      <c r="D743941" s="422"/>
    </row>
    <row r="743942" spans="2:4">
      <c r="B743942" s="421"/>
      <c r="D743942" s="422"/>
    </row>
    <row r="743943" spans="2:4">
      <c r="B743943" s="421"/>
      <c r="D743943" s="422"/>
    </row>
    <row r="743944" spans="2:4">
      <c r="B743944" s="421"/>
      <c r="D743944" s="422"/>
    </row>
    <row r="743945" spans="2:4">
      <c r="B743945" s="421"/>
      <c r="D743945" s="422"/>
    </row>
    <row r="743946" spans="2:4">
      <c r="B743946" s="421"/>
      <c r="D743946" s="422"/>
    </row>
    <row r="743947" spans="2:4">
      <c r="B743947" s="421"/>
      <c r="D743947" s="422"/>
    </row>
    <row r="743948" spans="2:4">
      <c r="B743948" s="421"/>
      <c r="D743948" s="422"/>
    </row>
    <row r="743949" spans="2:4">
      <c r="B743949" s="421"/>
      <c r="D743949" s="422"/>
    </row>
    <row r="743950" spans="2:4">
      <c r="B743950" s="421"/>
      <c r="D743950" s="422"/>
    </row>
    <row r="743951" spans="2:4">
      <c r="B743951" s="421"/>
      <c r="D743951" s="422"/>
    </row>
    <row r="743952" spans="2:4">
      <c r="B743952" s="421"/>
      <c r="D743952" s="422"/>
    </row>
    <row r="743953" spans="2:4">
      <c r="B743953" s="421"/>
      <c r="D743953" s="422"/>
    </row>
    <row r="743954" spans="2:4">
      <c r="B743954" s="421"/>
      <c r="D743954" s="422"/>
    </row>
    <row r="743955" spans="2:4">
      <c r="B743955" s="421"/>
      <c r="D743955" s="422"/>
    </row>
    <row r="743956" spans="2:4">
      <c r="B743956" s="421"/>
      <c r="D743956" s="422"/>
    </row>
    <row r="743957" spans="2:4">
      <c r="B743957" s="421"/>
      <c r="D743957" s="422"/>
    </row>
    <row r="743958" spans="2:4">
      <c r="B743958" s="421"/>
      <c r="D743958" s="422"/>
    </row>
    <row r="743959" spans="2:4">
      <c r="B743959" s="421"/>
      <c r="D743959" s="422"/>
    </row>
    <row r="743960" spans="2:4">
      <c r="B743960" s="421"/>
      <c r="D743960" s="422"/>
    </row>
    <row r="743961" spans="2:4">
      <c r="B743961" s="421"/>
      <c r="D743961" s="422"/>
    </row>
    <row r="743962" spans="2:4">
      <c r="B743962" s="421"/>
      <c r="D743962" s="422"/>
    </row>
    <row r="743963" spans="2:4">
      <c r="B743963" s="421"/>
      <c r="D743963" s="422"/>
    </row>
    <row r="743964" spans="2:4">
      <c r="B743964" s="421"/>
      <c r="D743964" s="422"/>
    </row>
    <row r="743965" spans="2:4">
      <c r="B743965" s="421"/>
      <c r="D743965" s="422"/>
    </row>
    <row r="743966" spans="2:4">
      <c r="B743966" s="421"/>
      <c r="D743966" s="422"/>
    </row>
    <row r="743967" spans="2:4">
      <c r="B743967" s="421"/>
      <c r="D743967" s="422"/>
    </row>
    <row r="743968" spans="2:4">
      <c r="B743968" s="421"/>
      <c r="D743968" s="422"/>
    </row>
    <row r="743969" spans="2:4">
      <c r="B743969" s="421"/>
      <c r="D743969" s="422"/>
    </row>
    <row r="743970" spans="2:4">
      <c r="B743970" s="421"/>
      <c r="D743970" s="422"/>
    </row>
    <row r="743971" spans="2:4">
      <c r="B743971" s="421"/>
      <c r="D743971" s="422"/>
    </row>
    <row r="743972" spans="2:4">
      <c r="B743972" s="421"/>
      <c r="D743972" s="422"/>
    </row>
    <row r="743973" spans="2:4">
      <c r="B743973" s="421"/>
      <c r="D743973" s="422"/>
    </row>
    <row r="743974" spans="2:4">
      <c r="B743974" s="421"/>
      <c r="D743974" s="422"/>
    </row>
    <row r="743975" spans="2:4">
      <c r="B743975" s="421"/>
      <c r="D743975" s="422"/>
    </row>
    <row r="743976" spans="2:4">
      <c r="B743976" s="421"/>
      <c r="D743976" s="422"/>
    </row>
    <row r="743977" spans="2:4">
      <c r="B743977" s="421"/>
      <c r="D743977" s="422"/>
    </row>
    <row r="743978" spans="2:4">
      <c r="B743978" s="421"/>
      <c r="D743978" s="422"/>
    </row>
    <row r="743979" spans="2:4">
      <c r="B743979" s="421"/>
      <c r="D743979" s="422"/>
    </row>
    <row r="743980" spans="2:4">
      <c r="B743980" s="421"/>
      <c r="D743980" s="422"/>
    </row>
    <row r="743981" spans="2:4">
      <c r="B743981" s="421"/>
      <c r="D743981" s="422"/>
    </row>
    <row r="743982" spans="2:4">
      <c r="B743982" s="421"/>
      <c r="D743982" s="422"/>
    </row>
    <row r="743983" spans="2:4">
      <c r="B743983" s="421"/>
      <c r="D743983" s="422"/>
    </row>
    <row r="743984" spans="2:4">
      <c r="B743984" s="421"/>
      <c r="D743984" s="422"/>
    </row>
    <row r="743985" spans="2:4">
      <c r="B743985" s="421"/>
      <c r="D743985" s="422"/>
    </row>
    <row r="743986" spans="2:4">
      <c r="B743986" s="421"/>
      <c r="D743986" s="422"/>
    </row>
    <row r="743987" spans="2:4">
      <c r="B743987" s="421"/>
      <c r="D743987" s="422"/>
    </row>
    <row r="743988" spans="2:4">
      <c r="B743988" s="421"/>
      <c r="D743988" s="422"/>
    </row>
    <row r="743989" spans="2:4">
      <c r="B743989" s="421"/>
      <c r="D743989" s="422"/>
    </row>
    <row r="743990" spans="2:4">
      <c r="B743990" s="421"/>
      <c r="D743990" s="422"/>
    </row>
    <row r="743991" spans="2:4">
      <c r="B743991" s="421"/>
      <c r="D743991" s="422"/>
    </row>
    <row r="743992" spans="2:4">
      <c r="B743992" s="421"/>
      <c r="D743992" s="422"/>
    </row>
    <row r="743993" spans="2:4">
      <c r="B743993" s="421"/>
      <c r="D743993" s="422"/>
    </row>
    <row r="743994" spans="2:4">
      <c r="B743994" s="421"/>
      <c r="D743994" s="422"/>
    </row>
    <row r="743995" spans="2:4">
      <c r="B743995" s="421"/>
      <c r="D743995" s="422"/>
    </row>
    <row r="743996" spans="2:4">
      <c r="B743996" s="421"/>
      <c r="D743996" s="422"/>
    </row>
    <row r="743997" spans="2:4">
      <c r="B743997" s="421"/>
      <c r="D743997" s="422"/>
    </row>
    <row r="743998" spans="2:4">
      <c r="B743998" s="421"/>
      <c r="D743998" s="422"/>
    </row>
    <row r="743999" spans="2:4">
      <c r="B743999" s="421"/>
      <c r="D743999" s="422"/>
    </row>
    <row r="744000" spans="2:4">
      <c r="B744000" s="421"/>
      <c r="D744000" s="422"/>
    </row>
    <row r="744001" spans="2:4">
      <c r="B744001" s="421"/>
      <c r="D744001" s="422"/>
    </row>
    <row r="744002" spans="2:4">
      <c r="B744002" s="421"/>
      <c r="D744002" s="422"/>
    </row>
    <row r="744003" spans="2:4">
      <c r="B744003" s="421"/>
      <c r="D744003" s="422"/>
    </row>
    <row r="744004" spans="2:4">
      <c r="B744004" s="421"/>
      <c r="D744004" s="422"/>
    </row>
    <row r="744005" spans="2:4">
      <c r="B744005" s="421"/>
      <c r="D744005" s="422"/>
    </row>
    <row r="744006" spans="2:4">
      <c r="B744006" s="421"/>
      <c r="D744006" s="422"/>
    </row>
    <row r="744007" spans="2:4">
      <c r="B744007" s="421"/>
      <c r="D744007" s="422"/>
    </row>
    <row r="744008" spans="2:4">
      <c r="B744008" s="421"/>
      <c r="D744008" s="422"/>
    </row>
    <row r="744009" spans="2:4">
      <c r="B744009" s="421"/>
      <c r="D744009" s="422"/>
    </row>
    <row r="744010" spans="2:4">
      <c r="B744010" s="421"/>
      <c r="D744010" s="422"/>
    </row>
    <row r="744011" spans="2:4">
      <c r="B744011" s="421"/>
      <c r="D744011" s="422"/>
    </row>
    <row r="744012" spans="2:4">
      <c r="B744012" s="421"/>
      <c r="D744012" s="422"/>
    </row>
    <row r="744013" spans="2:4">
      <c r="B744013" s="421"/>
      <c r="D744013" s="422"/>
    </row>
    <row r="744014" spans="2:4">
      <c r="B744014" s="421"/>
      <c r="D744014" s="422"/>
    </row>
    <row r="744015" spans="2:4">
      <c r="B744015" s="421"/>
      <c r="D744015" s="422"/>
    </row>
    <row r="744016" spans="2:4">
      <c r="B744016" s="421"/>
      <c r="D744016" s="422"/>
    </row>
    <row r="744017" spans="2:4">
      <c r="B744017" s="421"/>
      <c r="D744017" s="422"/>
    </row>
    <row r="744018" spans="2:4">
      <c r="B744018" s="421"/>
      <c r="D744018" s="422"/>
    </row>
    <row r="744019" spans="2:4">
      <c r="B744019" s="421"/>
      <c r="D744019" s="422"/>
    </row>
    <row r="744020" spans="2:4">
      <c r="B744020" s="421"/>
      <c r="D744020" s="422"/>
    </row>
    <row r="744021" spans="2:4">
      <c r="B744021" s="421"/>
      <c r="D744021" s="422"/>
    </row>
    <row r="744022" spans="2:4">
      <c r="B744022" s="421"/>
      <c r="D744022" s="422"/>
    </row>
    <row r="744023" spans="2:4">
      <c r="B744023" s="421"/>
      <c r="D744023" s="422"/>
    </row>
    <row r="744024" spans="2:4">
      <c r="B744024" s="421"/>
      <c r="D744024" s="422"/>
    </row>
    <row r="744025" spans="2:4">
      <c r="B744025" s="421"/>
      <c r="D744025" s="422"/>
    </row>
    <row r="744026" spans="2:4">
      <c r="B744026" s="421"/>
      <c r="D744026" s="422"/>
    </row>
    <row r="744027" spans="2:4">
      <c r="B744027" s="421"/>
      <c r="D744027" s="422"/>
    </row>
    <row r="744028" spans="2:4">
      <c r="B744028" s="421"/>
      <c r="D744028" s="422"/>
    </row>
    <row r="744029" spans="2:4">
      <c r="B744029" s="421"/>
      <c r="D744029" s="422"/>
    </row>
    <row r="744030" spans="2:4">
      <c r="B744030" s="421"/>
      <c r="D744030" s="422"/>
    </row>
    <row r="744031" spans="2:4">
      <c r="B744031" s="421"/>
      <c r="D744031" s="422"/>
    </row>
    <row r="744032" spans="2:4">
      <c r="B744032" s="421"/>
      <c r="D744032" s="422"/>
    </row>
    <row r="744033" spans="2:4">
      <c r="B744033" s="421"/>
      <c r="D744033" s="422"/>
    </row>
    <row r="744034" spans="2:4">
      <c r="B744034" s="421"/>
      <c r="D744034" s="422"/>
    </row>
    <row r="744035" spans="2:4">
      <c r="B744035" s="421"/>
      <c r="D744035" s="422"/>
    </row>
    <row r="744036" spans="2:4">
      <c r="B744036" s="421"/>
      <c r="D744036" s="422"/>
    </row>
    <row r="744037" spans="2:4">
      <c r="B744037" s="421"/>
      <c r="D744037" s="422"/>
    </row>
    <row r="744038" spans="2:4">
      <c r="B744038" s="421"/>
      <c r="D744038" s="422"/>
    </row>
    <row r="744039" spans="2:4">
      <c r="B744039" s="421"/>
      <c r="D744039" s="422"/>
    </row>
    <row r="744040" spans="2:4">
      <c r="B744040" s="421"/>
      <c r="D744040" s="422"/>
    </row>
    <row r="744041" spans="2:4">
      <c r="B744041" s="421"/>
      <c r="D744041" s="422"/>
    </row>
    <row r="744042" spans="2:4">
      <c r="B744042" s="421"/>
      <c r="D744042" s="422"/>
    </row>
    <row r="744043" spans="2:4">
      <c r="B744043" s="421"/>
      <c r="D744043" s="422"/>
    </row>
    <row r="744044" spans="2:4">
      <c r="B744044" s="421"/>
      <c r="D744044" s="422"/>
    </row>
    <row r="744045" spans="2:4">
      <c r="B744045" s="421"/>
      <c r="D744045" s="422"/>
    </row>
    <row r="744046" spans="2:4">
      <c r="B744046" s="421"/>
      <c r="D744046" s="422"/>
    </row>
    <row r="744047" spans="2:4">
      <c r="B744047" s="421"/>
      <c r="D744047" s="422"/>
    </row>
    <row r="744048" spans="2:4">
      <c r="B744048" s="421"/>
      <c r="D744048" s="422"/>
    </row>
    <row r="744049" spans="2:4">
      <c r="B744049" s="421"/>
      <c r="D744049" s="422"/>
    </row>
    <row r="744050" spans="2:4">
      <c r="B744050" s="421"/>
      <c r="D744050" s="422"/>
    </row>
    <row r="744051" spans="2:4">
      <c r="B744051" s="421"/>
      <c r="D744051" s="422"/>
    </row>
    <row r="744052" spans="2:4">
      <c r="B744052" s="421"/>
      <c r="D744052" s="422"/>
    </row>
    <row r="744053" spans="2:4">
      <c r="B744053" s="421"/>
      <c r="D744053" s="422"/>
    </row>
    <row r="744054" spans="2:4">
      <c r="B744054" s="421"/>
      <c r="D744054" s="422"/>
    </row>
    <row r="744055" spans="2:4">
      <c r="B744055" s="421"/>
      <c r="D744055" s="422"/>
    </row>
    <row r="744056" spans="2:4">
      <c r="B744056" s="421"/>
      <c r="D744056" s="422"/>
    </row>
    <row r="744057" spans="2:4">
      <c r="B744057" s="421"/>
      <c r="D744057" s="422"/>
    </row>
    <row r="744058" spans="2:4">
      <c r="B744058" s="421"/>
      <c r="D744058" s="422"/>
    </row>
    <row r="744059" spans="2:4">
      <c r="B744059" s="421"/>
      <c r="D744059" s="422"/>
    </row>
    <row r="744060" spans="2:4">
      <c r="B744060" s="421"/>
      <c r="D744060" s="422"/>
    </row>
    <row r="744061" spans="2:4">
      <c r="B744061" s="421"/>
      <c r="D744061" s="422"/>
    </row>
    <row r="744062" spans="2:4">
      <c r="B744062" s="421"/>
      <c r="D744062" s="422"/>
    </row>
    <row r="744063" spans="2:4">
      <c r="B744063" s="421"/>
      <c r="D744063" s="422"/>
    </row>
    <row r="744064" spans="2:4">
      <c r="B744064" s="421"/>
      <c r="D744064" s="422"/>
    </row>
    <row r="744065" spans="2:4">
      <c r="B744065" s="421"/>
      <c r="D744065" s="422"/>
    </row>
    <row r="744066" spans="2:4">
      <c r="B744066" s="421"/>
      <c r="D744066" s="422"/>
    </row>
    <row r="744067" spans="2:4">
      <c r="B744067" s="421"/>
      <c r="D744067" s="422"/>
    </row>
    <row r="744068" spans="2:4">
      <c r="B744068" s="421"/>
      <c r="D744068" s="422"/>
    </row>
    <row r="744069" spans="2:4">
      <c r="B744069" s="421"/>
      <c r="D744069" s="422"/>
    </row>
    <row r="744070" spans="2:4">
      <c r="B744070" s="421"/>
      <c r="D744070" s="422"/>
    </row>
    <row r="744071" spans="2:4">
      <c r="B744071" s="421"/>
      <c r="D744071" s="422"/>
    </row>
    <row r="744072" spans="2:4">
      <c r="B744072" s="421"/>
      <c r="D744072" s="422"/>
    </row>
    <row r="744073" spans="2:4">
      <c r="B744073" s="421"/>
      <c r="D744073" s="422"/>
    </row>
    <row r="744074" spans="2:4">
      <c r="B744074" s="421"/>
      <c r="D744074" s="422"/>
    </row>
    <row r="744075" spans="2:4">
      <c r="B744075" s="421"/>
      <c r="D744075" s="422"/>
    </row>
    <row r="744076" spans="2:4">
      <c r="B744076" s="421"/>
      <c r="D744076" s="422"/>
    </row>
    <row r="744077" spans="2:4">
      <c r="B744077" s="421"/>
      <c r="D744077" s="422"/>
    </row>
    <row r="744078" spans="2:4">
      <c r="B744078" s="421"/>
      <c r="D744078" s="422"/>
    </row>
    <row r="744079" spans="2:4">
      <c r="B744079" s="421"/>
      <c r="D744079" s="422"/>
    </row>
    <row r="744080" spans="2:4">
      <c r="B744080" s="421"/>
      <c r="D744080" s="422"/>
    </row>
    <row r="744081" spans="2:4">
      <c r="B744081" s="421"/>
      <c r="D744081" s="422"/>
    </row>
    <row r="744082" spans="2:4">
      <c r="B744082" s="421"/>
      <c r="D744082" s="422"/>
    </row>
    <row r="744083" spans="2:4">
      <c r="B744083" s="421"/>
      <c r="D744083" s="422"/>
    </row>
    <row r="744084" spans="2:4">
      <c r="B744084" s="421"/>
      <c r="D744084" s="422"/>
    </row>
    <row r="744085" spans="2:4">
      <c r="B744085" s="421"/>
      <c r="D744085" s="422"/>
    </row>
    <row r="744086" spans="2:4">
      <c r="B744086" s="421"/>
      <c r="D744086" s="422"/>
    </row>
    <row r="744087" spans="2:4">
      <c r="B744087" s="421"/>
      <c r="D744087" s="422"/>
    </row>
    <row r="744088" spans="2:4">
      <c r="B744088" s="421"/>
      <c r="D744088" s="422"/>
    </row>
    <row r="744089" spans="2:4">
      <c r="B744089" s="421"/>
      <c r="D744089" s="422"/>
    </row>
    <row r="744090" spans="2:4">
      <c r="B744090" s="421"/>
      <c r="D744090" s="422"/>
    </row>
    <row r="744091" spans="2:4">
      <c r="B744091" s="421"/>
      <c r="D744091" s="422"/>
    </row>
    <row r="744092" spans="2:4">
      <c r="B744092" s="421"/>
      <c r="D744092" s="422"/>
    </row>
    <row r="744093" spans="2:4">
      <c r="B744093" s="421"/>
      <c r="D744093" s="422"/>
    </row>
    <row r="744094" spans="2:4">
      <c r="B744094" s="421"/>
      <c r="D744094" s="422"/>
    </row>
    <row r="744095" spans="2:4">
      <c r="B744095" s="421"/>
      <c r="D744095" s="422"/>
    </row>
    <row r="744096" spans="2:4">
      <c r="B744096" s="421"/>
      <c r="D744096" s="422"/>
    </row>
    <row r="744097" spans="2:4">
      <c r="B744097" s="421"/>
      <c r="D744097" s="422"/>
    </row>
    <row r="744098" spans="2:4">
      <c r="B744098" s="421"/>
      <c r="D744098" s="422"/>
    </row>
    <row r="744099" spans="2:4">
      <c r="B744099" s="421"/>
      <c r="D744099" s="422"/>
    </row>
    <row r="744100" spans="2:4">
      <c r="B744100" s="421"/>
      <c r="D744100" s="422"/>
    </row>
    <row r="744101" spans="2:4">
      <c r="B744101" s="421"/>
      <c r="D744101" s="422"/>
    </row>
    <row r="744102" spans="2:4">
      <c r="B744102" s="421"/>
      <c r="D744102" s="422"/>
    </row>
    <row r="744103" spans="2:4">
      <c r="B744103" s="421"/>
      <c r="D744103" s="422"/>
    </row>
    <row r="744104" spans="2:4">
      <c r="B744104" s="421"/>
      <c r="D744104" s="422"/>
    </row>
    <row r="744105" spans="2:4">
      <c r="B744105" s="421"/>
      <c r="D744105" s="422"/>
    </row>
    <row r="744106" spans="2:4">
      <c r="B744106" s="421"/>
      <c r="D744106" s="422"/>
    </row>
    <row r="744107" spans="2:4">
      <c r="B744107" s="421"/>
      <c r="D744107" s="422"/>
    </row>
    <row r="744108" spans="2:4">
      <c r="B744108" s="421"/>
      <c r="D744108" s="422"/>
    </row>
    <row r="744109" spans="2:4">
      <c r="B744109" s="421"/>
      <c r="D744109" s="422"/>
    </row>
    <row r="744110" spans="2:4">
      <c r="B744110" s="421"/>
      <c r="D744110" s="422"/>
    </row>
    <row r="744111" spans="2:4">
      <c r="B744111" s="421"/>
      <c r="D744111" s="422"/>
    </row>
    <row r="744112" spans="2:4">
      <c r="B744112" s="421"/>
      <c r="D744112" s="422"/>
    </row>
    <row r="744113" spans="2:4">
      <c r="B744113" s="421"/>
      <c r="D744113" s="422"/>
    </row>
    <row r="744114" spans="2:4">
      <c r="B744114" s="421"/>
      <c r="D744114" s="422"/>
    </row>
    <row r="744115" spans="2:4">
      <c r="B744115" s="421"/>
      <c r="D744115" s="422"/>
    </row>
    <row r="744116" spans="2:4">
      <c r="B744116" s="421"/>
      <c r="D744116" s="422"/>
    </row>
    <row r="744117" spans="2:4">
      <c r="B744117" s="421"/>
      <c r="D744117" s="422"/>
    </row>
    <row r="744118" spans="2:4">
      <c r="B744118" s="421"/>
      <c r="D744118" s="422"/>
    </row>
    <row r="744119" spans="2:4">
      <c r="B744119" s="421"/>
      <c r="D744119" s="422"/>
    </row>
    <row r="744120" spans="2:4">
      <c r="B744120" s="421"/>
      <c r="D744120" s="422"/>
    </row>
    <row r="744121" spans="2:4">
      <c r="B744121" s="421"/>
      <c r="D744121" s="422"/>
    </row>
    <row r="744122" spans="2:4">
      <c r="B744122" s="421"/>
      <c r="D744122" s="422"/>
    </row>
    <row r="744123" spans="2:4">
      <c r="B744123" s="421"/>
      <c r="D744123" s="422"/>
    </row>
    <row r="744124" spans="2:4">
      <c r="B744124" s="421"/>
      <c r="D744124" s="422"/>
    </row>
    <row r="744125" spans="2:4">
      <c r="B744125" s="421"/>
      <c r="D744125" s="422"/>
    </row>
    <row r="744126" spans="2:4">
      <c r="B744126" s="421"/>
      <c r="D744126" s="422"/>
    </row>
    <row r="744127" spans="2:4">
      <c r="B744127" s="421"/>
      <c r="D744127" s="422"/>
    </row>
    <row r="744128" spans="2:4">
      <c r="B744128" s="421"/>
      <c r="D744128" s="422"/>
    </row>
    <row r="744129" spans="2:4">
      <c r="B744129" s="421"/>
      <c r="D744129" s="422"/>
    </row>
    <row r="744130" spans="2:4">
      <c r="B744130" s="421"/>
      <c r="D744130" s="422"/>
    </row>
    <row r="744131" spans="2:4">
      <c r="B744131" s="421"/>
      <c r="D744131" s="422"/>
    </row>
    <row r="744132" spans="2:4">
      <c r="B744132" s="421"/>
      <c r="D744132" s="422"/>
    </row>
    <row r="744133" spans="2:4">
      <c r="B744133" s="421"/>
      <c r="D744133" s="422"/>
    </row>
    <row r="744134" spans="2:4">
      <c r="B744134" s="421"/>
      <c r="D744134" s="422"/>
    </row>
    <row r="744135" spans="2:4">
      <c r="B744135" s="421"/>
      <c r="D744135" s="422"/>
    </row>
    <row r="744136" spans="2:4">
      <c r="B744136" s="421"/>
      <c r="D744136" s="422"/>
    </row>
    <row r="744137" spans="2:4">
      <c r="B744137" s="421"/>
      <c r="D744137" s="422"/>
    </row>
    <row r="744138" spans="2:4">
      <c r="B744138" s="421"/>
      <c r="D744138" s="422"/>
    </row>
    <row r="744139" spans="2:4">
      <c r="B744139" s="421"/>
      <c r="D744139" s="422"/>
    </row>
    <row r="744140" spans="2:4">
      <c r="B744140" s="421"/>
      <c r="D744140" s="422"/>
    </row>
    <row r="744141" spans="2:4">
      <c r="B744141" s="421"/>
      <c r="D744141" s="422"/>
    </row>
    <row r="744142" spans="2:4">
      <c r="B744142" s="421"/>
      <c r="D744142" s="422"/>
    </row>
    <row r="744143" spans="2:4">
      <c r="B744143" s="421"/>
      <c r="D744143" s="422"/>
    </row>
    <row r="744144" spans="2:4">
      <c r="B744144" s="421"/>
      <c r="D744144" s="422"/>
    </row>
    <row r="744145" spans="2:4">
      <c r="B744145" s="421"/>
      <c r="D744145" s="422"/>
    </row>
    <row r="744146" spans="2:4">
      <c r="B744146" s="421"/>
      <c r="D744146" s="422"/>
    </row>
    <row r="744147" spans="2:4">
      <c r="B744147" s="421"/>
      <c r="D744147" s="422"/>
    </row>
    <row r="744148" spans="2:4">
      <c r="B744148" s="421"/>
      <c r="D744148" s="422"/>
    </row>
    <row r="744149" spans="2:4">
      <c r="B744149" s="421"/>
      <c r="D744149" s="422"/>
    </row>
    <row r="744150" spans="2:4">
      <c r="B744150" s="421"/>
      <c r="D744150" s="422"/>
    </row>
    <row r="744151" spans="2:4">
      <c r="B744151" s="421"/>
      <c r="D744151" s="422"/>
    </row>
    <row r="744152" spans="2:4">
      <c r="B744152" s="421"/>
      <c r="D744152" s="422"/>
    </row>
    <row r="744153" spans="2:4">
      <c r="B744153" s="421"/>
      <c r="D744153" s="422"/>
    </row>
    <row r="744154" spans="2:4">
      <c r="B744154" s="421"/>
      <c r="D744154" s="422"/>
    </row>
    <row r="744155" spans="2:4">
      <c r="B744155" s="421"/>
      <c r="D744155" s="422"/>
    </row>
    <row r="744156" spans="2:4">
      <c r="B744156" s="421"/>
      <c r="D744156" s="422"/>
    </row>
    <row r="744157" spans="2:4">
      <c r="B744157" s="421"/>
      <c r="D744157" s="422"/>
    </row>
    <row r="744158" spans="2:4">
      <c r="B744158" s="421"/>
      <c r="D744158" s="422"/>
    </row>
    <row r="744159" spans="2:4">
      <c r="B744159" s="421"/>
      <c r="D744159" s="422"/>
    </row>
    <row r="744160" spans="2:4">
      <c r="B744160" s="421"/>
      <c r="D744160" s="422"/>
    </row>
    <row r="744161" spans="2:4">
      <c r="B744161" s="421"/>
      <c r="D744161" s="422"/>
    </row>
    <row r="744162" spans="2:4">
      <c r="B744162" s="421"/>
      <c r="D744162" s="422"/>
    </row>
    <row r="744163" spans="2:4">
      <c r="B744163" s="421"/>
      <c r="D744163" s="422"/>
    </row>
    <row r="744164" spans="2:4">
      <c r="B744164" s="421"/>
      <c r="D744164" s="422"/>
    </row>
    <row r="744165" spans="2:4">
      <c r="B744165" s="421"/>
      <c r="D744165" s="422"/>
    </row>
    <row r="744166" spans="2:4">
      <c r="B744166" s="421"/>
      <c r="D744166" s="422"/>
    </row>
    <row r="744167" spans="2:4">
      <c r="B744167" s="421"/>
      <c r="D744167" s="422"/>
    </row>
    <row r="744168" spans="2:4">
      <c r="B744168" s="421"/>
      <c r="D744168" s="422"/>
    </row>
    <row r="744169" spans="2:4">
      <c r="B744169" s="421"/>
      <c r="D744169" s="422"/>
    </row>
    <row r="744170" spans="2:4">
      <c r="B744170" s="421"/>
      <c r="D744170" s="422"/>
    </row>
    <row r="744171" spans="2:4">
      <c r="B744171" s="421"/>
      <c r="D744171" s="422"/>
    </row>
    <row r="744172" spans="2:4">
      <c r="B744172" s="421"/>
      <c r="D744172" s="422"/>
    </row>
    <row r="744173" spans="2:4">
      <c r="B744173" s="421"/>
      <c r="D744173" s="422"/>
    </row>
    <row r="744174" spans="2:4">
      <c r="B744174" s="421"/>
      <c r="D744174" s="422"/>
    </row>
    <row r="744175" spans="2:4">
      <c r="B744175" s="421"/>
      <c r="D744175" s="422"/>
    </row>
    <row r="744176" spans="2:4">
      <c r="B744176" s="421"/>
      <c r="D744176" s="422"/>
    </row>
    <row r="744177" spans="2:4">
      <c r="B744177" s="421"/>
      <c r="D744177" s="422"/>
    </row>
    <row r="744178" spans="2:4">
      <c r="B744178" s="421"/>
      <c r="D744178" s="422"/>
    </row>
    <row r="744179" spans="2:4">
      <c r="B744179" s="421"/>
      <c r="D744179" s="422"/>
    </row>
    <row r="744180" spans="2:4">
      <c r="B744180" s="421"/>
      <c r="D744180" s="422"/>
    </row>
    <row r="744181" spans="2:4">
      <c r="B744181" s="421"/>
      <c r="D744181" s="422"/>
    </row>
    <row r="744182" spans="2:4">
      <c r="B744182" s="421"/>
      <c r="D744182" s="422"/>
    </row>
    <row r="744183" spans="2:4">
      <c r="B744183" s="421"/>
      <c r="D744183" s="422"/>
    </row>
    <row r="744184" spans="2:4">
      <c r="B744184" s="421"/>
      <c r="D744184" s="422"/>
    </row>
    <row r="744185" spans="2:4">
      <c r="B744185" s="421"/>
      <c r="D744185" s="422"/>
    </row>
    <row r="744186" spans="2:4">
      <c r="B744186" s="421"/>
      <c r="D744186" s="422"/>
    </row>
    <row r="744187" spans="2:4">
      <c r="B744187" s="421"/>
      <c r="D744187" s="422"/>
    </row>
    <row r="744188" spans="2:4">
      <c r="B744188" s="421"/>
      <c r="D744188" s="422"/>
    </row>
    <row r="744189" spans="2:4">
      <c r="B744189" s="421"/>
      <c r="D744189" s="422"/>
    </row>
    <row r="744190" spans="2:4">
      <c r="B744190" s="421"/>
      <c r="D744190" s="422"/>
    </row>
    <row r="744191" spans="2:4">
      <c r="B744191" s="421"/>
      <c r="D744191" s="422"/>
    </row>
    <row r="744192" spans="2:4">
      <c r="B744192" s="421"/>
      <c r="D744192" s="422"/>
    </row>
    <row r="744193" spans="2:4">
      <c r="B744193" s="421"/>
      <c r="D744193" s="422"/>
    </row>
    <row r="744194" spans="2:4">
      <c r="B744194" s="421"/>
      <c r="D744194" s="422"/>
    </row>
    <row r="744195" spans="2:4">
      <c r="B744195" s="421"/>
      <c r="D744195" s="422"/>
    </row>
    <row r="744196" spans="2:4">
      <c r="B744196" s="421"/>
      <c r="D744196" s="422"/>
    </row>
    <row r="744197" spans="2:4">
      <c r="B744197" s="421"/>
      <c r="D744197" s="422"/>
    </row>
    <row r="744198" spans="2:4">
      <c r="B744198" s="421"/>
      <c r="D744198" s="422"/>
    </row>
    <row r="744199" spans="2:4">
      <c r="B744199" s="421"/>
      <c r="D744199" s="422"/>
    </row>
    <row r="744200" spans="2:4">
      <c r="B744200" s="421"/>
      <c r="D744200" s="422"/>
    </row>
    <row r="744201" spans="2:4">
      <c r="B744201" s="421"/>
      <c r="D744201" s="422"/>
    </row>
    <row r="744202" spans="2:4">
      <c r="B744202" s="421"/>
      <c r="D744202" s="422"/>
    </row>
    <row r="744203" spans="2:4">
      <c r="B744203" s="421"/>
      <c r="D744203" s="422"/>
    </row>
    <row r="744204" spans="2:4">
      <c r="B744204" s="421"/>
      <c r="D744204" s="422"/>
    </row>
    <row r="744205" spans="2:4">
      <c r="B744205" s="421"/>
      <c r="D744205" s="422"/>
    </row>
    <row r="744206" spans="2:4">
      <c r="B744206" s="421"/>
      <c r="D744206" s="422"/>
    </row>
    <row r="744207" spans="2:4">
      <c r="B744207" s="421"/>
      <c r="D744207" s="422"/>
    </row>
    <row r="744208" spans="2:4">
      <c r="B744208" s="421"/>
      <c r="D744208" s="422"/>
    </row>
    <row r="744209" spans="2:4">
      <c r="B744209" s="421"/>
      <c r="D744209" s="422"/>
    </row>
    <row r="744210" spans="2:4">
      <c r="B744210" s="421"/>
      <c r="D744210" s="422"/>
    </row>
    <row r="744211" spans="2:4">
      <c r="B744211" s="421"/>
      <c r="D744211" s="422"/>
    </row>
    <row r="744212" spans="2:4">
      <c r="B744212" s="421"/>
      <c r="D744212" s="422"/>
    </row>
    <row r="744213" spans="2:4">
      <c r="B744213" s="421"/>
      <c r="D744213" s="422"/>
    </row>
    <row r="744214" spans="2:4">
      <c r="B744214" s="421"/>
      <c r="D744214" s="422"/>
    </row>
    <row r="744215" spans="2:4">
      <c r="B744215" s="421"/>
      <c r="D744215" s="422"/>
    </row>
    <row r="744216" spans="2:4">
      <c r="B744216" s="421"/>
      <c r="D744216" s="422"/>
    </row>
    <row r="744217" spans="2:4">
      <c r="B744217" s="421"/>
      <c r="D744217" s="422"/>
    </row>
    <row r="744218" spans="2:4">
      <c r="B744218" s="421"/>
      <c r="D744218" s="422"/>
    </row>
    <row r="744219" spans="2:4">
      <c r="B744219" s="421"/>
      <c r="D744219" s="422"/>
    </row>
    <row r="744220" spans="2:4">
      <c r="B744220" s="421"/>
      <c r="D744220" s="422"/>
    </row>
    <row r="744221" spans="2:4">
      <c r="B744221" s="421"/>
      <c r="D744221" s="422"/>
    </row>
    <row r="744222" spans="2:4">
      <c r="B744222" s="421"/>
      <c r="D744222" s="422"/>
    </row>
    <row r="744223" spans="2:4">
      <c r="B744223" s="421"/>
      <c r="D744223" s="422"/>
    </row>
    <row r="744224" spans="2:4">
      <c r="B744224" s="421"/>
      <c r="D744224" s="422"/>
    </row>
    <row r="744225" spans="2:4">
      <c r="B744225" s="421"/>
      <c r="D744225" s="422"/>
    </row>
    <row r="744226" spans="2:4">
      <c r="B744226" s="421"/>
      <c r="D744226" s="422"/>
    </row>
    <row r="744227" spans="2:4">
      <c r="B744227" s="421"/>
      <c r="D744227" s="422"/>
    </row>
    <row r="744228" spans="2:4">
      <c r="B744228" s="421"/>
      <c r="D744228" s="422"/>
    </row>
    <row r="744229" spans="2:4">
      <c r="B744229" s="421"/>
      <c r="D744229" s="422"/>
    </row>
    <row r="744230" spans="2:4">
      <c r="B744230" s="421"/>
      <c r="D744230" s="422"/>
    </row>
    <row r="744231" spans="2:4">
      <c r="B744231" s="421"/>
      <c r="D744231" s="422"/>
    </row>
    <row r="744232" spans="2:4">
      <c r="B744232" s="421"/>
      <c r="D744232" s="422"/>
    </row>
    <row r="744233" spans="2:4">
      <c r="B744233" s="421"/>
      <c r="D744233" s="422"/>
    </row>
    <row r="744234" spans="2:4">
      <c r="B744234" s="421"/>
      <c r="D744234" s="422"/>
    </row>
    <row r="744235" spans="2:4">
      <c r="B744235" s="421"/>
      <c r="D744235" s="422"/>
    </row>
    <row r="744236" spans="2:4">
      <c r="B744236" s="421"/>
      <c r="D744236" s="422"/>
    </row>
    <row r="744237" spans="2:4">
      <c r="B744237" s="421"/>
      <c r="D744237" s="422"/>
    </row>
    <row r="744238" spans="2:4">
      <c r="B744238" s="421"/>
      <c r="D744238" s="422"/>
    </row>
    <row r="744239" spans="2:4">
      <c r="B744239" s="421"/>
      <c r="D744239" s="422"/>
    </row>
    <row r="744240" spans="2:4">
      <c r="B744240" s="421"/>
      <c r="D744240" s="422"/>
    </row>
    <row r="744241" spans="2:4">
      <c r="B744241" s="421"/>
      <c r="D744241" s="422"/>
    </row>
    <row r="744242" spans="2:4">
      <c r="B744242" s="421"/>
      <c r="D744242" s="422"/>
    </row>
    <row r="744243" spans="2:4">
      <c r="B744243" s="421"/>
      <c r="D744243" s="422"/>
    </row>
    <row r="744244" spans="2:4">
      <c r="B744244" s="421"/>
      <c r="D744244" s="422"/>
    </row>
    <row r="744245" spans="2:4">
      <c r="B744245" s="421"/>
      <c r="D744245" s="422"/>
    </row>
    <row r="744246" spans="2:4">
      <c r="B744246" s="421"/>
      <c r="D744246" s="422"/>
    </row>
    <row r="744247" spans="2:4">
      <c r="B744247" s="421"/>
      <c r="D744247" s="422"/>
    </row>
    <row r="744248" spans="2:4">
      <c r="B744248" s="421"/>
      <c r="D744248" s="422"/>
    </row>
    <row r="744249" spans="2:4">
      <c r="B744249" s="421"/>
      <c r="D744249" s="422"/>
    </row>
    <row r="744250" spans="2:4">
      <c r="B744250" s="421"/>
      <c r="D744250" s="422"/>
    </row>
    <row r="744251" spans="2:4">
      <c r="B744251" s="421"/>
      <c r="D744251" s="422"/>
    </row>
    <row r="744252" spans="2:4">
      <c r="B744252" s="421"/>
      <c r="D744252" s="422"/>
    </row>
    <row r="744253" spans="2:4">
      <c r="B744253" s="421"/>
      <c r="D744253" s="422"/>
    </row>
    <row r="744254" spans="2:4">
      <c r="B744254" s="421"/>
      <c r="D744254" s="422"/>
    </row>
    <row r="744255" spans="2:4">
      <c r="B744255" s="421"/>
      <c r="D744255" s="422"/>
    </row>
    <row r="744256" spans="2:4">
      <c r="B744256" s="421"/>
      <c r="D744256" s="422"/>
    </row>
    <row r="744257" spans="2:4">
      <c r="B744257" s="421"/>
      <c r="D744257" s="422"/>
    </row>
    <row r="744258" spans="2:4">
      <c r="B744258" s="421"/>
      <c r="D744258" s="422"/>
    </row>
    <row r="744259" spans="2:4">
      <c r="B744259" s="421"/>
      <c r="D744259" s="422"/>
    </row>
    <row r="744260" spans="2:4">
      <c r="B744260" s="421"/>
      <c r="D744260" s="422"/>
    </row>
    <row r="744261" spans="2:4">
      <c r="B744261" s="421"/>
      <c r="D744261" s="422"/>
    </row>
    <row r="744262" spans="2:4">
      <c r="B744262" s="421"/>
      <c r="D744262" s="422"/>
    </row>
    <row r="744263" spans="2:4">
      <c r="B744263" s="421"/>
      <c r="D744263" s="422"/>
    </row>
    <row r="744264" spans="2:4">
      <c r="B744264" s="421"/>
      <c r="D744264" s="422"/>
    </row>
    <row r="744265" spans="2:4">
      <c r="B744265" s="421"/>
      <c r="D744265" s="422"/>
    </row>
    <row r="744266" spans="2:4">
      <c r="B744266" s="421"/>
      <c r="D744266" s="422"/>
    </row>
    <row r="744267" spans="2:4">
      <c r="B744267" s="421"/>
      <c r="D744267" s="422"/>
    </row>
    <row r="744268" spans="2:4">
      <c r="B744268" s="421"/>
      <c r="D744268" s="422"/>
    </row>
    <row r="744269" spans="2:4">
      <c r="B744269" s="421"/>
      <c r="D744269" s="422"/>
    </row>
    <row r="744270" spans="2:4">
      <c r="B744270" s="421"/>
      <c r="D744270" s="422"/>
    </row>
    <row r="744271" spans="2:4">
      <c r="B744271" s="421"/>
      <c r="D744271" s="422"/>
    </row>
    <row r="744272" spans="2:4">
      <c r="B744272" s="421"/>
      <c r="D744272" s="422"/>
    </row>
    <row r="744273" spans="2:4">
      <c r="B744273" s="421"/>
      <c r="D744273" s="422"/>
    </row>
    <row r="744274" spans="2:4">
      <c r="B744274" s="421"/>
      <c r="D744274" s="422"/>
    </row>
    <row r="744275" spans="2:4">
      <c r="B744275" s="421"/>
      <c r="D744275" s="422"/>
    </row>
    <row r="744276" spans="2:4">
      <c r="B744276" s="421"/>
      <c r="D744276" s="422"/>
    </row>
    <row r="744277" spans="2:4">
      <c r="B744277" s="421"/>
      <c r="D744277" s="422"/>
    </row>
    <row r="744278" spans="2:4">
      <c r="B744278" s="421"/>
      <c r="D744278" s="422"/>
    </row>
    <row r="744279" spans="2:4">
      <c r="B744279" s="421"/>
      <c r="D744279" s="422"/>
    </row>
    <row r="744280" spans="2:4">
      <c r="B744280" s="421"/>
      <c r="D744280" s="422"/>
    </row>
    <row r="744281" spans="2:4">
      <c r="B744281" s="421"/>
      <c r="D744281" s="422"/>
    </row>
    <row r="744282" spans="2:4">
      <c r="B744282" s="421"/>
      <c r="D744282" s="422"/>
    </row>
    <row r="744283" spans="2:4">
      <c r="B744283" s="421"/>
      <c r="D744283" s="422"/>
    </row>
    <row r="744284" spans="2:4">
      <c r="B744284" s="421"/>
      <c r="D744284" s="422"/>
    </row>
    <row r="744285" spans="2:4">
      <c r="B744285" s="421"/>
      <c r="D744285" s="422"/>
    </row>
    <row r="744286" spans="2:4">
      <c r="B744286" s="421"/>
      <c r="D744286" s="422"/>
    </row>
    <row r="744287" spans="2:4">
      <c r="B744287" s="421"/>
      <c r="D744287" s="422"/>
    </row>
    <row r="744288" spans="2:4">
      <c r="B744288" s="421"/>
      <c r="D744288" s="422"/>
    </row>
    <row r="744289" spans="2:4">
      <c r="B744289" s="421"/>
      <c r="D744289" s="422"/>
    </row>
    <row r="744290" spans="2:4">
      <c r="B744290" s="421"/>
      <c r="D744290" s="422"/>
    </row>
    <row r="744291" spans="2:4">
      <c r="B744291" s="421"/>
      <c r="D744291" s="422"/>
    </row>
    <row r="744292" spans="2:4">
      <c r="B744292" s="421"/>
      <c r="D744292" s="422"/>
    </row>
    <row r="744293" spans="2:4">
      <c r="B744293" s="421"/>
      <c r="D744293" s="422"/>
    </row>
    <row r="744294" spans="2:4">
      <c r="B744294" s="421"/>
      <c r="D744294" s="422"/>
    </row>
    <row r="744295" spans="2:4">
      <c r="B744295" s="421"/>
      <c r="D744295" s="422"/>
    </row>
    <row r="744296" spans="2:4">
      <c r="B744296" s="421"/>
      <c r="D744296" s="422"/>
    </row>
    <row r="744297" spans="2:4">
      <c r="B744297" s="421"/>
      <c r="D744297" s="422"/>
    </row>
    <row r="744298" spans="2:4">
      <c r="B744298" s="421"/>
      <c r="D744298" s="422"/>
    </row>
    <row r="744299" spans="2:4">
      <c r="B744299" s="421"/>
      <c r="D744299" s="422"/>
    </row>
    <row r="744300" spans="2:4">
      <c r="B744300" s="421"/>
      <c r="D744300" s="422"/>
    </row>
    <row r="744301" spans="2:4">
      <c r="B744301" s="421"/>
      <c r="D744301" s="422"/>
    </row>
    <row r="744302" spans="2:4">
      <c r="B744302" s="421"/>
      <c r="D744302" s="422"/>
    </row>
    <row r="744303" spans="2:4">
      <c r="B744303" s="421"/>
      <c r="D744303" s="422"/>
    </row>
    <row r="744304" spans="2:4">
      <c r="B744304" s="421"/>
      <c r="D744304" s="422"/>
    </row>
    <row r="744305" spans="2:4">
      <c r="B744305" s="421"/>
      <c r="D744305" s="422"/>
    </row>
    <row r="744306" spans="2:4">
      <c r="B744306" s="421"/>
      <c r="D744306" s="422"/>
    </row>
    <row r="744307" spans="2:4">
      <c r="B744307" s="421"/>
      <c r="D744307" s="422"/>
    </row>
    <row r="744308" spans="2:4">
      <c r="B744308" s="421"/>
      <c r="D744308" s="422"/>
    </row>
    <row r="744309" spans="2:4">
      <c r="B744309" s="421"/>
      <c r="D744309" s="422"/>
    </row>
    <row r="744310" spans="2:4">
      <c r="B744310" s="421"/>
      <c r="D744310" s="422"/>
    </row>
    <row r="744311" spans="2:4">
      <c r="B744311" s="421"/>
      <c r="D744311" s="422"/>
    </row>
    <row r="744312" spans="2:4">
      <c r="B744312" s="421"/>
      <c r="D744312" s="422"/>
    </row>
    <row r="744313" spans="2:4">
      <c r="B744313" s="421"/>
      <c r="D744313" s="422"/>
    </row>
    <row r="744314" spans="2:4">
      <c r="B744314" s="421"/>
      <c r="D744314" s="422"/>
    </row>
    <row r="744315" spans="2:4">
      <c r="B744315" s="421"/>
      <c r="D744315" s="422"/>
    </row>
    <row r="744316" spans="2:4">
      <c r="B744316" s="421"/>
      <c r="D744316" s="422"/>
    </row>
    <row r="744317" spans="2:4">
      <c r="B744317" s="421"/>
      <c r="D744317" s="422"/>
    </row>
    <row r="744318" spans="2:4">
      <c r="B744318" s="421"/>
      <c r="D744318" s="422"/>
    </row>
    <row r="744319" spans="2:4">
      <c r="B744319" s="421"/>
      <c r="D744319" s="422"/>
    </row>
    <row r="744320" spans="2:4">
      <c r="B744320" s="421"/>
      <c r="D744320" s="422"/>
    </row>
    <row r="744321" spans="2:4">
      <c r="B744321" s="421"/>
      <c r="D744321" s="422"/>
    </row>
    <row r="744322" spans="2:4">
      <c r="B744322" s="421"/>
      <c r="D744322" s="422"/>
    </row>
    <row r="744323" spans="2:4">
      <c r="B744323" s="421"/>
      <c r="D744323" s="422"/>
    </row>
    <row r="744324" spans="2:4">
      <c r="B744324" s="421"/>
      <c r="D744324" s="422"/>
    </row>
    <row r="744325" spans="2:4">
      <c r="B744325" s="421"/>
      <c r="D744325" s="422"/>
    </row>
    <row r="744326" spans="2:4">
      <c r="B744326" s="421"/>
      <c r="D744326" s="422"/>
    </row>
    <row r="744327" spans="2:4">
      <c r="B744327" s="421"/>
      <c r="D744327" s="422"/>
    </row>
    <row r="744328" spans="2:4">
      <c r="B744328" s="421"/>
      <c r="D744328" s="422"/>
    </row>
    <row r="744329" spans="2:4">
      <c r="B744329" s="421"/>
      <c r="D744329" s="422"/>
    </row>
    <row r="744330" spans="2:4">
      <c r="B744330" s="421"/>
      <c r="D744330" s="422"/>
    </row>
    <row r="744331" spans="2:4">
      <c r="B744331" s="421"/>
      <c r="D744331" s="422"/>
    </row>
    <row r="744332" spans="2:4">
      <c r="B744332" s="421"/>
      <c r="D744332" s="422"/>
    </row>
    <row r="744333" spans="2:4">
      <c r="B744333" s="421"/>
      <c r="D744333" s="422"/>
    </row>
    <row r="744334" spans="2:4">
      <c r="B744334" s="421"/>
      <c r="D744334" s="422"/>
    </row>
    <row r="744335" spans="2:4">
      <c r="B744335" s="421"/>
      <c r="D744335" s="422"/>
    </row>
    <row r="744336" spans="2:4">
      <c r="B744336" s="421"/>
      <c r="D744336" s="422"/>
    </row>
    <row r="744337" spans="2:4">
      <c r="B744337" s="421"/>
      <c r="D744337" s="422"/>
    </row>
    <row r="744338" spans="2:4">
      <c r="B744338" s="421"/>
      <c r="D744338" s="422"/>
    </row>
    <row r="744339" spans="2:4">
      <c r="B744339" s="421"/>
      <c r="D744339" s="422"/>
    </row>
    <row r="744340" spans="2:4">
      <c r="B744340" s="421"/>
      <c r="D744340" s="422"/>
    </row>
    <row r="744341" spans="2:4">
      <c r="B744341" s="421"/>
      <c r="D744341" s="422"/>
    </row>
    <row r="744342" spans="2:4">
      <c r="B744342" s="421"/>
      <c r="D744342" s="422"/>
    </row>
    <row r="744343" spans="2:4">
      <c r="B744343" s="421"/>
      <c r="D744343" s="422"/>
    </row>
    <row r="744344" spans="2:4">
      <c r="B744344" s="421"/>
      <c r="D744344" s="422"/>
    </row>
    <row r="744345" spans="2:4">
      <c r="B744345" s="421"/>
      <c r="D744345" s="422"/>
    </row>
    <row r="744346" spans="2:4">
      <c r="B744346" s="421"/>
      <c r="D744346" s="422"/>
    </row>
    <row r="744347" spans="2:4">
      <c r="B744347" s="421"/>
      <c r="D744347" s="422"/>
    </row>
    <row r="744348" spans="2:4">
      <c r="B744348" s="421"/>
      <c r="D744348" s="422"/>
    </row>
    <row r="744349" spans="2:4">
      <c r="B744349" s="421"/>
      <c r="D744349" s="422"/>
    </row>
    <row r="744350" spans="2:4">
      <c r="B744350" s="421"/>
      <c r="D744350" s="422"/>
    </row>
    <row r="744351" spans="2:4">
      <c r="B744351" s="421"/>
      <c r="D744351" s="422"/>
    </row>
    <row r="744352" spans="2:4">
      <c r="B744352" s="421"/>
      <c r="D744352" s="422"/>
    </row>
    <row r="744353" spans="2:4">
      <c r="B744353" s="421"/>
      <c r="D744353" s="422"/>
    </row>
    <row r="744354" spans="2:4">
      <c r="B744354" s="421"/>
      <c r="D744354" s="422"/>
    </row>
    <row r="744355" spans="2:4">
      <c r="B744355" s="421"/>
      <c r="D744355" s="422"/>
    </row>
    <row r="744356" spans="2:4">
      <c r="B744356" s="421"/>
      <c r="D744356" s="422"/>
    </row>
    <row r="744357" spans="2:4">
      <c r="B744357" s="421"/>
      <c r="D744357" s="422"/>
    </row>
    <row r="744358" spans="2:4">
      <c r="B744358" s="421"/>
      <c r="D744358" s="422"/>
    </row>
    <row r="744359" spans="2:4">
      <c r="B744359" s="421"/>
      <c r="D744359" s="422"/>
    </row>
    <row r="744360" spans="2:4">
      <c r="B744360" s="421"/>
      <c r="D744360" s="422"/>
    </row>
    <row r="744361" spans="2:4">
      <c r="B744361" s="421"/>
      <c r="D744361" s="422"/>
    </row>
    <row r="744362" spans="2:4">
      <c r="B744362" s="421"/>
      <c r="D744362" s="422"/>
    </row>
    <row r="744363" spans="2:4">
      <c r="B744363" s="421"/>
      <c r="D744363" s="422"/>
    </row>
    <row r="744364" spans="2:4">
      <c r="B744364" s="421"/>
      <c r="D744364" s="422"/>
    </row>
    <row r="744365" spans="2:4">
      <c r="B744365" s="421"/>
      <c r="D744365" s="422"/>
    </row>
    <row r="744366" spans="2:4">
      <c r="B744366" s="421"/>
      <c r="D744366" s="422"/>
    </row>
    <row r="744367" spans="2:4">
      <c r="B744367" s="421"/>
      <c r="D744367" s="422"/>
    </row>
    <row r="744368" spans="2:4">
      <c r="B744368" s="421"/>
      <c r="D744368" s="422"/>
    </row>
    <row r="744369" spans="2:4">
      <c r="B744369" s="421"/>
      <c r="D744369" s="422"/>
    </row>
    <row r="744370" spans="2:4">
      <c r="B744370" s="421"/>
      <c r="D744370" s="422"/>
    </row>
    <row r="744371" spans="2:4">
      <c r="B744371" s="421"/>
      <c r="D744371" s="422"/>
    </row>
    <row r="744372" spans="2:4">
      <c r="B744372" s="421"/>
      <c r="D744372" s="422"/>
    </row>
    <row r="744373" spans="2:4">
      <c r="B744373" s="421"/>
      <c r="D744373" s="422"/>
    </row>
    <row r="744374" spans="2:4">
      <c r="B744374" s="421"/>
      <c r="D744374" s="422"/>
    </row>
    <row r="744375" spans="2:4">
      <c r="B744375" s="421"/>
      <c r="D744375" s="422"/>
    </row>
    <row r="744376" spans="2:4">
      <c r="B744376" s="421"/>
      <c r="D744376" s="422"/>
    </row>
    <row r="744377" spans="2:4">
      <c r="B744377" s="421"/>
      <c r="D744377" s="422"/>
    </row>
    <row r="744378" spans="2:4">
      <c r="B744378" s="421"/>
      <c r="D744378" s="422"/>
    </row>
    <row r="744379" spans="2:4">
      <c r="B744379" s="421"/>
      <c r="D744379" s="422"/>
    </row>
    <row r="744380" spans="2:4">
      <c r="B744380" s="421"/>
      <c r="D744380" s="422"/>
    </row>
    <row r="744381" spans="2:4">
      <c r="B744381" s="421"/>
      <c r="D744381" s="422"/>
    </row>
    <row r="744382" spans="2:4">
      <c r="B744382" s="421"/>
      <c r="D744382" s="422"/>
    </row>
    <row r="744383" spans="2:4">
      <c r="B744383" s="421"/>
      <c r="D744383" s="422"/>
    </row>
    <row r="744384" spans="2:4">
      <c r="B744384" s="421"/>
      <c r="D744384" s="422"/>
    </row>
    <row r="744385" spans="2:4">
      <c r="B744385" s="421"/>
      <c r="D744385" s="422"/>
    </row>
    <row r="744386" spans="2:4">
      <c r="B744386" s="421"/>
      <c r="D744386" s="422"/>
    </row>
    <row r="744387" spans="2:4">
      <c r="B744387" s="421"/>
      <c r="D744387" s="422"/>
    </row>
    <row r="744388" spans="2:4">
      <c r="B744388" s="421"/>
      <c r="D744388" s="422"/>
    </row>
    <row r="744389" spans="2:4">
      <c r="B744389" s="421"/>
      <c r="D744389" s="422"/>
    </row>
    <row r="744390" spans="2:4">
      <c r="B744390" s="421"/>
      <c r="D744390" s="422"/>
    </row>
    <row r="744391" spans="2:4">
      <c r="B744391" s="421"/>
      <c r="D744391" s="422"/>
    </row>
    <row r="744392" spans="2:4">
      <c r="B744392" s="421"/>
      <c r="D744392" s="422"/>
    </row>
    <row r="744393" spans="2:4">
      <c r="B744393" s="421"/>
      <c r="D744393" s="422"/>
    </row>
    <row r="744394" spans="2:4">
      <c r="B744394" s="421"/>
      <c r="D744394" s="422"/>
    </row>
    <row r="744395" spans="2:4">
      <c r="B744395" s="421"/>
      <c r="D744395" s="422"/>
    </row>
    <row r="744396" spans="2:4">
      <c r="B744396" s="421"/>
      <c r="D744396" s="422"/>
    </row>
    <row r="744397" spans="2:4">
      <c r="B744397" s="421"/>
      <c r="D744397" s="422"/>
    </row>
    <row r="744398" spans="2:4">
      <c r="B744398" s="421"/>
      <c r="D744398" s="422"/>
    </row>
    <row r="744399" spans="2:4">
      <c r="B744399" s="421"/>
      <c r="D744399" s="422"/>
    </row>
    <row r="744400" spans="2:4">
      <c r="B744400" s="421"/>
      <c r="D744400" s="422"/>
    </row>
    <row r="744401" spans="2:4">
      <c r="B744401" s="421"/>
      <c r="D744401" s="422"/>
    </row>
    <row r="744402" spans="2:4">
      <c r="B744402" s="421"/>
      <c r="D744402" s="422"/>
    </row>
    <row r="744403" spans="2:4">
      <c r="B744403" s="421"/>
      <c r="D744403" s="422"/>
    </row>
    <row r="744404" spans="2:4">
      <c r="B744404" s="421"/>
      <c r="D744404" s="422"/>
    </row>
    <row r="744405" spans="2:4">
      <c r="B744405" s="421"/>
      <c r="D744405" s="422"/>
    </row>
    <row r="744406" spans="2:4">
      <c r="B744406" s="421"/>
      <c r="D744406" s="422"/>
    </row>
    <row r="744407" spans="2:4">
      <c r="B744407" s="421"/>
      <c r="D744407" s="422"/>
    </row>
    <row r="744408" spans="2:4">
      <c r="B744408" s="421"/>
      <c r="D744408" s="422"/>
    </row>
    <row r="744409" spans="2:4">
      <c r="B744409" s="421"/>
      <c r="D744409" s="422"/>
    </row>
    <row r="744410" spans="2:4">
      <c r="B744410" s="421"/>
      <c r="D744410" s="422"/>
    </row>
    <row r="744411" spans="2:4">
      <c r="B744411" s="421"/>
      <c r="D744411" s="422"/>
    </row>
    <row r="744412" spans="2:4">
      <c r="B744412" s="421"/>
      <c r="D744412" s="422"/>
    </row>
    <row r="744413" spans="2:4">
      <c r="B744413" s="421"/>
      <c r="D744413" s="422"/>
    </row>
    <row r="744414" spans="2:4">
      <c r="B744414" s="421"/>
      <c r="D744414" s="422"/>
    </row>
    <row r="744415" spans="2:4">
      <c r="B744415" s="421"/>
      <c r="D744415" s="422"/>
    </row>
    <row r="744416" spans="2:4">
      <c r="B744416" s="421"/>
      <c r="D744416" s="422"/>
    </row>
    <row r="744417" spans="2:4">
      <c r="B744417" s="421"/>
      <c r="D744417" s="422"/>
    </row>
    <row r="744418" spans="2:4">
      <c r="B744418" s="421"/>
      <c r="D744418" s="422"/>
    </row>
    <row r="744419" spans="2:4">
      <c r="B744419" s="421"/>
      <c r="D744419" s="422"/>
    </row>
    <row r="744420" spans="2:4">
      <c r="B744420" s="421"/>
      <c r="D744420" s="422"/>
    </row>
    <row r="744421" spans="2:4">
      <c r="B744421" s="421"/>
      <c r="D744421" s="422"/>
    </row>
    <row r="744422" spans="2:4">
      <c r="B744422" s="421"/>
      <c r="D744422" s="422"/>
    </row>
    <row r="744423" spans="2:4">
      <c r="B744423" s="421"/>
      <c r="D744423" s="422"/>
    </row>
    <row r="744424" spans="2:4">
      <c r="B744424" s="421"/>
      <c r="D744424" s="422"/>
    </row>
    <row r="744425" spans="2:4">
      <c r="B744425" s="421"/>
      <c r="D744425" s="422"/>
    </row>
    <row r="744426" spans="2:4">
      <c r="B744426" s="421"/>
      <c r="D744426" s="422"/>
    </row>
    <row r="744427" spans="2:4">
      <c r="B744427" s="421"/>
      <c r="D744427" s="422"/>
    </row>
    <row r="744428" spans="2:4">
      <c r="B744428" s="421"/>
      <c r="D744428" s="422"/>
    </row>
    <row r="744429" spans="2:4">
      <c r="B744429" s="421"/>
      <c r="D744429" s="422"/>
    </row>
    <row r="744430" spans="2:4">
      <c r="B744430" s="421"/>
      <c r="D744430" s="422"/>
    </row>
    <row r="744431" spans="2:4">
      <c r="B744431" s="421"/>
      <c r="D744431" s="422"/>
    </row>
    <row r="744432" spans="2:4">
      <c r="B744432" s="421"/>
      <c r="D744432" s="422"/>
    </row>
    <row r="744433" spans="2:4">
      <c r="B744433" s="421"/>
      <c r="D744433" s="422"/>
    </row>
    <row r="744434" spans="2:4">
      <c r="B744434" s="421"/>
      <c r="D744434" s="422"/>
    </row>
    <row r="744435" spans="2:4">
      <c r="B744435" s="421"/>
      <c r="D744435" s="422"/>
    </row>
    <row r="744436" spans="2:4">
      <c r="B744436" s="421"/>
      <c r="D744436" s="422"/>
    </row>
    <row r="744437" spans="2:4">
      <c r="B744437" s="421"/>
      <c r="D744437" s="422"/>
    </row>
    <row r="744438" spans="2:4">
      <c r="B744438" s="421"/>
      <c r="D744438" s="422"/>
    </row>
    <row r="744439" spans="2:4">
      <c r="B744439" s="421"/>
      <c r="D744439" s="422"/>
    </row>
    <row r="744440" spans="2:4">
      <c r="B744440" s="421"/>
      <c r="D744440" s="422"/>
    </row>
    <row r="744441" spans="2:4">
      <c r="B744441" s="421"/>
      <c r="D744441" s="422"/>
    </row>
    <row r="744442" spans="2:4">
      <c r="B744442" s="421"/>
      <c r="D744442" s="422"/>
    </row>
    <row r="744443" spans="2:4">
      <c r="B744443" s="421"/>
      <c r="D744443" s="422"/>
    </row>
    <row r="744444" spans="2:4">
      <c r="B744444" s="421"/>
      <c r="D744444" s="422"/>
    </row>
    <row r="744445" spans="2:4">
      <c r="B744445" s="421"/>
      <c r="D744445" s="422"/>
    </row>
    <row r="744446" spans="2:4">
      <c r="B744446" s="421"/>
      <c r="D744446" s="422"/>
    </row>
    <row r="744447" spans="2:4">
      <c r="B744447" s="421"/>
      <c r="D744447" s="422"/>
    </row>
    <row r="744448" spans="2:4">
      <c r="B744448" s="421"/>
      <c r="D744448" s="422"/>
    </row>
    <row r="744449" spans="2:4">
      <c r="B744449" s="421"/>
      <c r="D744449" s="422"/>
    </row>
    <row r="744450" spans="2:4">
      <c r="B744450" s="421"/>
      <c r="D744450" s="422"/>
    </row>
    <row r="744451" spans="2:4">
      <c r="B744451" s="421"/>
      <c r="D744451" s="422"/>
    </row>
    <row r="744452" spans="2:4">
      <c r="B744452" s="421"/>
      <c r="D744452" s="422"/>
    </row>
    <row r="744453" spans="2:4">
      <c r="B744453" s="421"/>
      <c r="D744453" s="422"/>
    </row>
    <row r="744454" spans="2:4">
      <c r="B744454" s="421"/>
      <c r="D744454" s="422"/>
    </row>
    <row r="744455" spans="2:4">
      <c r="B744455" s="421"/>
      <c r="D744455" s="422"/>
    </row>
    <row r="744456" spans="2:4">
      <c r="B744456" s="421"/>
      <c r="D744456" s="422"/>
    </row>
    <row r="744457" spans="2:4">
      <c r="B744457" s="421"/>
      <c r="D744457" s="422"/>
    </row>
    <row r="744458" spans="2:4">
      <c r="B744458" s="421"/>
      <c r="D744458" s="422"/>
    </row>
    <row r="744459" spans="2:4">
      <c r="B744459" s="421"/>
      <c r="D744459" s="422"/>
    </row>
    <row r="744460" spans="2:4">
      <c r="B744460" s="421"/>
      <c r="D744460" s="422"/>
    </row>
    <row r="744461" spans="2:4">
      <c r="B744461" s="421"/>
      <c r="D744461" s="422"/>
    </row>
    <row r="744462" spans="2:4">
      <c r="B744462" s="421"/>
      <c r="D744462" s="422"/>
    </row>
    <row r="744463" spans="2:4">
      <c r="B744463" s="421"/>
      <c r="D744463" s="422"/>
    </row>
    <row r="744464" spans="2:4">
      <c r="B744464" s="421"/>
      <c r="D744464" s="422"/>
    </row>
    <row r="744465" spans="2:4">
      <c r="B744465" s="421"/>
      <c r="D744465" s="422"/>
    </row>
    <row r="744466" spans="2:4">
      <c r="B744466" s="421"/>
      <c r="D744466" s="422"/>
    </row>
    <row r="744467" spans="2:4">
      <c r="B744467" s="421"/>
      <c r="D744467" s="422"/>
    </row>
    <row r="744468" spans="2:4">
      <c r="B744468" s="421"/>
      <c r="D744468" s="422"/>
    </row>
    <row r="744469" spans="2:4">
      <c r="B744469" s="421"/>
      <c r="D744469" s="422"/>
    </row>
    <row r="744470" spans="2:4">
      <c r="B744470" s="421"/>
      <c r="D744470" s="422"/>
    </row>
    <row r="744471" spans="2:4">
      <c r="B744471" s="421"/>
      <c r="D744471" s="422"/>
    </row>
    <row r="744472" spans="2:4">
      <c r="B744472" s="421"/>
      <c r="D744472" s="422"/>
    </row>
    <row r="744473" spans="2:4">
      <c r="B744473" s="421"/>
      <c r="D744473" s="422"/>
    </row>
    <row r="744474" spans="2:4">
      <c r="B744474" s="421"/>
      <c r="D744474" s="422"/>
    </row>
    <row r="744475" spans="2:4">
      <c r="B744475" s="421"/>
      <c r="D744475" s="422"/>
    </row>
    <row r="744476" spans="2:4">
      <c r="B744476" s="421"/>
      <c r="D744476" s="422"/>
    </row>
    <row r="744477" spans="2:4">
      <c r="B744477" s="421"/>
      <c r="D744477" s="422"/>
    </row>
    <row r="744478" spans="2:4">
      <c r="B744478" s="421"/>
      <c r="D744478" s="422"/>
    </row>
    <row r="744479" spans="2:4">
      <c r="B744479" s="421"/>
      <c r="D744479" s="422"/>
    </row>
    <row r="744480" spans="2:4">
      <c r="B744480" s="421"/>
      <c r="D744480" s="422"/>
    </row>
    <row r="744481" spans="2:4">
      <c r="B744481" s="421"/>
      <c r="D744481" s="422"/>
    </row>
    <row r="744482" spans="2:4">
      <c r="B744482" s="421"/>
      <c r="D744482" s="422"/>
    </row>
    <row r="744483" spans="2:4">
      <c r="B744483" s="421"/>
      <c r="D744483" s="422"/>
    </row>
    <row r="744484" spans="2:4">
      <c r="B744484" s="421"/>
      <c r="D744484" s="422"/>
    </row>
    <row r="744485" spans="2:4">
      <c r="B744485" s="421"/>
      <c r="D744485" s="422"/>
    </row>
    <row r="744486" spans="2:4">
      <c r="B744486" s="421"/>
      <c r="D744486" s="422"/>
    </row>
    <row r="744487" spans="2:4">
      <c r="B744487" s="421"/>
      <c r="D744487" s="422"/>
    </row>
    <row r="744488" spans="2:4">
      <c r="B744488" s="421"/>
      <c r="D744488" s="422"/>
    </row>
    <row r="744489" spans="2:4">
      <c r="B744489" s="421"/>
      <c r="D744489" s="422"/>
    </row>
    <row r="744490" spans="2:4">
      <c r="B744490" s="421"/>
      <c r="D744490" s="422"/>
    </row>
    <row r="744491" spans="2:4">
      <c r="B744491" s="421"/>
      <c r="D744491" s="422"/>
    </row>
    <row r="744492" spans="2:4">
      <c r="B744492" s="421"/>
      <c r="D744492" s="422"/>
    </row>
    <row r="744493" spans="2:4">
      <c r="B744493" s="421"/>
      <c r="D744493" s="422"/>
    </row>
    <row r="744494" spans="2:4">
      <c r="B744494" s="421"/>
      <c r="D744494" s="422"/>
    </row>
    <row r="744495" spans="2:4">
      <c r="B744495" s="421"/>
      <c r="D744495" s="422"/>
    </row>
    <row r="744496" spans="2:4">
      <c r="B744496" s="421"/>
      <c r="D744496" s="422"/>
    </row>
    <row r="744497" spans="2:4">
      <c r="B744497" s="421"/>
      <c r="D744497" s="422"/>
    </row>
    <row r="744498" spans="2:4">
      <c r="B744498" s="421"/>
      <c r="D744498" s="422"/>
    </row>
    <row r="744499" spans="2:4">
      <c r="B744499" s="421"/>
      <c r="D744499" s="422"/>
    </row>
    <row r="744500" spans="2:4">
      <c r="B744500" s="421"/>
      <c r="D744500" s="422"/>
    </row>
    <row r="744501" spans="2:4">
      <c r="B744501" s="421"/>
      <c r="D744501" s="422"/>
    </row>
    <row r="744502" spans="2:4">
      <c r="B744502" s="421"/>
      <c r="D744502" s="422"/>
    </row>
    <row r="744503" spans="2:4">
      <c r="B744503" s="421"/>
      <c r="D744503" s="422"/>
    </row>
    <row r="744504" spans="2:4">
      <c r="B744504" s="421"/>
      <c r="D744504" s="422"/>
    </row>
    <row r="744505" spans="2:4">
      <c r="B744505" s="421"/>
      <c r="D744505" s="422"/>
    </row>
    <row r="744506" spans="2:4">
      <c r="B744506" s="421"/>
      <c r="D744506" s="422"/>
    </row>
    <row r="744507" spans="2:4">
      <c r="B744507" s="421"/>
      <c r="D744507" s="422"/>
    </row>
    <row r="744508" spans="2:4">
      <c r="B744508" s="421"/>
      <c r="D744508" s="422"/>
    </row>
    <row r="744509" spans="2:4">
      <c r="B744509" s="421"/>
      <c r="D744509" s="422"/>
    </row>
    <row r="744510" spans="2:4">
      <c r="B744510" s="421"/>
      <c r="D744510" s="422"/>
    </row>
    <row r="744511" spans="2:4">
      <c r="B744511" s="421"/>
      <c r="D744511" s="422"/>
    </row>
    <row r="744512" spans="2:4">
      <c r="B744512" s="421"/>
      <c r="D744512" s="422"/>
    </row>
    <row r="744513" spans="2:4">
      <c r="B744513" s="421"/>
      <c r="D744513" s="422"/>
    </row>
    <row r="744514" spans="2:4">
      <c r="B744514" s="421"/>
      <c r="D744514" s="422"/>
    </row>
    <row r="744515" spans="2:4">
      <c r="B744515" s="421"/>
      <c r="D744515" s="422"/>
    </row>
    <row r="744516" spans="2:4">
      <c r="B744516" s="421"/>
      <c r="D744516" s="422"/>
    </row>
    <row r="744517" spans="2:4">
      <c r="B744517" s="421"/>
      <c r="D744517" s="422"/>
    </row>
    <row r="744518" spans="2:4">
      <c r="B744518" s="421"/>
      <c r="D744518" s="422"/>
    </row>
    <row r="744519" spans="2:4">
      <c r="B744519" s="421"/>
      <c r="D744519" s="422"/>
    </row>
    <row r="744520" spans="2:4">
      <c r="B744520" s="421"/>
      <c r="D744520" s="422"/>
    </row>
    <row r="744521" spans="2:4">
      <c r="B744521" s="421"/>
      <c r="D744521" s="422"/>
    </row>
    <row r="744522" spans="2:4">
      <c r="B744522" s="421"/>
      <c r="D744522" s="422"/>
    </row>
    <row r="744523" spans="2:4">
      <c r="B744523" s="421"/>
      <c r="D744523" s="422"/>
    </row>
    <row r="744524" spans="2:4">
      <c r="B744524" s="421"/>
      <c r="D744524" s="422"/>
    </row>
    <row r="744525" spans="2:4">
      <c r="B744525" s="421"/>
      <c r="D744525" s="422"/>
    </row>
    <row r="744526" spans="2:4">
      <c r="B744526" s="421"/>
      <c r="D744526" s="422"/>
    </row>
    <row r="744527" spans="2:4">
      <c r="B744527" s="421"/>
      <c r="D744527" s="422"/>
    </row>
    <row r="744528" spans="2:4">
      <c r="B744528" s="421"/>
      <c r="D744528" s="422"/>
    </row>
    <row r="744529" spans="2:4">
      <c r="B744529" s="421"/>
      <c r="D744529" s="422"/>
    </row>
    <row r="744530" spans="2:4">
      <c r="B744530" s="421"/>
      <c r="D744530" s="422"/>
    </row>
    <row r="744531" spans="2:4">
      <c r="B744531" s="421"/>
      <c r="D744531" s="422"/>
    </row>
    <row r="744532" spans="2:4">
      <c r="B744532" s="421"/>
      <c r="D744532" s="422"/>
    </row>
    <row r="744533" spans="2:4">
      <c r="B744533" s="421"/>
      <c r="D744533" s="422"/>
    </row>
    <row r="744534" spans="2:4">
      <c r="B744534" s="421"/>
      <c r="D744534" s="422"/>
    </row>
    <row r="744535" spans="2:4">
      <c r="B744535" s="421"/>
      <c r="D744535" s="422"/>
    </row>
    <row r="744536" spans="2:4">
      <c r="B744536" s="421"/>
      <c r="D744536" s="422"/>
    </row>
    <row r="744537" spans="2:4">
      <c r="B744537" s="421"/>
      <c r="D744537" s="422"/>
    </row>
    <row r="744538" spans="2:4">
      <c r="B744538" s="421"/>
      <c r="D744538" s="422"/>
    </row>
    <row r="744539" spans="2:4">
      <c r="B744539" s="421"/>
      <c r="D744539" s="422"/>
    </row>
    <row r="744540" spans="2:4">
      <c r="B744540" s="421"/>
      <c r="D744540" s="422"/>
    </row>
    <row r="744541" spans="2:4">
      <c r="B744541" s="421"/>
      <c r="D744541" s="422"/>
    </row>
    <row r="744542" spans="2:4">
      <c r="B744542" s="421"/>
      <c r="D744542" s="422"/>
    </row>
    <row r="744543" spans="2:4">
      <c r="B744543" s="421"/>
      <c r="D744543" s="422"/>
    </row>
    <row r="744544" spans="2:4">
      <c r="B744544" s="421"/>
      <c r="D744544" s="422"/>
    </row>
    <row r="744545" spans="2:4">
      <c r="B744545" s="421"/>
      <c r="D744545" s="422"/>
    </row>
    <row r="744546" spans="2:4">
      <c r="B744546" s="421"/>
      <c r="D744546" s="422"/>
    </row>
    <row r="744547" spans="2:4">
      <c r="B744547" s="421"/>
      <c r="D744547" s="422"/>
    </row>
    <row r="744548" spans="2:4">
      <c r="B744548" s="421"/>
      <c r="D744548" s="422"/>
    </row>
    <row r="744549" spans="2:4">
      <c r="B744549" s="421"/>
      <c r="D744549" s="422"/>
    </row>
    <row r="744550" spans="2:4">
      <c r="B744550" s="421"/>
      <c r="D744550" s="422"/>
    </row>
    <row r="744551" spans="2:4">
      <c r="B744551" s="421"/>
      <c r="D744551" s="422"/>
    </row>
    <row r="744552" spans="2:4">
      <c r="B744552" s="421"/>
      <c r="D744552" s="422"/>
    </row>
    <row r="744553" spans="2:4">
      <c r="B744553" s="421"/>
      <c r="D744553" s="422"/>
    </row>
    <row r="744554" spans="2:4">
      <c r="B744554" s="421"/>
      <c r="D744554" s="422"/>
    </row>
    <row r="744555" spans="2:4">
      <c r="B744555" s="421"/>
      <c r="D744555" s="422"/>
    </row>
    <row r="744556" spans="2:4">
      <c r="B744556" s="421"/>
      <c r="D744556" s="422"/>
    </row>
    <row r="744557" spans="2:4">
      <c r="B744557" s="421"/>
      <c r="D744557" s="422"/>
    </row>
    <row r="744558" spans="2:4">
      <c r="B744558" s="421"/>
      <c r="D744558" s="422"/>
    </row>
    <row r="744559" spans="2:4">
      <c r="B744559" s="421"/>
      <c r="D744559" s="422"/>
    </row>
    <row r="744560" spans="2:4">
      <c r="B744560" s="421"/>
      <c r="D744560" s="422"/>
    </row>
    <row r="744561" spans="2:4">
      <c r="B744561" s="421"/>
      <c r="D744561" s="422"/>
    </row>
    <row r="744562" spans="2:4">
      <c r="B744562" s="421"/>
      <c r="D744562" s="422"/>
    </row>
    <row r="744563" spans="2:4">
      <c r="B744563" s="421"/>
      <c r="D744563" s="422"/>
    </row>
    <row r="744564" spans="2:4">
      <c r="B744564" s="421"/>
      <c r="D744564" s="422"/>
    </row>
    <row r="744565" spans="2:4">
      <c r="B744565" s="421"/>
      <c r="D744565" s="422"/>
    </row>
    <row r="744566" spans="2:4">
      <c r="B744566" s="421"/>
      <c r="D744566" s="422"/>
    </row>
    <row r="744567" spans="2:4">
      <c r="B744567" s="421"/>
      <c r="D744567" s="422"/>
    </row>
    <row r="744568" spans="2:4">
      <c r="B744568" s="421"/>
      <c r="D744568" s="422"/>
    </row>
    <row r="744569" spans="2:4">
      <c r="B744569" s="421"/>
      <c r="D744569" s="422"/>
    </row>
    <row r="744570" spans="2:4">
      <c r="B744570" s="421"/>
      <c r="D744570" s="422"/>
    </row>
    <row r="744571" spans="2:4">
      <c r="B744571" s="421"/>
      <c r="D744571" s="422"/>
    </row>
    <row r="744572" spans="2:4">
      <c r="B744572" s="421"/>
      <c r="D744572" s="422"/>
    </row>
    <row r="744573" spans="2:4">
      <c r="B744573" s="421"/>
      <c r="D744573" s="422"/>
    </row>
    <row r="744574" spans="2:4">
      <c r="B744574" s="421"/>
      <c r="D744574" s="422"/>
    </row>
    <row r="744575" spans="2:4">
      <c r="B744575" s="421"/>
      <c r="D744575" s="422"/>
    </row>
    <row r="744576" spans="2:4">
      <c r="B744576" s="421"/>
      <c r="D744576" s="422"/>
    </row>
    <row r="744577" spans="2:4">
      <c r="B744577" s="421"/>
      <c r="D744577" s="422"/>
    </row>
    <row r="744578" spans="2:4">
      <c r="B744578" s="421"/>
      <c r="D744578" s="422"/>
    </row>
    <row r="744579" spans="2:4">
      <c r="B744579" s="421"/>
      <c r="D744579" s="422"/>
    </row>
    <row r="744580" spans="2:4">
      <c r="B744580" s="421"/>
      <c r="D744580" s="422"/>
    </row>
    <row r="744581" spans="2:4">
      <c r="B744581" s="421"/>
      <c r="D744581" s="422"/>
    </row>
    <row r="744582" spans="2:4">
      <c r="B744582" s="421"/>
      <c r="D744582" s="422"/>
    </row>
    <row r="744583" spans="2:4">
      <c r="B744583" s="421"/>
      <c r="D744583" s="422"/>
    </row>
    <row r="744584" spans="2:4">
      <c r="B744584" s="421"/>
      <c r="D744584" s="422"/>
    </row>
    <row r="744585" spans="2:4">
      <c r="B744585" s="421"/>
      <c r="D744585" s="422"/>
    </row>
    <row r="744586" spans="2:4">
      <c r="B744586" s="421"/>
      <c r="D744586" s="422"/>
    </row>
    <row r="744587" spans="2:4">
      <c r="B744587" s="421"/>
      <c r="D744587" s="422"/>
    </row>
    <row r="744588" spans="2:4">
      <c r="B744588" s="421"/>
      <c r="D744588" s="422"/>
    </row>
    <row r="744589" spans="2:4">
      <c r="B744589" s="421"/>
      <c r="D744589" s="422"/>
    </row>
    <row r="744590" spans="2:4">
      <c r="B744590" s="421"/>
      <c r="D744590" s="422"/>
    </row>
    <row r="744591" spans="2:4">
      <c r="B744591" s="421"/>
      <c r="D744591" s="422"/>
    </row>
    <row r="744592" spans="2:4">
      <c r="B744592" s="421"/>
      <c r="D744592" s="422"/>
    </row>
    <row r="744593" spans="2:4">
      <c r="B744593" s="421"/>
      <c r="D744593" s="422"/>
    </row>
    <row r="744594" spans="2:4">
      <c r="B744594" s="421"/>
      <c r="D744594" s="422"/>
    </row>
    <row r="744595" spans="2:4">
      <c r="B744595" s="421"/>
      <c r="D744595" s="422"/>
    </row>
    <row r="744596" spans="2:4">
      <c r="B744596" s="421"/>
      <c r="D744596" s="422"/>
    </row>
    <row r="744597" spans="2:4">
      <c r="B744597" s="421"/>
      <c r="D744597" s="422"/>
    </row>
    <row r="744598" spans="2:4">
      <c r="B744598" s="421"/>
      <c r="D744598" s="422"/>
    </row>
    <row r="744599" spans="2:4">
      <c r="B744599" s="421"/>
      <c r="D744599" s="422"/>
    </row>
    <row r="744600" spans="2:4">
      <c r="B744600" s="421"/>
      <c r="D744600" s="422"/>
    </row>
    <row r="744601" spans="2:4">
      <c r="B744601" s="421"/>
      <c r="D744601" s="422"/>
    </row>
    <row r="744602" spans="2:4">
      <c r="B744602" s="421"/>
      <c r="D744602" s="422"/>
    </row>
    <row r="744603" spans="2:4">
      <c r="B744603" s="421"/>
      <c r="D744603" s="422"/>
    </row>
    <row r="744604" spans="2:4">
      <c r="B744604" s="421"/>
      <c r="D744604" s="422"/>
    </row>
    <row r="744605" spans="2:4">
      <c r="B744605" s="421"/>
      <c r="D744605" s="422"/>
    </row>
    <row r="744606" spans="2:4">
      <c r="B744606" s="421"/>
      <c r="D744606" s="422"/>
    </row>
    <row r="744607" spans="2:4">
      <c r="B744607" s="421"/>
      <c r="D744607" s="422"/>
    </row>
    <row r="744608" spans="2:4">
      <c r="B744608" s="421"/>
      <c r="D744608" s="422"/>
    </row>
    <row r="744609" spans="2:4">
      <c r="B744609" s="421"/>
      <c r="D744609" s="422"/>
    </row>
    <row r="744610" spans="2:4">
      <c r="B744610" s="421"/>
      <c r="D744610" s="422"/>
    </row>
    <row r="744611" spans="2:4">
      <c r="B744611" s="421"/>
      <c r="D744611" s="422"/>
    </row>
    <row r="744612" spans="2:4">
      <c r="B744612" s="421"/>
      <c r="D744612" s="422"/>
    </row>
    <row r="744613" spans="2:4">
      <c r="B744613" s="421"/>
      <c r="D744613" s="422"/>
    </row>
    <row r="744614" spans="2:4">
      <c r="B744614" s="421"/>
      <c r="D744614" s="422"/>
    </row>
    <row r="744615" spans="2:4">
      <c r="B744615" s="421"/>
      <c r="D744615" s="422"/>
    </row>
    <row r="744616" spans="2:4">
      <c r="B744616" s="421"/>
      <c r="D744616" s="422"/>
    </row>
    <row r="744617" spans="2:4">
      <c r="B744617" s="421"/>
      <c r="D744617" s="422"/>
    </row>
    <row r="744618" spans="2:4">
      <c r="B744618" s="421"/>
      <c r="D744618" s="422"/>
    </row>
    <row r="744619" spans="2:4">
      <c r="B744619" s="421"/>
      <c r="D744619" s="422"/>
    </row>
    <row r="744620" spans="2:4">
      <c r="B744620" s="421"/>
      <c r="D744620" s="422"/>
    </row>
    <row r="744621" spans="2:4">
      <c r="B744621" s="421"/>
      <c r="D744621" s="422"/>
    </row>
    <row r="744622" spans="2:4">
      <c r="B744622" s="421"/>
      <c r="D744622" s="422"/>
    </row>
    <row r="744623" spans="2:4">
      <c r="B744623" s="421"/>
      <c r="D744623" s="422"/>
    </row>
    <row r="744624" spans="2:4">
      <c r="B744624" s="421"/>
      <c r="D744624" s="422"/>
    </row>
    <row r="744625" spans="2:4">
      <c r="B744625" s="421"/>
      <c r="D744625" s="422"/>
    </row>
    <row r="744626" spans="2:4">
      <c r="B744626" s="421"/>
      <c r="D744626" s="422"/>
    </row>
    <row r="744627" spans="2:4">
      <c r="B744627" s="421"/>
      <c r="D744627" s="422"/>
    </row>
    <row r="744628" spans="2:4">
      <c r="B744628" s="421"/>
      <c r="D744628" s="422"/>
    </row>
    <row r="744629" spans="2:4">
      <c r="B744629" s="421"/>
      <c r="D744629" s="422"/>
    </row>
    <row r="744630" spans="2:4">
      <c r="B744630" s="421"/>
      <c r="D744630" s="422"/>
    </row>
    <row r="744631" spans="2:4">
      <c r="B744631" s="421"/>
      <c r="D744631" s="422"/>
    </row>
    <row r="744632" spans="2:4">
      <c r="B744632" s="421"/>
      <c r="D744632" s="422"/>
    </row>
    <row r="744633" spans="2:4">
      <c r="B744633" s="421"/>
      <c r="D744633" s="422"/>
    </row>
    <row r="744634" spans="2:4">
      <c r="B744634" s="421"/>
      <c r="D744634" s="422"/>
    </row>
    <row r="744635" spans="2:4">
      <c r="B744635" s="421"/>
      <c r="D744635" s="422"/>
    </row>
    <row r="744636" spans="2:4">
      <c r="B744636" s="421"/>
      <c r="D744636" s="422"/>
    </row>
    <row r="744637" spans="2:4">
      <c r="B744637" s="421"/>
      <c r="D744637" s="422"/>
    </row>
    <row r="744638" spans="2:4">
      <c r="B744638" s="421"/>
      <c r="D744638" s="422"/>
    </row>
    <row r="744639" spans="2:4">
      <c r="B744639" s="421"/>
      <c r="D744639" s="422"/>
    </row>
    <row r="744640" spans="2:4">
      <c r="B744640" s="421"/>
      <c r="D744640" s="422"/>
    </row>
    <row r="744641" spans="2:4">
      <c r="B744641" s="421"/>
      <c r="D744641" s="422"/>
    </row>
    <row r="744642" spans="2:4">
      <c r="B744642" s="421"/>
      <c r="D744642" s="422"/>
    </row>
    <row r="744643" spans="2:4">
      <c r="B744643" s="421"/>
      <c r="D744643" s="422"/>
    </row>
    <row r="744644" spans="2:4">
      <c r="B744644" s="421"/>
      <c r="D744644" s="422"/>
    </row>
    <row r="744645" spans="2:4">
      <c r="B744645" s="421"/>
      <c r="D744645" s="422"/>
    </row>
    <row r="744646" spans="2:4">
      <c r="B744646" s="421"/>
      <c r="D744646" s="422"/>
    </row>
    <row r="744647" spans="2:4">
      <c r="B744647" s="421"/>
      <c r="D744647" s="422"/>
    </row>
    <row r="744648" spans="2:4">
      <c r="B744648" s="421"/>
      <c r="D744648" s="422"/>
    </row>
    <row r="744649" spans="2:4">
      <c r="B744649" s="421"/>
      <c r="D744649" s="422"/>
    </row>
    <row r="744650" spans="2:4">
      <c r="B744650" s="421"/>
      <c r="D744650" s="422"/>
    </row>
    <row r="744651" spans="2:4">
      <c r="B744651" s="421"/>
      <c r="D744651" s="422"/>
    </row>
    <row r="744652" spans="2:4">
      <c r="B744652" s="421"/>
      <c r="D744652" s="422"/>
    </row>
    <row r="744653" spans="2:4">
      <c r="B744653" s="421"/>
      <c r="D744653" s="422"/>
    </row>
    <row r="744654" spans="2:4">
      <c r="B744654" s="421"/>
      <c r="D744654" s="422"/>
    </row>
    <row r="744655" spans="2:4">
      <c r="B744655" s="421"/>
      <c r="D744655" s="422"/>
    </row>
    <row r="744656" spans="2:4">
      <c r="B744656" s="421"/>
      <c r="D744656" s="422"/>
    </row>
    <row r="744657" spans="2:4">
      <c r="B744657" s="421"/>
      <c r="D744657" s="422"/>
    </row>
    <row r="744658" spans="2:4">
      <c r="B744658" s="421"/>
      <c r="D744658" s="422"/>
    </row>
    <row r="744659" spans="2:4">
      <c r="B744659" s="421"/>
      <c r="D744659" s="422"/>
    </row>
    <row r="744660" spans="2:4">
      <c r="B744660" s="421"/>
      <c r="D744660" s="422"/>
    </row>
    <row r="744661" spans="2:4">
      <c r="B744661" s="421"/>
      <c r="D744661" s="422"/>
    </row>
    <row r="744662" spans="2:4">
      <c r="B744662" s="421"/>
      <c r="D744662" s="422"/>
    </row>
    <row r="744663" spans="2:4">
      <c r="B744663" s="421"/>
      <c r="D744663" s="422"/>
    </row>
    <row r="744664" spans="2:4">
      <c r="B744664" s="421"/>
      <c r="D744664" s="422"/>
    </row>
    <row r="744665" spans="2:4">
      <c r="B744665" s="421"/>
      <c r="D744665" s="422"/>
    </row>
    <row r="744666" spans="2:4">
      <c r="B744666" s="421"/>
      <c r="D744666" s="422"/>
    </row>
    <row r="744667" spans="2:4">
      <c r="B744667" s="421"/>
      <c r="D744667" s="422"/>
    </row>
    <row r="744668" spans="2:4">
      <c r="B744668" s="421"/>
      <c r="D744668" s="422"/>
    </row>
    <row r="744669" spans="2:4">
      <c r="B744669" s="421"/>
      <c r="D744669" s="422"/>
    </row>
    <row r="744670" spans="2:4">
      <c r="B744670" s="421"/>
      <c r="D744670" s="422"/>
    </row>
    <row r="744671" spans="2:4">
      <c r="B744671" s="421"/>
      <c r="D744671" s="422"/>
    </row>
    <row r="744672" spans="2:4">
      <c r="B744672" s="421"/>
      <c r="D744672" s="422"/>
    </row>
    <row r="744673" spans="2:4">
      <c r="B744673" s="421"/>
      <c r="D744673" s="422"/>
    </row>
    <row r="744674" spans="2:4">
      <c r="B744674" s="421"/>
      <c r="D744674" s="422"/>
    </row>
    <row r="744675" spans="2:4">
      <c r="B744675" s="421"/>
      <c r="D744675" s="422"/>
    </row>
    <row r="744676" spans="2:4">
      <c r="B744676" s="421"/>
      <c r="D744676" s="422"/>
    </row>
    <row r="744677" spans="2:4">
      <c r="B744677" s="421"/>
      <c r="D744677" s="422"/>
    </row>
    <row r="744678" spans="2:4">
      <c r="B744678" s="421"/>
      <c r="D744678" s="422"/>
    </row>
    <row r="744679" spans="2:4">
      <c r="B744679" s="421"/>
      <c r="D744679" s="422"/>
    </row>
    <row r="744680" spans="2:4">
      <c r="B744680" s="421"/>
      <c r="D744680" s="422"/>
    </row>
    <row r="744681" spans="2:4">
      <c r="B744681" s="421"/>
      <c r="D744681" s="422"/>
    </row>
    <row r="744682" spans="2:4">
      <c r="B744682" s="421"/>
      <c r="D744682" s="422"/>
    </row>
    <row r="744683" spans="2:4">
      <c r="B744683" s="421"/>
      <c r="D744683" s="422"/>
    </row>
    <row r="744684" spans="2:4">
      <c r="B744684" s="421"/>
      <c r="D744684" s="422"/>
    </row>
    <row r="744685" spans="2:4">
      <c r="B744685" s="421"/>
      <c r="D744685" s="422"/>
    </row>
    <row r="744686" spans="2:4">
      <c r="B744686" s="421"/>
      <c r="D744686" s="422"/>
    </row>
    <row r="744687" spans="2:4">
      <c r="B744687" s="421"/>
      <c r="D744687" s="422"/>
    </row>
    <row r="744688" spans="2:4">
      <c r="B744688" s="421"/>
      <c r="D744688" s="422"/>
    </row>
    <row r="744689" spans="2:4">
      <c r="B744689" s="421"/>
      <c r="D744689" s="422"/>
    </row>
    <row r="744690" spans="2:4">
      <c r="B744690" s="421"/>
      <c r="D744690" s="422"/>
    </row>
    <row r="744691" spans="2:4">
      <c r="B744691" s="421"/>
      <c r="D744691" s="422"/>
    </row>
    <row r="744692" spans="2:4">
      <c r="B744692" s="421"/>
      <c r="D744692" s="422"/>
    </row>
    <row r="744693" spans="2:4">
      <c r="B744693" s="421"/>
      <c r="D744693" s="422"/>
    </row>
    <row r="744694" spans="2:4">
      <c r="B744694" s="421"/>
      <c r="D744694" s="422"/>
    </row>
    <row r="744695" spans="2:4">
      <c r="B744695" s="421"/>
      <c r="D744695" s="422"/>
    </row>
    <row r="744696" spans="2:4">
      <c r="B744696" s="421"/>
      <c r="D744696" s="422"/>
    </row>
    <row r="744697" spans="2:4">
      <c r="B744697" s="421"/>
      <c r="D744697" s="422"/>
    </row>
    <row r="744698" spans="2:4">
      <c r="B744698" s="421"/>
      <c r="D744698" s="422"/>
    </row>
    <row r="744699" spans="2:4">
      <c r="B744699" s="421"/>
      <c r="D744699" s="422"/>
    </row>
    <row r="744700" spans="2:4">
      <c r="B744700" s="421"/>
      <c r="D744700" s="422"/>
    </row>
    <row r="744701" spans="2:4">
      <c r="B744701" s="421"/>
      <c r="D744701" s="422"/>
    </row>
    <row r="744702" spans="2:4">
      <c r="B744702" s="421"/>
      <c r="D744702" s="422"/>
    </row>
    <row r="744703" spans="2:4">
      <c r="B744703" s="421"/>
      <c r="D744703" s="422"/>
    </row>
    <row r="744704" spans="2:4">
      <c r="B744704" s="421"/>
      <c r="D744704" s="422"/>
    </row>
    <row r="744705" spans="2:4">
      <c r="B744705" s="421"/>
      <c r="D744705" s="422"/>
    </row>
    <row r="744706" spans="2:4">
      <c r="B744706" s="421"/>
      <c r="D744706" s="422"/>
    </row>
    <row r="744707" spans="2:4">
      <c r="B744707" s="421"/>
      <c r="D744707" s="422"/>
    </row>
    <row r="744708" spans="2:4">
      <c r="B744708" s="421"/>
      <c r="D744708" s="422"/>
    </row>
    <row r="744709" spans="2:4">
      <c r="B744709" s="421"/>
      <c r="D744709" s="422"/>
    </row>
    <row r="744710" spans="2:4">
      <c r="B744710" s="421"/>
      <c r="D744710" s="422"/>
    </row>
    <row r="744711" spans="2:4">
      <c r="B744711" s="421"/>
      <c r="D744711" s="422"/>
    </row>
    <row r="744712" spans="2:4">
      <c r="B744712" s="421"/>
      <c r="D744712" s="422"/>
    </row>
    <row r="744713" spans="2:4">
      <c r="B744713" s="421"/>
      <c r="D744713" s="422"/>
    </row>
    <row r="744714" spans="2:4">
      <c r="B744714" s="421"/>
      <c r="D744714" s="422"/>
    </row>
    <row r="744715" spans="2:4">
      <c r="B744715" s="421"/>
      <c r="D744715" s="422"/>
    </row>
    <row r="744716" spans="2:4">
      <c r="B744716" s="421"/>
      <c r="D744716" s="422"/>
    </row>
    <row r="744717" spans="2:4">
      <c r="B744717" s="421"/>
      <c r="D744717" s="422"/>
    </row>
    <row r="744718" spans="2:4">
      <c r="B744718" s="421"/>
      <c r="D744718" s="422"/>
    </row>
    <row r="744719" spans="2:4">
      <c r="B744719" s="421"/>
      <c r="D744719" s="422"/>
    </row>
    <row r="744720" spans="2:4">
      <c r="B744720" s="421"/>
      <c r="D744720" s="422"/>
    </row>
    <row r="744721" spans="2:4">
      <c r="B744721" s="421"/>
      <c r="D744721" s="422"/>
    </row>
    <row r="744722" spans="2:4">
      <c r="B744722" s="421"/>
      <c r="D744722" s="422"/>
    </row>
    <row r="744723" spans="2:4">
      <c r="B744723" s="421"/>
      <c r="D744723" s="422"/>
    </row>
    <row r="744724" spans="2:4">
      <c r="B744724" s="421"/>
      <c r="D744724" s="422"/>
    </row>
    <row r="744725" spans="2:4">
      <c r="B744725" s="421"/>
      <c r="D744725" s="422"/>
    </row>
    <row r="744726" spans="2:4">
      <c r="B744726" s="421"/>
      <c r="D744726" s="422"/>
    </row>
    <row r="744727" spans="2:4">
      <c r="B744727" s="421"/>
      <c r="D744727" s="422"/>
    </row>
    <row r="744728" spans="2:4">
      <c r="B744728" s="421"/>
      <c r="D744728" s="422"/>
    </row>
    <row r="744729" spans="2:4">
      <c r="B744729" s="421"/>
      <c r="D744729" s="422"/>
    </row>
    <row r="744730" spans="2:4">
      <c r="B744730" s="421"/>
      <c r="D744730" s="422"/>
    </row>
    <row r="744731" spans="2:4">
      <c r="B744731" s="421"/>
      <c r="D744731" s="422"/>
    </row>
    <row r="744732" spans="2:4">
      <c r="B744732" s="421"/>
      <c r="D744732" s="422"/>
    </row>
    <row r="744733" spans="2:4">
      <c r="B744733" s="421"/>
      <c r="D744733" s="422"/>
    </row>
    <row r="744734" spans="2:4">
      <c r="B744734" s="421"/>
      <c r="D744734" s="422"/>
    </row>
    <row r="744735" spans="2:4">
      <c r="B744735" s="421"/>
      <c r="D744735" s="422"/>
    </row>
    <row r="744736" spans="2:4">
      <c r="B744736" s="421"/>
      <c r="D744736" s="422"/>
    </row>
    <row r="744737" spans="2:4">
      <c r="B744737" s="421"/>
      <c r="D744737" s="422"/>
    </row>
    <row r="744738" spans="2:4">
      <c r="B744738" s="421"/>
      <c r="D744738" s="422"/>
    </row>
    <row r="744739" spans="2:4">
      <c r="B744739" s="421"/>
      <c r="D744739" s="422"/>
    </row>
    <row r="744740" spans="2:4">
      <c r="B744740" s="421"/>
      <c r="D744740" s="422"/>
    </row>
    <row r="744741" spans="2:4">
      <c r="B744741" s="421"/>
      <c r="D744741" s="422"/>
    </row>
    <row r="744742" spans="2:4">
      <c r="B744742" s="421"/>
      <c r="D744742" s="422"/>
    </row>
    <row r="744743" spans="2:4">
      <c r="B744743" s="421"/>
      <c r="D744743" s="422"/>
    </row>
    <row r="744744" spans="2:4">
      <c r="B744744" s="421"/>
      <c r="D744744" s="422"/>
    </row>
    <row r="744745" spans="2:4">
      <c r="B744745" s="421"/>
      <c r="D744745" s="422"/>
    </row>
    <row r="744746" spans="2:4">
      <c r="B744746" s="421"/>
      <c r="D744746" s="422"/>
    </row>
    <row r="744747" spans="2:4">
      <c r="B744747" s="421"/>
      <c r="D744747" s="422"/>
    </row>
    <row r="744748" spans="2:4">
      <c r="B744748" s="421"/>
      <c r="D744748" s="422"/>
    </row>
    <row r="744749" spans="2:4">
      <c r="B744749" s="421"/>
      <c r="D744749" s="422"/>
    </row>
    <row r="744750" spans="2:4">
      <c r="B744750" s="421"/>
      <c r="D744750" s="422"/>
    </row>
    <row r="744751" spans="2:4">
      <c r="B744751" s="421"/>
      <c r="D744751" s="422"/>
    </row>
    <row r="744752" spans="2:4">
      <c r="B744752" s="421"/>
      <c r="D744752" s="422"/>
    </row>
    <row r="744753" spans="2:4">
      <c r="B744753" s="421"/>
      <c r="D744753" s="422"/>
    </row>
    <row r="744754" spans="2:4">
      <c r="B744754" s="421"/>
      <c r="D744754" s="422"/>
    </row>
    <row r="744755" spans="2:4">
      <c r="B744755" s="421"/>
      <c r="D744755" s="422"/>
    </row>
    <row r="744756" spans="2:4">
      <c r="B744756" s="421"/>
      <c r="D744756" s="422"/>
    </row>
    <row r="744757" spans="2:4">
      <c r="B744757" s="421"/>
      <c r="D744757" s="422"/>
    </row>
    <row r="744758" spans="2:4">
      <c r="B744758" s="421"/>
      <c r="D744758" s="422"/>
    </row>
    <row r="744759" spans="2:4">
      <c r="B744759" s="421"/>
      <c r="D744759" s="422"/>
    </row>
    <row r="744760" spans="2:4">
      <c r="B744760" s="421"/>
      <c r="D744760" s="422"/>
    </row>
    <row r="744761" spans="2:4">
      <c r="B744761" s="421"/>
      <c r="D744761" s="422"/>
    </row>
    <row r="744762" spans="2:4">
      <c r="B744762" s="421"/>
      <c r="D744762" s="422"/>
    </row>
    <row r="744763" spans="2:4">
      <c r="B744763" s="421"/>
      <c r="D744763" s="422"/>
    </row>
    <row r="744764" spans="2:4">
      <c r="B744764" s="421"/>
      <c r="D744764" s="422"/>
    </row>
    <row r="744765" spans="2:4">
      <c r="B744765" s="421"/>
      <c r="D744765" s="422"/>
    </row>
    <row r="744766" spans="2:4">
      <c r="B744766" s="421"/>
      <c r="D744766" s="422"/>
    </row>
    <row r="744767" spans="2:4">
      <c r="B744767" s="421"/>
      <c r="D744767" s="422"/>
    </row>
    <row r="744768" spans="2:4">
      <c r="B744768" s="421"/>
      <c r="D744768" s="422"/>
    </row>
    <row r="744769" spans="2:4">
      <c r="B744769" s="421"/>
      <c r="D744769" s="422"/>
    </row>
    <row r="744770" spans="2:4">
      <c r="B744770" s="421"/>
      <c r="D744770" s="422"/>
    </row>
    <row r="744771" spans="2:4">
      <c r="B744771" s="421"/>
      <c r="D744771" s="422"/>
    </row>
    <row r="744772" spans="2:4">
      <c r="B744772" s="421"/>
      <c r="D744772" s="422"/>
    </row>
    <row r="744773" spans="2:4">
      <c r="B744773" s="421"/>
      <c r="D744773" s="422"/>
    </row>
    <row r="744774" spans="2:4">
      <c r="B744774" s="421"/>
      <c r="D744774" s="422"/>
    </row>
    <row r="744775" spans="2:4">
      <c r="B744775" s="421"/>
      <c r="D744775" s="422"/>
    </row>
    <row r="744776" spans="2:4">
      <c r="B744776" s="421"/>
      <c r="D744776" s="422"/>
    </row>
    <row r="744777" spans="2:4">
      <c r="B744777" s="421"/>
      <c r="D744777" s="422"/>
    </row>
    <row r="744778" spans="2:4">
      <c r="B744778" s="421"/>
      <c r="D744778" s="422"/>
    </row>
    <row r="744779" spans="2:4">
      <c r="B744779" s="421"/>
      <c r="D744779" s="422"/>
    </row>
    <row r="744780" spans="2:4">
      <c r="B744780" s="421"/>
      <c r="D744780" s="422"/>
    </row>
    <row r="744781" spans="2:4">
      <c r="B744781" s="421"/>
      <c r="D744781" s="422"/>
    </row>
    <row r="744782" spans="2:4">
      <c r="B744782" s="421"/>
      <c r="D744782" s="422"/>
    </row>
    <row r="744783" spans="2:4">
      <c r="B744783" s="421"/>
      <c r="D744783" s="422"/>
    </row>
    <row r="744784" spans="2:4">
      <c r="B744784" s="421"/>
      <c r="D744784" s="422"/>
    </row>
    <row r="744785" spans="2:4">
      <c r="B744785" s="421"/>
      <c r="D744785" s="422"/>
    </row>
    <row r="744786" spans="2:4">
      <c r="B744786" s="421"/>
      <c r="D744786" s="422"/>
    </row>
    <row r="744787" spans="2:4">
      <c r="B744787" s="421"/>
      <c r="D744787" s="422"/>
    </row>
    <row r="744788" spans="2:4">
      <c r="B744788" s="421"/>
      <c r="D744788" s="422"/>
    </row>
    <row r="744789" spans="2:4">
      <c r="B744789" s="421"/>
      <c r="D744789" s="422"/>
    </row>
    <row r="744790" spans="2:4">
      <c r="B744790" s="421"/>
      <c r="D744790" s="422"/>
    </row>
    <row r="744791" spans="2:4">
      <c r="B744791" s="421"/>
      <c r="D744791" s="422"/>
    </row>
    <row r="744792" spans="2:4">
      <c r="B744792" s="421"/>
      <c r="D744792" s="422"/>
    </row>
    <row r="744793" spans="2:4">
      <c r="B744793" s="421"/>
      <c r="D744793" s="422"/>
    </row>
    <row r="744794" spans="2:4">
      <c r="B744794" s="421"/>
      <c r="D744794" s="422"/>
    </row>
    <row r="744795" spans="2:4">
      <c r="B744795" s="421"/>
      <c r="D744795" s="422"/>
    </row>
    <row r="744796" spans="2:4">
      <c r="B744796" s="421"/>
      <c r="D744796" s="422"/>
    </row>
    <row r="744797" spans="2:4">
      <c r="B744797" s="421"/>
      <c r="D744797" s="422"/>
    </row>
    <row r="744798" spans="2:4">
      <c r="B744798" s="421"/>
      <c r="D744798" s="422"/>
    </row>
    <row r="744799" spans="2:4">
      <c r="B744799" s="421"/>
      <c r="D744799" s="422"/>
    </row>
    <row r="744800" spans="2:4">
      <c r="B744800" s="421"/>
      <c r="D744800" s="422"/>
    </row>
    <row r="744801" spans="2:4">
      <c r="B744801" s="421"/>
      <c r="D744801" s="422"/>
    </row>
    <row r="744802" spans="2:4">
      <c r="B744802" s="421"/>
      <c r="D744802" s="422"/>
    </row>
    <row r="744803" spans="2:4">
      <c r="B744803" s="421"/>
      <c r="D744803" s="422"/>
    </row>
    <row r="744804" spans="2:4">
      <c r="B744804" s="421"/>
      <c r="D744804" s="422"/>
    </row>
    <row r="744805" spans="2:4">
      <c r="B744805" s="421"/>
      <c r="D744805" s="422"/>
    </row>
    <row r="744806" spans="2:4">
      <c r="B744806" s="421"/>
      <c r="D744806" s="422"/>
    </row>
    <row r="744807" spans="2:4">
      <c r="B744807" s="421"/>
      <c r="D744807" s="422"/>
    </row>
    <row r="744808" spans="2:4">
      <c r="B744808" s="421"/>
      <c r="D744808" s="422"/>
    </row>
    <row r="744809" spans="2:4">
      <c r="B744809" s="421"/>
      <c r="D744809" s="422"/>
    </row>
    <row r="744810" spans="2:4">
      <c r="B744810" s="421"/>
      <c r="D744810" s="422"/>
    </row>
    <row r="744811" spans="2:4">
      <c r="B744811" s="421"/>
      <c r="D744811" s="422"/>
    </row>
    <row r="744812" spans="2:4">
      <c r="B744812" s="421"/>
      <c r="D744812" s="422"/>
    </row>
    <row r="744813" spans="2:4">
      <c r="B744813" s="421"/>
      <c r="D744813" s="422"/>
    </row>
    <row r="744814" spans="2:4">
      <c r="B744814" s="421"/>
      <c r="D744814" s="422"/>
    </row>
    <row r="744815" spans="2:4">
      <c r="B744815" s="421"/>
      <c r="D744815" s="422"/>
    </row>
    <row r="744816" spans="2:4">
      <c r="B744816" s="421"/>
      <c r="D744816" s="422"/>
    </row>
    <row r="744817" spans="2:4">
      <c r="B744817" s="421"/>
      <c r="D744817" s="422"/>
    </row>
    <row r="744818" spans="2:4">
      <c r="B744818" s="421"/>
      <c r="D744818" s="422"/>
    </row>
    <row r="744819" spans="2:4">
      <c r="B744819" s="421"/>
      <c r="D744819" s="422"/>
    </row>
    <row r="744820" spans="2:4">
      <c r="B744820" s="421"/>
      <c r="D744820" s="422"/>
    </row>
    <row r="744821" spans="2:4">
      <c r="B744821" s="421"/>
      <c r="D744821" s="422"/>
    </row>
    <row r="744822" spans="2:4">
      <c r="B744822" s="421"/>
      <c r="D744822" s="422"/>
    </row>
    <row r="744823" spans="2:4">
      <c r="B744823" s="421"/>
      <c r="D744823" s="422"/>
    </row>
    <row r="744824" spans="2:4">
      <c r="B744824" s="421"/>
      <c r="D744824" s="422"/>
    </row>
    <row r="744825" spans="2:4">
      <c r="B744825" s="421"/>
      <c r="D744825" s="422"/>
    </row>
    <row r="744826" spans="2:4">
      <c r="B744826" s="421"/>
      <c r="D744826" s="422"/>
    </row>
    <row r="744827" spans="2:4">
      <c r="B744827" s="421"/>
      <c r="D744827" s="422"/>
    </row>
    <row r="744828" spans="2:4">
      <c r="B744828" s="421"/>
      <c r="D744828" s="422"/>
    </row>
    <row r="744829" spans="2:4">
      <c r="B744829" s="421"/>
      <c r="D744829" s="422"/>
    </row>
    <row r="744830" spans="2:4">
      <c r="B744830" s="421"/>
      <c r="D744830" s="422"/>
    </row>
    <row r="744831" spans="2:4">
      <c r="B744831" s="421"/>
      <c r="D744831" s="422"/>
    </row>
    <row r="744832" spans="2:4">
      <c r="B744832" s="421"/>
      <c r="D744832" s="422"/>
    </row>
    <row r="744833" spans="2:4">
      <c r="B744833" s="421"/>
      <c r="D744833" s="422"/>
    </row>
    <row r="744834" spans="2:4">
      <c r="B744834" s="421"/>
      <c r="D744834" s="422"/>
    </row>
    <row r="744835" spans="2:4">
      <c r="B744835" s="421"/>
      <c r="D744835" s="422"/>
    </row>
    <row r="744836" spans="2:4">
      <c r="B744836" s="421"/>
      <c r="D744836" s="422"/>
    </row>
    <row r="744837" spans="2:4">
      <c r="B744837" s="421"/>
      <c r="D744837" s="422"/>
    </row>
    <row r="744838" spans="2:4">
      <c r="B744838" s="421"/>
      <c r="D744838" s="422"/>
    </row>
    <row r="744839" spans="2:4">
      <c r="B744839" s="421"/>
      <c r="D744839" s="422"/>
    </row>
    <row r="744840" spans="2:4">
      <c r="B744840" s="421"/>
      <c r="D744840" s="422"/>
    </row>
    <row r="744841" spans="2:4">
      <c r="B744841" s="421"/>
      <c r="D744841" s="422"/>
    </row>
    <row r="744842" spans="2:4">
      <c r="B744842" s="421"/>
      <c r="D744842" s="422"/>
    </row>
    <row r="744843" spans="2:4">
      <c r="B744843" s="421"/>
      <c r="D744843" s="422"/>
    </row>
    <row r="744844" spans="2:4">
      <c r="B744844" s="421"/>
      <c r="D744844" s="422"/>
    </row>
    <row r="744845" spans="2:4">
      <c r="B744845" s="421"/>
      <c r="D744845" s="422"/>
    </row>
    <row r="744846" spans="2:4">
      <c r="B744846" s="421"/>
      <c r="D744846" s="422"/>
    </row>
    <row r="744847" spans="2:4">
      <c r="B744847" s="421"/>
      <c r="D744847" s="422"/>
    </row>
    <row r="744848" spans="2:4">
      <c r="B744848" s="421"/>
      <c r="D744848" s="422"/>
    </row>
    <row r="744849" spans="2:4">
      <c r="B744849" s="421"/>
      <c r="D744849" s="422"/>
    </row>
    <row r="744850" spans="2:4">
      <c r="B744850" s="421"/>
      <c r="D744850" s="422"/>
    </row>
    <row r="744851" spans="2:4">
      <c r="B744851" s="421"/>
      <c r="D744851" s="422"/>
    </row>
    <row r="744852" spans="2:4">
      <c r="B744852" s="421"/>
      <c r="D744852" s="422"/>
    </row>
    <row r="744853" spans="2:4">
      <c r="B744853" s="421"/>
      <c r="D744853" s="422"/>
    </row>
    <row r="744854" spans="2:4">
      <c r="B744854" s="421"/>
      <c r="D744854" s="422"/>
    </row>
    <row r="744855" spans="2:4">
      <c r="B744855" s="421"/>
      <c r="D744855" s="422"/>
    </row>
    <row r="744856" spans="2:4">
      <c r="B744856" s="421"/>
      <c r="D744856" s="422"/>
    </row>
    <row r="744857" spans="2:4">
      <c r="B744857" s="421"/>
      <c r="D744857" s="422"/>
    </row>
    <row r="744858" spans="2:4">
      <c r="B744858" s="421"/>
      <c r="D744858" s="422"/>
    </row>
    <row r="744859" spans="2:4">
      <c r="B744859" s="421"/>
      <c r="D744859" s="422"/>
    </row>
    <row r="744860" spans="2:4">
      <c r="B744860" s="421"/>
      <c r="D744860" s="422"/>
    </row>
    <row r="744861" spans="2:4">
      <c r="B744861" s="421"/>
      <c r="D744861" s="422"/>
    </row>
    <row r="744862" spans="2:4">
      <c r="B744862" s="421"/>
      <c r="D744862" s="422"/>
    </row>
    <row r="744863" spans="2:4">
      <c r="B744863" s="421"/>
      <c r="D744863" s="422"/>
    </row>
    <row r="744864" spans="2:4">
      <c r="B744864" s="421"/>
      <c r="D744864" s="422"/>
    </row>
    <row r="744865" spans="2:4">
      <c r="B744865" s="421"/>
      <c r="D744865" s="422"/>
    </row>
    <row r="744866" spans="2:4">
      <c r="B744866" s="421"/>
      <c r="D744866" s="422"/>
    </row>
    <row r="744867" spans="2:4">
      <c r="B744867" s="421"/>
      <c r="D744867" s="422"/>
    </row>
    <row r="744868" spans="2:4">
      <c r="B744868" s="421"/>
      <c r="D744868" s="422"/>
    </row>
    <row r="744869" spans="2:4">
      <c r="B744869" s="421"/>
      <c r="D744869" s="422"/>
    </row>
    <row r="744870" spans="2:4">
      <c r="B744870" s="421"/>
      <c r="D744870" s="422"/>
    </row>
    <row r="744871" spans="2:4">
      <c r="B744871" s="421"/>
      <c r="D744871" s="422"/>
    </row>
    <row r="744872" spans="2:4">
      <c r="B744872" s="421"/>
      <c r="D744872" s="422"/>
    </row>
    <row r="744873" spans="2:4">
      <c r="B744873" s="421"/>
      <c r="D744873" s="422"/>
    </row>
    <row r="744874" spans="2:4">
      <c r="B744874" s="421"/>
      <c r="D744874" s="422"/>
    </row>
    <row r="744875" spans="2:4">
      <c r="B744875" s="421"/>
      <c r="D744875" s="422"/>
    </row>
    <row r="744876" spans="2:4">
      <c r="B744876" s="421"/>
      <c r="D744876" s="422"/>
    </row>
    <row r="744877" spans="2:4">
      <c r="B744877" s="421"/>
      <c r="D744877" s="422"/>
    </row>
    <row r="744878" spans="2:4">
      <c r="B744878" s="421"/>
      <c r="D744878" s="422"/>
    </row>
    <row r="744879" spans="2:4">
      <c r="B744879" s="421"/>
      <c r="D744879" s="422"/>
    </row>
    <row r="744880" spans="2:4">
      <c r="B744880" s="421"/>
      <c r="D744880" s="422"/>
    </row>
    <row r="744881" spans="2:4">
      <c r="B744881" s="421"/>
      <c r="D744881" s="422"/>
    </row>
    <row r="744882" spans="2:4">
      <c r="B744882" s="421"/>
      <c r="D744882" s="422"/>
    </row>
    <row r="744883" spans="2:4">
      <c r="B744883" s="421"/>
      <c r="D744883" s="422"/>
    </row>
    <row r="744884" spans="2:4">
      <c r="B744884" s="421"/>
      <c r="D744884" s="422"/>
    </row>
    <row r="744885" spans="2:4">
      <c r="B744885" s="421"/>
      <c r="D744885" s="422"/>
    </row>
    <row r="744886" spans="2:4">
      <c r="B744886" s="421"/>
      <c r="D744886" s="422"/>
    </row>
    <row r="744887" spans="2:4">
      <c r="B744887" s="421"/>
      <c r="D744887" s="422"/>
    </row>
    <row r="744888" spans="2:4">
      <c r="B744888" s="421"/>
      <c r="D744888" s="422"/>
    </row>
    <row r="744889" spans="2:4">
      <c r="B744889" s="421"/>
      <c r="D744889" s="422"/>
    </row>
    <row r="744890" spans="2:4">
      <c r="B744890" s="421"/>
      <c r="D744890" s="422"/>
    </row>
    <row r="744891" spans="2:4">
      <c r="B744891" s="421"/>
      <c r="D744891" s="422"/>
    </row>
    <row r="744892" spans="2:4">
      <c r="B744892" s="421"/>
      <c r="D744892" s="422"/>
    </row>
    <row r="744893" spans="2:4">
      <c r="B744893" s="421"/>
      <c r="D744893" s="422"/>
    </row>
    <row r="744894" spans="2:4">
      <c r="B744894" s="421"/>
      <c r="D744894" s="422"/>
    </row>
    <row r="744895" spans="2:4">
      <c r="B744895" s="421"/>
      <c r="D744895" s="422"/>
    </row>
    <row r="744896" spans="2:4">
      <c r="B744896" s="421"/>
      <c r="D744896" s="422"/>
    </row>
    <row r="744897" spans="2:4">
      <c r="B744897" s="421"/>
      <c r="D744897" s="422"/>
    </row>
    <row r="744898" spans="2:4">
      <c r="B744898" s="421"/>
      <c r="D744898" s="422"/>
    </row>
    <row r="744899" spans="2:4">
      <c r="B744899" s="421"/>
      <c r="D744899" s="422"/>
    </row>
    <row r="744900" spans="2:4">
      <c r="B744900" s="421"/>
      <c r="D744900" s="422"/>
    </row>
    <row r="744901" spans="2:4">
      <c r="B744901" s="421"/>
      <c r="D744901" s="422"/>
    </row>
    <row r="744902" spans="2:4">
      <c r="B744902" s="421"/>
      <c r="D744902" s="422"/>
    </row>
    <row r="744903" spans="2:4">
      <c r="B744903" s="421"/>
      <c r="D744903" s="422"/>
    </row>
    <row r="744904" spans="2:4">
      <c r="B744904" s="421"/>
      <c r="D744904" s="422"/>
    </row>
    <row r="744905" spans="2:4">
      <c r="B744905" s="421"/>
      <c r="D744905" s="422"/>
    </row>
    <row r="744906" spans="2:4">
      <c r="B744906" s="421"/>
      <c r="D744906" s="422"/>
    </row>
    <row r="744907" spans="2:4">
      <c r="B744907" s="421"/>
      <c r="D744907" s="422"/>
    </row>
    <row r="744908" spans="2:4">
      <c r="B744908" s="421"/>
      <c r="D744908" s="422"/>
    </row>
    <row r="744909" spans="2:4">
      <c r="B744909" s="421"/>
      <c r="D744909" s="422"/>
    </row>
    <row r="744910" spans="2:4">
      <c r="B744910" s="421"/>
      <c r="D744910" s="422"/>
    </row>
    <row r="744911" spans="2:4">
      <c r="B744911" s="421"/>
      <c r="D744911" s="422"/>
    </row>
    <row r="744912" spans="2:4">
      <c r="B744912" s="421"/>
      <c r="D744912" s="422"/>
    </row>
    <row r="744913" spans="2:4">
      <c r="B744913" s="421"/>
      <c r="D744913" s="422"/>
    </row>
    <row r="744914" spans="2:4">
      <c r="B744914" s="421"/>
      <c r="D744914" s="422"/>
    </row>
    <row r="744915" spans="2:4">
      <c r="B744915" s="421"/>
      <c r="D744915" s="422"/>
    </row>
    <row r="744916" spans="2:4">
      <c r="B744916" s="421"/>
      <c r="D744916" s="422"/>
    </row>
    <row r="744917" spans="2:4">
      <c r="B744917" s="421"/>
      <c r="D744917" s="422"/>
    </row>
    <row r="744918" spans="2:4">
      <c r="B744918" s="421"/>
      <c r="D744918" s="422"/>
    </row>
    <row r="744919" spans="2:4">
      <c r="B744919" s="421"/>
      <c r="D744919" s="422"/>
    </row>
    <row r="744920" spans="2:4">
      <c r="B744920" s="421"/>
      <c r="D744920" s="422"/>
    </row>
    <row r="744921" spans="2:4">
      <c r="B744921" s="421"/>
      <c r="D744921" s="422"/>
    </row>
    <row r="744922" spans="2:4">
      <c r="B744922" s="421"/>
      <c r="D744922" s="422"/>
    </row>
    <row r="744923" spans="2:4">
      <c r="B744923" s="421"/>
      <c r="D744923" s="422"/>
    </row>
    <row r="744924" spans="2:4">
      <c r="B744924" s="421"/>
      <c r="D744924" s="422"/>
    </row>
    <row r="744925" spans="2:4">
      <c r="B744925" s="421"/>
      <c r="D744925" s="422"/>
    </row>
    <row r="744926" spans="2:4">
      <c r="B744926" s="421"/>
      <c r="D744926" s="422"/>
    </row>
    <row r="744927" spans="2:4">
      <c r="B744927" s="421"/>
      <c r="D744927" s="422"/>
    </row>
    <row r="744928" spans="2:4">
      <c r="B744928" s="421"/>
      <c r="D744928" s="422"/>
    </row>
    <row r="744929" spans="2:4">
      <c r="B744929" s="421"/>
      <c r="D744929" s="422"/>
    </row>
    <row r="744930" spans="2:4">
      <c r="B744930" s="421"/>
      <c r="D744930" s="422"/>
    </row>
    <row r="744931" spans="2:4">
      <c r="B744931" s="421"/>
      <c r="D744931" s="422"/>
    </row>
    <row r="744932" spans="2:4">
      <c r="B744932" s="421"/>
      <c r="D744932" s="422"/>
    </row>
    <row r="744933" spans="2:4">
      <c r="B744933" s="421"/>
      <c r="D744933" s="422"/>
    </row>
    <row r="744934" spans="2:4">
      <c r="B744934" s="421"/>
      <c r="D744934" s="422"/>
    </row>
    <row r="744935" spans="2:4">
      <c r="B744935" s="421"/>
      <c r="D744935" s="422"/>
    </row>
    <row r="744936" spans="2:4">
      <c r="B744936" s="421"/>
      <c r="D744936" s="422"/>
    </row>
    <row r="744937" spans="2:4">
      <c r="B744937" s="421"/>
      <c r="D744937" s="422"/>
    </row>
    <row r="744938" spans="2:4">
      <c r="B744938" s="421"/>
      <c r="D744938" s="422"/>
    </row>
    <row r="744939" spans="2:4">
      <c r="B744939" s="421"/>
      <c r="D744939" s="422"/>
    </row>
    <row r="744940" spans="2:4">
      <c r="B744940" s="421"/>
      <c r="D744940" s="422"/>
    </row>
    <row r="744941" spans="2:4">
      <c r="B744941" s="421"/>
      <c r="D744941" s="422"/>
    </row>
    <row r="744942" spans="2:4">
      <c r="B744942" s="421"/>
      <c r="D744942" s="422"/>
    </row>
    <row r="744943" spans="2:4">
      <c r="B744943" s="421"/>
      <c r="D744943" s="422"/>
    </row>
    <row r="744944" spans="2:4">
      <c r="B744944" s="421"/>
      <c r="D744944" s="422"/>
    </row>
    <row r="744945" spans="2:4">
      <c r="B744945" s="421"/>
      <c r="D744945" s="422"/>
    </row>
    <row r="744946" spans="2:4">
      <c r="B744946" s="421"/>
      <c r="D744946" s="422"/>
    </row>
    <row r="744947" spans="2:4">
      <c r="B744947" s="421"/>
      <c r="D744947" s="422"/>
    </row>
    <row r="744948" spans="2:4">
      <c r="B744948" s="421"/>
      <c r="D744948" s="422"/>
    </row>
    <row r="744949" spans="2:4">
      <c r="B744949" s="421"/>
      <c r="D744949" s="422"/>
    </row>
    <row r="744950" spans="2:4">
      <c r="B744950" s="421"/>
      <c r="D744950" s="422"/>
    </row>
    <row r="744951" spans="2:4">
      <c r="B744951" s="421"/>
      <c r="D744951" s="422"/>
    </row>
    <row r="744952" spans="2:4">
      <c r="B744952" s="421"/>
      <c r="D744952" s="422"/>
    </row>
    <row r="744953" spans="2:4">
      <c r="B744953" s="421"/>
      <c r="D744953" s="422"/>
    </row>
    <row r="744954" spans="2:4">
      <c r="B744954" s="421"/>
      <c r="D744954" s="422"/>
    </row>
    <row r="744955" spans="2:4">
      <c r="B744955" s="421"/>
      <c r="D744955" s="422"/>
    </row>
    <row r="744956" spans="2:4">
      <c r="B744956" s="421"/>
      <c r="D744956" s="422"/>
    </row>
    <row r="744957" spans="2:4">
      <c r="B744957" s="421"/>
      <c r="D744957" s="422"/>
    </row>
    <row r="744958" spans="2:4">
      <c r="B744958" s="421"/>
      <c r="D744958" s="422"/>
    </row>
    <row r="744959" spans="2:4">
      <c r="B744959" s="421"/>
      <c r="D744959" s="422"/>
    </row>
    <row r="744960" spans="2:4">
      <c r="B744960" s="421"/>
      <c r="D744960" s="422"/>
    </row>
    <row r="744961" spans="2:4">
      <c r="B744961" s="421"/>
      <c r="D744961" s="422"/>
    </row>
    <row r="744962" spans="2:4">
      <c r="B744962" s="421"/>
      <c r="D744962" s="422"/>
    </row>
    <row r="744963" spans="2:4">
      <c r="B744963" s="421"/>
      <c r="D744963" s="422"/>
    </row>
    <row r="744964" spans="2:4">
      <c r="B744964" s="421"/>
      <c r="D744964" s="422"/>
    </row>
    <row r="744965" spans="2:4">
      <c r="B744965" s="421"/>
      <c r="D744965" s="422"/>
    </row>
    <row r="744966" spans="2:4">
      <c r="B744966" s="421"/>
      <c r="D744966" s="422"/>
    </row>
    <row r="744967" spans="2:4">
      <c r="B744967" s="421"/>
      <c r="D744967" s="422"/>
    </row>
    <row r="744968" spans="2:4">
      <c r="B744968" s="421"/>
      <c r="D744968" s="422"/>
    </row>
    <row r="744969" spans="2:4">
      <c r="B744969" s="421"/>
      <c r="D744969" s="422"/>
    </row>
    <row r="744970" spans="2:4">
      <c r="B744970" s="421"/>
      <c r="D744970" s="422"/>
    </row>
    <row r="744971" spans="2:4">
      <c r="B744971" s="421"/>
      <c r="D744971" s="422"/>
    </row>
    <row r="744972" spans="2:4">
      <c r="B744972" s="421"/>
      <c r="D744972" s="422"/>
    </row>
    <row r="744973" spans="2:4">
      <c r="B744973" s="421"/>
      <c r="D744973" s="422"/>
    </row>
    <row r="744974" spans="2:4">
      <c r="B744974" s="421"/>
      <c r="D744974" s="422"/>
    </row>
    <row r="744975" spans="2:4">
      <c r="B744975" s="421"/>
      <c r="D744975" s="422"/>
    </row>
    <row r="744976" spans="2:4">
      <c r="B744976" s="421"/>
      <c r="D744976" s="422"/>
    </row>
    <row r="744977" spans="2:4">
      <c r="B744977" s="421"/>
      <c r="D744977" s="422"/>
    </row>
    <row r="744978" spans="2:4">
      <c r="B744978" s="421"/>
      <c r="D744978" s="422"/>
    </row>
    <row r="744979" spans="2:4">
      <c r="B744979" s="421"/>
      <c r="D744979" s="422"/>
    </row>
    <row r="744980" spans="2:4">
      <c r="B744980" s="421"/>
      <c r="D744980" s="422"/>
    </row>
    <row r="744981" spans="2:4">
      <c r="B744981" s="421"/>
      <c r="D744981" s="422"/>
    </row>
    <row r="744982" spans="2:4">
      <c r="B744982" s="421"/>
      <c r="D744982" s="422"/>
    </row>
    <row r="744983" spans="2:4">
      <c r="B744983" s="421"/>
      <c r="D744983" s="422"/>
    </row>
    <row r="744984" spans="2:4">
      <c r="B744984" s="421"/>
      <c r="D744984" s="422"/>
    </row>
    <row r="744985" spans="2:4">
      <c r="B744985" s="421"/>
      <c r="D744985" s="422"/>
    </row>
    <row r="744986" spans="2:4">
      <c r="B744986" s="421"/>
      <c r="D744986" s="422"/>
    </row>
    <row r="744987" spans="2:4">
      <c r="B744987" s="421"/>
      <c r="D744987" s="422"/>
    </row>
    <row r="744988" spans="2:4">
      <c r="B744988" s="421"/>
      <c r="D744988" s="422"/>
    </row>
    <row r="744989" spans="2:4">
      <c r="B744989" s="421"/>
      <c r="D744989" s="422"/>
    </row>
    <row r="744990" spans="2:4">
      <c r="B744990" s="421"/>
      <c r="D744990" s="422"/>
    </row>
    <row r="744991" spans="2:4">
      <c r="B744991" s="421"/>
      <c r="D744991" s="422"/>
    </row>
    <row r="744992" spans="2:4">
      <c r="B744992" s="421"/>
      <c r="D744992" s="422"/>
    </row>
    <row r="744993" spans="2:4">
      <c r="B744993" s="421"/>
      <c r="D744993" s="422"/>
    </row>
    <row r="744994" spans="2:4">
      <c r="B744994" s="421"/>
      <c r="D744994" s="422"/>
    </row>
    <row r="744995" spans="2:4">
      <c r="B744995" s="421"/>
      <c r="D744995" s="422"/>
    </row>
    <row r="744996" spans="2:4">
      <c r="B744996" s="421"/>
      <c r="D744996" s="422"/>
    </row>
    <row r="744997" spans="2:4">
      <c r="B744997" s="421"/>
      <c r="D744997" s="422"/>
    </row>
    <row r="744998" spans="2:4">
      <c r="B744998" s="421"/>
      <c r="D744998" s="422"/>
    </row>
    <row r="744999" spans="2:4">
      <c r="B744999" s="421"/>
      <c r="D744999" s="422"/>
    </row>
    <row r="745000" spans="2:4">
      <c r="B745000" s="421"/>
      <c r="D745000" s="422"/>
    </row>
    <row r="745001" spans="2:4">
      <c r="B745001" s="421"/>
      <c r="D745001" s="422"/>
    </row>
    <row r="745002" spans="2:4">
      <c r="B745002" s="421"/>
      <c r="D745002" s="422"/>
    </row>
    <row r="745003" spans="2:4">
      <c r="B745003" s="421"/>
      <c r="D745003" s="422"/>
    </row>
    <row r="745004" spans="2:4">
      <c r="B745004" s="421"/>
      <c r="D745004" s="422"/>
    </row>
    <row r="745005" spans="2:4">
      <c r="B745005" s="421"/>
      <c r="D745005" s="422"/>
    </row>
    <row r="745006" spans="2:4">
      <c r="B745006" s="421"/>
      <c r="D745006" s="422"/>
    </row>
    <row r="745007" spans="2:4">
      <c r="B745007" s="421"/>
      <c r="D745007" s="422"/>
    </row>
    <row r="745008" spans="2:4">
      <c r="B745008" s="421"/>
      <c r="D745008" s="422"/>
    </row>
    <row r="745009" spans="2:4">
      <c r="B745009" s="421"/>
      <c r="D745009" s="422"/>
    </row>
    <row r="745010" spans="2:4">
      <c r="B745010" s="421"/>
      <c r="D745010" s="422"/>
    </row>
    <row r="745011" spans="2:4">
      <c r="B745011" s="421"/>
      <c r="D745011" s="422"/>
    </row>
    <row r="745012" spans="2:4">
      <c r="B745012" s="421"/>
      <c r="D745012" s="422"/>
    </row>
    <row r="745013" spans="2:4">
      <c r="B745013" s="421"/>
      <c r="D745013" s="422"/>
    </row>
    <row r="745014" spans="2:4">
      <c r="B745014" s="421"/>
      <c r="D745014" s="422"/>
    </row>
    <row r="745015" spans="2:4">
      <c r="B745015" s="421"/>
      <c r="D745015" s="422"/>
    </row>
    <row r="745016" spans="2:4">
      <c r="B745016" s="421"/>
      <c r="D745016" s="422"/>
    </row>
    <row r="745017" spans="2:4">
      <c r="B745017" s="421"/>
      <c r="D745017" s="422"/>
    </row>
    <row r="745018" spans="2:4">
      <c r="B745018" s="421"/>
      <c r="D745018" s="422"/>
    </row>
    <row r="745019" spans="2:4">
      <c r="B745019" s="421"/>
      <c r="D745019" s="422"/>
    </row>
    <row r="745020" spans="2:4">
      <c r="B745020" s="421"/>
      <c r="D745020" s="422"/>
    </row>
    <row r="745021" spans="2:4">
      <c r="B745021" s="421"/>
      <c r="D745021" s="422"/>
    </row>
    <row r="745022" spans="2:4">
      <c r="B745022" s="421"/>
      <c r="D745022" s="422"/>
    </row>
    <row r="745023" spans="2:4">
      <c r="B745023" s="421"/>
      <c r="D745023" s="422"/>
    </row>
    <row r="745024" spans="2:4">
      <c r="B745024" s="421"/>
      <c r="D745024" s="422"/>
    </row>
    <row r="745025" spans="2:4">
      <c r="B745025" s="421"/>
      <c r="D745025" s="422"/>
    </row>
    <row r="745026" spans="2:4">
      <c r="B745026" s="421"/>
      <c r="D745026" s="422"/>
    </row>
    <row r="745027" spans="2:4">
      <c r="B745027" s="421"/>
      <c r="D745027" s="422"/>
    </row>
    <row r="745028" spans="2:4">
      <c r="B745028" s="421"/>
      <c r="D745028" s="422"/>
    </row>
    <row r="745029" spans="2:4">
      <c r="B745029" s="421"/>
      <c r="D745029" s="422"/>
    </row>
    <row r="745030" spans="2:4">
      <c r="B745030" s="421"/>
      <c r="D745030" s="422"/>
    </row>
    <row r="745031" spans="2:4">
      <c r="B745031" s="421"/>
      <c r="D745031" s="422"/>
    </row>
    <row r="745032" spans="2:4">
      <c r="B745032" s="421"/>
      <c r="D745032" s="422"/>
    </row>
    <row r="745033" spans="2:4">
      <c r="B745033" s="421"/>
      <c r="D745033" s="422"/>
    </row>
    <row r="745034" spans="2:4">
      <c r="B745034" s="421"/>
      <c r="D745034" s="422"/>
    </row>
    <row r="745035" spans="2:4">
      <c r="B745035" s="421"/>
      <c r="D745035" s="422"/>
    </row>
    <row r="745036" spans="2:4">
      <c r="B745036" s="421"/>
      <c r="D745036" s="422"/>
    </row>
    <row r="745037" spans="2:4">
      <c r="B745037" s="421"/>
      <c r="D745037" s="422"/>
    </row>
    <row r="745038" spans="2:4">
      <c r="B745038" s="421"/>
      <c r="D745038" s="422"/>
    </row>
    <row r="745039" spans="2:4">
      <c r="B745039" s="421"/>
      <c r="D745039" s="422"/>
    </row>
    <row r="745040" spans="2:4">
      <c r="B745040" s="421"/>
      <c r="D745040" s="422"/>
    </row>
    <row r="745041" spans="2:4">
      <c r="B745041" s="421"/>
      <c r="D745041" s="422"/>
    </row>
    <row r="745042" spans="2:4">
      <c r="B745042" s="421"/>
      <c r="D745042" s="422"/>
    </row>
    <row r="745043" spans="2:4">
      <c r="B745043" s="421"/>
      <c r="D745043" s="422"/>
    </row>
    <row r="745044" spans="2:4">
      <c r="B745044" s="421"/>
      <c r="D745044" s="422"/>
    </row>
    <row r="745045" spans="2:4">
      <c r="B745045" s="421"/>
      <c r="D745045" s="422"/>
    </row>
    <row r="745046" spans="2:4">
      <c r="B745046" s="421"/>
      <c r="D745046" s="422"/>
    </row>
    <row r="745047" spans="2:4">
      <c r="B745047" s="421"/>
      <c r="D745047" s="422"/>
    </row>
    <row r="745048" spans="2:4">
      <c r="B745048" s="421"/>
      <c r="D745048" s="422"/>
    </row>
    <row r="745049" spans="2:4">
      <c r="B745049" s="421"/>
      <c r="D745049" s="422"/>
    </row>
    <row r="745050" spans="2:4">
      <c r="B745050" s="421"/>
      <c r="D745050" s="422"/>
    </row>
    <row r="745051" spans="2:4">
      <c r="B745051" s="421"/>
      <c r="D745051" s="422"/>
    </row>
    <row r="745052" spans="2:4">
      <c r="B745052" s="421"/>
      <c r="D745052" s="422"/>
    </row>
    <row r="745053" spans="2:4">
      <c r="B745053" s="421"/>
      <c r="D745053" s="422"/>
    </row>
    <row r="745054" spans="2:4">
      <c r="B745054" s="421"/>
      <c r="D745054" s="422"/>
    </row>
    <row r="745055" spans="2:4">
      <c r="B745055" s="421"/>
      <c r="D745055" s="422"/>
    </row>
    <row r="745056" spans="2:4">
      <c r="B745056" s="421"/>
      <c r="D745056" s="422"/>
    </row>
    <row r="745057" spans="2:4">
      <c r="B745057" s="421"/>
      <c r="D745057" s="422"/>
    </row>
    <row r="745058" spans="2:4">
      <c r="B745058" s="421"/>
      <c r="D745058" s="422"/>
    </row>
    <row r="745059" spans="2:4">
      <c r="B745059" s="421"/>
      <c r="D745059" s="422"/>
    </row>
    <row r="745060" spans="2:4">
      <c r="B745060" s="421"/>
      <c r="D745060" s="422"/>
    </row>
    <row r="745061" spans="2:4">
      <c r="B745061" s="421"/>
      <c r="D745061" s="422"/>
    </row>
    <row r="745062" spans="2:4">
      <c r="B745062" s="421"/>
      <c r="D745062" s="422"/>
    </row>
    <row r="745063" spans="2:4">
      <c r="B745063" s="421"/>
      <c r="D745063" s="422"/>
    </row>
    <row r="745064" spans="2:4">
      <c r="B745064" s="421"/>
      <c r="D745064" s="422"/>
    </row>
    <row r="745065" spans="2:4">
      <c r="B745065" s="421"/>
      <c r="D745065" s="422"/>
    </row>
    <row r="745066" spans="2:4">
      <c r="B745066" s="421"/>
      <c r="D745066" s="422"/>
    </row>
    <row r="745067" spans="2:4">
      <c r="B745067" s="421"/>
      <c r="D745067" s="422"/>
    </row>
    <row r="745068" spans="2:4">
      <c r="B745068" s="421"/>
      <c r="D745068" s="422"/>
    </row>
    <row r="745069" spans="2:4">
      <c r="B745069" s="421"/>
      <c r="D745069" s="422"/>
    </row>
    <row r="745070" spans="2:4">
      <c r="B745070" s="421"/>
      <c r="D745070" s="422"/>
    </row>
    <row r="745071" spans="2:4">
      <c r="B745071" s="421"/>
      <c r="D745071" s="422"/>
    </row>
    <row r="745072" spans="2:4">
      <c r="B745072" s="421"/>
      <c r="D745072" s="422"/>
    </row>
    <row r="745073" spans="2:4">
      <c r="B745073" s="421"/>
      <c r="D745073" s="422"/>
    </row>
    <row r="745074" spans="2:4">
      <c r="B745074" s="421"/>
      <c r="D745074" s="422"/>
    </row>
    <row r="745075" spans="2:4">
      <c r="B745075" s="421"/>
      <c r="D745075" s="422"/>
    </row>
    <row r="745076" spans="2:4">
      <c r="B745076" s="421"/>
      <c r="D745076" s="422"/>
    </row>
    <row r="745077" spans="2:4">
      <c r="B745077" s="421"/>
      <c r="D745077" s="422"/>
    </row>
    <row r="745078" spans="2:4">
      <c r="B745078" s="421"/>
      <c r="D745078" s="422"/>
    </row>
    <row r="745079" spans="2:4">
      <c r="B745079" s="421"/>
      <c r="D745079" s="422"/>
    </row>
    <row r="745080" spans="2:4">
      <c r="B745080" s="421"/>
      <c r="D745080" s="422"/>
    </row>
    <row r="745081" spans="2:4">
      <c r="B745081" s="421"/>
      <c r="D745081" s="422"/>
    </row>
    <row r="745082" spans="2:4">
      <c r="B745082" s="421"/>
      <c r="D745082" s="422"/>
    </row>
    <row r="745083" spans="2:4">
      <c r="B745083" s="421"/>
      <c r="D745083" s="422"/>
    </row>
    <row r="745084" spans="2:4">
      <c r="B745084" s="421"/>
      <c r="D745084" s="422"/>
    </row>
    <row r="745085" spans="2:4">
      <c r="B745085" s="421"/>
      <c r="D745085" s="422"/>
    </row>
    <row r="745086" spans="2:4">
      <c r="B745086" s="421"/>
      <c r="D745086" s="422"/>
    </row>
    <row r="745087" spans="2:4">
      <c r="B745087" s="421"/>
      <c r="D745087" s="422"/>
    </row>
    <row r="745088" spans="2:4">
      <c r="B745088" s="421"/>
      <c r="D745088" s="422"/>
    </row>
    <row r="745089" spans="2:4">
      <c r="B745089" s="421"/>
      <c r="D745089" s="422"/>
    </row>
    <row r="745090" spans="2:4">
      <c r="B745090" s="421"/>
      <c r="D745090" s="422"/>
    </row>
    <row r="745091" spans="2:4">
      <c r="B745091" s="421"/>
      <c r="D745091" s="422"/>
    </row>
    <row r="745092" spans="2:4">
      <c r="B745092" s="421"/>
      <c r="D745092" s="422"/>
    </row>
    <row r="745093" spans="2:4">
      <c r="B745093" s="421"/>
      <c r="D745093" s="422"/>
    </row>
    <row r="745094" spans="2:4">
      <c r="B745094" s="421"/>
      <c r="D745094" s="422"/>
    </row>
    <row r="745095" spans="2:4">
      <c r="B745095" s="421"/>
      <c r="D745095" s="422"/>
    </row>
    <row r="745096" spans="2:4">
      <c r="B745096" s="421"/>
      <c r="D745096" s="422"/>
    </row>
    <row r="745097" spans="2:4">
      <c r="B745097" s="421"/>
      <c r="D745097" s="422"/>
    </row>
    <row r="745098" spans="2:4">
      <c r="B745098" s="421"/>
      <c r="D745098" s="422"/>
    </row>
    <row r="745099" spans="2:4">
      <c r="B745099" s="421"/>
      <c r="D745099" s="422"/>
    </row>
    <row r="745100" spans="2:4">
      <c r="B745100" s="421"/>
      <c r="D745100" s="422"/>
    </row>
    <row r="745101" spans="2:4">
      <c r="B745101" s="421"/>
      <c r="D745101" s="422"/>
    </row>
    <row r="745102" spans="2:4">
      <c r="B745102" s="421"/>
      <c r="D745102" s="422"/>
    </row>
    <row r="745103" spans="2:4">
      <c r="B745103" s="421"/>
      <c r="D745103" s="422"/>
    </row>
    <row r="745104" spans="2:4">
      <c r="B745104" s="421"/>
      <c r="D745104" s="422"/>
    </row>
    <row r="745105" spans="2:4">
      <c r="B745105" s="421"/>
      <c r="D745105" s="422"/>
    </row>
    <row r="745106" spans="2:4">
      <c r="B745106" s="421"/>
      <c r="D745106" s="422"/>
    </row>
    <row r="745107" spans="2:4">
      <c r="B745107" s="421"/>
      <c r="D745107" s="422"/>
    </row>
    <row r="745108" spans="2:4">
      <c r="B745108" s="421"/>
      <c r="D745108" s="422"/>
    </row>
    <row r="745109" spans="2:4">
      <c r="B745109" s="421"/>
      <c r="D745109" s="422"/>
    </row>
    <row r="745110" spans="2:4">
      <c r="B745110" s="421"/>
      <c r="D745110" s="422"/>
    </row>
    <row r="745111" spans="2:4">
      <c r="B745111" s="421"/>
      <c r="D745111" s="422"/>
    </row>
    <row r="745112" spans="2:4">
      <c r="B745112" s="421"/>
      <c r="D745112" s="422"/>
    </row>
    <row r="745113" spans="2:4">
      <c r="B745113" s="421"/>
      <c r="D745113" s="422"/>
    </row>
    <row r="745114" spans="2:4">
      <c r="B745114" s="421"/>
      <c r="D745114" s="422"/>
    </row>
    <row r="745115" spans="2:4">
      <c r="B745115" s="421"/>
      <c r="D745115" s="422"/>
    </row>
    <row r="745116" spans="2:4">
      <c r="B745116" s="421"/>
      <c r="D745116" s="422"/>
    </row>
    <row r="745117" spans="2:4">
      <c r="B745117" s="421"/>
      <c r="D745117" s="422"/>
    </row>
    <row r="745118" spans="2:4">
      <c r="B745118" s="421"/>
      <c r="D745118" s="422"/>
    </row>
    <row r="745119" spans="2:4">
      <c r="B745119" s="421"/>
      <c r="D745119" s="422"/>
    </row>
    <row r="745120" spans="2:4">
      <c r="B745120" s="421"/>
      <c r="D745120" s="422"/>
    </row>
    <row r="745121" spans="2:4">
      <c r="B745121" s="421"/>
      <c r="D745121" s="422"/>
    </row>
    <row r="745122" spans="2:4">
      <c r="B745122" s="421"/>
      <c r="D745122" s="422"/>
    </row>
    <row r="745123" spans="2:4">
      <c r="B745123" s="421"/>
      <c r="D745123" s="422"/>
    </row>
    <row r="745124" spans="2:4">
      <c r="B745124" s="421"/>
      <c r="D745124" s="422"/>
    </row>
    <row r="745125" spans="2:4">
      <c r="B745125" s="421"/>
      <c r="D745125" s="422"/>
    </row>
    <row r="745126" spans="2:4">
      <c r="B745126" s="421"/>
      <c r="D745126" s="422"/>
    </row>
    <row r="745127" spans="2:4">
      <c r="B745127" s="421"/>
      <c r="D745127" s="422"/>
    </row>
    <row r="745128" spans="2:4">
      <c r="B745128" s="421"/>
      <c r="D745128" s="422"/>
    </row>
    <row r="745129" spans="2:4">
      <c r="B745129" s="421"/>
      <c r="D745129" s="422"/>
    </row>
    <row r="745130" spans="2:4">
      <c r="B745130" s="421"/>
      <c r="D745130" s="422"/>
    </row>
    <row r="745131" spans="2:4">
      <c r="B745131" s="421"/>
      <c r="D745131" s="422"/>
    </row>
    <row r="745132" spans="2:4">
      <c r="B745132" s="421"/>
      <c r="D745132" s="422"/>
    </row>
    <row r="745133" spans="2:4">
      <c r="B745133" s="421"/>
      <c r="D745133" s="422"/>
    </row>
    <row r="745134" spans="2:4">
      <c r="B745134" s="421"/>
      <c r="D745134" s="422"/>
    </row>
    <row r="745135" spans="2:4">
      <c r="B745135" s="421"/>
      <c r="D745135" s="422"/>
    </row>
    <row r="745136" spans="2:4">
      <c r="B745136" s="421"/>
      <c r="D745136" s="422"/>
    </row>
    <row r="745137" spans="2:4">
      <c r="B745137" s="421"/>
      <c r="D745137" s="422"/>
    </row>
    <row r="745138" spans="2:4">
      <c r="B745138" s="421"/>
      <c r="D745138" s="422"/>
    </row>
    <row r="745139" spans="2:4">
      <c r="B745139" s="421"/>
      <c r="D745139" s="422"/>
    </row>
    <row r="745140" spans="2:4">
      <c r="B745140" s="421"/>
      <c r="D745140" s="422"/>
    </row>
    <row r="745141" spans="2:4">
      <c r="B745141" s="421"/>
      <c r="D745141" s="422"/>
    </row>
    <row r="745142" spans="2:4">
      <c r="B745142" s="421"/>
      <c r="D745142" s="422"/>
    </row>
    <row r="745143" spans="2:4">
      <c r="B745143" s="421"/>
      <c r="D745143" s="422"/>
    </row>
    <row r="745144" spans="2:4">
      <c r="B745144" s="421"/>
      <c r="D745144" s="422"/>
    </row>
    <row r="745145" spans="2:4">
      <c r="B745145" s="421"/>
      <c r="D745145" s="422"/>
    </row>
    <row r="745146" spans="2:4">
      <c r="B745146" s="421"/>
      <c r="D745146" s="422"/>
    </row>
    <row r="745147" spans="2:4">
      <c r="B745147" s="421"/>
      <c r="D745147" s="422"/>
    </row>
    <row r="745148" spans="2:4">
      <c r="B745148" s="421"/>
      <c r="D745148" s="422"/>
    </row>
    <row r="745149" spans="2:4">
      <c r="B745149" s="421"/>
      <c r="D745149" s="422"/>
    </row>
    <row r="745150" spans="2:4">
      <c r="B745150" s="421"/>
      <c r="D745150" s="422"/>
    </row>
    <row r="745151" spans="2:4">
      <c r="B745151" s="421"/>
      <c r="D745151" s="422"/>
    </row>
    <row r="745152" spans="2:4">
      <c r="B745152" s="421"/>
      <c r="D745152" s="422"/>
    </row>
    <row r="745153" spans="2:4">
      <c r="B745153" s="421"/>
      <c r="D745153" s="422"/>
    </row>
    <row r="745154" spans="2:4">
      <c r="B745154" s="421"/>
      <c r="D745154" s="422"/>
    </row>
    <row r="745155" spans="2:4">
      <c r="B745155" s="421"/>
      <c r="D745155" s="422"/>
    </row>
    <row r="745156" spans="2:4">
      <c r="B745156" s="421"/>
      <c r="D745156" s="422"/>
    </row>
    <row r="745157" spans="2:4">
      <c r="B745157" s="421"/>
      <c r="D745157" s="422"/>
    </row>
    <row r="745158" spans="2:4">
      <c r="B745158" s="421"/>
      <c r="D745158" s="422"/>
    </row>
    <row r="745159" spans="2:4">
      <c r="B745159" s="421"/>
      <c r="D745159" s="422"/>
    </row>
    <row r="745160" spans="2:4">
      <c r="B745160" s="421"/>
      <c r="D745160" s="422"/>
    </row>
    <row r="745161" spans="2:4">
      <c r="B745161" s="421"/>
      <c r="D745161" s="422"/>
    </row>
    <row r="745162" spans="2:4">
      <c r="B745162" s="421"/>
      <c r="D745162" s="422"/>
    </row>
    <row r="745163" spans="2:4">
      <c r="B745163" s="421"/>
      <c r="D745163" s="422"/>
    </row>
    <row r="745164" spans="2:4">
      <c r="B745164" s="421"/>
      <c r="D745164" s="422"/>
    </row>
    <row r="745165" spans="2:4">
      <c r="B745165" s="421"/>
      <c r="D745165" s="422"/>
    </row>
    <row r="745166" spans="2:4">
      <c r="B745166" s="421"/>
      <c r="D745166" s="422"/>
    </row>
    <row r="745167" spans="2:4">
      <c r="B745167" s="421"/>
      <c r="D745167" s="422"/>
    </row>
    <row r="745168" spans="2:4">
      <c r="B745168" s="421"/>
      <c r="D745168" s="422"/>
    </row>
    <row r="745169" spans="2:4">
      <c r="B745169" s="421"/>
      <c r="D745169" s="422"/>
    </row>
    <row r="745170" spans="2:4">
      <c r="B745170" s="421"/>
      <c r="D745170" s="422"/>
    </row>
    <row r="745171" spans="2:4">
      <c r="B745171" s="421"/>
      <c r="D745171" s="422"/>
    </row>
    <row r="745172" spans="2:4">
      <c r="B745172" s="421"/>
      <c r="D745172" s="422"/>
    </row>
    <row r="745173" spans="2:4">
      <c r="B745173" s="421"/>
      <c r="D745173" s="422"/>
    </row>
    <row r="745174" spans="2:4">
      <c r="B745174" s="421"/>
      <c r="D745174" s="422"/>
    </row>
    <row r="745175" spans="2:4">
      <c r="B745175" s="421"/>
      <c r="D745175" s="422"/>
    </row>
    <row r="745176" spans="2:4">
      <c r="B745176" s="421"/>
      <c r="D745176" s="422"/>
    </row>
    <row r="745177" spans="2:4">
      <c r="B745177" s="421"/>
      <c r="D745177" s="422"/>
    </row>
    <row r="745178" spans="2:4">
      <c r="B745178" s="421"/>
      <c r="D745178" s="422"/>
    </row>
    <row r="745179" spans="2:4">
      <c r="B745179" s="421"/>
      <c r="D745179" s="422"/>
    </row>
    <row r="745180" spans="2:4">
      <c r="B745180" s="421"/>
      <c r="D745180" s="422"/>
    </row>
    <row r="745181" spans="2:4">
      <c r="B745181" s="421"/>
      <c r="D745181" s="422"/>
    </row>
    <row r="745182" spans="2:4">
      <c r="B745182" s="421"/>
      <c r="D745182" s="422"/>
    </row>
    <row r="745183" spans="2:4">
      <c r="B745183" s="421"/>
      <c r="D745183" s="422"/>
    </row>
    <row r="745184" spans="2:4">
      <c r="B745184" s="421"/>
      <c r="D745184" s="422"/>
    </row>
    <row r="745185" spans="2:4">
      <c r="B745185" s="421"/>
      <c r="D745185" s="422"/>
    </row>
    <row r="745186" spans="2:4">
      <c r="B745186" s="421"/>
      <c r="D745186" s="422"/>
    </row>
    <row r="745187" spans="2:4">
      <c r="B745187" s="421"/>
      <c r="D745187" s="422"/>
    </row>
    <row r="745188" spans="2:4">
      <c r="B745188" s="421"/>
      <c r="D745188" s="422"/>
    </row>
    <row r="745189" spans="2:4">
      <c r="B745189" s="421"/>
      <c r="D745189" s="422"/>
    </row>
    <row r="745190" spans="2:4">
      <c r="B745190" s="421"/>
      <c r="D745190" s="422"/>
    </row>
    <row r="745191" spans="2:4">
      <c r="B745191" s="421"/>
      <c r="D745191" s="422"/>
    </row>
    <row r="745192" spans="2:4">
      <c r="B745192" s="421"/>
      <c r="D745192" s="422"/>
    </row>
    <row r="745193" spans="2:4">
      <c r="B745193" s="421"/>
      <c r="D745193" s="422"/>
    </row>
    <row r="745194" spans="2:4">
      <c r="B745194" s="421"/>
      <c r="D745194" s="422"/>
    </row>
    <row r="745195" spans="2:4">
      <c r="B745195" s="421"/>
      <c r="D745195" s="422"/>
    </row>
    <row r="745196" spans="2:4">
      <c r="B745196" s="421"/>
      <c r="D745196" s="422"/>
    </row>
    <row r="745197" spans="2:4">
      <c r="B745197" s="421"/>
      <c r="D745197" s="422"/>
    </row>
    <row r="745198" spans="2:4">
      <c r="B745198" s="421"/>
      <c r="D745198" s="422"/>
    </row>
    <row r="745199" spans="2:4">
      <c r="B745199" s="421"/>
      <c r="D745199" s="422"/>
    </row>
    <row r="745200" spans="2:4">
      <c r="B745200" s="421"/>
      <c r="D745200" s="422"/>
    </row>
    <row r="745201" spans="2:4">
      <c r="B745201" s="421"/>
      <c r="D745201" s="422"/>
    </row>
    <row r="745202" spans="2:4">
      <c r="B745202" s="421"/>
      <c r="D745202" s="422"/>
    </row>
    <row r="745203" spans="2:4">
      <c r="B745203" s="421"/>
      <c r="D745203" s="422"/>
    </row>
    <row r="745204" spans="2:4">
      <c r="B745204" s="421"/>
      <c r="D745204" s="422"/>
    </row>
    <row r="745205" spans="2:4">
      <c r="B745205" s="421"/>
      <c r="D745205" s="422"/>
    </row>
    <row r="745206" spans="2:4">
      <c r="B745206" s="421"/>
      <c r="D745206" s="422"/>
    </row>
    <row r="745207" spans="2:4">
      <c r="B745207" s="421"/>
      <c r="D745207" s="422"/>
    </row>
    <row r="745208" spans="2:4">
      <c r="B745208" s="421"/>
      <c r="D745208" s="422"/>
    </row>
    <row r="745209" spans="2:4">
      <c r="B745209" s="421"/>
      <c r="D745209" s="422"/>
    </row>
    <row r="745210" spans="2:4">
      <c r="B745210" s="421"/>
      <c r="D745210" s="422"/>
    </row>
    <row r="745211" spans="2:4">
      <c r="B745211" s="421"/>
      <c r="D745211" s="422"/>
    </row>
    <row r="745212" spans="2:4">
      <c r="B745212" s="421"/>
      <c r="D745212" s="422"/>
    </row>
    <row r="745213" spans="2:4">
      <c r="B745213" s="421"/>
      <c r="D745213" s="422"/>
    </row>
    <row r="745214" spans="2:4">
      <c r="B745214" s="421"/>
      <c r="D745214" s="422"/>
    </row>
    <row r="745215" spans="2:4">
      <c r="B745215" s="421"/>
      <c r="D745215" s="422"/>
    </row>
    <row r="745216" spans="2:4">
      <c r="B745216" s="421"/>
      <c r="D745216" s="422"/>
    </row>
    <row r="745217" spans="2:4">
      <c r="B745217" s="421"/>
      <c r="D745217" s="422"/>
    </row>
    <row r="745218" spans="2:4">
      <c r="B745218" s="421"/>
      <c r="D745218" s="422"/>
    </row>
    <row r="745219" spans="2:4">
      <c r="B745219" s="421"/>
      <c r="D745219" s="422"/>
    </row>
    <row r="745220" spans="2:4">
      <c r="B745220" s="421"/>
      <c r="D745220" s="422"/>
    </row>
    <row r="745221" spans="2:4">
      <c r="B745221" s="421"/>
      <c r="D745221" s="422"/>
    </row>
    <row r="745222" spans="2:4">
      <c r="B745222" s="421"/>
      <c r="D745222" s="422"/>
    </row>
    <row r="745223" spans="2:4">
      <c r="B745223" s="421"/>
      <c r="D745223" s="422"/>
    </row>
    <row r="745224" spans="2:4">
      <c r="B745224" s="421"/>
      <c r="D745224" s="422"/>
    </row>
    <row r="745225" spans="2:4">
      <c r="B745225" s="421"/>
      <c r="D745225" s="422"/>
    </row>
    <row r="745226" spans="2:4">
      <c r="B745226" s="421"/>
      <c r="D745226" s="422"/>
    </row>
    <row r="745227" spans="2:4">
      <c r="B745227" s="421"/>
      <c r="D745227" s="422"/>
    </row>
    <row r="745228" spans="2:4">
      <c r="B745228" s="421"/>
      <c r="D745228" s="422"/>
    </row>
    <row r="745229" spans="2:4">
      <c r="B745229" s="421"/>
      <c r="D745229" s="422"/>
    </row>
    <row r="745230" spans="2:4">
      <c r="B745230" s="421"/>
      <c r="D745230" s="422"/>
    </row>
    <row r="745231" spans="2:4">
      <c r="B745231" s="421"/>
      <c r="D745231" s="422"/>
    </row>
    <row r="745232" spans="2:4">
      <c r="B745232" s="421"/>
      <c r="D745232" s="422"/>
    </row>
    <row r="745233" spans="2:4">
      <c r="B745233" s="421"/>
      <c r="D745233" s="422"/>
    </row>
    <row r="745234" spans="2:4">
      <c r="B745234" s="421"/>
      <c r="D745234" s="422"/>
    </row>
    <row r="745235" spans="2:4">
      <c r="B745235" s="421"/>
      <c r="D745235" s="422"/>
    </row>
    <row r="745236" spans="2:4">
      <c r="B745236" s="421"/>
      <c r="D745236" s="422"/>
    </row>
    <row r="745237" spans="2:4">
      <c r="B745237" s="421"/>
      <c r="D745237" s="422"/>
    </row>
    <row r="745238" spans="2:4">
      <c r="B745238" s="421"/>
      <c r="D745238" s="422"/>
    </row>
    <row r="745239" spans="2:4">
      <c r="B745239" s="421"/>
      <c r="D745239" s="422"/>
    </row>
    <row r="745240" spans="2:4">
      <c r="B745240" s="421"/>
      <c r="D745240" s="422"/>
    </row>
    <row r="745241" spans="2:4">
      <c r="B745241" s="421"/>
      <c r="D745241" s="422"/>
    </row>
    <row r="745242" spans="2:4">
      <c r="B745242" s="421"/>
      <c r="D745242" s="422"/>
    </row>
    <row r="745243" spans="2:4">
      <c r="B745243" s="421"/>
      <c r="D745243" s="422"/>
    </row>
    <row r="745244" spans="2:4">
      <c r="B745244" s="421"/>
      <c r="D745244" s="422"/>
    </row>
    <row r="745245" spans="2:4">
      <c r="B745245" s="421"/>
      <c r="D745245" s="422"/>
    </row>
    <row r="745246" spans="2:4">
      <c r="B745246" s="421"/>
      <c r="D745246" s="422"/>
    </row>
    <row r="745247" spans="2:4">
      <c r="B745247" s="421"/>
      <c r="D745247" s="422"/>
    </row>
    <row r="745248" spans="2:4">
      <c r="B745248" s="421"/>
      <c r="D745248" s="422"/>
    </row>
    <row r="745249" spans="2:4">
      <c r="B745249" s="421"/>
      <c r="D745249" s="422"/>
    </row>
    <row r="745250" spans="2:4">
      <c r="B745250" s="421"/>
      <c r="D745250" s="422"/>
    </row>
    <row r="745251" spans="2:4">
      <c r="B745251" s="421"/>
      <c r="D745251" s="422"/>
    </row>
    <row r="745252" spans="2:4">
      <c r="B745252" s="421"/>
      <c r="D745252" s="422"/>
    </row>
    <row r="745253" spans="2:4">
      <c r="B745253" s="421"/>
      <c r="D745253" s="422"/>
    </row>
    <row r="745254" spans="2:4">
      <c r="B745254" s="421"/>
      <c r="D745254" s="422"/>
    </row>
    <row r="745255" spans="2:4">
      <c r="B745255" s="421"/>
      <c r="D745255" s="422"/>
    </row>
    <row r="745256" spans="2:4">
      <c r="B745256" s="421"/>
      <c r="D745256" s="422"/>
    </row>
    <row r="745257" spans="2:4">
      <c r="B745257" s="421"/>
      <c r="D745257" s="422"/>
    </row>
    <row r="745258" spans="2:4">
      <c r="B745258" s="421"/>
      <c r="D745258" s="422"/>
    </row>
    <row r="745259" spans="2:4">
      <c r="B745259" s="421"/>
      <c r="D745259" s="422"/>
    </row>
    <row r="745260" spans="2:4">
      <c r="B745260" s="421"/>
      <c r="D745260" s="422"/>
    </row>
    <row r="745261" spans="2:4">
      <c r="B745261" s="421"/>
      <c r="D745261" s="422"/>
    </row>
    <row r="745262" spans="2:4">
      <c r="B745262" s="421"/>
      <c r="D745262" s="422"/>
    </row>
    <row r="745263" spans="2:4">
      <c r="B745263" s="421"/>
      <c r="D745263" s="422"/>
    </row>
    <row r="745264" spans="2:4">
      <c r="B745264" s="421"/>
      <c r="D745264" s="422"/>
    </row>
    <row r="745265" spans="2:4">
      <c r="B745265" s="421"/>
      <c r="D745265" s="422"/>
    </row>
    <row r="745266" spans="2:4">
      <c r="B745266" s="421"/>
      <c r="D745266" s="422"/>
    </row>
    <row r="745267" spans="2:4">
      <c r="B745267" s="421"/>
      <c r="D745267" s="422"/>
    </row>
    <row r="745268" spans="2:4">
      <c r="B745268" s="421"/>
      <c r="D745268" s="422"/>
    </row>
    <row r="745269" spans="2:4">
      <c r="B745269" s="421"/>
      <c r="D745269" s="422"/>
    </row>
    <row r="745270" spans="2:4">
      <c r="B745270" s="421"/>
      <c r="D745270" s="422"/>
    </row>
    <row r="745271" spans="2:4">
      <c r="B745271" s="421"/>
      <c r="D745271" s="422"/>
    </row>
    <row r="745272" spans="2:4">
      <c r="B745272" s="421"/>
      <c r="D745272" s="422"/>
    </row>
    <row r="745273" spans="2:4">
      <c r="B745273" s="421"/>
      <c r="D745273" s="422"/>
    </row>
    <row r="745274" spans="2:4">
      <c r="B745274" s="421"/>
      <c r="D745274" s="422"/>
    </row>
    <row r="745275" spans="2:4">
      <c r="B745275" s="421"/>
      <c r="D745275" s="422"/>
    </row>
    <row r="745276" spans="2:4">
      <c r="B745276" s="421"/>
      <c r="D745276" s="422"/>
    </row>
    <row r="745277" spans="2:4">
      <c r="B745277" s="421"/>
      <c r="D745277" s="422"/>
    </row>
    <row r="745278" spans="2:4">
      <c r="B745278" s="421"/>
      <c r="D745278" s="422"/>
    </row>
    <row r="745279" spans="2:4">
      <c r="B745279" s="421"/>
      <c r="D745279" s="422"/>
    </row>
    <row r="745280" spans="2:4">
      <c r="B745280" s="421"/>
      <c r="D745280" s="422"/>
    </row>
    <row r="745281" spans="2:4">
      <c r="B745281" s="421"/>
      <c r="D745281" s="422"/>
    </row>
    <row r="745282" spans="2:4">
      <c r="B745282" s="421"/>
      <c r="D745282" s="422"/>
    </row>
    <row r="745283" spans="2:4">
      <c r="B745283" s="421"/>
      <c r="D745283" s="422"/>
    </row>
    <row r="745284" spans="2:4">
      <c r="B745284" s="421"/>
      <c r="D745284" s="422"/>
    </row>
    <row r="745285" spans="2:4">
      <c r="B745285" s="421"/>
      <c r="D745285" s="422"/>
    </row>
    <row r="745286" spans="2:4">
      <c r="B745286" s="421"/>
      <c r="D745286" s="422"/>
    </row>
    <row r="745287" spans="2:4">
      <c r="B745287" s="421"/>
      <c r="D745287" s="422"/>
    </row>
    <row r="745288" spans="2:4">
      <c r="B745288" s="421"/>
      <c r="D745288" s="422"/>
    </row>
    <row r="745289" spans="2:4">
      <c r="B745289" s="421"/>
      <c r="D745289" s="422"/>
    </row>
    <row r="745290" spans="2:4">
      <c r="B745290" s="421"/>
      <c r="D745290" s="422"/>
    </row>
    <row r="745291" spans="2:4">
      <c r="B745291" s="421"/>
      <c r="D745291" s="422"/>
    </row>
    <row r="745292" spans="2:4">
      <c r="B745292" s="421"/>
      <c r="D745292" s="422"/>
    </row>
    <row r="745293" spans="2:4">
      <c r="B745293" s="421"/>
      <c r="D745293" s="422"/>
    </row>
    <row r="745294" spans="2:4">
      <c r="B745294" s="421"/>
      <c r="D745294" s="422"/>
    </row>
    <row r="745295" spans="2:4">
      <c r="B745295" s="421"/>
      <c r="D745295" s="422"/>
    </row>
    <row r="745296" spans="2:4">
      <c r="B745296" s="421"/>
      <c r="D745296" s="422"/>
    </row>
    <row r="745297" spans="2:4">
      <c r="B745297" s="421"/>
      <c r="D745297" s="422"/>
    </row>
    <row r="745298" spans="2:4">
      <c r="B745298" s="421"/>
      <c r="D745298" s="422"/>
    </row>
    <row r="745299" spans="2:4">
      <c r="B745299" s="421"/>
      <c r="D745299" s="422"/>
    </row>
    <row r="745300" spans="2:4">
      <c r="B745300" s="421"/>
      <c r="D745300" s="422"/>
    </row>
    <row r="745301" spans="2:4">
      <c r="B745301" s="421"/>
      <c r="D745301" s="422"/>
    </row>
    <row r="745302" spans="2:4">
      <c r="B745302" s="421"/>
      <c r="D745302" s="422"/>
    </row>
    <row r="745303" spans="2:4">
      <c r="B745303" s="421"/>
      <c r="D745303" s="422"/>
    </row>
    <row r="745304" spans="2:4">
      <c r="B745304" s="421"/>
      <c r="D745304" s="422"/>
    </row>
    <row r="745305" spans="2:4">
      <c r="B745305" s="421"/>
      <c r="D745305" s="422"/>
    </row>
    <row r="745306" spans="2:4">
      <c r="B745306" s="421"/>
      <c r="D745306" s="422"/>
    </row>
    <row r="745307" spans="2:4">
      <c r="B745307" s="421"/>
      <c r="D745307" s="422"/>
    </row>
    <row r="745308" spans="2:4">
      <c r="B745308" s="421"/>
      <c r="D745308" s="422"/>
    </row>
    <row r="745309" spans="2:4">
      <c r="B745309" s="421"/>
      <c r="D745309" s="422"/>
    </row>
    <row r="745310" spans="2:4">
      <c r="B745310" s="421"/>
      <c r="D745310" s="422"/>
    </row>
    <row r="745311" spans="2:4">
      <c r="B745311" s="421"/>
      <c r="D745311" s="422"/>
    </row>
    <row r="745312" spans="2:4">
      <c r="B745312" s="421"/>
      <c r="D745312" s="422"/>
    </row>
    <row r="745313" spans="2:4">
      <c r="B745313" s="421"/>
      <c r="D745313" s="422"/>
    </row>
    <row r="745314" spans="2:4">
      <c r="B745314" s="421"/>
      <c r="D745314" s="422"/>
    </row>
    <row r="745315" spans="2:4">
      <c r="B745315" s="421"/>
      <c r="D745315" s="422"/>
    </row>
    <row r="745316" spans="2:4">
      <c r="B745316" s="421"/>
      <c r="D745316" s="422"/>
    </row>
    <row r="745317" spans="2:4">
      <c r="B745317" s="421"/>
      <c r="D745317" s="422"/>
    </row>
    <row r="745318" spans="2:4">
      <c r="B745318" s="421"/>
      <c r="D745318" s="422"/>
    </row>
    <row r="745319" spans="2:4">
      <c r="B745319" s="421"/>
      <c r="D745319" s="422"/>
    </row>
    <row r="745320" spans="2:4">
      <c r="B745320" s="421"/>
      <c r="D745320" s="422"/>
    </row>
    <row r="745321" spans="2:4">
      <c r="B745321" s="421"/>
      <c r="D745321" s="422"/>
    </row>
    <row r="745322" spans="2:4">
      <c r="B745322" s="421"/>
      <c r="D745322" s="422"/>
    </row>
    <row r="745323" spans="2:4">
      <c r="B745323" s="421"/>
      <c r="D745323" s="422"/>
    </row>
    <row r="745324" spans="2:4">
      <c r="B745324" s="421"/>
      <c r="D745324" s="422"/>
    </row>
    <row r="745325" spans="2:4">
      <c r="B745325" s="421"/>
      <c r="D745325" s="422"/>
    </row>
    <row r="745326" spans="2:4">
      <c r="B745326" s="421"/>
      <c r="D745326" s="422"/>
    </row>
    <row r="745327" spans="2:4">
      <c r="B745327" s="421"/>
      <c r="D745327" s="422"/>
    </row>
    <row r="745328" spans="2:4">
      <c r="B745328" s="421"/>
      <c r="D745328" s="422"/>
    </row>
    <row r="745329" spans="2:4">
      <c r="B745329" s="421"/>
      <c r="D745329" s="422"/>
    </row>
    <row r="745330" spans="2:4">
      <c r="B745330" s="421"/>
      <c r="D745330" s="422"/>
    </row>
    <row r="745331" spans="2:4">
      <c r="B745331" s="421"/>
      <c r="D745331" s="422"/>
    </row>
    <row r="745332" spans="2:4">
      <c r="B745332" s="421"/>
      <c r="D745332" s="422"/>
    </row>
    <row r="745333" spans="2:4">
      <c r="B745333" s="421"/>
      <c r="D745333" s="422"/>
    </row>
    <row r="745334" spans="2:4">
      <c r="B745334" s="421"/>
      <c r="D745334" s="422"/>
    </row>
    <row r="745335" spans="2:4">
      <c r="B745335" s="421"/>
      <c r="D745335" s="422"/>
    </row>
    <row r="745336" spans="2:4">
      <c r="B745336" s="421"/>
      <c r="D745336" s="422"/>
    </row>
    <row r="745337" spans="2:4">
      <c r="B745337" s="421"/>
      <c r="D745337" s="422"/>
    </row>
    <row r="745338" spans="2:4">
      <c r="B745338" s="421"/>
      <c r="D745338" s="422"/>
    </row>
    <row r="745339" spans="2:4">
      <c r="B745339" s="421"/>
      <c r="D745339" s="422"/>
    </row>
    <row r="745340" spans="2:4">
      <c r="B745340" s="421"/>
      <c r="D745340" s="422"/>
    </row>
    <row r="745341" spans="2:4">
      <c r="B745341" s="421"/>
      <c r="D745341" s="422"/>
    </row>
    <row r="745342" spans="2:4">
      <c r="B745342" s="421"/>
      <c r="D745342" s="422"/>
    </row>
    <row r="745343" spans="2:4">
      <c r="B745343" s="421"/>
      <c r="D745343" s="422"/>
    </row>
    <row r="745344" spans="2:4">
      <c r="B745344" s="421"/>
      <c r="D745344" s="422"/>
    </row>
    <row r="745345" spans="2:4">
      <c r="B745345" s="421"/>
      <c r="D745345" s="422"/>
    </row>
    <row r="745346" spans="2:4">
      <c r="B745346" s="421"/>
      <c r="D745346" s="422"/>
    </row>
    <row r="745347" spans="2:4">
      <c r="B745347" s="421"/>
      <c r="D745347" s="422"/>
    </row>
    <row r="745348" spans="2:4">
      <c r="B745348" s="421"/>
      <c r="D745348" s="422"/>
    </row>
    <row r="745349" spans="2:4">
      <c r="B745349" s="421"/>
      <c r="D745349" s="422"/>
    </row>
    <row r="745350" spans="2:4">
      <c r="B745350" s="421"/>
      <c r="D745350" s="422"/>
    </row>
    <row r="745351" spans="2:4">
      <c r="B745351" s="421"/>
      <c r="D745351" s="422"/>
    </row>
    <row r="745352" spans="2:4">
      <c r="B745352" s="421"/>
      <c r="D745352" s="422"/>
    </row>
    <row r="745353" spans="2:4">
      <c r="B745353" s="421"/>
      <c r="D745353" s="422"/>
    </row>
    <row r="745354" spans="2:4">
      <c r="B745354" s="421"/>
      <c r="D745354" s="422"/>
    </row>
    <row r="745355" spans="2:4">
      <c r="B745355" s="421"/>
      <c r="D745355" s="422"/>
    </row>
    <row r="745356" spans="2:4">
      <c r="B745356" s="421"/>
      <c r="D745356" s="422"/>
    </row>
    <row r="745357" spans="2:4">
      <c r="B745357" s="421"/>
      <c r="D745357" s="422"/>
    </row>
    <row r="745358" spans="2:4">
      <c r="B745358" s="421"/>
      <c r="D745358" s="422"/>
    </row>
    <row r="745359" spans="2:4">
      <c r="B745359" s="421"/>
      <c r="D745359" s="422"/>
    </row>
    <row r="745360" spans="2:4">
      <c r="B745360" s="421"/>
      <c r="D745360" s="422"/>
    </row>
    <row r="745361" spans="2:4">
      <c r="B745361" s="421"/>
      <c r="D745361" s="422"/>
    </row>
    <row r="745362" spans="2:4">
      <c r="B745362" s="421"/>
      <c r="D745362" s="422"/>
    </row>
    <row r="745363" spans="2:4">
      <c r="B745363" s="421"/>
      <c r="D745363" s="422"/>
    </row>
    <row r="745364" spans="2:4">
      <c r="B745364" s="421"/>
      <c r="D745364" s="422"/>
    </row>
    <row r="745365" spans="2:4">
      <c r="B745365" s="421"/>
      <c r="D745365" s="422"/>
    </row>
    <row r="745366" spans="2:4">
      <c r="B745366" s="421"/>
      <c r="D745366" s="422"/>
    </row>
    <row r="745367" spans="2:4">
      <c r="B745367" s="421"/>
      <c r="D745367" s="422"/>
    </row>
    <row r="745368" spans="2:4">
      <c r="B745368" s="421"/>
      <c r="D745368" s="422"/>
    </row>
    <row r="745369" spans="2:4">
      <c r="B745369" s="421"/>
      <c r="D745369" s="422"/>
    </row>
    <row r="745370" spans="2:4">
      <c r="B745370" s="421"/>
      <c r="D745370" s="422"/>
    </row>
    <row r="745371" spans="2:4">
      <c r="B745371" s="421"/>
      <c r="D745371" s="422"/>
    </row>
    <row r="745372" spans="2:4">
      <c r="B745372" s="421"/>
      <c r="D745372" s="422"/>
    </row>
    <row r="745373" spans="2:4">
      <c r="B745373" s="421"/>
      <c r="D745373" s="422"/>
    </row>
    <row r="745374" spans="2:4">
      <c r="B745374" s="421"/>
      <c r="D745374" s="422"/>
    </row>
    <row r="745375" spans="2:4">
      <c r="B745375" s="421"/>
      <c r="D745375" s="422"/>
    </row>
    <row r="745376" spans="2:4">
      <c r="B745376" s="421"/>
      <c r="D745376" s="422"/>
    </row>
    <row r="745377" spans="2:4">
      <c r="B745377" s="421"/>
      <c r="D745377" s="422"/>
    </row>
    <row r="745378" spans="2:4">
      <c r="B745378" s="421"/>
      <c r="D745378" s="422"/>
    </row>
    <row r="745379" spans="2:4">
      <c r="B745379" s="421"/>
      <c r="D745379" s="422"/>
    </row>
    <row r="745380" spans="2:4">
      <c r="B745380" s="421"/>
      <c r="D745380" s="422"/>
    </row>
    <row r="745381" spans="2:4">
      <c r="B745381" s="421"/>
      <c r="D745381" s="422"/>
    </row>
    <row r="745382" spans="2:4">
      <c r="B745382" s="421"/>
      <c r="D745382" s="422"/>
    </row>
    <row r="745383" spans="2:4">
      <c r="B745383" s="421"/>
      <c r="D745383" s="422"/>
    </row>
    <row r="745384" spans="2:4">
      <c r="B745384" s="421"/>
      <c r="D745384" s="422"/>
    </row>
    <row r="745385" spans="2:4">
      <c r="B745385" s="421"/>
      <c r="D745385" s="422"/>
    </row>
    <row r="745386" spans="2:4">
      <c r="B745386" s="421"/>
      <c r="D745386" s="422"/>
    </row>
    <row r="745387" spans="2:4">
      <c r="B745387" s="421"/>
      <c r="D745387" s="422"/>
    </row>
    <row r="745388" spans="2:4">
      <c r="B745388" s="421"/>
      <c r="D745388" s="422"/>
    </row>
    <row r="745389" spans="2:4">
      <c r="B745389" s="421"/>
      <c r="D745389" s="422"/>
    </row>
    <row r="745390" spans="2:4">
      <c r="B745390" s="421"/>
      <c r="D745390" s="422"/>
    </row>
    <row r="745391" spans="2:4">
      <c r="B745391" s="421"/>
      <c r="D745391" s="422"/>
    </row>
    <row r="745392" spans="2:4">
      <c r="B745392" s="421"/>
      <c r="D745392" s="422"/>
    </row>
    <row r="745393" spans="2:4">
      <c r="B745393" s="421"/>
      <c r="D745393" s="422"/>
    </row>
    <row r="745394" spans="2:4">
      <c r="B745394" s="421"/>
      <c r="D745394" s="422"/>
    </row>
    <row r="745395" spans="2:4">
      <c r="B745395" s="421"/>
      <c r="D745395" s="422"/>
    </row>
    <row r="745396" spans="2:4">
      <c r="B745396" s="421"/>
      <c r="D745396" s="422"/>
    </row>
    <row r="745397" spans="2:4">
      <c r="B745397" s="421"/>
      <c r="D745397" s="422"/>
    </row>
    <row r="745398" spans="2:4">
      <c r="B745398" s="421"/>
      <c r="D745398" s="422"/>
    </row>
    <row r="745399" spans="2:4">
      <c r="B745399" s="421"/>
      <c r="D745399" s="422"/>
    </row>
    <row r="745400" spans="2:4">
      <c r="B745400" s="421"/>
      <c r="D745400" s="422"/>
    </row>
    <row r="745401" spans="2:4">
      <c r="B745401" s="421"/>
      <c r="D745401" s="422"/>
    </row>
    <row r="745402" spans="2:4">
      <c r="B745402" s="421"/>
      <c r="D745402" s="422"/>
    </row>
    <row r="745403" spans="2:4">
      <c r="B745403" s="421"/>
      <c r="D745403" s="422"/>
    </row>
    <row r="745404" spans="2:4">
      <c r="B745404" s="421"/>
      <c r="D745404" s="422"/>
    </row>
    <row r="745405" spans="2:4">
      <c r="B745405" s="421"/>
      <c r="D745405" s="422"/>
    </row>
    <row r="745406" spans="2:4">
      <c r="B745406" s="421"/>
      <c r="D745406" s="422"/>
    </row>
    <row r="745407" spans="2:4">
      <c r="B745407" s="421"/>
      <c r="D745407" s="422"/>
    </row>
    <row r="745408" spans="2:4">
      <c r="B745408" s="421"/>
      <c r="D745408" s="422"/>
    </row>
    <row r="745409" spans="2:4">
      <c r="B745409" s="421"/>
      <c r="D745409" s="422"/>
    </row>
    <row r="745410" spans="2:4">
      <c r="B745410" s="421"/>
      <c r="D745410" s="422"/>
    </row>
    <row r="745411" spans="2:4">
      <c r="B745411" s="421"/>
      <c r="D745411" s="422"/>
    </row>
    <row r="745412" spans="2:4">
      <c r="B745412" s="421"/>
      <c r="D745412" s="422"/>
    </row>
    <row r="745413" spans="2:4">
      <c r="B745413" s="421"/>
      <c r="D745413" s="422"/>
    </row>
    <row r="745414" spans="2:4">
      <c r="B745414" s="421"/>
      <c r="D745414" s="422"/>
    </row>
    <row r="745415" spans="2:4">
      <c r="B745415" s="421"/>
      <c r="D745415" s="422"/>
    </row>
    <row r="745416" spans="2:4">
      <c r="B745416" s="421"/>
      <c r="D745416" s="422"/>
    </row>
    <row r="745417" spans="2:4">
      <c r="B745417" s="421"/>
      <c r="D745417" s="422"/>
    </row>
    <row r="745418" spans="2:4">
      <c r="B745418" s="421"/>
      <c r="D745418" s="422"/>
    </row>
    <row r="745419" spans="2:4">
      <c r="B745419" s="421"/>
      <c r="D745419" s="422"/>
    </row>
    <row r="745420" spans="2:4">
      <c r="B745420" s="421"/>
      <c r="D745420" s="422"/>
    </row>
    <row r="745421" spans="2:4">
      <c r="B745421" s="421"/>
      <c r="D745421" s="422"/>
    </row>
    <row r="745422" spans="2:4">
      <c r="B745422" s="421"/>
      <c r="D745422" s="422"/>
    </row>
    <row r="745423" spans="2:4">
      <c r="B745423" s="421"/>
      <c r="D745423" s="422"/>
    </row>
    <row r="745424" spans="2:4">
      <c r="B745424" s="421"/>
      <c r="D745424" s="422"/>
    </row>
    <row r="745425" spans="2:4">
      <c r="B745425" s="421"/>
      <c r="D745425" s="422"/>
    </row>
    <row r="745426" spans="2:4">
      <c r="B745426" s="421"/>
      <c r="D745426" s="422"/>
    </row>
    <row r="745427" spans="2:4">
      <c r="B745427" s="421"/>
      <c r="D745427" s="422"/>
    </row>
    <row r="745428" spans="2:4">
      <c r="B745428" s="421"/>
      <c r="D745428" s="422"/>
    </row>
    <row r="745429" spans="2:4">
      <c r="B745429" s="421"/>
      <c r="D745429" s="422"/>
    </row>
    <row r="745430" spans="2:4">
      <c r="B745430" s="421"/>
      <c r="D745430" s="422"/>
    </row>
    <row r="745431" spans="2:4">
      <c r="B745431" s="421"/>
      <c r="D745431" s="422"/>
    </row>
    <row r="745432" spans="2:4">
      <c r="B745432" s="421"/>
      <c r="D745432" s="422"/>
    </row>
    <row r="745433" spans="2:4">
      <c r="B745433" s="421"/>
      <c r="D745433" s="422"/>
    </row>
    <row r="745434" spans="2:4">
      <c r="B745434" s="421"/>
      <c r="D745434" s="422"/>
    </row>
    <row r="745435" spans="2:4">
      <c r="B745435" s="421"/>
      <c r="D745435" s="422"/>
    </row>
    <row r="745436" spans="2:4">
      <c r="B745436" s="421"/>
      <c r="D745436" s="422"/>
    </row>
    <row r="745437" spans="2:4">
      <c r="B745437" s="421"/>
      <c r="D745437" s="422"/>
    </row>
    <row r="745438" spans="2:4">
      <c r="B745438" s="421"/>
      <c r="D745438" s="422"/>
    </row>
    <row r="745439" spans="2:4">
      <c r="B745439" s="421"/>
      <c r="D745439" s="422"/>
    </row>
    <row r="745440" spans="2:4">
      <c r="B745440" s="421"/>
      <c r="D745440" s="422"/>
    </row>
    <row r="745441" spans="2:4">
      <c r="B745441" s="421"/>
      <c r="D745441" s="422"/>
    </row>
    <row r="745442" spans="2:4">
      <c r="B745442" s="421"/>
      <c r="D745442" s="422"/>
    </row>
    <row r="745443" spans="2:4">
      <c r="B745443" s="421"/>
      <c r="D745443" s="422"/>
    </row>
    <row r="745444" spans="2:4">
      <c r="B745444" s="421"/>
      <c r="D745444" s="422"/>
    </row>
    <row r="745445" spans="2:4">
      <c r="B745445" s="421"/>
      <c r="D745445" s="422"/>
    </row>
    <row r="745446" spans="2:4">
      <c r="B745446" s="421"/>
      <c r="D745446" s="422"/>
    </row>
    <row r="745447" spans="2:4">
      <c r="B745447" s="421"/>
      <c r="D745447" s="422"/>
    </row>
    <row r="745448" spans="2:4">
      <c r="B745448" s="421"/>
      <c r="D745448" s="422"/>
    </row>
    <row r="745449" spans="2:4">
      <c r="B745449" s="421"/>
      <c r="D745449" s="422"/>
    </row>
    <row r="745450" spans="2:4">
      <c r="B745450" s="421"/>
      <c r="D745450" s="422"/>
    </row>
    <row r="745451" spans="2:4">
      <c r="B745451" s="421"/>
      <c r="D745451" s="422"/>
    </row>
    <row r="745452" spans="2:4">
      <c r="B745452" s="421"/>
      <c r="D745452" s="422"/>
    </row>
    <row r="745453" spans="2:4">
      <c r="B745453" s="421"/>
      <c r="D745453" s="422"/>
    </row>
    <row r="745454" spans="2:4">
      <c r="B745454" s="421"/>
      <c r="D745454" s="422"/>
    </row>
    <row r="745455" spans="2:4">
      <c r="B745455" s="421"/>
      <c r="D745455" s="422"/>
    </row>
    <row r="745456" spans="2:4">
      <c r="B745456" s="421"/>
      <c r="D745456" s="422"/>
    </row>
    <row r="745457" spans="2:4">
      <c r="B745457" s="421"/>
      <c r="D745457" s="422"/>
    </row>
    <row r="745458" spans="2:4">
      <c r="B745458" s="421"/>
      <c r="D745458" s="422"/>
    </row>
    <row r="745459" spans="2:4">
      <c r="B745459" s="421"/>
      <c r="D745459" s="422"/>
    </row>
    <row r="745460" spans="2:4">
      <c r="B745460" s="421"/>
      <c r="D745460" s="422"/>
    </row>
    <row r="745461" spans="2:4">
      <c r="B745461" s="421"/>
      <c r="D745461" s="422"/>
    </row>
    <row r="745462" spans="2:4">
      <c r="B745462" s="421"/>
      <c r="D745462" s="422"/>
    </row>
    <row r="745463" spans="2:4">
      <c r="B745463" s="421"/>
      <c r="D745463" s="422"/>
    </row>
    <row r="745464" spans="2:4">
      <c r="B745464" s="421"/>
      <c r="D745464" s="422"/>
    </row>
    <row r="745465" spans="2:4">
      <c r="B745465" s="421"/>
      <c r="D745465" s="422"/>
    </row>
    <row r="745466" spans="2:4">
      <c r="B745466" s="421"/>
      <c r="D745466" s="422"/>
    </row>
    <row r="745467" spans="2:4">
      <c r="B745467" s="421"/>
      <c r="D745467" s="422"/>
    </row>
    <row r="745468" spans="2:4">
      <c r="B745468" s="421"/>
      <c r="D745468" s="422"/>
    </row>
    <row r="745469" spans="2:4">
      <c r="B745469" s="421"/>
      <c r="D745469" s="422"/>
    </row>
    <row r="745470" spans="2:4">
      <c r="B745470" s="421"/>
      <c r="D745470" s="422"/>
    </row>
    <row r="745471" spans="2:4">
      <c r="B745471" s="421"/>
      <c r="D745471" s="422"/>
    </row>
    <row r="745472" spans="2:4">
      <c r="B745472" s="421"/>
      <c r="D745472" s="422"/>
    </row>
    <row r="745473" spans="2:4">
      <c r="B745473" s="421"/>
      <c r="D745473" s="422"/>
    </row>
    <row r="745474" spans="2:4">
      <c r="B745474" s="421"/>
      <c r="D745474" s="422"/>
    </row>
    <row r="745475" spans="2:4">
      <c r="B745475" s="421"/>
      <c r="D745475" s="422"/>
    </row>
    <row r="745476" spans="2:4">
      <c r="B745476" s="421"/>
      <c r="D745476" s="422"/>
    </row>
    <row r="745477" spans="2:4">
      <c r="B745477" s="421"/>
      <c r="D745477" s="422"/>
    </row>
    <row r="745478" spans="2:4">
      <c r="B745478" s="421"/>
      <c r="D745478" s="422"/>
    </row>
    <row r="745479" spans="2:4">
      <c r="B745479" s="421"/>
      <c r="D745479" s="422"/>
    </row>
    <row r="745480" spans="2:4">
      <c r="B745480" s="421"/>
      <c r="D745480" s="422"/>
    </row>
    <row r="745481" spans="2:4">
      <c r="B745481" s="421"/>
      <c r="D745481" s="422"/>
    </row>
    <row r="745482" spans="2:4">
      <c r="B745482" s="421"/>
      <c r="D745482" s="422"/>
    </row>
    <row r="745483" spans="2:4">
      <c r="B745483" s="421"/>
      <c r="D745483" s="422"/>
    </row>
    <row r="745484" spans="2:4">
      <c r="B745484" s="421"/>
      <c r="D745484" s="422"/>
    </row>
    <row r="745485" spans="2:4">
      <c r="B745485" s="421"/>
      <c r="D745485" s="422"/>
    </row>
    <row r="745486" spans="2:4">
      <c r="B745486" s="421"/>
      <c r="D745486" s="422"/>
    </row>
    <row r="745487" spans="2:4">
      <c r="B745487" s="421"/>
      <c r="D745487" s="422"/>
    </row>
    <row r="745488" spans="2:4">
      <c r="B745488" s="421"/>
      <c r="D745488" s="422"/>
    </row>
    <row r="745489" spans="2:4">
      <c r="B745489" s="421"/>
      <c r="D745489" s="422"/>
    </row>
    <row r="745490" spans="2:4">
      <c r="B745490" s="421"/>
      <c r="D745490" s="422"/>
    </row>
    <row r="745491" spans="2:4">
      <c r="B745491" s="421"/>
      <c r="D745491" s="422"/>
    </row>
    <row r="745492" spans="2:4">
      <c r="B745492" s="421"/>
      <c r="D745492" s="422"/>
    </row>
    <row r="745493" spans="2:4">
      <c r="B745493" s="421"/>
      <c r="D745493" s="422"/>
    </row>
    <row r="745494" spans="2:4">
      <c r="B745494" s="421"/>
      <c r="D745494" s="422"/>
    </row>
    <row r="745495" spans="2:4">
      <c r="B745495" s="421"/>
      <c r="D745495" s="422"/>
    </row>
    <row r="745496" spans="2:4">
      <c r="B745496" s="421"/>
      <c r="D745496" s="422"/>
    </row>
    <row r="745497" spans="2:4">
      <c r="B745497" s="421"/>
      <c r="D745497" s="422"/>
    </row>
    <row r="745498" spans="2:4">
      <c r="B745498" s="421"/>
      <c r="D745498" s="422"/>
    </row>
    <row r="745499" spans="2:4">
      <c r="B745499" s="421"/>
      <c r="D745499" s="422"/>
    </row>
    <row r="745500" spans="2:4">
      <c r="B745500" s="421"/>
      <c r="D745500" s="422"/>
    </row>
    <row r="745501" spans="2:4">
      <c r="B745501" s="421"/>
      <c r="D745501" s="422"/>
    </row>
    <row r="745502" spans="2:4">
      <c r="B745502" s="421"/>
      <c r="D745502" s="422"/>
    </row>
    <row r="745503" spans="2:4">
      <c r="B745503" s="421"/>
      <c r="D745503" s="422"/>
    </row>
    <row r="745504" spans="2:4">
      <c r="B745504" s="421"/>
      <c r="D745504" s="422"/>
    </row>
    <row r="745505" spans="2:4">
      <c r="B745505" s="421"/>
      <c r="D745505" s="422"/>
    </row>
    <row r="745506" spans="2:4">
      <c r="B745506" s="421"/>
      <c r="D745506" s="422"/>
    </row>
    <row r="745507" spans="2:4">
      <c r="B745507" s="421"/>
      <c r="D745507" s="422"/>
    </row>
    <row r="745508" spans="2:4">
      <c r="B745508" s="421"/>
      <c r="D745508" s="422"/>
    </row>
    <row r="745509" spans="2:4">
      <c r="B745509" s="421"/>
      <c r="D745509" s="422"/>
    </row>
    <row r="745510" spans="2:4">
      <c r="B745510" s="421"/>
      <c r="D745510" s="422"/>
    </row>
    <row r="745511" spans="2:4">
      <c r="B745511" s="421"/>
      <c r="D745511" s="422"/>
    </row>
    <row r="745512" spans="2:4">
      <c r="B745512" s="421"/>
      <c r="D745512" s="422"/>
    </row>
    <row r="745513" spans="2:4">
      <c r="B745513" s="421"/>
      <c r="D745513" s="422"/>
    </row>
    <row r="745514" spans="2:4">
      <c r="B745514" s="421"/>
      <c r="D745514" s="422"/>
    </row>
    <row r="745515" spans="2:4">
      <c r="B745515" s="421"/>
      <c r="D745515" s="422"/>
    </row>
    <row r="745516" spans="2:4">
      <c r="B745516" s="421"/>
      <c r="D745516" s="422"/>
    </row>
    <row r="745517" spans="2:4">
      <c r="B745517" s="421"/>
      <c r="D745517" s="422"/>
    </row>
    <row r="745518" spans="2:4">
      <c r="B745518" s="421"/>
      <c r="D745518" s="422"/>
    </row>
    <row r="745519" spans="2:4">
      <c r="B745519" s="421"/>
      <c r="D745519" s="422"/>
    </row>
    <row r="745520" spans="2:4">
      <c r="B745520" s="421"/>
      <c r="D745520" s="422"/>
    </row>
    <row r="745521" spans="2:4">
      <c r="B745521" s="421"/>
      <c r="D745521" s="422"/>
    </row>
    <row r="745522" spans="2:4">
      <c r="B745522" s="421"/>
      <c r="D745522" s="422"/>
    </row>
    <row r="745523" spans="2:4">
      <c r="B745523" s="421"/>
      <c r="D745523" s="422"/>
    </row>
    <row r="745524" spans="2:4">
      <c r="B745524" s="421"/>
      <c r="D745524" s="422"/>
    </row>
    <row r="745525" spans="2:4">
      <c r="B745525" s="421"/>
      <c r="D745525" s="422"/>
    </row>
    <row r="745526" spans="2:4">
      <c r="B745526" s="421"/>
      <c r="D745526" s="422"/>
    </row>
    <row r="745527" spans="2:4">
      <c r="B745527" s="421"/>
      <c r="D745527" s="422"/>
    </row>
    <row r="745528" spans="2:4">
      <c r="B745528" s="421"/>
      <c r="D745528" s="422"/>
    </row>
    <row r="745529" spans="2:4">
      <c r="B745529" s="421"/>
      <c r="D745529" s="422"/>
    </row>
    <row r="745530" spans="2:4">
      <c r="B745530" s="421"/>
      <c r="D745530" s="422"/>
    </row>
    <row r="745531" spans="2:4">
      <c r="B745531" s="421"/>
      <c r="D745531" s="422"/>
    </row>
    <row r="745532" spans="2:4">
      <c r="B745532" s="421"/>
      <c r="D745532" s="422"/>
    </row>
    <row r="745533" spans="2:4">
      <c r="B745533" s="421"/>
      <c r="D745533" s="422"/>
    </row>
    <row r="745534" spans="2:4">
      <c r="B745534" s="421"/>
      <c r="D745534" s="422"/>
    </row>
    <row r="745535" spans="2:4">
      <c r="B745535" s="421"/>
      <c r="D745535" s="422"/>
    </row>
    <row r="745536" spans="2:4">
      <c r="B745536" s="421"/>
      <c r="D745536" s="422"/>
    </row>
    <row r="745537" spans="2:4">
      <c r="B745537" s="421"/>
      <c r="D745537" s="422"/>
    </row>
    <row r="745538" spans="2:4">
      <c r="B745538" s="421"/>
      <c r="D745538" s="422"/>
    </row>
    <row r="745539" spans="2:4">
      <c r="B745539" s="421"/>
      <c r="D745539" s="422"/>
    </row>
    <row r="745540" spans="2:4">
      <c r="B745540" s="421"/>
      <c r="D745540" s="422"/>
    </row>
    <row r="745541" spans="2:4">
      <c r="B745541" s="421"/>
      <c r="D745541" s="422"/>
    </row>
    <row r="745542" spans="2:4">
      <c r="B745542" s="421"/>
      <c r="D745542" s="422"/>
    </row>
    <row r="745543" spans="2:4">
      <c r="B745543" s="421"/>
      <c r="D745543" s="422"/>
    </row>
    <row r="745544" spans="2:4">
      <c r="B745544" s="421"/>
      <c r="D745544" s="422"/>
    </row>
    <row r="745545" spans="2:4">
      <c r="B745545" s="421"/>
      <c r="D745545" s="422"/>
    </row>
    <row r="745546" spans="2:4">
      <c r="B745546" s="421"/>
      <c r="D745546" s="422"/>
    </row>
    <row r="745547" spans="2:4">
      <c r="B745547" s="421"/>
      <c r="D745547" s="422"/>
    </row>
    <row r="745548" spans="2:4">
      <c r="B745548" s="421"/>
      <c r="D745548" s="422"/>
    </row>
    <row r="745549" spans="2:4">
      <c r="B745549" s="421"/>
      <c r="D745549" s="422"/>
    </row>
    <row r="745550" spans="2:4">
      <c r="B745550" s="421"/>
      <c r="D745550" s="422"/>
    </row>
    <row r="745551" spans="2:4">
      <c r="B745551" s="421"/>
      <c r="D745551" s="422"/>
    </row>
    <row r="745552" spans="2:4">
      <c r="B745552" s="421"/>
      <c r="D745552" s="422"/>
    </row>
    <row r="745553" spans="2:4">
      <c r="B745553" s="421"/>
      <c r="D745553" s="422"/>
    </row>
    <row r="745554" spans="2:4">
      <c r="B745554" s="421"/>
      <c r="D745554" s="422"/>
    </row>
    <row r="745555" spans="2:4">
      <c r="B745555" s="421"/>
      <c r="D745555" s="422"/>
    </row>
    <row r="745556" spans="2:4">
      <c r="B745556" s="421"/>
      <c r="D745556" s="422"/>
    </row>
    <row r="745557" spans="2:4">
      <c r="B745557" s="421"/>
      <c r="D745557" s="422"/>
    </row>
    <row r="745558" spans="2:4">
      <c r="B745558" s="421"/>
      <c r="D745558" s="422"/>
    </row>
    <row r="745559" spans="2:4">
      <c r="B745559" s="421"/>
      <c r="D745559" s="422"/>
    </row>
    <row r="745560" spans="2:4">
      <c r="B745560" s="421"/>
      <c r="D745560" s="422"/>
    </row>
    <row r="745561" spans="2:4">
      <c r="B745561" s="421"/>
      <c r="D745561" s="422"/>
    </row>
    <row r="745562" spans="2:4">
      <c r="B745562" s="421"/>
      <c r="D745562" s="422"/>
    </row>
    <row r="745563" spans="2:4">
      <c r="B745563" s="421"/>
      <c r="D745563" s="422"/>
    </row>
    <row r="745564" spans="2:4">
      <c r="B745564" s="421"/>
      <c r="D745564" s="422"/>
    </row>
    <row r="745565" spans="2:4">
      <c r="B745565" s="421"/>
      <c r="D745565" s="422"/>
    </row>
    <row r="745566" spans="2:4">
      <c r="B745566" s="421"/>
      <c r="D745566" s="422"/>
    </row>
    <row r="745567" spans="2:4">
      <c r="B745567" s="421"/>
      <c r="D745567" s="422"/>
    </row>
    <row r="745568" spans="2:4">
      <c r="B745568" s="421"/>
      <c r="D745568" s="422"/>
    </row>
    <row r="745569" spans="2:4">
      <c r="B745569" s="421"/>
      <c r="D745569" s="422"/>
    </row>
    <row r="745570" spans="2:4">
      <c r="B745570" s="421"/>
      <c r="D745570" s="422"/>
    </row>
    <row r="745571" spans="2:4">
      <c r="B745571" s="421"/>
      <c r="D745571" s="422"/>
    </row>
    <row r="745572" spans="2:4">
      <c r="B745572" s="421"/>
      <c r="D745572" s="422"/>
    </row>
    <row r="745573" spans="2:4">
      <c r="B745573" s="421"/>
      <c r="D745573" s="422"/>
    </row>
    <row r="745574" spans="2:4">
      <c r="B745574" s="421"/>
      <c r="D745574" s="422"/>
    </row>
    <row r="745575" spans="2:4">
      <c r="B745575" s="421"/>
      <c r="D745575" s="422"/>
    </row>
    <row r="745576" spans="2:4">
      <c r="B745576" s="421"/>
      <c r="D745576" s="422"/>
    </row>
    <row r="745577" spans="2:4">
      <c r="B745577" s="421"/>
      <c r="D745577" s="422"/>
    </row>
    <row r="745578" spans="2:4">
      <c r="B745578" s="421"/>
      <c r="D745578" s="422"/>
    </row>
    <row r="745579" spans="2:4">
      <c r="B745579" s="421"/>
      <c r="D745579" s="422"/>
    </row>
    <row r="745580" spans="2:4">
      <c r="B745580" s="421"/>
      <c r="D745580" s="422"/>
    </row>
    <row r="745581" spans="2:4">
      <c r="B745581" s="421"/>
      <c r="D745581" s="422"/>
    </row>
    <row r="745582" spans="2:4">
      <c r="B745582" s="421"/>
      <c r="D745582" s="422"/>
    </row>
    <row r="745583" spans="2:4">
      <c r="B745583" s="421"/>
      <c r="D745583" s="422"/>
    </row>
    <row r="745584" spans="2:4">
      <c r="B745584" s="421"/>
      <c r="D745584" s="422"/>
    </row>
    <row r="745585" spans="2:4">
      <c r="B745585" s="421"/>
      <c r="D745585" s="422"/>
    </row>
    <row r="745586" spans="2:4">
      <c r="B745586" s="421"/>
      <c r="D745586" s="422"/>
    </row>
    <row r="745587" spans="2:4">
      <c r="B745587" s="421"/>
      <c r="D745587" s="422"/>
    </row>
    <row r="745588" spans="2:4">
      <c r="B745588" s="421"/>
      <c r="D745588" s="422"/>
    </row>
    <row r="745589" spans="2:4">
      <c r="B745589" s="421"/>
      <c r="D745589" s="422"/>
    </row>
    <row r="745590" spans="2:4">
      <c r="B745590" s="421"/>
      <c r="D745590" s="422"/>
    </row>
    <row r="745591" spans="2:4">
      <c r="B745591" s="421"/>
      <c r="D745591" s="422"/>
    </row>
    <row r="745592" spans="2:4">
      <c r="B745592" s="421"/>
      <c r="D745592" s="422"/>
    </row>
    <row r="745593" spans="2:4">
      <c r="B745593" s="421"/>
      <c r="D745593" s="422"/>
    </row>
    <row r="745594" spans="2:4">
      <c r="B745594" s="421"/>
      <c r="D745594" s="422"/>
    </row>
    <row r="745595" spans="2:4">
      <c r="B745595" s="421"/>
      <c r="D745595" s="422"/>
    </row>
    <row r="745596" spans="2:4">
      <c r="B745596" s="421"/>
      <c r="D745596" s="422"/>
    </row>
    <row r="745597" spans="2:4">
      <c r="B745597" s="421"/>
      <c r="D745597" s="422"/>
    </row>
    <row r="745598" spans="2:4">
      <c r="B745598" s="421"/>
      <c r="D745598" s="422"/>
    </row>
    <row r="745599" spans="2:4">
      <c r="B745599" s="421"/>
      <c r="D745599" s="422"/>
    </row>
    <row r="745600" spans="2:4">
      <c r="B745600" s="421"/>
      <c r="D745600" s="422"/>
    </row>
    <row r="745601" spans="2:4">
      <c r="B745601" s="421"/>
      <c r="D745601" s="422"/>
    </row>
    <row r="745602" spans="2:4">
      <c r="B745602" s="421"/>
      <c r="D745602" s="422"/>
    </row>
    <row r="745603" spans="2:4">
      <c r="B745603" s="421"/>
      <c r="D745603" s="422"/>
    </row>
    <row r="745604" spans="2:4">
      <c r="B745604" s="421"/>
      <c r="D745604" s="422"/>
    </row>
    <row r="745605" spans="2:4">
      <c r="B745605" s="421"/>
      <c r="D745605" s="422"/>
    </row>
    <row r="745606" spans="2:4">
      <c r="B745606" s="421"/>
      <c r="D745606" s="422"/>
    </row>
    <row r="745607" spans="2:4">
      <c r="B745607" s="421"/>
      <c r="D745607" s="422"/>
    </row>
    <row r="745608" spans="2:4">
      <c r="B745608" s="421"/>
      <c r="D745608" s="422"/>
    </row>
    <row r="745609" spans="2:4">
      <c r="B745609" s="421"/>
      <c r="D745609" s="422"/>
    </row>
    <row r="745610" spans="2:4">
      <c r="B745610" s="421"/>
      <c r="D745610" s="422"/>
    </row>
    <row r="745611" spans="2:4">
      <c r="B745611" s="421"/>
      <c r="D745611" s="422"/>
    </row>
    <row r="745612" spans="2:4">
      <c r="B745612" s="421"/>
      <c r="D745612" s="422"/>
    </row>
    <row r="745613" spans="2:4">
      <c r="B745613" s="421"/>
      <c r="D745613" s="422"/>
    </row>
    <row r="745614" spans="2:4">
      <c r="B745614" s="421"/>
      <c r="D745614" s="422"/>
    </row>
    <row r="745615" spans="2:4">
      <c r="B745615" s="421"/>
      <c r="D745615" s="422"/>
    </row>
    <row r="745616" spans="2:4">
      <c r="B745616" s="421"/>
      <c r="D745616" s="422"/>
    </row>
    <row r="745617" spans="2:4">
      <c r="B745617" s="421"/>
      <c r="D745617" s="422"/>
    </row>
    <row r="745618" spans="2:4">
      <c r="B745618" s="421"/>
      <c r="D745618" s="422"/>
    </row>
    <row r="745619" spans="2:4">
      <c r="B745619" s="421"/>
      <c r="D745619" s="422"/>
    </row>
    <row r="745620" spans="2:4">
      <c r="B745620" s="421"/>
      <c r="D745620" s="422"/>
    </row>
    <row r="745621" spans="2:4">
      <c r="B745621" s="421"/>
      <c r="D745621" s="422"/>
    </row>
    <row r="745622" spans="2:4">
      <c r="B745622" s="421"/>
      <c r="D745622" s="422"/>
    </row>
    <row r="745623" spans="2:4">
      <c r="B745623" s="421"/>
      <c r="D745623" s="422"/>
    </row>
    <row r="745624" spans="2:4">
      <c r="B745624" s="421"/>
      <c r="D745624" s="422"/>
    </row>
    <row r="745625" spans="2:4">
      <c r="B745625" s="421"/>
      <c r="D745625" s="422"/>
    </row>
    <row r="745626" spans="2:4">
      <c r="B745626" s="421"/>
      <c r="D745626" s="422"/>
    </row>
    <row r="745627" spans="2:4">
      <c r="B745627" s="421"/>
      <c r="D745627" s="422"/>
    </row>
    <row r="745628" spans="2:4">
      <c r="B745628" s="421"/>
      <c r="D745628" s="422"/>
    </row>
    <row r="745629" spans="2:4">
      <c r="B745629" s="421"/>
      <c r="D745629" s="422"/>
    </row>
    <row r="745630" spans="2:4">
      <c r="B745630" s="421"/>
      <c r="D745630" s="422"/>
    </row>
    <row r="745631" spans="2:4">
      <c r="B745631" s="421"/>
      <c r="D745631" s="422"/>
    </row>
    <row r="745632" spans="2:4">
      <c r="B745632" s="421"/>
      <c r="D745632" s="422"/>
    </row>
    <row r="745633" spans="2:4">
      <c r="B745633" s="421"/>
      <c r="D745633" s="422"/>
    </row>
    <row r="745634" spans="2:4">
      <c r="B745634" s="421"/>
      <c r="D745634" s="422"/>
    </row>
    <row r="745635" spans="2:4">
      <c r="B745635" s="421"/>
      <c r="D745635" s="422"/>
    </row>
    <row r="745636" spans="2:4">
      <c r="B745636" s="421"/>
      <c r="D745636" s="422"/>
    </row>
    <row r="745637" spans="2:4">
      <c r="B745637" s="421"/>
      <c r="D745637" s="422"/>
    </row>
    <row r="745638" spans="2:4">
      <c r="B745638" s="421"/>
      <c r="D745638" s="422"/>
    </row>
    <row r="745639" spans="2:4">
      <c r="B745639" s="421"/>
      <c r="D745639" s="422"/>
    </row>
    <row r="745640" spans="2:4">
      <c r="B745640" s="421"/>
      <c r="D745640" s="422"/>
    </row>
    <row r="745641" spans="2:4">
      <c r="B745641" s="421"/>
      <c r="D745641" s="422"/>
    </row>
    <row r="745642" spans="2:4">
      <c r="B745642" s="421"/>
      <c r="D745642" s="422"/>
    </row>
    <row r="745643" spans="2:4">
      <c r="B745643" s="421"/>
      <c r="D745643" s="422"/>
    </row>
    <row r="745644" spans="2:4">
      <c r="B745644" s="421"/>
      <c r="D745644" s="422"/>
    </row>
    <row r="745645" spans="2:4">
      <c r="B745645" s="421"/>
      <c r="D745645" s="422"/>
    </row>
    <row r="745646" spans="2:4">
      <c r="B745646" s="421"/>
      <c r="D745646" s="422"/>
    </row>
    <row r="745647" spans="2:4">
      <c r="B745647" s="421"/>
      <c r="D745647" s="422"/>
    </row>
    <row r="745648" spans="2:4">
      <c r="B745648" s="421"/>
      <c r="D745648" s="422"/>
    </row>
    <row r="745649" spans="2:4">
      <c r="B745649" s="421"/>
      <c r="D745649" s="422"/>
    </row>
    <row r="745650" spans="2:4">
      <c r="B745650" s="421"/>
      <c r="D745650" s="422"/>
    </row>
    <row r="745651" spans="2:4">
      <c r="B745651" s="421"/>
      <c r="D745651" s="422"/>
    </row>
    <row r="745652" spans="2:4">
      <c r="B745652" s="421"/>
      <c r="D745652" s="422"/>
    </row>
    <row r="745653" spans="2:4">
      <c r="B745653" s="421"/>
      <c r="D745653" s="422"/>
    </row>
    <row r="745654" spans="2:4">
      <c r="B745654" s="421"/>
      <c r="D745654" s="422"/>
    </row>
    <row r="745655" spans="2:4">
      <c r="B745655" s="421"/>
      <c r="D745655" s="422"/>
    </row>
    <row r="745656" spans="2:4">
      <c r="B745656" s="421"/>
      <c r="D745656" s="422"/>
    </row>
    <row r="745657" spans="2:4">
      <c r="B745657" s="421"/>
      <c r="D745657" s="422"/>
    </row>
    <row r="745658" spans="2:4">
      <c r="B745658" s="421"/>
      <c r="D745658" s="422"/>
    </row>
    <row r="745659" spans="2:4">
      <c r="B745659" s="421"/>
      <c r="D745659" s="422"/>
    </row>
    <row r="745660" spans="2:4">
      <c r="B745660" s="421"/>
      <c r="D745660" s="422"/>
    </row>
    <row r="745661" spans="2:4">
      <c r="B745661" s="421"/>
      <c r="D745661" s="422"/>
    </row>
    <row r="745662" spans="2:4">
      <c r="B745662" s="421"/>
      <c r="D745662" s="422"/>
    </row>
    <row r="745663" spans="2:4">
      <c r="B745663" s="421"/>
      <c r="D745663" s="422"/>
    </row>
    <row r="745664" spans="2:4">
      <c r="B745664" s="421"/>
      <c r="D745664" s="422"/>
    </row>
    <row r="745665" spans="2:4">
      <c r="B745665" s="421"/>
      <c r="D745665" s="422"/>
    </row>
    <row r="745666" spans="2:4">
      <c r="B745666" s="421"/>
      <c r="D745666" s="422"/>
    </row>
    <row r="745667" spans="2:4">
      <c r="B745667" s="421"/>
      <c r="D745667" s="422"/>
    </row>
    <row r="745668" spans="2:4">
      <c r="B745668" s="421"/>
      <c r="D745668" s="422"/>
    </row>
    <row r="745669" spans="2:4">
      <c r="B745669" s="421"/>
      <c r="D745669" s="422"/>
    </row>
    <row r="745670" spans="2:4">
      <c r="B745670" s="421"/>
      <c r="D745670" s="422"/>
    </row>
    <row r="745671" spans="2:4">
      <c r="B745671" s="421"/>
      <c r="D745671" s="422"/>
    </row>
    <row r="745672" spans="2:4">
      <c r="B745672" s="421"/>
      <c r="D745672" s="422"/>
    </row>
    <row r="745673" spans="2:4">
      <c r="B745673" s="421"/>
      <c r="D745673" s="422"/>
    </row>
    <row r="745674" spans="2:4">
      <c r="B745674" s="421"/>
      <c r="D745674" s="422"/>
    </row>
    <row r="745675" spans="2:4">
      <c r="B745675" s="421"/>
      <c r="D745675" s="422"/>
    </row>
    <row r="745676" spans="2:4">
      <c r="B745676" s="421"/>
      <c r="D745676" s="422"/>
    </row>
    <row r="745677" spans="2:4">
      <c r="B745677" s="421"/>
      <c r="D745677" s="422"/>
    </row>
    <row r="745678" spans="2:4">
      <c r="B745678" s="421"/>
      <c r="D745678" s="422"/>
    </row>
    <row r="745679" spans="2:4">
      <c r="B745679" s="421"/>
      <c r="D745679" s="422"/>
    </row>
    <row r="745680" spans="2:4">
      <c r="B745680" s="421"/>
      <c r="D745680" s="422"/>
    </row>
    <row r="745681" spans="2:4">
      <c r="B745681" s="421"/>
      <c r="D745681" s="422"/>
    </row>
    <row r="745682" spans="2:4">
      <c r="B745682" s="421"/>
      <c r="D745682" s="422"/>
    </row>
    <row r="745683" spans="2:4">
      <c r="B745683" s="421"/>
      <c r="D745683" s="422"/>
    </row>
    <row r="745684" spans="2:4">
      <c r="B745684" s="421"/>
      <c r="D745684" s="422"/>
    </row>
    <row r="745685" spans="2:4">
      <c r="B745685" s="421"/>
      <c r="D745685" s="422"/>
    </row>
    <row r="745686" spans="2:4">
      <c r="B745686" s="421"/>
      <c r="D745686" s="422"/>
    </row>
    <row r="745687" spans="2:4">
      <c r="B745687" s="421"/>
      <c r="D745687" s="422"/>
    </row>
    <row r="745688" spans="2:4">
      <c r="B745688" s="421"/>
      <c r="D745688" s="422"/>
    </row>
    <row r="745689" spans="2:4">
      <c r="B745689" s="421"/>
      <c r="D745689" s="422"/>
    </row>
    <row r="745690" spans="2:4">
      <c r="B745690" s="421"/>
      <c r="D745690" s="422"/>
    </row>
    <row r="745691" spans="2:4">
      <c r="B745691" s="421"/>
      <c r="D745691" s="422"/>
    </row>
    <row r="745692" spans="2:4">
      <c r="B745692" s="421"/>
      <c r="D745692" s="422"/>
    </row>
    <row r="745693" spans="2:4">
      <c r="B745693" s="421"/>
      <c r="D745693" s="422"/>
    </row>
    <row r="745694" spans="2:4">
      <c r="B745694" s="421"/>
      <c r="D745694" s="422"/>
    </row>
    <row r="745695" spans="2:4">
      <c r="B745695" s="421"/>
      <c r="D745695" s="422"/>
    </row>
    <row r="745696" spans="2:4">
      <c r="B745696" s="421"/>
      <c r="D745696" s="422"/>
    </row>
    <row r="745697" spans="2:4">
      <c r="B745697" s="421"/>
      <c r="D745697" s="422"/>
    </row>
    <row r="745698" spans="2:4">
      <c r="B745698" s="421"/>
      <c r="D745698" s="422"/>
    </row>
    <row r="745699" spans="2:4">
      <c r="B745699" s="421"/>
      <c r="D745699" s="422"/>
    </row>
    <row r="745700" spans="2:4">
      <c r="B745700" s="421"/>
      <c r="D745700" s="422"/>
    </row>
    <row r="745701" spans="2:4">
      <c r="B745701" s="421"/>
      <c r="D745701" s="422"/>
    </row>
    <row r="745702" spans="2:4">
      <c r="B745702" s="421"/>
      <c r="D745702" s="422"/>
    </row>
    <row r="745703" spans="2:4">
      <c r="B745703" s="421"/>
      <c r="D745703" s="422"/>
    </row>
    <row r="745704" spans="2:4">
      <c r="B745704" s="421"/>
      <c r="D745704" s="422"/>
    </row>
    <row r="745705" spans="2:4">
      <c r="B745705" s="421"/>
      <c r="D745705" s="422"/>
    </row>
    <row r="745706" spans="2:4">
      <c r="B745706" s="421"/>
      <c r="D745706" s="422"/>
    </row>
    <row r="745707" spans="2:4">
      <c r="B745707" s="421"/>
      <c r="D745707" s="422"/>
    </row>
    <row r="745708" spans="2:4">
      <c r="B745708" s="421"/>
      <c r="D745708" s="422"/>
    </row>
    <row r="745709" spans="2:4">
      <c r="B745709" s="421"/>
      <c r="D745709" s="422"/>
    </row>
    <row r="745710" spans="2:4">
      <c r="B745710" s="421"/>
      <c r="D745710" s="422"/>
    </row>
    <row r="745711" spans="2:4">
      <c r="B745711" s="421"/>
      <c r="D745711" s="422"/>
    </row>
    <row r="745712" spans="2:4">
      <c r="B745712" s="421"/>
      <c r="D745712" s="422"/>
    </row>
    <row r="745713" spans="2:4">
      <c r="B745713" s="421"/>
      <c r="D745713" s="422"/>
    </row>
    <row r="745714" spans="2:4">
      <c r="B745714" s="421"/>
      <c r="D745714" s="422"/>
    </row>
    <row r="745715" spans="2:4">
      <c r="B745715" s="421"/>
      <c r="D745715" s="422"/>
    </row>
    <row r="745716" spans="2:4">
      <c r="B745716" s="421"/>
      <c r="D745716" s="422"/>
    </row>
    <row r="745717" spans="2:4">
      <c r="B745717" s="421"/>
      <c r="D745717" s="422"/>
    </row>
    <row r="745718" spans="2:4">
      <c r="B745718" s="421"/>
      <c r="D745718" s="422"/>
    </row>
    <row r="745719" spans="2:4">
      <c r="B745719" s="421"/>
      <c r="D745719" s="422"/>
    </row>
    <row r="745720" spans="2:4">
      <c r="B745720" s="421"/>
      <c r="D745720" s="422"/>
    </row>
    <row r="745721" spans="2:4">
      <c r="B745721" s="421"/>
      <c r="D745721" s="422"/>
    </row>
    <row r="745722" spans="2:4">
      <c r="B745722" s="421"/>
      <c r="D745722" s="422"/>
    </row>
    <row r="745723" spans="2:4">
      <c r="B745723" s="421"/>
      <c r="D745723" s="422"/>
    </row>
    <row r="745724" spans="2:4">
      <c r="B745724" s="421"/>
      <c r="D745724" s="422"/>
    </row>
    <row r="745725" spans="2:4">
      <c r="B745725" s="421"/>
      <c r="D745725" s="422"/>
    </row>
    <row r="745726" spans="2:4">
      <c r="B745726" s="421"/>
      <c r="D745726" s="422"/>
    </row>
    <row r="745727" spans="2:4">
      <c r="B745727" s="421"/>
      <c r="D745727" s="422"/>
    </row>
    <row r="745728" spans="2:4">
      <c r="B745728" s="421"/>
      <c r="D745728" s="422"/>
    </row>
    <row r="745729" spans="2:4">
      <c r="B745729" s="421"/>
      <c r="D745729" s="422"/>
    </row>
    <row r="745730" spans="2:4">
      <c r="B745730" s="421"/>
      <c r="D745730" s="422"/>
    </row>
    <row r="745731" spans="2:4">
      <c r="B745731" s="421"/>
      <c r="D745731" s="422"/>
    </row>
    <row r="745732" spans="2:4">
      <c r="B745732" s="421"/>
      <c r="D745732" s="422"/>
    </row>
    <row r="745733" spans="2:4">
      <c r="B745733" s="421"/>
      <c r="D745733" s="422"/>
    </row>
    <row r="745734" spans="2:4">
      <c r="B745734" s="421"/>
      <c r="D745734" s="422"/>
    </row>
    <row r="745735" spans="2:4">
      <c r="B745735" s="421"/>
      <c r="D745735" s="422"/>
    </row>
    <row r="745736" spans="2:4">
      <c r="B745736" s="421"/>
      <c r="D745736" s="422"/>
    </row>
    <row r="745737" spans="2:4">
      <c r="B745737" s="421"/>
      <c r="D745737" s="422"/>
    </row>
    <row r="745738" spans="2:4">
      <c r="B745738" s="421"/>
      <c r="D745738" s="422"/>
    </row>
    <row r="745739" spans="2:4">
      <c r="B745739" s="421"/>
      <c r="D745739" s="422"/>
    </row>
    <row r="745740" spans="2:4">
      <c r="B745740" s="421"/>
      <c r="D745740" s="422"/>
    </row>
    <row r="745741" spans="2:4">
      <c r="B745741" s="421"/>
      <c r="D745741" s="422"/>
    </row>
    <row r="745742" spans="2:4">
      <c r="B745742" s="421"/>
      <c r="D745742" s="422"/>
    </row>
    <row r="745743" spans="2:4">
      <c r="B745743" s="421"/>
      <c r="D745743" s="422"/>
    </row>
    <row r="745744" spans="2:4">
      <c r="B745744" s="421"/>
      <c r="D745744" s="422"/>
    </row>
    <row r="745745" spans="2:4">
      <c r="B745745" s="421"/>
      <c r="D745745" s="422"/>
    </row>
    <row r="745746" spans="2:4">
      <c r="B745746" s="421"/>
      <c r="D745746" s="422"/>
    </row>
    <row r="745747" spans="2:4">
      <c r="B745747" s="421"/>
      <c r="D745747" s="422"/>
    </row>
    <row r="745748" spans="2:4">
      <c r="B745748" s="421"/>
      <c r="D745748" s="422"/>
    </row>
    <row r="745749" spans="2:4">
      <c r="B745749" s="421"/>
      <c r="D745749" s="422"/>
    </row>
    <row r="745750" spans="2:4">
      <c r="B745750" s="421"/>
      <c r="D745750" s="422"/>
    </row>
    <row r="745751" spans="2:4">
      <c r="B745751" s="421"/>
      <c r="D745751" s="422"/>
    </row>
    <row r="745752" spans="2:4">
      <c r="B745752" s="421"/>
      <c r="D745752" s="422"/>
    </row>
    <row r="745753" spans="2:4">
      <c r="B745753" s="421"/>
      <c r="D745753" s="422"/>
    </row>
    <row r="745754" spans="2:4">
      <c r="B745754" s="421"/>
      <c r="D745754" s="422"/>
    </row>
    <row r="745755" spans="2:4">
      <c r="B745755" s="421"/>
      <c r="D745755" s="422"/>
    </row>
    <row r="745756" spans="2:4">
      <c r="B745756" s="421"/>
      <c r="D745756" s="422"/>
    </row>
    <row r="745757" spans="2:4">
      <c r="B745757" s="421"/>
      <c r="D745757" s="422"/>
    </row>
    <row r="745758" spans="2:4">
      <c r="B745758" s="421"/>
      <c r="D745758" s="422"/>
    </row>
    <row r="745759" spans="2:4">
      <c r="B745759" s="421"/>
      <c r="D745759" s="422"/>
    </row>
    <row r="745760" spans="2:4">
      <c r="B745760" s="421"/>
      <c r="D745760" s="422"/>
    </row>
    <row r="745761" spans="2:4">
      <c r="B745761" s="421"/>
      <c r="D745761" s="422"/>
    </row>
    <row r="745762" spans="2:4">
      <c r="B745762" s="421"/>
      <c r="D745762" s="422"/>
    </row>
    <row r="745763" spans="2:4">
      <c r="B745763" s="421"/>
      <c r="D745763" s="422"/>
    </row>
    <row r="745764" spans="2:4">
      <c r="B745764" s="421"/>
      <c r="D745764" s="422"/>
    </row>
    <row r="745765" spans="2:4">
      <c r="B745765" s="421"/>
      <c r="D745765" s="422"/>
    </row>
    <row r="745766" spans="2:4">
      <c r="B745766" s="421"/>
      <c r="D745766" s="422"/>
    </row>
    <row r="745767" spans="2:4">
      <c r="B745767" s="421"/>
      <c r="D745767" s="422"/>
    </row>
    <row r="745768" spans="2:4">
      <c r="B745768" s="421"/>
      <c r="D745768" s="422"/>
    </row>
    <row r="745769" spans="2:4">
      <c r="B745769" s="421"/>
      <c r="D745769" s="422"/>
    </row>
    <row r="745770" spans="2:4">
      <c r="B745770" s="421"/>
      <c r="D745770" s="422"/>
    </row>
    <row r="745771" spans="2:4">
      <c r="B745771" s="421"/>
      <c r="D745771" s="422"/>
    </row>
    <row r="745772" spans="2:4">
      <c r="B745772" s="421"/>
      <c r="D745772" s="422"/>
    </row>
    <row r="745773" spans="2:4">
      <c r="B745773" s="421"/>
      <c r="D745773" s="422"/>
    </row>
    <row r="745774" spans="2:4">
      <c r="B745774" s="421"/>
      <c r="D745774" s="422"/>
    </row>
    <row r="745775" spans="2:4">
      <c r="B745775" s="421"/>
      <c r="D745775" s="422"/>
    </row>
    <row r="745776" spans="2:4">
      <c r="B745776" s="421"/>
      <c r="D745776" s="422"/>
    </row>
    <row r="745777" spans="2:4">
      <c r="B745777" s="421"/>
      <c r="D745777" s="422"/>
    </row>
    <row r="745778" spans="2:4">
      <c r="B745778" s="421"/>
      <c r="D745778" s="422"/>
    </row>
    <row r="745779" spans="2:4">
      <c r="B745779" s="421"/>
      <c r="D745779" s="422"/>
    </row>
    <row r="745780" spans="2:4">
      <c r="B745780" s="421"/>
      <c r="D745780" s="422"/>
    </row>
    <row r="745781" spans="2:4">
      <c r="B745781" s="421"/>
      <c r="D745781" s="422"/>
    </row>
    <row r="745782" spans="2:4">
      <c r="B745782" s="421"/>
      <c r="D745782" s="422"/>
    </row>
    <row r="745783" spans="2:4">
      <c r="B745783" s="421"/>
      <c r="D745783" s="422"/>
    </row>
    <row r="745784" spans="2:4">
      <c r="B745784" s="421"/>
      <c r="D745784" s="422"/>
    </row>
    <row r="745785" spans="2:4">
      <c r="B745785" s="421"/>
      <c r="D745785" s="422"/>
    </row>
    <row r="745786" spans="2:4">
      <c r="B745786" s="421"/>
      <c r="D745786" s="422"/>
    </row>
    <row r="745787" spans="2:4">
      <c r="B745787" s="421"/>
      <c r="D745787" s="422"/>
    </row>
    <row r="745788" spans="2:4">
      <c r="B745788" s="421"/>
      <c r="D745788" s="422"/>
    </row>
    <row r="745789" spans="2:4">
      <c r="B745789" s="421"/>
      <c r="D745789" s="422"/>
    </row>
    <row r="745790" spans="2:4">
      <c r="B745790" s="421"/>
      <c r="D745790" s="422"/>
    </row>
    <row r="745791" spans="2:4">
      <c r="B745791" s="421"/>
      <c r="D745791" s="422"/>
    </row>
    <row r="745792" spans="2:4">
      <c r="B745792" s="421"/>
      <c r="D745792" s="422"/>
    </row>
    <row r="745793" spans="2:4">
      <c r="B745793" s="421"/>
      <c r="D745793" s="422"/>
    </row>
    <row r="745794" spans="2:4">
      <c r="B745794" s="421"/>
      <c r="D745794" s="422"/>
    </row>
    <row r="745795" spans="2:4">
      <c r="B745795" s="421"/>
      <c r="D745795" s="422"/>
    </row>
    <row r="745796" spans="2:4">
      <c r="B745796" s="421"/>
      <c r="D745796" s="422"/>
    </row>
    <row r="745797" spans="2:4">
      <c r="B745797" s="421"/>
      <c r="D745797" s="422"/>
    </row>
    <row r="745798" spans="2:4">
      <c r="B745798" s="421"/>
      <c r="D745798" s="422"/>
    </row>
    <row r="745799" spans="2:4">
      <c r="B745799" s="421"/>
      <c r="D745799" s="422"/>
    </row>
    <row r="745800" spans="2:4">
      <c r="B745800" s="421"/>
      <c r="D745800" s="422"/>
    </row>
    <row r="745801" spans="2:4">
      <c r="B745801" s="421"/>
      <c r="D745801" s="422"/>
    </row>
    <row r="745802" spans="2:4">
      <c r="B745802" s="421"/>
      <c r="D745802" s="422"/>
    </row>
    <row r="745803" spans="2:4">
      <c r="B745803" s="421"/>
      <c r="D745803" s="422"/>
    </row>
    <row r="745804" spans="2:4">
      <c r="B745804" s="421"/>
      <c r="D745804" s="422"/>
    </row>
    <row r="745805" spans="2:4">
      <c r="B745805" s="421"/>
      <c r="D745805" s="422"/>
    </row>
    <row r="745806" spans="2:4">
      <c r="B745806" s="421"/>
      <c r="D745806" s="422"/>
    </row>
    <row r="745807" spans="2:4">
      <c r="B745807" s="421"/>
      <c r="D745807" s="422"/>
    </row>
    <row r="745808" spans="2:4">
      <c r="B745808" s="421"/>
      <c r="D745808" s="422"/>
    </row>
    <row r="745809" spans="2:4">
      <c r="B745809" s="421"/>
      <c r="D745809" s="422"/>
    </row>
    <row r="745810" spans="2:4">
      <c r="B745810" s="421"/>
      <c r="D745810" s="422"/>
    </row>
    <row r="745811" spans="2:4">
      <c r="B745811" s="421"/>
      <c r="D745811" s="422"/>
    </row>
    <row r="745812" spans="2:4">
      <c r="B745812" s="421"/>
      <c r="D745812" s="422"/>
    </row>
    <row r="745813" spans="2:4">
      <c r="B745813" s="421"/>
      <c r="D745813" s="422"/>
    </row>
    <row r="745814" spans="2:4">
      <c r="B745814" s="421"/>
      <c r="D745814" s="422"/>
    </row>
    <row r="745815" spans="2:4">
      <c r="B745815" s="421"/>
      <c r="D745815" s="422"/>
    </row>
    <row r="745816" spans="2:4">
      <c r="B745816" s="421"/>
      <c r="D745816" s="422"/>
    </row>
    <row r="745817" spans="2:4">
      <c r="B745817" s="421"/>
      <c r="D745817" s="422"/>
    </row>
    <row r="745818" spans="2:4">
      <c r="B745818" s="421"/>
      <c r="D745818" s="422"/>
    </row>
    <row r="745819" spans="2:4">
      <c r="B745819" s="421"/>
      <c r="D745819" s="422"/>
    </row>
    <row r="745820" spans="2:4">
      <c r="B745820" s="421"/>
      <c r="D745820" s="422"/>
    </row>
    <row r="745821" spans="2:4">
      <c r="B745821" s="421"/>
      <c r="D745821" s="422"/>
    </row>
    <row r="745822" spans="2:4">
      <c r="B745822" s="421"/>
      <c r="D745822" s="422"/>
    </row>
    <row r="745823" spans="2:4">
      <c r="B745823" s="421"/>
      <c r="D745823" s="422"/>
    </row>
    <row r="745824" spans="2:4">
      <c r="B745824" s="421"/>
      <c r="D745824" s="422"/>
    </row>
    <row r="745825" spans="2:4">
      <c r="B745825" s="421"/>
      <c r="D745825" s="422"/>
    </row>
    <row r="745826" spans="2:4">
      <c r="B745826" s="421"/>
      <c r="D745826" s="422"/>
    </row>
    <row r="745827" spans="2:4">
      <c r="B745827" s="421"/>
      <c r="D745827" s="422"/>
    </row>
    <row r="745828" spans="2:4">
      <c r="B745828" s="421"/>
      <c r="D745828" s="422"/>
    </row>
    <row r="745829" spans="2:4">
      <c r="B745829" s="421"/>
      <c r="D745829" s="422"/>
    </row>
    <row r="745830" spans="2:4">
      <c r="B745830" s="421"/>
      <c r="D745830" s="422"/>
    </row>
    <row r="745831" spans="2:4">
      <c r="B745831" s="421"/>
      <c r="D745831" s="422"/>
    </row>
    <row r="745832" spans="2:4">
      <c r="B745832" s="421"/>
      <c r="D745832" s="422"/>
    </row>
    <row r="745833" spans="2:4">
      <c r="B745833" s="421"/>
      <c r="D745833" s="422"/>
    </row>
    <row r="745834" spans="2:4">
      <c r="B745834" s="421"/>
      <c r="D745834" s="422"/>
    </row>
    <row r="745835" spans="2:4">
      <c r="B745835" s="421"/>
      <c r="D745835" s="422"/>
    </row>
    <row r="745836" spans="2:4">
      <c r="B745836" s="421"/>
      <c r="D745836" s="422"/>
    </row>
    <row r="745837" spans="2:4">
      <c r="B745837" s="421"/>
      <c r="D745837" s="422"/>
    </row>
    <row r="745838" spans="2:4">
      <c r="B745838" s="421"/>
      <c r="D745838" s="422"/>
    </row>
    <row r="745839" spans="2:4">
      <c r="B745839" s="421"/>
      <c r="D745839" s="422"/>
    </row>
    <row r="745840" spans="2:4">
      <c r="B745840" s="421"/>
      <c r="D745840" s="422"/>
    </row>
    <row r="745841" spans="2:4">
      <c r="B745841" s="421"/>
      <c r="D745841" s="422"/>
    </row>
    <row r="745842" spans="2:4">
      <c r="B745842" s="421"/>
      <c r="D745842" s="422"/>
    </row>
    <row r="745843" spans="2:4">
      <c r="B745843" s="421"/>
      <c r="D745843" s="422"/>
    </row>
    <row r="745844" spans="2:4">
      <c r="B745844" s="421"/>
      <c r="D745844" s="422"/>
    </row>
    <row r="745845" spans="2:4">
      <c r="B745845" s="421"/>
      <c r="D745845" s="422"/>
    </row>
    <row r="745846" spans="2:4">
      <c r="B745846" s="421"/>
      <c r="D745846" s="422"/>
    </row>
    <row r="745847" spans="2:4">
      <c r="B745847" s="421"/>
      <c r="D745847" s="422"/>
    </row>
    <row r="745848" spans="2:4">
      <c r="B745848" s="421"/>
      <c r="D745848" s="422"/>
    </row>
    <row r="745849" spans="2:4">
      <c r="B745849" s="421"/>
      <c r="D745849" s="422"/>
    </row>
    <row r="745850" spans="2:4">
      <c r="B745850" s="421"/>
      <c r="D745850" s="422"/>
    </row>
    <row r="745851" spans="2:4">
      <c r="B745851" s="421"/>
      <c r="D745851" s="422"/>
    </row>
    <row r="745852" spans="2:4">
      <c r="B745852" s="421"/>
      <c r="D745852" s="422"/>
    </row>
    <row r="745853" spans="2:4">
      <c r="B745853" s="421"/>
      <c r="D745853" s="422"/>
    </row>
    <row r="745854" spans="2:4">
      <c r="B745854" s="421"/>
      <c r="D745854" s="422"/>
    </row>
    <row r="745855" spans="2:4">
      <c r="B745855" s="421"/>
      <c r="D745855" s="422"/>
    </row>
    <row r="745856" spans="2:4">
      <c r="B745856" s="421"/>
      <c r="D745856" s="422"/>
    </row>
    <row r="745857" spans="2:4">
      <c r="B745857" s="421"/>
      <c r="D745857" s="422"/>
    </row>
    <row r="745858" spans="2:4">
      <c r="B745858" s="421"/>
      <c r="D745858" s="422"/>
    </row>
    <row r="745859" spans="2:4">
      <c r="B745859" s="421"/>
      <c r="D745859" s="422"/>
    </row>
    <row r="745860" spans="2:4">
      <c r="B745860" s="421"/>
      <c r="D745860" s="422"/>
    </row>
    <row r="745861" spans="2:4">
      <c r="B745861" s="421"/>
      <c r="D745861" s="422"/>
    </row>
    <row r="745862" spans="2:4">
      <c r="B745862" s="421"/>
      <c r="D745862" s="422"/>
    </row>
    <row r="745863" spans="2:4">
      <c r="B745863" s="421"/>
      <c r="D745863" s="422"/>
    </row>
    <row r="745864" spans="2:4">
      <c r="B745864" s="421"/>
      <c r="D745864" s="422"/>
    </row>
    <row r="745865" spans="2:4">
      <c r="B745865" s="421"/>
      <c r="D745865" s="422"/>
    </row>
    <row r="745866" spans="2:4">
      <c r="B745866" s="421"/>
      <c r="D745866" s="422"/>
    </row>
    <row r="745867" spans="2:4">
      <c r="B745867" s="421"/>
      <c r="D745867" s="422"/>
    </row>
    <row r="745868" spans="2:4">
      <c r="B745868" s="421"/>
      <c r="D745868" s="422"/>
    </row>
    <row r="745869" spans="2:4">
      <c r="B745869" s="421"/>
      <c r="D745869" s="422"/>
    </row>
    <row r="745870" spans="2:4">
      <c r="B745870" s="421"/>
      <c r="D745870" s="422"/>
    </row>
    <row r="745871" spans="2:4">
      <c r="B745871" s="421"/>
      <c r="D745871" s="422"/>
    </row>
    <row r="745872" spans="2:4">
      <c r="B745872" s="421"/>
      <c r="D745872" s="422"/>
    </row>
    <row r="745873" spans="2:4">
      <c r="B745873" s="421"/>
      <c r="D745873" s="422"/>
    </row>
    <row r="745874" spans="2:4">
      <c r="B745874" s="421"/>
      <c r="D745874" s="422"/>
    </row>
    <row r="745875" spans="2:4">
      <c r="B745875" s="421"/>
      <c r="D745875" s="422"/>
    </row>
    <row r="745876" spans="2:4">
      <c r="B745876" s="421"/>
      <c r="D745876" s="422"/>
    </row>
    <row r="745877" spans="2:4">
      <c r="B745877" s="421"/>
      <c r="D745877" s="422"/>
    </row>
    <row r="745878" spans="2:4">
      <c r="B745878" s="421"/>
      <c r="D745878" s="422"/>
    </row>
    <row r="745879" spans="2:4">
      <c r="B745879" s="421"/>
      <c r="D745879" s="422"/>
    </row>
    <row r="745880" spans="2:4">
      <c r="B745880" s="421"/>
      <c r="D745880" s="422"/>
    </row>
    <row r="745881" spans="2:4">
      <c r="B745881" s="421"/>
      <c r="D745881" s="422"/>
    </row>
    <row r="745882" spans="2:4">
      <c r="B745882" s="421"/>
      <c r="D745882" s="422"/>
    </row>
    <row r="745883" spans="2:4">
      <c r="B745883" s="421"/>
      <c r="D745883" s="422"/>
    </row>
    <row r="745884" spans="2:4">
      <c r="B745884" s="421"/>
      <c r="D745884" s="422"/>
    </row>
    <row r="745885" spans="2:4">
      <c r="B745885" s="421"/>
      <c r="D745885" s="422"/>
    </row>
    <row r="745886" spans="2:4">
      <c r="B745886" s="421"/>
      <c r="D745886" s="422"/>
    </row>
    <row r="745887" spans="2:4">
      <c r="B745887" s="421"/>
      <c r="D745887" s="422"/>
    </row>
    <row r="745888" spans="2:4">
      <c r="B745888" s="421"/>
      <c r="D745888" s="422"/>
    </row>
    <row r="745889" spans="2:4">
      <c r="B745889" s="421"/>
      <c r="D745889" s="422"/>
    </row>
    <row r="745890" spans="2:4">
      <c r="B745890" s="421"/>
      <c r="D745890" s="422"/>
    </row>
    <row r="745891" spans="2:4">
      <c r="B745891" s="421"/>
      <c r="D745891" s="422"/>
    </row>
    <row r="745892" spans="2:4">
      <c r="B745892" s="421"/>
      <c r="D745892" s="422"/>
    </row>
    <row r="745893" spans="2:4">
      <c r="B745893" s="421"/>
      <c r="D745893" s="422"/>
    </row>
    <row r="745894" spans="2:4">
      <c r="B745894" s="421"/>
      <c r="D745894" s="422"/>
    </row>
    <row r="745895" spans="2:4">
      <c r="B745895" s="421"/>
      <c r="D745895" s="422"/>
    </row>
    <row r="745896" spans="2:4">
      <c r="B745896" s="421"/>
      <c r="D745896" s="422"/>
    </row>
    <row r="745897" spans="2:4">
      <c r="B745897" s="421"/>
      <c r="D745897" s="422"/>
    </row>
    <row r="745898" spans="2:4">
      <c r="B745898" s="421"/>
      <c r="D745898" s="422"/>
    </row>
    <row r="745899" spans="2:4">
      <c r="B745899" s="421"/>
      <c r="D745899" s="422"/>
    </row>
    <row r="745900" spans="2:4">
      <c r="B745900" s="421"/>
      <c r="D745900" s="422"/>
    </row>
    <row r="745901" spans="2:4">
      <c r="B745901" s="421"/>
      <c r="D745901" s="422"/>
    </row>
    <row r="745902" spans="2:4">
      <c r="B745902" s="421"/>
      <c r="D745902" s="422"/>
    </row>
    <row r="745903" spans="2:4">
      <c r="B745903" s="421"/>
      <c r="D745903" s="422"/>
    </row>
    <row r="745904" spans="2:4">
      <c r="B745904" s="421"/>
      <c r="D745904" s="422"/>
    </row>
    <row r="745905" spans="2:4">
      <c r="B745905" s="421"/>
      <c r="D745905" s="422"/>
    </row>
    <row r="745906" spans="2:4">
      <c r="B745906" s="421"/>
      <c r="D745906" s="422"/>
    </row>
    <row r="745907" spans="2:4">
      <c r="B745907" s="421"/>
      <c r="D745907" s="422"/>
    </row>
    <row r="745908" spans="2:4">
      <c r="B745908" s="421"/>
      <c r="D745908" s="422"/>
    </row>
    <row r="745909" spans="2:4">
      <c r="B745909" s="421"/>
      <c r="D745909" s="422"/>
    </row>
    <row r="745910" spans="2:4">
      <c r="B745910" s="421"/>
      <c r="D745910" s="422"/>
    </row>
    <row r="745911" spans="2:4">
      <c r="B745911" s="421"/>
      <c r="D745911" s="422"/>
    </row>
    <row r="745912" spans="2:4">
      <c r="B745912" s="421"/>
      <c r="D745912" s="422"/>
    </row>
    <row r="745913" spans="2:4">
      <c r="B745913" s="421"/>
      <c r="D745913" s="422"/>
    </row>
    <row r="745914" spans="2:4">
      <c r="B745914" s="421"/>
      <c r="D745914" s="422"/>
    </row>
    <row r="745915" spans="2:4">
      <c r="B745915" s="421"/>
      <c r="D745915" s="422"/>
    </row>
    <row r="745916" spans="2:4">
      <c r="B745916" s="421"/>
      <c r="D745916" s="422"/>
    </row>
    <row r="745917" spans="2:4">
      <c r="B745917" s="421"/>
      <c r="D745917" s="422"/>
    </row>
    <row r="745918" spans="2:4">
      <c r="B745918" s="421"/>
      <c r="D745918" s="422"/>
    </row>
    <row r="745919" spans="2:4">
      <c r="B745919" s="421"/>
      <c r="D745919" s="422"/>
    </row>
    <row r="745920" spans="2:4">
      <c r="B745920" s="421"/>
      <c r="D745920" s="422"/>
    </row>
    <row r="745921" spans="2:4">
      <c r="B745921" s="421"/>
      <c r="D745921" s="422"/>
    </row>
    <row r="745922" spans="2:4">
      <c r="B745922" s="421"/>
      <c r="D745922" s="422"/>
    </row>
    <row r="745923" spans="2:4">
      <c r="B745923" s="421"/>
      <c r="D745923" s="422"/>
    </row>
    <row r="745924" spans="2:4">
      <c r="B745924" s="421"/>
      <c r="D745924" s="422"/>
    </row>
    <row r="745925" spans="2:4">
      <c r="B745925" s="421"/>
      <c r="D745925" s="422"/>
    </row>
    <row r="745926" spans="2:4">
      <c r="B745926" s="421"/>
      <c r="D745926" s="422"/>
    </row>
    <row r="745927" spans="2:4">
      <c r="B745927" s="421"/>
      <c r="D745927" s="422"/>
    </row>
    <row r="745928" spans="2:4">
      <c r="B745928" s="421"/>
      <c r="D745928" s="422"/>
    </row>
    <row r="745929" spans="2:4">
      <c r="B745929" s="421"/>
      <c r="D745929" s="422"/>
    </row>
    <row r="745930" spans="2:4">
      <c r="B745930" s="421"/>
      <c r="D745930" s="422"/>
    </row>
    <row r="745931" spans="2:4">
      <c r="B745931" s="421"/>
      <c r="D745931" s="422"/>
    </row>
    <row r="745932" spans="2:4">
      <c r="B745932" s="421"/>
      <c r="D745932" s="422"/>
    </row>
    <row r="745933" spans="2:4">
      <c r="B745933" s="421"/>
      <c r="D745933" s="422"/>
    </row>
    <row r="745934" spans="2:4">
      <c r="B745934" s="421"/>
      <c r="D745934" s="422"/>
    </row>
    <row r="745935" spans="2:4">
      <c r="B745935" s="421"/>
      <c r="D745935" s="422"/>
    </row>
    <row r="745936" spans="2:4">
      <c r="B745936" s="421"/>
      <c r="D745936" s="422"/>
    </row>
    <row r="745937" spans="2:4">
      <c r="B745937" s="421"/>
      <c r="D745937" s="422"/>
    </row>
    <row r="745938" spans="2:4">
      <c r="B745938" s="421"/>
      <c r="D745938" s="422"/>
    </row>
    <row r="745939" spans="2:4">
      <c r="B745939" s="421"/>
      <c r="D745939" s="422"/>
    </row>
    <row r="745940" spans="2:4">
      <c r="B745940" s="421"/>
      <c r="D745940" s="422"/>
    </row>
    <row r="745941" spans="2:4">
      <c r="B745941" s="421"/>
      <c r="D745941" s="422"/>
    </row>
    <row r="745942" spans="2:4">
      <c r="B745942" s="421"/>
      <c r="D745942" s="422"/>
    </row>
    <row r="745943" spans="2:4">
      <c r="B745943" s="421"/>
      <c r="D745943" s="422"/>
    </row>
    <row r="745944" spans="2:4">
      <c r="B745944" s="421"/>
      <c r="D745944" s="422"/>
    </row>
    <row r="745945" spans="2:4">
      <c r="B745945" s="421"/>
      <c r="D745945" s="422"/>
    </row>
    <row r="745946" spans="2:4">
      <c r="B745946" s="421"/>
      <c r="D745946" s="422"/>
    </row>
    <row r="745947" spans="2:4">
      <c r="B745947" s="421"/>
      <c r="D745947" s="422"/>
    </row>
    <row r="745948" spans="2:4">
      <c r="B745948" s="421"/>
      <c r="D745948" s="422"/>
    </row>
    <row r="745949" spans="2:4">
      <c r="B745949" s="421"/>
      <c r="D745949" s="422"/>
    </row>
    <row r="745950" spans="2:4">
      <c r="B745950" s="421"/>
      <c r="D745950" s="422"/>
    </row>
    <row r="745951" spans="2:4">
      <c r="B745951" s="421"/>
      <c r="D745951" s="422"/>
    </row>
    <row r="745952" spans="2:4">
      <c r="B745952" s="421"/>
      <c r="D745952" s="422"/>
    </row>
    <row r="745953" spans="2:4">
      <c r="B745953" s="421"/>
      <c r="D745953" s="422"/>
    </row>
    <row r="745954" spans="2:4">
      <c r="B745954" s="421"/>
      <c r="D745954" s="422"/>
    </row>
    <row r="745955" spans="2:4">
      <c r="B745955" s="421"/>
      <c r="D745955" s="422"/>
    </row>
    <row r="745956" spans="2:4">
      <c r="B745956" s="421"/>
      <c r="D745956" s="422"/>
    </row>
    <row r="745957" spans="2:4">
      <c r="B745957" s="421"/>
      <c r="D745957" s="422"/>
    </row>
    <row r="745958" spans="2:4">
      <c r="B745958" s="421"/>
      <c r="D745958" s="422"/>
    </row>
    <row r="745959" spans="2:4">
      <c r="B745959" s="421"/>
      <c r="D745959" s="422"/>
    </row>
    <row r="745960" spans="2:4">
      <c r="B745960" s="421"/>
      <c r="D745960" s="422"/>
    </row>
    <row r="745961" spans="2:4">
      <c r="B745961" s="421"/>
      <c r="D745961" s="422"/>
    </row>
    <row r="745962" spans="2:4">
      <c r="B745962" s="421"/>
      <c r="D745962" s="422"/>
    </row>
    <row r="745963" spans="2:4">
      <c r="B745963" s="421"/>
      <c r="D745963" s="422"/>
    </row>
    <row r="745964" spans="2:4">
      <c r="B745964" s="421"/>
      <c r="D745964" s="422"/>
    </row>
    <row r="745965" spans="2:4">
      <c r="B745965" s="421"/>
      <c r="D745965" s="422"/>
    </row>
    <row r="745966" spans="2:4">
      <c r="B745966" s="421"/>
      <c r="D745966" s="422"/>
    </row>
    <row r="745967" spans="2:4">
      <c r="B745967" s="421"/>
      <c r="D745967" s="422"/>
    </row>
    <row r="745968" spans="2:4">
      <c r="B745968" s="421"/>
      <c r="D745968" s="422"/>
    </row>
    <row r="745969" spans="2:4">
      <c r="B745969" s="421"/>
      <c r="D745969" s="422"/>
    </row>
    <row r="745970" spans="2:4">
      <c r="B745970" s="421"/>
      <c r="D745970" s="422"/>
    </row>
    <row r="745971" spans="2:4">
      <c r="B745971" s="421"/>
      <c r="D745971" s="422"/>
    </row>
    <row r="745972" spans="2:4">
      <c r="B745972" s="421"/>
      <c r="D745972" s="422"/>
    </row>
    <row r="745973" spans="2:4">
      <c r="B745973" s="421"/>
      <c r="D745973" s="422"/>
    </row>
    <row r="745974" spans="2:4">
      <c r="B745974" s="421"/>
      <c r="D745974" s="422"/>
    </row>
    <row r="745975" spans="2:4">
      <c r="B745975" s="421"/>
      <c r="D745975" s="422"/>
    </row>
    <row r="745976" spans="2:4">
      <c r="B745976" s="421"/>
      <c r="D745976" s="422"/>
    </row>
    <row r="745977" spans="2:4">
      <c r="B745977" s="421"/>
      <c r="D745977" s="422"/>
    </row>
    <row r="745978" spans="2:4">
      <c r="B745978" s="421"/>
      <c r="D745978" s="422"/>
    </row>
    <row r="745979" spans="2:4">
      <c r="B745979" s="421"/>
      <c r="D745979" s="422"/>
    </row>
    <row r="745980" spans="2:4">
      <c r="B745980" s="421"/>
      <c r="D745980" s="422"/>
    </row>
    <row r="745981" spans="2:4">
      <c r="B745981" s="421"/>
      <c r="D745981" s="422"/>
    </row>
    <row r="745982" spans="2:4">
      <c r="B745982" s="421"/>
      <c r="D745982" s="422"/>
    </row>
    <row r="745983" spans="2:4">
      <c r="B745983" s="421"/>
      <c r="D745983" s="422"/>
    </row>
    <row r="745984" spans="2:4">
      <c r="B745984" s="421"/>
      <c r="D745984" s="422"/>
    </row>
    <row r="745985" spans="2:4">
      <c r="B745985" s="421"/>
      <c r="D745985" s="422"/>
    </row>
    <row r="745986" spans="2:4">
      <c r="B745986" s="421"/>
      <c r="D745986" s="422"/>
    </row>
    <row r="745987" spans="2:4">
      <c r="B745987" s="421"/>
      <c r="D745987" s="422"/>
    </row>
    <row r="745988" spans="2:4">
      <c r="B745988" s="421"/>
      <c r="D745988" s="422"/>
    </row>
    <row r="745989" spans="2:4">
      <c r="B745989" s="421"/>
      <c r="D745989" s="422"/>
    </row>
    <row r="745990" spans="2:4">
      <c r="B745990" s="421"/>
      <c r="D745990" s="422"/>
    </row>
    <row r="745991" spans="2:4">
      <c r="B745991" s="421"/>
      <c r="D745991" s="422"/>
    </row>
    <row r="745992" spans="2:4">
      <c r="B745992" s="421"/>
      <c r="D745992" s="422"/>
    </row>
    <row r="745993" spans="2:4">
      <c r="B745993" s="421"/>
      <c r="D745993" s="422"/>
    </row>
    <row r="745994" spans="2:4">
      <c r="B745994" s="421"/>
      <c r="D745994" s="422"/>
    </row>
    <row r="745995" spans="2:4">
      <c r="B745995" s="421"/>
      <c r="D745995" s="422"/>
    </row>
    <row r="745996" spans="2:4">
      <c r="B745996" s="421"/>
      <c r="D745996" s="422"/>
    </row>
    <row r="745997" spans="2:4">
      <c r="B745997" s="421"/>
      <c r="D745997" s="422"/>
    </row>
    <row r="745998" spans="2:4">
      <c r="B745998" s="421"/>
      <c r="D745998" s="422"/>
    </row>
    <row r="745999" spans="2:4">
      <c r="B745999" s="421"/>
      <c r="D745999" s="422"/>
    </row>
    <row r="746000" spans="2:4">
      <c r="B746000" s="421"/>
      <c r="D746000" s="422"/>
    </row>
    <row r="746001" spans="2:4">
      <c r="B746001" s="421"/>
      <c r="D746001" s="422"/>
    </row>
    <row r="746002" spans="2:4">
      <c r="B746002" s="421"/>
      <c r="D746002" s="422"/>
    </row>
    <row r="746003" spans="2:4">
      <c r="B746003" s="421"/>
      <c r="D746003" s="422"/>
    </row>
    <row r="746004" spans="2:4">
      <c r="B746004" s="421"/>
      <c r="D746004" s="422"/>
    </row>
    <row r="746005" spans="2:4">
      <c r="B746005" s="421"/>
      <c r="D746005" s="422"/>
    </row>
    <row r="746006" spans="2:4">
      <c r="B746006" s="421"/>
      <c r="D746006" s="422"/>
    </row>
    <row r="746007" spans="2:4">
      <c r="B746007" s="421"/>
      <c r="D746007" s="422"/>
    </row>
    <row r="746008" spans="2:4">
      <c r="B746008" s="421"/>
      <c r="D746008" s="422"/>
    </row>
    <row r="746009" spans="2:4">
      <c r="B746009" s="421"/>
      <c r="D746009" s="422"/>
    </row>
    <row r="746010" spans="2:4">
      <c r="B746010" s="421"/>
      <c r="D746010" s="422"/>
    </row>
    <row r="746011" spans="2:4">
      <c r="B746011" s="421"/>
      <c r="D746011" s="422"/>
    </row>
    <row r="746012" spans="2:4">
      <c r="B746012" s="421"/>
      <c r="D746012" s="422"/>
    </row>
    <row r="746013" spans="2:4">
      <c r="B746013" s="421"/>
      <c r="D746013" s="422"/>
    </row>
    <row r="746014" spans="2:4">
      <c r="B746014" s="421"/>
      <c r="D746014" s="422"/>
    </row>
    <row r="746015" spans="2:4">
      <c r="B746015" s="421"/>
      <c r="D746015" s="422"/>
    </row>
    <row r="746016" spans="2:4">
      <c r="B746016" s="421"/>
      <c r="D746016" s="422"/>
    </row>
    <row r="746017" spans="2:4">
      <c r="B746017" s="421"/>
      <c r="D746017" s="422"/>
    </row>
    <row r="746018" spans="2:4">
      <c r="B746018" s="421"/>
      <c r="D746018" s="422"/>
    </row>
    <row r="746019" spans="2:4">
      <c r="B746019" s="421"/>
      <c r="D746019" s="422"/>
    </row>
    <row r="746020" spans="2:4">
      <c r="B746020" s="421"/>
      <c r="D746020" s="422"/>
    </row>
    <row r="746021" spans="2:4">
      <c r="B746021" s="421"/>
      <c r="D746021" s="422"/>
    </row>
    <row r="746022" spans="2:4">
      <c r="B746022" s="421"/>
      <c r="D746022" s="422"/>
    </row>
    <row r="746023" spans="2:4">
      <c r="B746023" s="421"/>
      <c r="D746023" s="422"/>
    </row>
    <row r="746024" spans="2:4">
      <c r="B746024" s="421"/>
      <c r="D746024" s="422"/>
    </row>
    <row r="746025" spans="2:4">
      <c r="B746025" s="421"/>
      <c r="D746025" s="422"/>
    </row>
    <row r="746026" spans="2:4">
      <c r="B746026" s="421"/>
      <c r="D746026" s="422"/>
    </row>
    <row r="746027" spans="2:4">
      <c r="B746027" s="421"/>
      <c r="D746027" s="422"/>
    </row>
    <row r="746028" spans="2:4">
      <c r="B746028" s="421"/>
      <c r="D746028" s="422"/>
    </row>
    <row r="746029" spans="2:4">
      <c r="B746029" s="421"/>
      <c r="D746029" s="422"/>
    </row>
    <row r="746030" spans="2:4">
      <c r="B746030" s="421"/>
      <c r="D746030" s="422"/>
    </row>
    <row r="746031" spans="2:4">
      <c r="B746031" s="421"/>
      <c r="D746031" s="422"/>
    </row>
    <row r="746032" spans="2:4">
      <c r="B746032" s="421"/>
      <c r="D746032" s="422"/>
    </row>
    <row r="746033" spans="2:4">
      <c r="B746033" s="421"/>
      <c r="D746033" s="422"/>
    </row>
    <row r="746034" spans="2:4">
      <c r="B746034" s="421"/>
      <c r="D746034" s="422"/>
    </row>
    <row r="746035" spans="2:4">
      <c r="B746035" s="421"/>
      <c r="D746035" s="422"/>
    </row>
    <row r="746036" spans="2:4">
      <c r="B746036" s="421"/>
      <c r="D746036" s="422"/>
    </row>
    <row r="746037" spans="2:4">
      <c r="B746037" s="421"/>
      <c r="D746037" s="422"/>
    </row>
    <row r="746038" spans="2:4">
      <c r="B746038" s="421"/>
      <c r="D746038" s="422"/>
    </row>
    <row r="746039" spans="2:4">
      <c r="B746039" s="421"/>
      <c r="D746039" s="422"/>
    </row>
    <row r="746040" spans="2:4">
      <c r="B746040" s="421"/>
      <c r="D746040" s="422"/>
    </row>
    <row r="746041" spans="2:4">
      <c r="B746041" s="421"/>
      <c r="D746041" s="422"/>
    </row>
    <row r="746042" spans="2:4">
      <c r="B746042" s="421"/>
      <c r="D746042" s="422"/>
    </row>
    <row r="746043" spans="2:4">
      <c r="B746043" s="421"/>
      <c r="D746043" s="422"/>
    </row>
    <row r="746044" spans="2:4">
      <c r="B746044" s="421"/>
      <c r="D746044" s="422"/>
    </row>
    <row r="746045" spans="2:4">
      <c r="B746045" s="421"/>
      <c r="D746045" s="422"/>
    </row>
    <row r="746046" spans="2:4">
      <c r="B746046" s="421"/>
      <c r="D746046" s="422"/>
    </row>
    <row r="746047" spans="2:4">
      <c r="B746047" s="421"/>
      <c r="D746047" s="422"/>
    </row>
    <row r="746048" spans="2:4">
      <c r="B746048" s="421"/>
      <c r="D746048" s="422"/>
    </row>
    <row r="746049" spans="2:4">
      <c r="B746049" s="421"/>
      <c r="D746049" s="422"/>
    </row>
    <row r="746050" spans="2:4">
      <c r="B746050" s="421"/>
      <c r="D746050" s="422"/>
    </row>
    <row r="746051" spans="2:4">
      <c r="B746051" s="421"/>
      <c r="D746051" s="422"/>
    </row>
    <row r="746052" spans="2:4">
      <c r="B746052" s="421"/>
      <c r="D746052" s="422"/>
    </row>
    <row r="746053" spans="2:4">
      <c r="B746053" s="421"/>
      <c r="D746053" s="422"/>
    </row>
    <row r="746054" spans="2:4">
      <c r="B746054" s="421"/>
      <c r="D746054" s="422"/>
    </row>
    <row r="746055" spans="2:4">
      <c r="B746055" s="421"/>
      <c r="D746055" s="422"/>
    </row>
    <row r="746056" spans="2:4">
      <c r="B746056" s="421"/>
      <c r="D746056" s="422"/>
    </row>
    <row r="746057" spans="2:4">
      <c r="B746057" s="421"/>
      <c r="D746057" s="422"/>
    </row>
    <row r="746058" spans="2:4">
      <c r="B746058" s="421"/>
      <c r="D746058" s="422"/>
    </row>
    <row r="746059" spans="2:4">
      <c r="B746059" s="421"/>
      <c r="D746059" s="422"/>
    </row>
    <row r="746060" spans="2:4">
      <c r="B746060" s="421"/>
      <c r="D746060" s="422"/>
    </row>
    <row r="746061" spans="2:4">
      <c r="B746061" s="421"/>
      <c r="D746061" s="422"/>
    </row>
    <row r="746062" spans="2:4">
      <c r="B746062" s="421"/>
      <c r="D746062" s="422"/>
    </row>
    <row r="746063" spans="2:4">
      <c r="B746063" s="421"/>
      <c r="D746063" s="422"/>
    </row>
    <row r="746064" spans="2:4">
      <c r="B746064" s="421"/>
      <c r="D746064" s="422"/>
    </row>
    <row r="746065" spans="2:4">
      <c r="B746065" s="421"/>
      <c r="D746065" s="422"/>
    </row>
    <row r="746066" spans="2:4">
      <c r="B746066" s="421"/>
      <c r="D746066" s="422"/>
    </row>
    <row r="746067" spans="2:4">
      <c r="B746067" s="421"/>
      <c r="D746067" s="422"/>
    </row>
    <row r="746068" spans="2:4">
      <c r="B746068" s="421"/>
      <c r="D746068" s="422"/>
    </row>
    <row r="746069" spans="2:4">
      <c r="B746069" s="421"/>
      <c r="D746069" s="422"/>
    </row>
    <row r="746070" spans="2:4">
      <c r="B746070" s="421"/>
      <c r="D746070" s="422"/>
    </row>
    <row r="746071" spans="2:4">
      <c r="B746071" s="421"/>
      <c r="D746071" s="422"/>
    </row>
    <row r="746072" spans="2:4">
      <c r="B746072" s="421"/>
      <c r="D746072" s="422"/>
    </row>
    <row r="746073" spans="2:4">
      <c r="B746073" s="421"/>
      <c r="D746073" s="422"/>
    </row>
    <row r="746074" spans="2:4">
      <c r="B746074" s="421"/>
      <c r="D746074" s="422"/>
    </row>
    <row r="746075" spans="2:4">
      <c r="B746075" s="421"/>
      <c r="D746075" s="422"/>
    </row>
    <row r="746076" spans="2:4">
      <c r="B746076" s="421"/>
      <c r="D746076" s="422"/>
    </row>
    <row r="746077" spans="2:4">
      <c r="B746077" s="421"/>
      <c r="D746077" s="422"/>
    </row>
    <row r="746078" spans="2:4">
      <c r="B746078" s="421"/>
      <c r="D746078" s="422"/>
    </row>
    <row r="746079" spans="2:4">
      <c r="B746079" s="421"/>
      <c r="D746079" s="422"/>
    </row>
    <row r="746080" spans="2:4">
      <c r="B746080" s="421"/>
      <c r="D746080" s="422"/>
    </row>
    <row r="746081" spans="2:4">
      <c r="B746081" s="421"/>
      <c r="D746081" s="422"/>
    </row>
    <row r="746082" spans="2:4">
      <c r="B746082" s="421"/>
      <c r="D746082" s="422"/>
    </row>
    <row r="746083" spans="2:4">
      <c r="B746083" s="421"/>
      <c r="D746083" s="422"/>
    </row>
    <row r="746084" spans="2:4">
      <c r="B746084" s="421"/>
      <c r="D746084" s="422"/>
    </row>
    <row r="746085" spans="2:4">
      <c r="B746085" s="421"/>
      <c r="D746085" s="422"/>
    </row>
    <row r="746086" spans="2:4">
      <c r="B746086" s="421"/>
      <c r="D746086" s="422"/>
    </row>
    <row r="746087" spans="2:4">
      <c r="B746087" s="421"/>
      <c r="D746087" s="422"/>
    </row>
    <row r="746088" spans="2:4">
      <c r="B746088" s="421"/>
      <c r="D746088" s="422"/>
    </row>
    <row r="746089" spans="2:4">
      <c r="B746089" s="421"/>
      <c r="D746089" s="422"/>
    </row>
    <row r="746090" spans="2:4">
      <c r="B746090" s="421"/>
      <c r="D746090" s="422"/>
    </row>
    <row r="746091" spans="2:4">
      <c r="B746091" s="421"/>
      <c r="D746091" s="422"/>
    </row>
    <row r="746092" spans="2:4">
      <c r="B746092" s="421"/>
      <c r="D746092" s="422"/>
    </row>
    <row r="746093" spans="2:4">
      <c r="B746093" s="421"/>
      <c r="D746093" s="422"/>
    </row>
    <row r="746094" spans="2:4">
      <c r="B746094" s="421"/>
      <c r="D746094" s="422"/>
    </row>
    <row r="746095" spans="2:4">
      <c r="B746095" s="421"/>
      <c r="D746095" s="422"/>
    </row>
    <row r="746096" spans="2:4">
      <c r="B746096" s="421"/>
      <c r="D746096" s="422"/>
    </row>
    <row r="746097" spans="2:4">
      <c r="B746097" s="421"/>
      <c r="D746097" s="422"/>
    </row>
    <row r="746098" spans="2:4">
      <c r="B746098" s="421"/>
      <c r="D746098" s="422"/>
    </row>
    <row r="746099" spans="2:4">
      <c r="B746099" s="421"/>
      <c r="D746099" s="422"/>
    </row>
    <row r="746100" spans="2:4">
      <c r="B746100" s="421"/>
      <c r="D746100" s="422"/>
    </row>
    <row r="746101" spans="2:4">
      <c r="B746101" s="421"/>
      <c r="D746101" s="422"/>
    </row>
    <row r="746102" spans="2:4">
      <c r="B746102" s="421"/>
      <c r="D746102" s="422"/>
    </row>
    <row r="746103" spans="2:4">
      <c r="B746103" s="421"/>
      <c r="D746103" s="422"/>
    </row>
    <row r="746104" spans="2:4">
      <c r="B746104" s="421"/>
      <c r="D746104" s="422"/>
    </row>
    <row r="746105" spans="2:4">
      <c r="B746105" s="421"/>
      <c r="D746105" s="422"/>
    </row>
    <row r="746106" spans="2:4">
      <c r="B746106" s="421"/>
      <c r="D746106" s="422"/>
    </row>
    <row r="746107" spans="2:4">
      <c r="B746107" s="421"/>
      <c r="D746107" s="422"/>
    </row>
    <row r="746108" spans="2:4">
      <c r="B746108" s="421"/>
      <c r="D746108" s="422"/>
    </row>
    <row r="746109" spans="2:4">
      <c r="B746109" s="421"/>
      <c r="D746109" s="422"/>
    </row>
    <row r="746110" spans="2:4">
      <c r="B746110" s="421"/>
      <c r="D746110" s="422"/>
    </row>
    <row r="746111" spans="2:4">
      <c r="B746111" s="421"/>
      <c r="D746111" s="422"/>
    </row>
    <row r="746112" spans="2:4">
      <c r="B746112" s="421"/>
      <c r="D746112" s="422"/>
    </row>
    <row r="746113" spans="2:4">
      <c r="B746113" s="421"/>
      <c r="D746113" s="422"/>
    </row>
    <row r="746114" spans="2:4">
      <c r="B746114" s="421"/>
      <c r="D746114" s="422"/>
    </row>
    <row r="746115" spans="2:4">
      <c r="B746115" s="421"/>
      <c r="D746115" s="422"/>
    </row>
    <row r="746116" spans="2:4">
      <c r="B746116" s="421"/>
      <c r="D746116" s="422"/>
    </row>
    <row r="746117" spans="2:4">
      <c r="B746117" s="421"/>
      <c r="D746117" s="422"/>
    </row>
    <row r="746118" spans="2:4">
      <c r="B746118" s="421"/>
      <c r="D746118" s="422"/>
    </row>
    <row r="746119" spans="2:4">
      <c r="B746119" s="421"/>
      <c r="D746119" s="422"/>
    </row>
    <row r="746120" spans="2:4">
      <c r="B746120" s="421"/>
      <c r="D746120" s="422"/>
    </row>
    <row r="746121" spans="2:4">
      <c r="B746121" s="421"/>
      <c r="D746121" s="422"/>
    </row>
    <row r="746122" spans="2:4">
      <c r="B746122" s="421"/>
      <c r="D746122" s="422"/>
    </row>
    <row r="746123" spans="2:4">
      <c r="B746123" s="421"/>
      <c r="D746123" s="422"/>
    </row>
    <row r="746124" spans="2:4">
      <c r="B746124" s="421"/>
      <c r="D746124" s="422"/>
    </row>
    <row r="746125" spans="2:4">
      <c r="B746125" s="421"/>
      <c r="D746125" s="422"/>
    </row>
    <row r="746126" spans="2:4">
      <c r="B746126" s="421"/>
      <c r="D746126" s="422"/>
    </row>
    <row r="746127" spans="2:4">
      <c r="B746127" s="421"/>
      <c r="D746127" s="422"/>
    </row>
    <row r="746128" spans="2:4">
      <c r="B746128" s="421"/>
      <c r="D746128" s="422"/>
    </row>
    <row r="746129" spans="2:4">
      <c r="B746129" s="421"/>
      <c r="D746129" s="422"/>
    </row>
    <row r="746130" spans="2:4">
      <c r="B746130" s="421"/>
      <c r="D746130" s="422"/>
    </row>
    <row r="746131" spans="2:4">
      <c r="B746131" s="421"/>
      <c r="D746131" s="422"/>
    </row>
    <row r="746132" spans="2:4">
      <c r="B746132" s="421"/>
      <c r="D746132" s="422"/>
    </row>
    <row r="746133" spans="2:4">
      <c r="B746133" s="421"/>
      <c r="D746133" s="422"/>
    </row>
    <row r="746134" spans="2:4">
      <c r="B746134" s="421"/>
      <c r="D746134" s="422"/>
    </row>
    <row r="746135" spans="2:4">
      <c r="B746135" s="421"/>
      <c r="D746135" s="422"/>
    </row>
    <row r="746136" spans="2:4">
      <c r="B746136" s="421"/>
      <c r="D746136" s="422"/>
    </row>
    <row r="746137" spans="2:4">
      <c r="B746137" s="421"/>
      <c r="D746137" s="422"/>
    </row>
    <row r="746138" spans="2:4">
      <c r="B746138" s="421"/>
      <c r="D746138" s="422"/>
    </row>
    <row r="746139" spans="2:4">
      <c r="B746139" s="421"/>
      <c r="D746139" s="422"/>
    </row>
    <row r="746140" spans="2:4">
      <c r="B746140" s="421"/>
      <c r="D746140" s="422"/>
    </row>
    <row r="746141" spans="2:4">
      <c r="B746141" s="421"/>
      <c r="D746141" s="422"/>
    </row>
    <row r="746142" spans="2:4">
      <c r="B746142" s="421"/>
      <c r="D746142" s="422"/>
    </row>
    <row r="746143" spans="2:4">
      <c r="B746143" s="421"/>
      <c r="D746143" s="422"/>
    </row>
    <row r="746144" spans="2:4">
      <c r="B746144" s="421"/>
      <c r="D746144" s="422"/>
    </row>
    <row r="746145" spans="2:4">
      <c r="B746145" s="421"/>
      <c r="D746145" s="422"/>
    </row>
    <row r="746146" spans="2:4">
      <c r="B746146" s="421"/>
      <c r="D746146" s="422"/>
    </row>
    <row r="746147" spans="2:4">
      <c r="B746147" s="421"/>
      <c r="D746147" s="422"/>
    </row>
    <row r="746148" spans="2:4">
      <c r="B746148" s="421"/>
      <c r="D746148" s="422"/>
    </row>
    <row r="746149" spans="2:4">
      <c r="B746149" s="421"/>
      <c r="D746149" s="422"/>
    </row>
    <row r="746150" spans="2:4">
      <c r="B746150" s="421"/>
      <c r="D746150" s="422"/>
    </row>
    <row r="746151" spans="2:4">
      <c r="B746151" s="421"/>
      <c r="D746151" s="422"/>
    </row>
    <row r="746152" spans="2:4">
      <c r="B746152" s="421"/>
      <c r="D746152" s="422"/>
    </row>
    <row r="746153" spans="2:4">
      <c r="B746153" s="421"/>
      <c r="D746153" s="422"/>
    </row>
    <row r="746154" spans="2:4">
      <c r="B746154" s="421"/>
      <c r="D746154" s="422"/>
    </row>
    <row r="746155" spans="2:4">
      <c r="B746155" s="421"/>
      <c r="D746155" s="422"/>
    </row>
    <row r="746156" spans="2:4">
      <c r="B746156" s="421"/>
      <c r="D746156" s="422"/>
    </row>
    <row r="746157" spans="2:4">
      <c r="B746157" s="421"/>
      <c r="D746157" s="422"/>
    </row>
    <row r="746158" spans="2:4">
      <c r="B746158" s="421"/>
      <c r="D746158" s="422"/>
    </row>
    <row r="746159" spans="2:4">
      <c r="B746159" s="421"/>
      <c r="D746159" s="422"/>
    </row>
    <row r="746160" spans="2:4">
      <c r="B746160" s="421"/>
      <c r="D746160" s="422"/>
    </row>
    <row r="746161" spans="2:4">
      <c r="B746161" s="421"/>
      <c r="D746161" s="422"/>
    </row>
    <row r="746162" spans="2:4">
      <c r="B746162" s="421"/>
      <c r="D746162" s="422"/>
    </row>
    <row r="746163" spans="2:4">
      <c r="B746163" s="421"/>
      <c r="D746163" s="422"/>
    </row>
    <row r="746164" spans="2:4">
      <c r="B746164" s="421"/>
      <c r="D746164" s="422"/>
    </row>
    <row r="746165" spans="2:4">
      <c r="B746165" s="421"/>
      <c r="D746165" s="422"/>
    </row>
    <row r="746166" spans="2:4">
      <c r="B746166" s="421"/>
      <c r="D746166" s="422"/>
    </row>
    <row r="746167" spans="2:4">
      <c r="B746167" s="421"/>
      <c r="D746167" s="422"/>
    </row>
    <row r="746168" spans="2:4">
      <c r="B746168" s="421"/>
      <c r="D746168" s="422"/>
    </row>
    <row r="746169" spans="2:4">
      <c r="B746169" s="421"/>
      <c r="D746169" s="422"/>
    </row>
    <row r="746170" spans="2:4">
      <c r="B746170" s="421"/>
      <c r="D746170" s="422"/>
    </row>
    <row r="746171" spans="2:4">
      <c r="B746171" s="421"/>
      <c r="D746171" s="422"/>
    </row>
    <row r="746172" spans="2:4">
      <c r="B746172" s="421"/>
      <c r="D746172" s="422"/>
    </row>
    <row r="746173" spans="2:4">
      <c r="B746173" s="421"/>
      <c r="D746173" s="422"/>
    </row>
    <row r="746174" spans="2:4">
      <c r="B746174" s="421"/>
      <c r="D746174" s="422"/>
    </row>
    <row r="746175" spans="2:4">
      <c r="B746175" s="421"/>
      <c r="D746175" s="422"/>
    </row>
    <row r="746176" spans="2:4">
      <c r="B746176" s="421"/>
      <c r="D746176" s="422"/>
    </row>
    <row r="746177" spans="2:4">
      <c r="B746177" s="421"/>
      <c r="D746177" s="422"/>
    </row>
    <row r="746178" spans="2:4">
      <c r="B746178" s="421"/>
      <c r="D746178" s="422"/>
    </row>
    <row r="746179" spans="2:4">
      <c r="B746179" s="421"/>
      <c r="D746179" s="422"/>
    </row>
    <row r="746180" spans="2:4">
      <c r="B746180" s="421"/>
      <c r="D746180" s="422"/>
    </row>
    <row r="746181" spans="2:4">
      <c r="B746181" s="421"/>
      <c r="D746181" s="422"/>
    </row>
    <row r="746182" spans="2:4">
      <c r="B746182" s="421"/>
      <c r="D746182" s="422"/>
    </row>
    <row r="746183" spans="2:4">
      <c r="B746183" s="421"/>
      <c r="D746183" s="422"/>
    </row>
    <row r="746184" spans="2:4">
      <c r="B746184" s="421"/>
      <c r="D746184" s="422"/>
    </row>
    <row r="746185" spans="2:4">
      <c r="B746185" s="421"/>
      <c r="D746185" s="422"/>
    </row>
    <row r="746186" spans="2:4">
      <c r="B746186" s="421"/>
      <c r="D746186" s="422"/>
    </row>
    <row r="746187" spans="2:4">
      <c r="B746187" s="421"/>
      <c r="D746187" s="422"/>
    </row>
    <row r="746188" spans="2:4">
      <c r="B746188" s="421"/>
      <c r="D746188" s="422"/>
    </row>
    <row r="746189" spans="2:4">
      <c r="B746189" s="421"/>
      <c r="D746189" s="422"/>
    </row>
    <row r="746190" spans="2:4">
      <c r="B746190" s="421"/>
      <c r="D746190" s="422"/>
    </row>
    <row r="746191" spans="2:4">
      <c r="B746191" s="421"/>
      <c r="D746191" s="422"/>
    </row>
    <row r="746192" spans="2:4">
      <c r="B746192" s="421"/>
      <c r="D746192" s="422"/>
    </row>
    <row r="746193" spans="2:4">
      <c r="B746193" s="421"/>
      <c r="D746193" s="422"/>
    </row>
    <row r="746194" spans="2:4">
      <c r="B746194" s="421"/>
      <c r="D746194" s="422"/>
    </row>
    <row r="746195" spans="2:4">
      <c r="B746195" s="421"/>
      <c r="D746195" s="422"/>
    </row>
    <row r="746196" spans="2:4">
      <c r="B746196" s="421"/>
      <c r="D746196" s="422"/>
    </row>
    <row r="746197" spans="2:4">
      <c r="B746197" s="421"/>
      <c r="D746197" s="422"/>
    </row>
    <row r="746198" spans="2:4">
      <c r="B746198" s="421"/>
      <c r="D746198" s="422"/>
    </row>
    <row r="746199" spans="2:4">
      <c r="B746199" s="421"/>
      <c r="D746199" s="422"/>
    </row>
    <row r="746200" spans="2:4">
      <c r="B746200" s="421"/>
      <c r="D746200" s="422"/>
    </row>
    <row r="746201" spans="2:4">
      <c r="B746201" s="421"/>
      <c r="D746201" s="422"/>
    </row>
    <row r="746202" spans="2:4">
      <c r="B746202" s="421"/>
      <c r="D746202" s="422"/>
    </row>
    <row r="746203" spans="2:4">
      <c r="B746203" s="421"/>
      <c r="D746203" s="422"/>
    </row>
    <row r="746204" spans="2:4">
      <c r="B746204" s="421"/>
      <c r="D746204" s="422"/>
    </row>
    <row r="746205" spans="2:4">
      <c r="B746205" s="421"/>
      <c r="D746205" s="422"/>
    </row>
    <row r="746206" spans="2:4">
      <c r="B746206" s="421"/>
      <c r="D746206" s="422"/>
    </row>
    <row r="746207" spans="2:4">
      <c r="B746207" s="421"/>
      <c r="D746207" s="422"/>
    </row>
    <row r="746208" spans="2:4">
      <c r="B746208" s="421"/>
      <c r="D746208" s="422"/>
    </row>
    <row r="746209" spans="2:4">
      <c r="B746209" s="421"/>
      <c r="D746209" s="422"/>
    </row>
    <row r="746210" spans="2:4">
      <c r="B746210" s="421"/>
      <c r="D746210" s="422"/>
    </row>
    <row r="746211" spans="2:4">
      <c r="B746211" s="421"/>
      <c r="D746211" s="422"/>
    </row>
    <row r="746212" spans="2:4">
      <c r="B746212" s="421"/>
      <c r="D746212" s="422"/>
    </row>
    <row r="746213" spans="2:4">
      <c r="B746213" s="421"/>
      <c r="D746213" s="422"/>
    </row>
    <row r="746214" spans="2:4">
      <c r="B746214" s="421"/>
      <c r="D746214" s="422"/>
    </row>
    <row r="746215" spans="2:4">
      <c r="B746215" s="421"/>
      <c r="D746215" s="422"/>
    </row>
    <row r="746216" spans="2:4">
      <c r="B746216" s="421"/>
      <c r="D746216" s="422"/>
    </row>
    <row r="746217" spans="2:4">
      <c r="B746217" s="421"/>
      <c r="D746217" s="422"/>
    </row>
    <row r="746218" spans="2:4">
      <c r="B746218" s="421"/>
      <c r="D746218" s="422"/>
    </row>
    <row r="746219" spans="2:4">
      <c r="B746219" s="421"/>
      <c r="D746219" s="422"/>
    </row>
    <row r="746220" spans="2:4">
      <c r="B746220" s="421"/>
      <c r="D746220" s="422"/>
    </row>
    <row r="746221" spans="2:4">
      <c r="B746221" s="421"/>
      <c r="D746221" s="422"/>
    </row>
    <row r="746222" spans="2:4">
      <c r="B746222" s="421"/>
      <c r="D746222" s="422"/>
    </row>
    <row r="746223" spans="2:4">
      <c r="B746223" s="421"/>
      <c r="D746223" s="422"/>
    </row>
    <row r="746224" spans="2:4">
      <c r="B746224" s="421"/>
      <c r="D746224" s="422"/>
    </row>
    <row r="746225" spans="2:4">
      <c r="B746225" s="421"/>
      <c r="D746225" s="422"/>
    </row>
    <row r="746226" spans="2:4">
      <c r="B746226" s="421"/>
      <c r="D746226" s="422"/>
    </row>
    <row r="746227" spans="2:4">
      <c r="B746227" s="421"/>
      <c r="D746227" s="422"/>
    </row>
    <row r="746228" spans="2:4">
      <c r="B746228" s="421"/>
      <c r="D746228" s="422"/>
    </row>
    <row r="746229" spans="2:4">
      <c r="B746229" s="421"/>
      <c r="D746229" s="422"/>
    </row>
    <row r="746230" spans="2:4">
      <c r="B746230" s="421"/>
      <c r="D746230" s="422"/>
    </row>
    <row r="746231" spans="2:4">
      <c r="B746231" s="421"/>
      <c r="D746231" s="422"/>
    </row>
    <row r="746232" spans="2:4">
      <c r="B746232" s="421"/>
      <c r="D746232" s="422"/>
    </row>
    <row r="746233" spans="2:4">
      <c r="B746233" s="421"/>
      <c r="D746233" s="422"/>
    </row>
    <row r="746234" spans="2:4">
      <c r="B746234" s="421"/>
      <c r="D746234" s="422"/>
    </row>
    <row r="746235" spans="2:4">
      <c r="B746235" s="421"/>
      <c r="D746235" s="422"/>
    </row>
    <row r="746236" spans="2:4">
      <c r="B746236" s="421"/>
      <c r="D746236" s="422"/>
    </row>
    <row r="746237" spans="2:4">
      <c r="B746237" s="421"/>
      <c r="D746237" s="422"/>
    </row>
    <row r="746238" spans="2:4">
      <c r="B746238" s="421"/>
      <c r="D746238" s="422"/>
    </row>
    <row r="746239" spans="2:4">
      <c r="B746239" s="421"/>
      <c r="D746239" s="422"/>
    </row>
    <row r="746240" spans="2:4">
      <c r="B746240" s="421"/>
      <c r="D746240" s="422"/>
    </row>
    <row r="746241" spans="2:4">
      <c r="B746241" s="421"/>
      <c r="D746241" s="422"/>
    </row>
    <row r="746242" spans="2:4">
      <c r="B746242" s="421"/>
      <c r="D746242" s="422"/>
    </row>
    <row r="746243" spans="2:4">
      <c r="B746243" s="421"/>
      <c r="D746243" s="422"/>
    </row>
    <row r="746244" spans="2:4">
      <c r="B746244" s="421"/>
      <c r="D746244" s="422"/>
    </row>
    <row r="746245" spans="2:4">
      <c r="B746245" s="421"/>
      <c r="D746245" s="422"/>
    </row>
    <row r="746246" spans="2:4">
      <c r="B746246" s="421"/>
      <c r="D746246" s="422"/>
    </row>
    <row r="746247" spans="2:4">
      <c r="B746247" s="421"/>
      <c r="D746247" s="422"/>
    </row>
    <row r="746248" spans="2:4">
      <c r="B746248" s="421"/>
      <c r="D746248" s="422"/>
    </row>
    <row r="746249" spans="2:4">
      <c r="B746249" s="421"/>
      <c r="D746249" s="422"/>
    </row>
    <row r="746250" spans="2:4">
      <c r="B746250" s="421"/>
      <c r="D746250" s="422"/>
    </row>
    <row r="746251" spans="2:4">
      <c r="B746251" s="421"/>
      <c r="D746251" s="422"/>
    </row>
    <row r="746252" spans="2:4">
      <c r="B746252" s="421"/>
      <c r="D746252" s="422"/>
    </row>
    <row r="746253" spans="2:4">
      <c r="B746253" s="421"/>
      <c r="D746253" s="422"/>
    </row>
    <row r="746254" spans="2:4">
      <c r="B746254" s="421"/>
      <c r="D746254" s="422"/>
    </row>
    <row r="746255" spans="2:4">
      <c r="B746255" s="421"/>
      <c r="D746255" s="422"/>
    </row>
    <row r="746256" spans="2:4">
      <c r="B746256" s="421"/>
      <c r="D746256" s="422"/>
    </row>
    <row r="746257" spans="2:4">
      <c r="B746257" s="421"/>
      <c r="D746257" s="422"/>
    </row>
    <row r="746258" spans="2:4">
      <c r="B746258" s="421"/>
      <c r="D746258" s="422"/>
    </row>
    <row r="746259" spans="2:4">
      <c r="B746259" s="421"/>
      <c r="D746259" s="422"/>
    </row>
    <row r="746260" spans="2:4">
      <c r="B746260" s="421"/>
      <c r="D746260" s="422"/>
    </row>
    <row r="746261" spans="2:4">
      <c r="B746261" s="421"/>
      <c r="D746261" s="422"/>
    </row>
    <row r="746262" spans="2:4">
      <c r="B746262" s="421"/>
      <c r="D746262" s="422"/>
    </row>
    <row r="746263" spans="2:4">
      <c r="B746263" s="421"/>
      <c r="D746263" s="422"/>
    </row>
    <row r="746264" spans="2:4">
      <c r="B746264" s="421"/>
      <c r="D746264" s="422"/>
    </row>
    <row r="746265" spans="2:4">
      <c r="B746265" s="421"/>
      <c r="D746265" s="422"/>
    </row>
    <row r="746266" spans="2:4">
      <c r="B746266" s="421"/>
      <c r="D746266" s="422"/>
    </row>
    <row r="746267" spans="2:4">
      <c r="B746267" s="421"/>
      <c r="D746267" s="422"/>
    </row>
    <row r="746268" spans="2:4">
      <c r="B746268" s="421"/>
      <c r="D746268" s="422"/>
    </row>
    <row r="746269" spans="2:4">
      <c r="B746269" s="421"/>
      <c r="D746269" s="422"/>
    </row>
    <row r="746270" spans="2:4">
      <c r="B746270" s="421"/>
      <c r="D746270" s="422"/>
    </row>
    <row r="746271" spans="2:4">
      <c r="B746271" s="421"/>
      <c r="D746271" s="422"/>
    </row>
    <row r="746272" spans="2:4">
      <c r="B746272" s="421"/>
      <c r="D746272" s="422"/>
    </row>
    <row r="746273" spans="2:4">
      <c r="B746273" s="421"/>
      <c r="D746273" s="422"/>
    </row>
    <row r="746274" spans="2:4">
      <c r="B746274" s="421"/>
      <c r="D746274" s="422"/>
    </row>
    <row r="746275" spans="2:4">
      <c r="B746275" s="421"/>
      <c r="D746275" s="422"/>
    </row>
    <row r="746276" spans="2:4">
      <c r="B746276" s="421"/>
      <c r="D746276" s="422"/>
    </row>
    <row r="746277" spans="2:4">
      <c r="B746277" s="421"/>
      <c r="D746277" s="422"/>
    </row>
    <row r="746278" spans="2:4">
      <c r="B746278" s="421"/>
      <c r="D746278" s="422"/>
    </row>
    <row r="746279" spans="2:4">
      <c r="B746279" s="421"/>
      <c r="D746279" s="422"/>
    </row>
    <row r="746280" spans="2:4">
      <c r="B746280" s="421"/>
      <c r="D746280" s="422"/>
    </row>
    <row r="746281" spans="2:4">
      <c r="B746281" s="421"/>
      <c r="D746281" s="422"/>
    </row>
    <row r="746282" spans="2:4">
      <c r="B746282" s="421"/>
      <c r="D746282" s="422"/>
    </row>
    <row r="746283" spans="2:4">
      <c r="B746283" s="421"/>
      <c r="D746283" s="422"/>
    </row>
    <row r="746284" spans="2:4">
      <c r="B746284" s="421"/>
      <c r="D746284" s="422"/>
    </row>
    <row r="746285" spans="2:4">
      <c r="B746285" s="421"/>
      <c r="D746285" s="422"/>
    </row>
    <row r="746286" spans="2:4">
      <c r="B746286" s="421"/>
      <c r="D746286" s="422"/>
    </row>
    <row r="746287" spans="2:4">
      <c r="B746287" s="421"/>
      <c r="D746287" s="422"/>
    </row>
    <row r="746288" spans="2:4">
      <c r="B746288" s="421"/>
      <c r="D746288" s="422"/>
    </row>
    <row r="746289" spans="2:4">
      <c r="B746289" s="421"/>
      <c r="D746289" s="422"/>
    </row>
    <row r="746290" spans="2:4">
      <c r="B746290" s="421"/>
      <c r="D746290" s="422"/>
    </row>
    <row r="746291" spans="2:4">
      <c r="B746291" s="421"/>
      <c r="D746291" s="422"/>
    </row>
    <row r="746292" spans="2:4">
      <c r="B746292" s="421"/>
      <c r="D746292" s="422"/>
    </row>
    <row r="746293" spans="2:4">
      <c r="B746293" s="421"/>
      <c r="D746293" s="422"/>
    </row>
    <row r="746294" spans="2:4">
      <c r="B746294" s="421"/>
      <c r="D746294" s="422"/>
    </row>
    <row r="746295" spans="2:4">
      <c r="B746295" s="421"/>
      <c r="D746295" s="422"/>
    </row>
    <row r="746296" spans="2:4">
      <c r="B746296" s="421"/>
      <c r="D746296" s="422"/>
    </row>
    <row r="746297" spans="2:4">
      <c r="B746297" s="421"/>
      <c r="D746297" s="422"/>
    </row>
    <row r="746298" spans="2:4">
      <c r="B746298" s="421"/>
      <c r="D746298" s="422"/>
    </row>
    <row r="746299" spans="2:4">
      <c r="B746299" s="421"/>
      <c r="D746299" s="422"/>
    </row>
    <row r="746300" spans="2:4">
      <c r="B746300" s="421"/>
      <c r="D746300" s="422"/>
    </row>
    <row r="746301" spans="2:4">
      <c r="B746301" s="421"/>
      <c r="D746301" s="422"/>
    </row>
    <row r="746302" spans="2:4">
      <c r="B746302" s="421"/>
      <c r="D746302" s="422"/>
    </row>
    <row r="746303" spans="2:4">
      <c r="B746303" s="421"/>
      <c r="D746303" s="422"/>
    </row>
    <row r="746304" spans="2:4">
      <c r="B746304" s="421"/>
      <c r="D746304" s="422"/>
    </row>
    <row r="746305" spans="2:4">
      <c r="B746305" s="421"/>
      <c r="D746305" s="422"/>
    </row>
    <row r="746306" spans="2:4">
      <c r="B746306" s="421"/>
      <c r="D746306" s="422"/>
    </row>
    <row r="746307" spans="2:4">
      <c r="B746307" s="421"/>
      <c r="D746307" s="422"/>
    </row>
    <row r="746308" spans="2:4">
      <c r="B746308" s="421"/>
      <c r="D746308" s="422"/>
    </row>
    <row r="746309" spans="2:4">
      <c r="B746309" s="421"/>
      <c r="D746309" s="422"/>
    </row>
    <row r="746310" spans="2:4">
      <c r="B746310" s="421"/>
      <c r="D746310" s="422"/>
    </row>
    <row r="746311" spans="2:4">
      <c r="B746311" s="421"/>
      <c r="D746311" s="422"/>
    </row>
    <row r="746312" spans="2:4">
      <c r="B746312" s="421"/>
      <c r="D746312" s="422"/>
    </row>
    <row r="746313" spans="2:4">
      <c r="B746313" s="421"/>
      <c r="D746313" s="422"/>
    </row>
    <row r="746314" spans="2:4">
      <c r="B746314" s="421"/>
      <c r="D746314" s="422"/>
    </row>
    <row r="746315" spans="2:4">
      <c r="B746315" s="421"/>
      <c r="D746315" s="422"/>
    </row>
    <row r="746316" spans="2:4">
      <c r="B746316" s="421"/>
      <c r="D746316" s="422"/>
    </row>
    <row r="746317" spans="2:4">
      <c r="B746317" s="421"/>
      <c r="D746317" s="422"/>
    </row>
    <row r="746318" spans="2:4">
      <c r="B746318" s="421"/>
      <c r="D746318" s="422"/>
    </row>
    <row r="746319" spans="2:4">
      <c r="B746319" s="421"/>
      <c r="D746319" s="422"/>
    </row>
    <row r="746320" spans="2:4">
      <c r="B746320" s="421"/>
      <c r="D746320" s="422"/>
    </row>
    <row r="746321" spans="2:4">
      <c r="B746321" s="421"/>
      <c r="D746321" s="422"/>
    </row>
    <row r="746322" spans="2:4">
      <c r="B746322" s="421"/>
      <c r="D746322" s="422"/>
    </row>
    <row r="746323" spans="2:4">
      <c r="B746323" s="421"/>
      <c r="D746323" s="422"/>
    </row>
    <row r="746324" spans="2:4">
      <c r="B746324" s="421"/>
      <c r="D746324" s="422"/>
    </row>
    <row r="746325" spans="2:4">
      <c r="B746325" s="421"/>
      <c r="D746325" s="422"/>
    </row>
    <row r="746326" spans="2:4">
      <c r="B746326" s="421"/>
      <c r="D746326" s="422"/>
    </row>
    <row r="746327" spans="2:4">
      <c r="B746327" s="421"/>
      <c r="D746327" s="422"/>
    </row>
    <row r="746328" spans="2:4">
      <c r="B746328" s="421"/>
      <c r="D746328" s="422"/>
    </row>
    <row r="746329" spans="2:4">
      <c r="B746329" s="421"/>
      <c r="D746329" s="422"/>
    </row>
    <row r="746330" spans="2:4">
      <c r="B746330" s="421"/>
      <c r="D746330" s="422"/>
    </row>
    <row r="746331" spans="2:4">
      <c r="B746331" s="421"/>
      <c r="D746331" s="422"/>
    </row>
    <row r="746332" spans="2:4">
      <c r="B746332" s="421"/>
      <c r="D746332" s="422"/>
    </row>
    <row r="746333" spans="2:4">
      <c r="B746333" s="421"/>
      <c r="D746333" s="422"/>
    </row>
    <row r="746334" spans="2:4">
      <c r="B746334" s="421"/>
      <c r="D746334" s="422"/>
    </row>
    <row r="746335" spans="2:4">
      <c r="B746335" s="421"/>
      <c r="D746335" s="422"/>
    </row>
    <row r="746336" spans="2:4">
      <c r="B746336" s="421"/>
      <c r="D746336" s="422"/>
    </row>
    <row r="746337" spans="2:4">
      <c r="B746337" s="421"/>
      <c r="D746337" s="422"/>
    </row>
    <row r="746338" spans="2:4">
      <c r="B746338" s="421"/>
      <c r="D746338" s="422"/>
    </row>
    <row r="746339" spans="2:4">
      <c r="B746339" s="421"/>
      <c r="D746339" s="422"/>
    </row>
    <row r="746340" spans="2:4">
      <c r="B746340" s="421"/>
      <c r="D746340" s="422"/>
    </row>
    <row r="746341" spans="2:4">
      <c r="B746341" s="421"/>
      <c r="D746341" s="422"/>
    </row>
    <row r="746342" spans="2:4">
      <c r="B746342" s="421"/>
      <c r="D746342" s="422"/>
    </row>
    <row r="746343" spans="2:4">
      <c r="B746343" s="421"/>
      <c r="D746343" s="422"/>
    </row>
    <row r="746344" spans="2:4">
      <c r="B746344" s="421"/>
      <c r="D746344" s="422"/>
    </row>
    <row r="746345" spans="2:4">
      <c r="B746345" s="421"/>
      <c r="D746345" s="422"/>
    </row>
    <row r="746346" spans="2:4">
      <c r="B746346" s="421"/>
      <c r="D746346" s="422"/>
    </row>
    <row r="746347" spans="2:4">
      <c r="B746347" s="421"/>
      <c r="D746347" s="422"/>
    </row>
    <row r="746348" spans="2:4">
      <c r="B746348" s="421"/>
      <c r="D746348" s="422"/>
    </row>
    <row r="746349" spans="2:4">
      <c r="B746349" s="421"/>
      <c r="D746349" s="422"/>
    </row>
    <row r="746350" spans="2:4">
      <c r="B746350" s="421"/>
      <c r="D746350" s="422"/>
    </row>
    <row r="746351" spans="2:4">
      <c r="B746351" s="421"/>
      <c r="D746351" s="422"/>
    </row>
    <row r="746352" spans="2:4">
      <c r="B746352" s="421"/>
      <c r="D746352" s="422"/>
    </row>
    <row r="746353" spans="2:4">
      <c r="B746353" s="421"/>
      <c r="D746353" s="422"/>
    </row>
    <row r="746354" spans="2:4">
      <c r="B746354" s="421"/>
      <c r="D746354" s="422"/>
    </row>
    <row r="746355" spans="2:4">
      <c r="B746355" s="421"/>
      <c r="D746355" s="422"/>
    </row>
    <row r="746356" spans="2:4">
      <c r="B746356" s="421"/>
      <c r="D746356" s="422"/>
    </row>
    <row r="746357" spans="2:4">
      <c r="B746357" s="421"/>
      <c r="D746357" s="422"/>
    </row>
    <row r="746358" spans="2:4">
      <c r="B746358" s="421"/>
      <c r="D746358" s="422"/>
    </row>
    <row r="746359" spans="2:4">
      <c r="B746359" s="421"/>
      <c r="D746359" s="422"/>
    </row>
    <row r="746360" spans="2:4">
      <c r="B746360" s="421"/>
      <c r="D746360" s="422"/>
    </row>
    <row r="746361" spans="2:4">
      <c r="B746361" s="421"/>
      <c r="D746361" s="422"/>
    </row>
    <row r="746362" spans="2:4">
      <c r="B746362" s="421"/>
      <c r="D746362" s="422"/>
    </row>
    <row r="746363" spans="2:4">
      <c r="B746363" s="421"/>
      <c r="D746363" s="422"/>
    </row>
    <row r="746364" spans="2:4">
      <c r="B746364" s="421"/>
      <c r="D746364" s="422"/>
    </row>
    <row r="746365" spans="2:4">
      <c r="B746365" s="421"/>
      <c r="D746365" s="422"/>
    </row>
    <row r="746366" spans="2:4">
      <c r="B746366" s="421"/>
      <c r="D746366" s="422"/>
    </row>
    <row r="746367" spans="2:4">
      <c r="B746367" s="421"/>
      <c r="D746367" s="422"/>
    </row>
    <row r="746368" spans="2:4">
      <c r="B746368" s="421"/>
      <c r="D746368" s="422"/>
    </row>
    <row r="746369" spans="2:4">
      <c r="B746369" s="421"/>
      <c r="D746369" s="422"/>
    </row>
    <row r="746370" spans="2:4">
      <c r="B746370" s="421"/>
      <c r="D746370" s="422"/>
    </row>
    <row r="746371" spans="2:4">
      <c r="B746371" s="421"/>
      <c r="D746371" s="422"/>
    </row>
    <row r="746372" spans="2:4">
      <c r="B746372" s="421"/>
      <c r="D746372" s="422"/>
    </row>
    <row r="746373" spans="2:4">
      <c r="B746373" s="421"/>
      <c r="D746373" s="422"/>
    </row>
    <row r="746374" spans="2:4">
      <c r="B746374" s="421"/>
      <c r="D746374" s="422"/>
    </row>
    <row r="746375" spans="2:4">
      <c r="B746375" s="421"/>
      <c r="D746375" s="422"/>
    </row>
    <row r="746376" spans="2:4">
      <c r="B746376" s="421"/>
      <c r="D746376" s="422"/>
    </row>
    <row r="746377" spans="2:4">
      <c r="B746377" s="421"/>
      <c r="D746377" s="422"/>
    </row>
    <row r="746378" spans="2:4">
      <c r="B746378" s="421"/>
      <c r="D746378" s="422"/>
    </row>
    <row r="746379" spans="2:4">
      <c r="B746379" s="421"/>
      <c r="D746379" s="422"/>
    </row>
    <row r="746380" spans="2:4">
      <c r="B746380" s="421"/>
      <c r="D746380" s="422"/>
    </row>
    <row r="746381" spans="2:4">
      <c r="B746381" s="421"/>
      <c r="D746381" s="422"/>
    </row>
    <row r="746382" spans="2:4">
      <c r="B746382" s="421"/>
      <c r="D746382" s="422"/>
    </row>
    <row r="746383" spans="2:4">
      <c r="B746383" s="421"/>
      <c r="D746383" s="422"/>
    </row>
    <row r="746384" spans="2:4">
      <c r="B746384" s="421"/>
      <c r="D746384" s="422"/>
    </row>
    <row r="746385" spans="2:4">
      <c r="B746385" s="421"/>
      <c r="D746385" s="422"/>
    </row>
    <row r="746386" spans="2:4">
      <c r="B746386" s="421"/>
      <c r="D746386" s="422"/>
    </row>
    <row r="746387" spans="2:4">
      <c r="B746387" s="421"/>
      <c r="D746387" s="422"/>
    </row>
    <row r="746388" spans="2:4">
      <c r="B746388" s="421"/>
      <c r="D746388" s="422"/>
    </row>
    <row r="746389" spans="2:4">
      <c r="B746389" s="421"/>
      <c r="D746389" s="422"/>
    </row>
    <row r="746390" spans="2:4">
      <c r="B746390" s="421"/>
      <c r="D746390" s="422"/>
    </row>
    <row r="746391" spans="2:4">
      <c r="B746391" s="421"/>
      <c r="D746391" s="422"/>
    </row>
    <row r="746392" spans="2:4">
      <c r="B746392" s="421"/>
      <c r="D746392" s="422"/>
    </row>
    <row r="746393" spans="2:4">
      <c r="B746393" s="421"/>
      <c r="D746393" s="422"/>
    </row>
    <row r="746394" spans="2:4">
      <c r="B746394" s="421"/>
      <c r="D746394" s="422"/>
    </row>
    <row r="746395" spans="2:4">
      <c r="B746395" s="421"/>
      <c r="D746395" s="422"/>
    </row>
    <row r="746396" spans="2:4">
      <c r="B746396" s="421"/>
      <c r="D746396" s="422"/>
    </row>
    <row r="746397" spans="2:4">
      <c r="B746397" s="421"/>
      <c r="D746397" s="422"/>
    </row>
    <row r="746398" spans="2:4">
      <c r="B746398" s="421"/>
      <c r="D746398" s="422"/>
    </row>
    <row r="746399" spans="2:4">
      <c r="B746399" s="421"/>
      <c r="D746399" s="422"/>
    </row>
    <row r="746400" spans="2:4">
      <c r="B746400" s="421"/>
      <c r="D746400" s="422"/>
    </row>
    <row r="746401" spans="2:4">
      <c r="B746401" s="421"/>
      <c r="D746401" s="422"/>
    </row>
    <row r="746402" spans="2:4">
      <c r="B746402" s="421"/>
      <c r="D746402" s="422"/>
    </row>
    <row r="746403" spans="2:4">
      <c r="B746403" s="421"/>
      <c r="D746403" s="422"/>
    </row>
    <row r="746404" spans="2:4">
      <c r="B746404" s="421"/>
      <c r="D746404" s="422"/>
    </row>
    <row r="746405" spans="2:4">
      <c r="B746405" s="421"/>
      <c r="D746405" s="422"/>
    </row>
    <row r="746406" spans="2:4">
      <c r="B746406" s="421"/>
      <c r="D746406" s="422"/>
    </row>
    <row r="746407" spans="2:4">
      <c r="B746407" s="421"/>
      <c r="D746407" s="422"/>
    </row>
    <row r="746408" spans="2:4">
      <c r="B746408" s="421"/>
      <c r="D746408" s="422"/>
    </row>
    <row r="746409" spans="2:4">
      <c r="B746409" s="421"/>
      <c r="D746409" s="422"/>
    </row>
    <row r="746410" spans="2:4">
      <c r="B746410" s="421"/>
      <c r="D746410" s="422"/>
    </row>
    <row r="746411" spans="2:4">
      <c r="B746411" s="421"/>
      <c r="D746411" s="422"/>
    </row>
    <row r="746412" spans="2:4">
      <c r="B746412" s="421"/>
      <c r="D746412" s="422"/>
    </row>
    <row r="746413" spans="2:4">
      <c r="B746413" s="421"/>
      <c r="D746413" s="422"/>
    </row>
    <row r="746414" spans="2:4">
      <c r="B746414" s="421"/>
      <c r="D746414" s="422"/>
    </row>
    <row r="746415" spans="2:4">
      <c r="B746415" s="421"/>
      <c r="D746415" s="422"/>
    </row>
    <row r="746416" spans="2:4">
      <c r="B746416" s="421"/>
      <c r="D746416" s="422"/>
    </row>
    <row r="746417" spans="2:4">
      <c r="B746417" s="421"/>
      <c r="D746417" s="422"/>
    </row>
    <row r="746418" spans="2:4">
      <c r="B746418" s="421"/>
      <c r="D746418" s="422"/>
    </row>
    <row r="746419" spans="2:4">
      <c r="B746419" s="421"/>
      <c r="D746419" s="422"/>
    </row>
    <row r="746420" spans="2:4">
      <c r="B746420" s="421"/>
      <c r="D746420" s="422"/>
    </row>
    <row r="746421" spans="2:4">
      <c r="B746421" s="421"/>
      <c r="D746421" s="422"/>
    </row>
    <row r="746422" spans="2:4">
      <c r="B746422" s="421"/>
      <c r="D746422" s="422"/>
    </row>
    <row r="746423" spans="2:4">
      <c r="B746423" s="421"/>
      <c r="D746423" s="422"/>
    </row>
    <row r="746424" spans="2:4">
      <c r="B746424" s="421"/>
      <c r="D746424" s="422"/>
    </row>
    <row r="746425" spans="2:4">
      <c r="B746425" s="421"/>
      <c r="D746425" s="422"/>
    </row>
    <row r="746426" spans="2:4">
      <c r="B746426" s="421"/>
      <c r="D746426" s="422"/>
    </row>
    <row r="746427" spans="2:4">
      <c r="B746427" s="421"/>
      <c r="D746427" s="422"/>
    </row>
    <row r="746428" spans="2:4">
      <c r="B746428" s="421"/>
      <c r="D746428" s="422"/>
    </row>
    <row r="746429" spans="2:4">
      <c r="B746429" s="421"/>
      <c r="D746429" s="422"/>
    </row>
    <row r="746430" spans="2:4">
      <c r="B746430" s="421"/>
      <c r="D746430" s="422"/>
    </row>
    <row r="746431" spans="2:4">
      <c r="B746431" s="421"/>
      <c r="D746431" s="422"/>
    </row>
    <row r="746432" spans="2:4">
      <c r="B746432" s="421"/>
      <c r="D746432" s="422"/>
    </row>
    <row r="746433" spans="2:4">
      <c r="B746433" s="421"/>
      <c r="D746433" s="422"/>
    </row>
    <row r="746434" spans="2:4">
      <c r="B746434" s="421"/>
      <c r="D746434" s="422"/>
    </row>
    <row r="746435" spans="2:4">
      <c r="B746435" s="421"/>
      <c r="D746435" s="422"/>
    </row>
    <row r="746436" spans="2:4">
      <c r="B746436" s="421"/>
      <c r="D746436" s="422"/>
    </row>
    <row r="746437" spans="2:4">
      <c r="B746437" s="421"/>
      <c r="D746437" s="422"/>
    </row>
    <row r="746438" spans="2:4">
      <c r="B746438" s="421"/>
      <c r="D746438" s="422"/>
    </row>
    <row r="746439" spans="2:4">
      <c r="B746439" s="421"/>
      <c r="D746439" s="422"/>
    </row>
    <row r="746440" spans="2:4">
      <c r="B746440" s="421"/>
      <c r="D746440" s="422"/>
    </row>
    <row r="746441" spans="2:4">
      <c r="B746441" s="421"/>
      <c r="D746441" s="422"/>
    </row>
    <row r="746442" spans="2:4">
      <c r="B746442" s="421"/>
      <c r="D746442" s="422"/>
    </row>
    <row r="746443" spans="2:4">
      <c r="B746443" s="421"/>
      <c r="D746443" s="422"/>
    </row>
    <row r="746444" spans="2:4">
      <c r="B746444" s="421"/>
      <c r="D746444" s="422"/>
    </row>
    <row r="746445" spans="2:4">
      <c r="B746445" s="421"/>
      <c r="D746445" s="422"/>
    </row>
    <row r="746446" spans="2:4">
      <c r="B746446" s="421"/>
      <c r="D746446" s="422"/>
    </row>
    <row r="746447" spans="2:4">
      <c r="B746447" s="421"/>
      <c r="D746447" s="422"/>
    </row>
    <row r="746448" spans="2:4">
      <c r="B746448" s="421"/>
      <c r="D746448" s="422"/>
    </row>
    <row r="746449" spans="2:4">
      <c r="B746449" s="421"/>
      <c r="D746449" s="422"/>
    </row>
    <row r="746450" spans="2:4">
      <c r="B746450" s="421"/>
      <c r="D746450" s="422"/>
    </row>
    <row r="746451" spans="2:4">
      <c r="B746451" s="421"/>
      <c r="D746451" s="422"/>
    </row>
    <row r="746452" spans="2:4">
      <c r="B746452" s="421"/>
      <c r="D746452" s="422"/>
    </row>
    <row r="746453" spans="2:4">
      <c r="B746453" s="421"/>
      <c r="D746453" s="422"/>
    </row>
    <row r="746454" spans="2:4">
      <c r="B746454" s="421"/>
      <c r="D746454" s="422"/>
    </row>
    <row r="746455" spans="2:4">
      <c r="B746455" s="421"/>
      <c r="D746455" s="422"/>
    </row>
    <row r="746456" spans="2:4">
      <c r="B746456" s="421"/>
      <c r="D746456" s="422"/>
    </row>
    <row r="746457" spans="2:4">
      <c r="B746457" s="421"/>
      <c r="D746457" s="422"/>
    </row>
    <row r="746458" spans="2:4">
      <c r="B746458" s="421"/>
      <c r="D746458" s="422"/>
    </row>
    <row r="746459" spans="2:4">
      <c r="B746459" s="421"/>
      <c r="D746459" s="422"/>
    </row>
    <row r="746460" spans="2:4">
      <c r="B746460" s="421"/>
      <c r="D746460" s="422"/>
    </row>
    <row r="746461" spans="2:4">
      <c r="B746461" s="421"/>
      <c r="D746461" s="422"/>
    </row>
    <row r="746462" spans="2:4">
      <c r="B746462" s="421"/>
      <c r="D746462" s="422"/>
    </row>
    <row r="746463" spans="2:4">
      <c r="B746463" s="421"/>
      <c r="D746463" s="422"/>
    </row>
    <row r="746464" spans="2:4">
      <c r="B746464" s="421"/>
      <c r="D746464" s="422"/>
    </row>
    <row r="746465" spans="2:4">
      <c r="B746465" s="421"/>
      <c r="D746465" s="422"/>
    </row>
    <row r="746466" spans="2:4">
      <c r="B746466" s="421"/>
      <c r="D746466" s="422"/>
    </row>
    <row r="746467" spans="2:4">
      <c r="B746467" s="421"/>
      <c r="D746467" s="422"/>
    </row>
    <row r="746468" spans="2:4">
      <c r="B746468" s="421"/>
      <c r="D746468" s="422"/>
    </row>
    <row r="746469" spans="2:4">
      <c r="B746469" s="421"/>
      <c r="D746469" s="422"/>
    </row>
    <row r="746470" spans="2:4">
      <c r="B746470" s="421"/>
      <c r="D746470" s="422"/>
    </row>
    <row r="746471" spans="2:4">
      <c r="B746471" s="421"/>
      <c r="D746471" s="422"/>
    </row>
    <row r="746472" spans="2:4">
      <c r="B746472" s="421"/>
      <c r="D746472" s="422"/>
    </row>
    <row r="746473" spans="2:4">
      <c r="B746473" s="421"/>
      <c r="D746473" s="422"/>
    </row>
    <row r="746474" spans="2:4">
      <c r="B746474" s="421"/>
      <c r="D746474" s="422"/>
    </row>
    <row r="746475" spans="2:4">
      <c r="B746475" s="421"/>
      <c r="D746475" s="422"/>
    </row>
    <row r="746476" spans="2:4">
      <c r="B746476" s="421"/>
      <c r="D746476" s="422"/>
    </row>
    <row r="746477" spans="2:4">
      <c r="B746477" s="421"/>
      <c r="D746477" s="422"/>
    </row>
    <row r="746478" spans="2:4">
      <c r="B746478" s="421"/>
      <c r="D746478" s="422"/>
    </row>
    <row r="746479" spans="2:4">
      <c r="B746479" s="421"/>
      <c r="D746479" s="422"/>
    </row>
    <row r="746480" spans="2:4">
      <c r="B746480" s="421"/>
      <c r="D746480" s="422"/>
    </row>
    <row r="746481" spans="2:4">
      <c r="B746481" s="421"/>
      <c r="D746481" s="422"/>
    </row>
    <row r="746482" spans="2:4">
      <c r="B746482" s="421"/>
      <c r="D746482" s="422"/>
    </row>
    <row r="746483" spans="2:4">
      <c r="B746483" s="421"/>
      <c r="D746483" s="422"/>
    </row>
    <row r="746484" spans="2:4">
      <c r="B746484" s="421"/>
      <c r="D746484" s="422"/>
    </row>
    <row r="746485" spans="2:4">
      <c r="B746485" s="421"/>
      <c r="D746485" s="422"/>
    </row>
    <row r="746486" spans="2:4">
      <c r="B746486" s="421"/>
      <c r="D746486" s="422"/>
    </row>
    <row r="746487" spans="2:4">
      <c r="B746487" s="421"/>
      <c r="D746487" s="422"/>
    </row>
    <row r="746488" spans="2:4">
      <c r="B746488" s="421"/>
      <c r="D746488" s="422"/>
    </row>
    <row r="746489" spans="2:4">
      <c r="B746489" s="421"/>
      <c r="D746489" s="422"/>
    </row>
    <row r="746490" spans="2:4">
      <c r="B746490" s="421"/>
      <c r="D746490" s="422"/>
    </row>
    <row r="746491" spans="2:4">
      <c r="B746491" s="421"/>
      <c r="D746491" s="422"/>
    </row>
    <row r="746492" spans="2:4">
      <c r="B746492" s="421"/>
      <c r="D746492" s="422"/>
    </row>
    <row r="746493" spans="2:4">
      <c r="B746493" s="421"/>
      <c r="D746493" s="422"/>
    </row>
    <row r="746494" spans="2:4">
      <c r="B746494" s="421"/>
      <c r="D746494" s="422"/>
    </row>
    <row r="746495" spans="2:4">
      <c r="B746495" s="421"/>
      <c r="D746495" s="422"/>
    </row>
    <row r="746496" spans="2:4">
      <c r="B746496" s="421"/>
      <c r="D746496" s="422"/>
    </row>
    <row r="746497" spans="2:4">
      <c r="B746497" s="421"/>
      <c r="D746497" s="422"/>
    </row>
    <row r="746498" spans="2:4">
      <c r="B746498" s="421"/>
      <c r="D746498" s="422"/>
    </row>
    <row r="746499" spans="2:4">
      <c r="B746499" s="421"/>
      <c r="D746499" s="422"/>
    </row>
    <row r="746500" spans="2:4">
      <c r="B746500" s="421"/>
      <c r="D746500" s="422"/>
    </row>
    <row r="746501" spans="2:4">
      <c r="B746501" s="421"/>
      <c r="D746501" s="422"/>
    </row>
    <row r="746502" spans="2:4">
      <c r="B746502" s="421"/>
      <c r="D746502" s="422"/>
    </row>
    <row r="746503" spans="2:4">
      <c r="B746503" s="421"/>
      <c r="D746503" s="422"/>
    </row>
    <row r="746504" spans="2:4">
      <c r="B746504" s="421"/>
      <c r="D746504" s="422"/>
    </row>
    <row r="746505" spans="2:4">
      <c r="B746505" s="421"/>
      <c r="D746505" s="422"/>
    </row>
    <row r="746506" spans="2:4">
      <c r="B746506" s="421"/>
      <c r="D746506" s="422"/>
    </row>
    <row r="746507" spans="2:4">
      <c r="B746507" s="421"/>
      <c r="D746507" s="422"/>
    </row>
    <row r="746508" spans="2:4">
      <c r="B746508" s="421"/>
      <c r="D746508" s="422"/>
    </row>
    <row r="746509" spans="2:4">
      <c r="B746509" s="421"/>
      <c r="D746509" s="422"/>
    </row>
    <row r="746510" spans="2:4">
      <c r="B746510" s="421"/>
      <c r="D746510" s="422"/>
    </row>
    <row r="746511" spans="2:4">
      <c r="B746511" s="421"/>
      <c r="D746511" s="422"/>
    </row>
    <row r="746512" spans="2:4">
      <c r="B746512" s="421"/>
      <c r="D746512" s="422"/>
    </row>
    <row r="746513" spans="2:4">
      <c r="B746513" s="421"/>
      <c r="D746513" s="422"/>
    </row>
    <row r="746514" spans="2:4">
      <c r="B746514" s="421"/>
      <c r="D746514" s="422"/>
    </row>
    <row r="746515" spans="2:4">
      <c r="B746515" s="421"/>
      <c r="D746515" s="422"/>
    </row>
    <row r="746516" spans="2:4">
      <c r="B746516" s="421"/>
      <c r="D746516" s="422"/>
    </row>
    <row r="746517" spans="2:4">
      <c r="B746517" s="421"/>
      <c r="D746517" s="422"/>
    </row>
    <row r="746518" spans="2:4">
      <c r="B746518" s="421"/>
      <c r="D746518" s="422"/>
    </row>
    <row r="746519" spans="2:4">
      <c r="B746519" s="421"/>
      <c r="D746519" s="422"/>
    </row>
    <row r="746520" spans="2:4">
      <c r="B746520" s="421"/>
      <c r="D746520" s="422"/>
    </row>
    <row r="746521" spans="2:4">
      <c r="B746521" s="421"/>
      <c r="D746521" s="422"/>
    </row>
    <row r="746522" spans="2:4">
      <c r="B746522" s="421"/>
      <c r="D746522" s="422"/>
    </row>
    <row r="746523" spans="2:4">
      <c r="B746523" s="421"/>
      <c r="D746523" s="422"/>
    </row>
    <row r="746524" spans="2:4">
      <c r="B746524" s="421"/>
      <c r="D746524" s="422"/>
    </row>
    <row r="746525" spans="2:4">
      <c r="B746525" s="421"/>
      <c r="D746525" s="422"/>
    </row>
    <row r="746526" spans="2:4">
      <c r="B746526" s="421"/>
      <c r="D746526" s="422"/>
    </row>
    <row r="746527" spans="2:4">
      <c r="B746527" s="421"/>
      <c r="D746527" s="422"/>
    </row>
    <row r="746528" spans="2:4">
      <c r="B746528" s="421"/>
      <c r="D746528" s="422"/>
    </row>
    <row r="746529" spans="2:4">
      <c r="B746529" s="421"/>
      <c r="D746529" s="422"/>
    </row>
    <row r="746530" spans="2:4">
      <c r="B746530" s="421"/>
      <c r="D746530" s="422"/>
    </row>
    <row r="746531" spans="2:4">
      <c r="B746531" s="421"/>
      <c r="D746531" s="422"/>
    </row>
    <row r="746532" spans="2:4">
      <c r="B746532" s="421"/>
      <c r="D746532" s="422"/>
    </row>
    <row r="746533" spans="2:4">
      <c r="B746533" s="421"/>
      <c r="D746533" s="422"/>
    </row>
    <row r="746534" spans="2:4">
      <c r="B746534" s="421"/>
      <c r="D746534" s="422"/>
    </row>
    <row r="746535" spans="2:4">
      <c r="B746535" s="421"/>
      <c r="D746535" s="422"/>
    </row>
    <row r="746536" spans="2:4">
      <c r="B746536" s="421"/>
      <c r="D746536" s="422"/>
    </row>
    <row r="746537" spans="2:4">
      <c r="B746537" s="421"/>
      <c r="D746537" s="422"/>
    </row>
    <row r="746538" spans="2:4">
      <c r="B746538" s="421"/>
      <c r="D746538" s="422"/>
    </row>
    <row r="746539" spans="2:4">
      <c r="B746539" s="421"/>
      <c r="D746539" s="422"/>
    </row>
    <row r="746540" spans="2:4">
      <c r="B746540" s="421"/>
      <c r="D746540" s="422"/>
    </row>
    <row r="746541" spans="2:4">
      <c r="B746541" s="421"/>
      <c r="D746541" s="422"/>
    </row>
    <row r="746542" spans="2:4">
      <c r="B746542" s="421"/>
      <c r="D746542" s="422"/>
    </row>
    <row r="746543" spans="2:4">
      <c r="B746543" s="421"/>
      <c r="D746543" s="422"/>
    </row>
    <row r="746544" spans="2:4">
      <c r="B746544" s="421"/>
      <c r="D746544" s="422"/>
    </row>
    <row r="746545" spans="2:4">
      <c r="B746545" s="421"/>
      <c r="D746545" s="422"/>
    </row>
    <row r="746546" spans="2:4">
      <c r="B746546" s="421"/>
      <c r="D746546" s="422"/>
    </row>
    <row r="746547" spans="2:4">
      <c r="B746547" s="421"/>
      <c r="D746547" s="422"/>
    </row>
    <row r="746548" spans="2:4">
      <c r="B746548" s="421"/>
      <c r="D746548" s="422"/>
    </row>
    <row r="746549" spans="2:4">
      <c r="B746549" s="421"/>
      <c r="D746549" s="422"/>
    </row>
    <row r="746550" spans="2:4">
      <c r="B746550" s="421"/>
      <c r="D746550" s="422"/>
    </row>
    <row r="746551" spans="2:4">
      <c r="B746551" s="421"/>
      <c r="D746551" s="422"/>
    </row>
    <row r="746552" spans="2:4">
      <c r="B746552" s="421"/>
      <c r="D746552" s="422"/>
    </row>
    <row r="746553" spans="2:4">
      <c r="B746553" s="421"/>
      <c r="D746553" s="422"/>
    </row>
    <row r="746554" spans="2:4">
      <c r="B746554" s="421"/>
      <c r="D746554" s="422"/>
    </row>
    <row r="746555" spans="2:4">
      <c r="B746555" s="421"/>
      <c r="D746555" s="422"/>
    </row>
    <row r="746556" spans="2:4">
      <c r="B746556" s="421"/>
      <c r="D746556" s="422"/>
    </row>
    <row r="746557" spans="2:4">
      <c r="B746557" s="421"/>
      <c r="D746557" s="422"/>
    </row>
    <row r="746558" spans="2:4">
      <c r="B746558" s="421"/>
      <c r="D746558" s="422"/>
    </row>
    <row r="746559" spans="2:4">
      <c r="B746559" s="421"/>
      <c r="D746559" s="422"/>
    </row>
    <row r="746560" spans="2:4">
      <c r="B746560" s="421"/>
      <c r="D746560" s="422"/>
    </row>
    <row r="746561" spans="2:4">
      <c r="B746561" s="421"/>
      <c r="D746561" s="422"/>
    </row>
    <row r="746562" spans="2:4">
      <c r="B746562" s="421"/>
      <c r="D746562" s="422"/>
    </row>
    <row r="746563" spans="2:4">
      <c r="B746563" s="421"/>
      <c r="D746563" s="422"/>
    </row>
    <row r="746564" spans="2:4">
      <c r="B746564" s="421"/>
      <c r="D746564" s="422"/>
    </row>
    <row r="746565" spans="2:4">
      <c r="B746565" s="421"/>
      <c r="D746565" s="422"/>
    </row>
    <row r="746566" spans="2:4">
      <c r="B746566" s="421"/>
      <c r="D746566" s="422"/>
    </row>
    <row r="746567" spans="2:4">
      <c r="B746567" s="421"/>
      <c r="D746567" s="422"/>
    </row>
    <row r="746568" spans="2:4">
      <c r="B746568" s="421"/>
      <c r="D746568" s="422"/>
    </row>
    <row r="746569" spans="2:4">
      <c r="B746569" s="421"/>
      <c r="D746569" s="422"/>
    </row>
    <row r="746570" spans="2:4">
      <c r="B746570" s="421"/>
      <c r="D746570" s="422"/>
    </row>
    <row r="746571" spans="2:4">
      <c r="B746571" s="421"/>
      <c r="D746571" s="422"/>
    </row>
    <row r="746572" spans="2:4">
      <c r="B746572" s="421"/>
      <c r="D746572" s="422"/>
    </row>
    <row r="746573" spans="2:4">
      <c r="B746573" s="421"/>
      <c r="D746573" s="422"/>
    </row>
    <row r="746574" spans="2:4">
      <c r="B746574" s="421"/>
      <c r="D746574" s="422"/>
    </row>
    <row r="746575" spans="2:4">
      <c r="B746575" s="421"/>
      <c r="D746575" s="422"/>
    </row>
    <row r="746576" spans="2:4">
      <c r="B746576" s="421"/>
      <c r="D746576" s="422"/>
    </row>
    <row r="746577" spans="2:4">
      <c r="B746577" s="421"/>
      <c r="D746577" s="422"/>
    </row>
    <row r="746578" spans="2:4">
      <c r="B746578" s="421"/>
      <c r="D746578" s="422"/>
    </row>
    <row r="746579" spans="2:4">
      <c r="B746579" s="421"/>
      <c r="D746579" s="422"/>
    </row>
    <row r="746580" spans="2:4">
      <c r="B746580" s="421"/>
      <c r="D746580" s="422"/>
    </row>
    <row r="746581" spans="2:4">
      <c r="B746581" s="421"/>
      <c r="D746581" s="422"/>
    </row>
    <row r="746582" spans="2:4">
      <c r="B746582" s="421"/>
      <c r="D746582" s="422"/>
    </row>
    <row r="746583" spans="2:4">
      <c r="B746583" s="421"/>
      <c r="D746583" s="422"/>
    </row>
    <row r="746584" spans="2:4">
      <c r="B746584" s="421"/>
      <c r="D746584" s="422"/>
    </row>
    <row r="746585" spans="2:4">
      <c r="B746585" s="421"/>
      <c r="D746585" s="422"/>
    </row>
    <row r="746586" spans="2:4">
      <c r="B746586" s="421"/>
      <c r="D746586" s="422"/>
    </row>
    <row r="746587" spans="2:4">
      <c r="B746587" s="421"/>
      <c r="D746587" s="422"/>
    </row>
    <row r="746588" spans="2:4">
      <c r="B746588" s="421"/>
      <c r="D746588" s="422"/>
    </row>
    <row r="746589" spans="2:4">
      <c r="B746589" s="421"/>
      <c r="D746589" s="422"/>
    </row>
    <row r="746590" spans="2:4">
      <c r="B746590" s="421"/>
      <c r="D746590" s="422"/>
    </row>
    <row r="746591" spans="2:4">
      <c r="B746591" s="421"/>
      <c r="D746591" s="422"/>
    </row>
    <row r="746592" spans="2:4">
      <c r="B746592" s="421"/>
      <c r="D746592" s="422"/>
    </row>
    <row r="746593" spans="2:4">
      <c r="B746593" s="421"/>
      <c r="D746593" s="422"/>
    </row>
    <row r="746594" spans="2:4">
      <c r="B746594" s="421"/>
      <c r="D746594" s="422"/>
    </row>
    <row r="746595" spans="2:4">
      <c r="B746595" s="421"/>
      <c r="D746595" s="422"/>
    </row>
    <row r="746596" spans="2:4">
      <c r="B746596" s="421"/>
      <c r="D746596" s="422"/>
    </row>
    <row r="746597" spans="2:4">
      <c r="B746597" s="421"/>
      <c r="D746597" s="422"/>
    </row>
    <row r="746598" spans="2:4">
      <c r="B746598" s="421"/>
      <c r="D746598" s="422"/>
    </row>
    <row r="746599" spans="2:4">
      <c r="B746599" s="421"/>
      <c r="D746599" s="422"/>
    </row>
    <row r="746600" spans="2:4">
      <c r="B746600" s="421"/>
      <c r="D746600" s="422"/>
    </row>
    <row r="746601" spans="2:4">
      <c r="B746601" s="421"/>
      <c r="D746601" s="422"/>
    </row>
    <row r="746602" spans="2:4">
      <c r="B746602" s="421"/>
      <c r="D746602" s="422"/>
    </row>
    <row r="746603" spans="2:4">
      <c r="B746603" s="421"/>
      <c r="D746603" s="422"/>
    </row>
    <row r="746604" spans="2:4">
      <c r="B746604" s="421"/>
      <c r="D746604" s="422"/>
    </row>
    <row r="746605" spans="2:4">
      <c r="B746605" s="421"/>
      <c r="D746605" s="422"/>
    </row>
    <row r="746606" spans="2:4">
      <c r="B746606" s="421"/>
      <c r="D746606" s="422"/>
    </row>
    <row r="746607" spans="2:4">
      <c r="B746607" s="421"/>
      <c r="D746607" s="422"/>
    </row>
    <row r="746608" spans="2:4">
      <c r="B746608" s="421"/>
      <c r="D746608" s="422"/>
    </row>
    <row r="746609" spans="2:4">
      <c r="B746609" s="421"/>
      <c r="D746609" s="422"/>
    </row>
    <row r="746610" spans="2:4">
      <c r="B746610" s="421"/>
      <c r="D746610" s="422"/>
    </row>
    <row r="746611" spans="2:4">
      <c r="B746611" s="421"/>
      <c r="D746611" s="422"/>
    </row>
    <row r="746612" spans="2:4">
      <c r="B746612" s="421"/>
      <c r="D746612" s="422"/>
    </row>
    <row r="746613" spans="2:4">
      <c r="B746613" s="421"/>
      <c r="D746613" s="422"/>
    </row>
    <row r="746614" spans="2:4">
      <c r="B746614" s="421"/>
      <c r="D746614" s="422"/>
    </row>
    <row r="746615" spans="2:4">
      <c r="B746615" s="421"/>
      <c r="D746615" s="422"/>
    </row>
    <row r="746616" spans="2:4">
      <c r="B746616" s="421"/>
      <c r="D746616" s="422"/>
    </row>
    <row r="746617" spans="2:4">
      <c r="B746617" s="421"/>
      <c r="D746617" s="422"/>
    </row>
    <row r="746618" spans="2:4">
      <c r="B746618" s="421"/>
      <c r="D746618" s="422"/>
    </row>
    <row r="746619" spans="2:4">
      <c r="B746619" s="421"/>
      <c r="D746619" s="422"/>
    </row>
    <row r="746620" spans="2:4">
      <c r="B746620" s="421"/>
      <c r="D746620" s="422"/>
    </row>
    <row r="746621" spans="2:4">
      <c r="B746621" s="421"/>
      <c r="D746621" s="422"/>
    </row>
    <row r="746622" spans="2:4">
      <c r="B746622" s="421"/>
      <c r="D746622" s="422"/>
    </row>
    <row r="746623" spans="2:4">
      <c r="B746623" s="421"/>
      <c r="D746623" s="422"/>
    </row>
    <row r="746624" spans="2:4">
      <c r="B746624" s="421"/>
      <c r="D746624" s="422"/>
    </row>
    <row r="746625" spans="2:4">
      <c r="B746625" s="421"/>
      <c r="D746625" s="422"/>
    </row>
    <row r="746626" spans="2:4">
      <c r="B746626" s="421"/>
      <c r="D746626" s="422"/>
    </row>
    <row r="746627" spans="2:4">
      <c r="B746627" s="421"/>
      <c r="D746627" s="422"/>
    </row>
    <row r="746628" spans="2:4">
      <c r="B746628" s="421"/>
      <c r="D746628" s="422"/>
    </row>
    <row r="746629" spans="2:4">
      <c r="B746629" s="421"/>
      <c r="D746629" s="422"/>
    </row>
    <row r="746630" spans="2:4">
      <c r="B746630" s="421"/>
      <c r="D746630" s="422"/>
    </row>
    <row r="746631" spans="2:4">
      <c r="B746631" s="421"/>
      <c r="D746631" s="422"/>
    </row>
    <row r="746632" spans="2:4">
      <c r="B746632" s="421"/>
      <c r="D746632" s="422"/>
    </row>
    <row r="746633" spans="2:4">
      <c r="B746633" s="421"/>
      <c r="D746633" s="422"/>
    </row>
    <row r="746634" spans="2:4">
      <c r="B746634" s="421"/>
      <c r="D746634" s="422"/>
    </row>
    <row r="746635" spans="2:4">
      <c r="B746635" s="421"/>
      <c r="D746635" s="422"/>
    </row>
    <row r="746636" spans="2:4">
      <c r="B746636" s="421"/>
      <c r="D746636" s="422"/>
    </row>
    <row r="746637" spans="2:4">
      <c r="B746637" s="421"/>
      <c r="D746637" s="422"/>
    </row>
    <row r="746638" spans="2:4">
      <c r="B746638" s="421"/>
      <c r="D746638" s="422"/>
    </row>
    <row r="746639" spans="2:4">
      <c r="B746639" s="421"/>
      <c r="D746639" s="422"/>
    </row>
    <row r="746640" spans="2:4">
      <c r="B746640" s="421"/>
      <c r="D746640" s="422"/>
    </row>
    <row r="746641" spans="2:4">
      <c r="B746641" s="421"/>
      <c r="D746641" s="422"/>
    </row>
    <row r="746642" spans="2:4">
      <c r="B746642" s="421"/>
      <c r="D746642" s="422"/>
    </row>
    <row r="746643" spans="2:4">
      <c r="B746643" s="421"/>
      <c r="D746643" s="422"/>
    </row>
    <row r="746644" spans="2:4">
      <c r="B746644" s="421"/>
      <c r="D746644" s="422"/>
    </row>
    <row r="746645" spans="2:4">
      <c r="B746645" s="421"/>
      <c r="D746645" s="422"/>
    </row>
    <row r="746646" spans="2:4">
      <c r="B746646" s="421"/>
      <c r="D746646" s="422"/>
    </row>
    <row r="746647" spans="2:4">
      <c r="B746647" s="421"/>
      <c r="D746647" s="422"/>
    </row>
    <row r="746648" spans="2:4">
      <c r="B746648" s="421"/>
      <c r="D746648" s="422"/>
    </row>
    <row r="746649" spans="2:4">
      <c r="B746649" s="421"/>
      <c r="D746649" s="422"/>
    </row>
    <row r="746650" spans="2:4">
      <c r="B746650" s="421"/>
      <c r="D746650" s="422"/>
    </row>
    <row r="746651" spans="2:4">
      <c r="B746651" s="421"/>
      <c r="D746651" s="422"/>
    </row>
    <row r="746652" spans="2:4">
      <c r="B746652" s="421"/>
      <c r="D746652" s="422"/>
    </row>
    <row r="746653" spans="2:4">
      <c r="B746653" s="421"/>
      <c r="D746653" s="422"/>
    </row>
    <row r="746654" spans="2:4">
      <c r="B746654" s="421"/>
      <c r="D746654" s="422"/>
    </row>
    <row r="746655" spans="2:4">
      <c r="B746655" s="421"/>
      <c r="D746655" s="422"/>
    </row>
    <row r="746656" spans="2:4">
      <c r="B746656" s="421"/>
      <c r="D746656" s="422"/>
    </row>
    <row r="746657" spans="2:4">
      <c r="B746657" s="421"/>
      <c r="D746657" s="422"/>
    </row>
    <row r="746658" spans="2:4">
      <c r="B746658" s="421"/>
      <c r="D746658" s="422"/>
    </row>
    <row r="746659" spans="2:4">
      <c r="B746659" s="421"/>
      <c r="D746659" s="422"/>
    </row>
    <row r="746660" spans="2:4">
      <c r="B746660" s="421"/>
      <c r="D746660" s="422"/>
    </row>
    <row r="746661" spans="2:4">
      <c r="B746661" s="421"/>
      <c r="D746661" s="422"/>
    </row>
    <row r="746662" spans="2:4">
      <c r="B746662" s="421"/>
      <c r="D746662" s="422"/>
    </row>
    <row r="746663" spans="2:4">
      <c r="B746663" s="421"/>
      <c r="D746663" s="422"/>
    </row>
    <row r="746664" spans="2:4">
      <c r="B746664" s="421"/>
      <c r="D746664" s="422"/>
    </row>
    <row r="746665" spans="2:4">
      <c r="B746665" s="421"/>
      <c r="D746665" s="422"/>
    </row>
    <row r="746666" spans="2:4">
      <c r="B746666" s="421"/>
      <c r="D746666" s="422"/>
    </row>
    <row r="746667" spans="2:4">
      <c r="B746667" s="421"/>
      <c r="D746667" s="422"/>
    </row>
    <row r="746668" spans="2:4">
      <c r="B746668" s="421"/>
      <c r="D746668" s="422"/>
    </row>
    <row r="746669" spans="2:4">
      <c r="B746669" s="421"/>
      <c r="D746669" s="422"/>
    </row>
    <row r="746670" spans="2:4">
      <c r="B746670" s="421"/>
      <c r="D746670" s="422"/>
    </row>
    <row r="746671" spans="2:4">
      <c r="B746671" s="421"/>
      <c r="D746671" s="422"/>
    </row>
    <row r="746672" spans="2:4">
      <c r="B746672" s="421"/>
      <c r="D746672" s="422"/>
    </row>
    <row r="746673" spans="2:4">
      <c r="B746673" s="421"/>
      <c r="D746673" s="422"/>
    </row>
    <row r="746674" spans="2:4">
      <c r="B746674" s="421"/>
      <c r="D746674" s="422"/>
    </row>
    <row r="746675" spans="2:4">
      <c r="B746675" s="421"/>
      <c r="D746675" s="422"/>
    </row>
    <row r="746676" spans="2:4">
      <c r="B746676" s="421"/>
      <c r="D746676" s="422"/>
    </row>
    <row r="746677" spans="2:4">
      <c r="B746677" s="421"/>
      <c r="D746677" s="422"/>
    </row>
    <row r="746678" spans="2:4">
      <c r="B746678" s="421"/>
      <c r="D746678" s="422"/>
    </row>
    <row r="746679" spans="2:4">
      <c r="B746679" s="421"/>
      <c r="D746679" s="422"/>
    </row>
    <row r="746680" spans="2:4">
      <c r="B746680" s="421"/>
      <c r="D746680" s="422"/>
    </row>
    <row r="746681" spans="2:4">
      <c r="B746681" s="421"/>
      <c r="D746681" s="422"/>
    </row>
    <row r="746682" spans="2:4">
      <c r="B746682" s="421"/>
      <c r="D746682" s="422"/>
    </row>
    <row r="746683" spans="2:4">
      <c r="B746683" s="421"/>
      <c r="D746683" s="422"/>
    </row>
    <row r="746684" spans="2:4">
      <c r="B746684" s="421"/>
      <c r="D746684" s="422"/>
    </row>
    <row r="746685" spans="2:4">
      <c r="B746685" s="421"/>
      <c r="D746685" s="422"/>
    </row>
    <row r="746686" spans="2:4">
      <c r="B746686" s="421"/>
      <c r="D746686" s="422"/>
    </row>
    <row r="746687" spans="2:4">
      <c r="B746687" s="421"/>
      <c r="D746687" s="422"/>
    </row>
    <row r="746688" spans="2:4">
      <c r="B746688" s="421"/>
      <c r="D746688" s="422"/>
    </row>
    <row r="746689" spans="2:4">
      <c r="B746689" s="421"/>
      <c r="D746689" s="422"/>
    </row>
    <row r="746690" spans="2:4">
      <c r="B746690" s="421"/>
      <c r="D746690" s="422"/>
    </row>
    <row r="746691" spans="2:4">
      <c r="B746691" s="421"/>
      <c r="D746691" s="422"/>
    </row>
    <row r="746692" spans="2:4">
      <c r="B746692" s="421"/>
      <c r="D746692" s="422"/>
    </row>
    <row r="746693" spans="2:4">
      <c r="B746693" s="421"/>
      <c r="D746693" s="422"/>
    </row>
    <row r="746694" spans="2:4">
      <c r="B746694" s="421"/>
      <c r="D746694" s="422"/>
    </row>
    <row r="746695" spans="2:4">
      <c r="B746695" s="421"/>
      <c r="D746695" s="422"/>
    </row>
    <row r="746696" spans="2:4">
      <c r="B746696" s="421"/>
      <c r="D746696" s="422"/>
    </row>
    <row r="746697" spans="2:4">
      <c r="B746697" s="421"/>
      <c r="D746697" s="422"/>
    </row>
    <row r="746698" spans="2:4">
      <c r="B746698" s="421"/>
      <c r="D746698" s="422"/>
    </row>
    <row r="746699" spans="2:4">
      <c r="B746699" s="421"/>
      <c r="D746699" s="422"/>
    </row>
    <row r="746700" spans="2:4">
      <c r="B746700" s="421"/>
      <c r="D746700" s="422"/>
    </row>
    <row r="746701" spans="2:4">
      <c r="B746701" s="421"/>
      <c r="D746701" s="422"/>
    </row>
    <row r="746702" spans="2:4">
      <c r="B746702" s="421"/>
      <c r="D746702" s="422"/>
    </row>
    <row r="746703" spans="2:4">
      <c r="B746703" s="421"/>
      <c r="D746703" s="422"/>
    </row>
    <row r="746704" spans="2:4">
      <c r="B746704" s="421"/>
      <c r="D746704" s="422"/>
    </row>
    <row r="746705" spans="2:4">
      <c r="B746705" s="421"/>
      <c r="D746705" s="422"/>
    </row>
    <row r="746706" spans="2:4">
      <c r="B746706" s="421"/>
      <c r="D746706" s="422"/>
    </row>
    <row r="746707" spans="2:4">
      <c r="B746707" s="421"/>
      <c r="D746707" s="422"/>
    </row>
    <row r="746708" spans="2:4">
      <c r="B746708" s="421"/>
      <c r="D746708" s="422"/>
    </row>
    <row r="746709" spans="2:4">
      <c r="B746709" s="421"/>
      <c r="D746709" s="422"/>
    </row>
    <row r="746710" spans="2:4">
      <c r="B746710" s="421"/>
      <c r="D746710" s="422"/>
    </row>
    <row r="746711" spans="2:4">
      <c r="B746711" s="421"/>
      <c r="D746711" s="422"/>
    </row>
    <row r="746712" spans="2:4">
      <c r="B746712" s="421"/>
      <c r="D746712" s="422"/>
    </row>
    <row r="746713" spans="2:4">
      <c r="B746713" s="421"/>
      <c r="D746713" s="422"/>
    </row>
    <row r="746714" spans="2:4">
      <c r="B746714" s="421"/>
      <c r="D746714" s="422"/>
    </row>
    <row r="746715" spans="2:4">
      <c r="B746715" s="421"/>
      <c r="D746715" s="422"/>
    </row>
    <row r="746716" spans="2:4">
      <c r="B746716" s="421"/>
      <c r="D746716" s="422"/>
    </row>
    <row r="746717" spans="2:4">
      <c r="B746717" s="421"/>
      <c r="D746717" s="422"/>
    </row>
    <row r="746718" spans="2:4">
      <c r="B746718" s="421"/>
      <c r="D746718" s="422"/>
    </row>
    <row r="746719" spans="2:4">
      <c r="B746719" s="421"/>
      <c r="D746719" s="422"/>
    </row>
    <row r="746720" spans="2:4">
      <c r="B746720" s="421"/>
      <c r="D746720" s="422"/>
    </row>
    <row r="746721" spans="2:4">
      <c r="B746721" s="421"/>
      <c r="D746721" s="422"/>
    </row>
    <row r="746722" spans="2:4">
      <c r="B746722" s="421"/>
      <c r="D746722" s="422"/>
    </row>
    <row r="746723" spans="2:4">
      <c r="B746723" s="421"/>
      <c r="D746723" s="422"/>
    </row>
    <row r="746724" spans="2:4">
      <c r="B746724" s="421"/>
      <c r="D746724" s="422"/>
    </row>
    <row r="746725" spans="2:4">
      <c r="B746725" s="421"/>
      <c r="D746725" s="422"/>
    </row>
    <row r="746726" spans="2:4">
      <c r="B746726" s="421"/>
      <c r="D746726" s="422"/>
    </row>
    <row r="746727" spans="2:4">
      <c r="B746727" s="421"/>
      <c r="D746727" s="422"/>
    </row>
    <row r="746728" spans="2:4">
      <c r="B746728" s="421"/>
      <c r="D746728" s="422"/>
    </row>
    <row r="746729" spans="2:4">
      <c r="B746729" s="421"/>
      <c r="D746729" s="422"/>
    </row>
    <row r="746730" spans="2:4">
      <c r="B746730" s="421"/>
      <c r="D746730" s="422"/>
    </row>
    <row r="746731" spans="2:4">
      <c r="B746731" s="421"/>
      <c r="D746731" s="422"/>
    </row>
    <row r="746732" spans="2:4">
      <c r="B746732" s="421"/>
      <c r="D746732" s="422"/>
    </row>
    <row r="746733" spans="2:4">
      <c r="B746733" s="421"/>
      <c r="D746733" s="422"/>
    </row>
    <row r="746734" spans="2:4">
      <c r="B746734" s="421"/>
      <c r="D746734" s="422"/>
    </row>
    <row r="746735" spans="2:4">
      <c r="B746735" s="421"/>
      <c r="D746735" s="422"/>
    </row>
    <row r="746736" spans="2:4">
      <c r="B746736" s="421"/>
      <c r="D746736" s="422"/>
    </row>
    <row r="746737" spans="2:4">
      <c r="B746737" s="421"/>
      <c r="D746737" s="422"/>
    </row>
    <row r="746738" spans="2:4">
      <c r="B746738" s="421"/>
      <c r="D746738" s="422"/>
    </row>
    <row r="746739" spans="2:4">
      <c r="B746739" s="421"/>
      <c r="D746739" s="422"/>
    </row>
    <row r="746740" spans="2:4">
      <c r="B746740" s="421"/>
      <c r="D746740" s="422"/>
    </row>
    <row r="746741" spans="2:4">
      <c r="B746741" s="421"/>
      <c r="D746741" s="422"/>
    </row>
    <row r="746742" spans="2:4">
      <c r="B746742" s="421"/>
      <c r="D746742" s="422"/>
    </row>
    <row r="746743" spans="2:4">
      <c r="B746743" s="421"/>
      <c r="D746743" s="422"/>
    </row>
    <row r="746744" spans="2:4">
      <c r="B746744" s="421"/>
      <c r="D746744" s="422"/>
    </row>
    <row r="746745" spans="2:4">
      <c r="B746745" s="421"/>
      <c r="D746745" s="422"/>
    </row>
    <row r="746746" spans="2:4">
      <c r="B746746" s="421"/>
      <c r="D746746" s="422"/>
    </row>
    <row r="746747" spans="2:4">
      <c r="B746747" s="421"/>
      <c r="D746747" s="422"/>
    </row>
    <row r="746748" spans="2:4">
      <c r="B746748" s="421"/>
      <c r="D746748" s="422"/>
    </row>
    <row r="746749" spans="2:4">
      <c r="B746749" s="421"/>
      <c r="D746749" s="422"/>
    </row>
    <row r="746750" spans="2:4">
      <c r="B746750" s="421"/>
      <c r="D746750" s="422"/>
    </row>
    <row r="746751" spans="2:4">
      <c r="B746751" s="421"/>
      <c r="D746751" s="422"/>
    </row>
    <row r="746752" spans="2:4">
      <c r="B746752" s="421"/>
      <c r="D746752" s="422"/>
    </row>
    <row r="746753" spans="2:4">
      <c r="B746753" s="421"/>
      <c r="D746753" s="422"/>
    </row>
    <row r="746754" spans="2:4">
      <c r="B746754" s="421"/>
      <c r="D746754" s="422"/>
    </row>
    <row r="746755" spans="2:4">
      <c r="B746755" s="421"/>
      <c r="D746755" s="422"/>
    </row>
    <row r="746756" spans="2:4">
      <c r="B746756" s="421"/>
      <c r="D746756" s="422"/>
    </row>
    <row r="746757" spans="2:4">
      <c r="B746757" s="421"/>
      <c r="D746757" s="422"/>
    </row>
    <row r="746758" spans="2:4">
      <c r="B746758" s="421"/>
      <c r="D746758" s="422"/>
    </row>
    <row r="746759" spans="2:4">
      <c r="B746759" s="421"/>
      <c r="D746759" s="422"/>
    </row>
    <row r="746760" spans="2:4">
      <c r="B746760" s="421"/>
      <c r="D746760" s="422"/>
    </row>
    <row r="746761" spans="2:4">
      <c r="B746761" s="421"/>
      <c r="D746761" s="422"/>
    </row>
    <row r="746762" spans="2:4">
      <c r="B746762" s="421"/>
      <c r="D746762" s="422"/>
    </row>
    <row r="746763" spans="2:4">
      <c r="B746763" s="421"/>
      <c r="D746763" s="422"/>
    </row>
    <row r="746764" spans="2:4">
      <c r="B746764" s="421"/>
      <c r="D746764" s="422"/>
    </row>
    <row r="746765" spans="2:4">
      <c r="B746765" s="421"/>
      <c r="D746765" s="422"/>
    </row>
    <row r="746766" spans="2:4">
      <c r="B746766" s="421"/>
      <c r="D746766" s="422"/>
    </row>
    <row r="746767" spans="2:4">
      <c r="B746767" s="421"/>
      <c r="D746767" s="422"/>
    </row>
    <row r="746768" spans="2:4">
      <c r="B746768" s="421"/>
      <c r="D746768" s="422"/>
    </row>
    <row r="746769" spans="2:4">
      <c r="B746769" s="421"/>
      <c r="D746769" s="422"/>
    </row>
    <row r="746770" spans="2:4">
      <c r="B746770" s="421"/>
      <c r="D746770" s="422"/>
    </row>
    <row r="746771" spans="2:4">
      <c r="B746771" s="421"/>
      <c r="D746771" s="422"/>
    </row>
    <row r="746772" spans="2:4">
      <c r="B746772" s="421"/>
      <c r="D746772" s="422"/>
    </row>
    <row r="746773" spans="2:4">
      <c r="B746773" s="421"/>
      <c r="D746773" s="422"/>
    </row>
    <row r="746774" spans="2:4">
      <c r="B746774" s="421"/>
      <c r="D746774" s="422"/>
    </row>
    <row r="746775" spans="2:4">
      <c r="B746775" s="421"/>
      <c r="D746775" s="422"/>
    </row>
    <row r="746776" spans="2:4">
      <c r="B746776" s="421"/>
      <c r="D746776" s="422"/>
    </row>
    <row r="746777" spans="2:4">
      <c r="B746777" s="421"/>
      <c r="D746777" s="422"/>
    </row>
    <row r="746778" spans="2:4">
      <c r="B746778" s="421"/>
      <c r="D746778" s="422"/>
    </row>
    <row r="746779" spans="2:4">
      <c r="B746779" s="421"/>
      <c r="D746779" s="422"/>
    </row>
    <row r="746780" spans="2:4">
      <c r="B746780" s="421"/>
      <c r="D746780" s="422"/>
    </row>
    <row r="746781" spans="2:4">
      <c r="B746781" s="421"/>
      <c r="D746781" s="422"/>
    </row>
    <row r="746782" spans="2:4">
      <c r="B746782" s="421"/>
      <c r="D746782" s="422"/>
    </row>
    <row r="746783" spans="2:4">
      <c r="B746783" s="421"/>
      <c r="D746783" s="422"/>
    </row>
    <row r="746784" spans="2:4">
      <c r="B746784" s="421"/>
      <c r="D746784" s="422"/>
    </row>
    <row r="746785" spans="2:4">
      <c r="B746785" s="421"/>
      <c r="D746785" s="422"/>
    </row>
    <row r="746786" spans="2:4">
      <c r="B746786" s="421"/>
      <c r="D746786" s="422"/>
    </row>
    <row r="746787" spans="2:4">
      <c r="B746787" s="421"/>
      <c r="D746787" s="422"/>
    </row>
    <row r="746788" spans="2:4">
      <c r="B746788" s="421"/>
      <c r="D746788" s="422"/>
    </row>
    <row r="746789" spans="2:4">
      <c r="B746789" s="421"/>
      <c r="D746789" s="422"/>
    </row>
    <row r="746790" spans="2:4">
      <c r="B746790" s="421"/>
      <c r="D746790" s="422"/>
    </row>
    <row r="746791" spans="2:4">
      <c r="B746791" s="421"/>
      <c r="D746791" s="422"/>
    </row>
    <row r="746792" spans="2:4">
      <c r="B746792" s="421"/>
      <c r="D746792" s="422"/>
    </row>
    <row r="746793" spans="2:4">
      <c r="B746793" s="421"/>
      <c r="D746793" s="422"/>
    </row>
    <row r="746794" spans="2:4">
      <c r="B746794" s="421"/>
      <c r="D746794" s="422"/>
    </row>
    <row r="746795" spans="2:4">
      <c r="B746795" s="421"/>
      <c r="D746795" s="422"/>
    </row>
    <row r="746796" spans="2:4">
      <c r="B746796" s="421"/>
      <c r="D746796" s="422"/>
    </row>
    <row r="746797" spans="2:4">
      <c r="B746797" s="421"/>
      <c r="D746797" s="422"/>
    </row>
    <row r="746798" spans="2:4">
      <c r="B746798" s="421"/>
      <c r="D746798" s="422"/>
    </row>
    <row r="746799" spans="2:4">
      <c r="B746799" s="421"/>
      <c r="D746799" s="422"/>
    </row>
    <row r="746800" spans="2:4">
      <c r="B746800" s="421"/>
      <c r="D746800" s="422"/>
    </row>
    <row r="746801" spans="2:4">
      <c r="B746801" s="421"/>
      <c r="D746801" s="422"/>
    </row>
    <row r="746802" spans="2:4">
      <c r="B746802" s="421"/>
      <c r="D746802" s="422"/>
    </row>
    <row r="746803" spans="2:4">
      <c r="B746803" s="421"/>
      <c r="D746803" s="422"/>
    </row>
    <row r="746804" spans="2:4">
      <c r="B746804" s="421"/>
      <c r="D746804" s="422"/>
    </row>
    <row r="746805" spans="2:4">
      <c r="B746805" s="421"/>
      <c r="D746805" s="422"/>
    </row>
    <row r="746806" spans="2:4">
      <c r="B746806" s="421"/>
      <c r="D746806" s="422"/>
    </row>
    <row r="746807" spans="2:4">
      <c r="B746807" s="421"/>
      <c r="D746807" s="422"/>
    </row>
    <row r="746808" spans="2:4">
      <c r="B746808" s="421"/>
      <c r="D746808" s="422"/>
    </row>
    <row r="746809" spans="2:4">
      <c r="B746809" s="421"/>
      <c r="D746809" s="422"/>
    </row>
    <row r="746810" spans="2:4">
      <c r="B746810" s="421"/>
      <c r="D746810" s="422"/>
    </row>
    <row r="746811" spans="2:4">
      <c r="B746811" s="421"/>
      <c r="D746811" s="422"/>
    </row>
    <row r="746812" spans="2:4">
      <c r="B746812" s="421"/>
      <c r="D746812" s="422"/>
    </row>
    <row r="746813" spans="2:4">
      <c r="B746813" s="421"/>
      <c r="D746813" s="422"/>
    </row>
    <row r="746814" spans="2:4">
      <c r="B746814" s="421"/>
      <c r="D746814" s="422"/>
    </row>
    <row r="746815" spans="2:4">
      <c r="B746815" s="421"/>
      <c r="D746815" s="422"/>
    </row>
    <row r="746816" spans="2:4">
      <c r="B746816" s="421"/>
      <c r="D746816" s="422"/>
    </row>
    <row r="746817" spans="2:4">
      <c r="B746817" s="421"/>
      <c r="D746817" s="422"/>
    </row>
    <row r="746818" spans="2:4">
      <c r="B746818" s="421"/>
      <c r="D746818" s="422"/>
    </row>
    <row r="746819" spans="2:4">
      <c r="B746819" s="421"/>
      <c r="D746819" s="422"/>
    </row>
    <row r="746820" spans="2:4">
      <c r="B746820" s="421"/>
      <c r="D746820" s="422"/>
    </row>
    <row r="746821" spans="2:4">
      <c r="B746821" s="421"/>
      <c r="D746821" s="422"/>
    </row>
    <row r="746822" spans="2:4">
      <c r="B746822" s="421"/>
      <c r="D746822" s="422"/>
    </row>
    <row r="746823" spans="2:4">
      <c r="B746823" s="421"/>
      <c r="D746823" s="422"/>
    </row>
    <row r="746824" spans="2:4">
      <c r="B746824" s="421"/>
      <c r="D746824" s="422"/>
    </row>
    <row r="746825" spans="2:4">
      <c r="B746825" s="421"/>
      <c r="D746825" s="422"/>
    </row>
    <row r="746826" spans="2:4">
      <c r="B746826" s="421"/>
      <c r="D746826" s="422"/>
    </row>
    <row r="746827" spans="2:4">
      <c r="B746827" s="421"/>
      <c r="D746827" s="422"/>
    </row>
    <row r="746828" spans="2:4">
      <c r="B746828" s="421"/>
      <c r="D746828" s="422"/>
    </row>
    <row r="746829" spans="2:4">
      <c r="B746829" s="421"/>
      <c r="D746829" s="422"/>
    </row>
    <row r="746830" spans="2:4">
      <c r="B746830" s="421"/>
      <c r="D746830" s="422"/>
    </row>
    <row r="746831" spans="2:4">
      <c r="B746831" s="421"/>
      <c r="D746831" s="422"/>
    </row>
    <row r="746832" spans="2:4">
      <c r="B746832" s="421"/>
      <c r="D746832" s="422"/>
    </row>
    <row r="746833" spans="2:4">
      <c r="B746833" s="421"/>
      <c r="D746833" s="422"/>
    </row>
    <row r="746834" spans="2:4">
      <c r="B746834" s="421"/>
      <c r="D746834" s="422"/>
    </row>
    <row r="746835" spans="2:4">
      <c r="B746835" s="421"/>
      <c r="D746835" s="422"/>
    </row>
    <row r="746836" spans="2:4">
      <c r="B746836" s="421"/>
      <c r="D746836" s="422"/>
    </row>
    <row r="746837" spans="2:4">
      <c r="B746837" s="421"/>
      <c r="D746837" s="422"/>
    </row>
    <row r="746838" spans="2:4">
      <c r="B746838" s="421"/>
      <c r="D746838" s="422"/>
    </row>
    <row r="746839" spans="2:4">
      <c r="B746839" s="421"/>
      <c r="D746839" s="422"/>
    </row>
    <row r="746840" spans="2:4">
      <c r="B746840" s="421"/>
      <c r="D746840" s="422"/>
    </row>
    <row r="746841" spans="2:4">
      <c r="B746841" s="421"/>
      <c r="D746841" s="422"/>
    </row>
    <row r="746842" spans="2:4">
      <c r="B746842" s="421"/>
      <c r="D746842" s="422"/>
    </row>
    <row r="746843" spans="2:4">
      <c r="B746843" s="421"/>
      <c r="D746843" s="422"/>
    </row>
    <row r="746844" spans="2:4">
      <c r="B746844" s="421"/>
      <c r="D746844" s="422"/>
    </row>
    <row r="746845" spans="2:4">
      <c r="B746845" s="421"/>
      <c r="D746845" s="422"/>
    </row>
    <row r="746846" spans="2:4">
      <c r="B746846" s="421"/>
      <c r="D746846" s="422"/>
    </row>
    <row r="746847" spans="2:4">
      <c r="B746847" s="421"/>
      <c r="D746847" s="422"/>
    </row>
    <row r="746848" spans="2:4">
      <c r="B746848" s="421"/>
      <c r="D746848" s="422"/>
    </row>
    <row r="746849" spans="2:4">
      <c r="B746849" s="421"/>
      <c r="D746849" s="422"/>
    </row>
    <row r="746850" spans="2:4">
      <c r="B746850" s="421"/>
      <c r="D746850" s="422"/>
    </row>
    <row r="746851" spans="2:4">
      <c r="B746851" s="421"/>
      <c r="D746851" s="422"/>
    </row>
    <row r="746852" spans="2:4">
      <c r="B746852" s="421"/>
      <c r="D746852" s="422"/>
    </row>
    <row r="746853" spans="2:4">
      <c r="B746853" s="421"/>
      <c r="D746853" s="422"/>
    </row>
    <row r="746854" spans="2:4">
      <c r="B746854" s="421"/>
      <c r="D746854" s="422"/>
    </row>
    <row r="746855" spans="2:4">
      <c r="B746855" s="421"/>
      <c r="D746855" s="422"/>
    </row>
    <row r="746856" spans="2:4">
      <c r="B746856" s="421"/>
      <c r="D746856" s="422"/>
    </row>
    <row r="746857" spans="2:4">
      <c r="B746857" s="421"/>
      <c r="D746857" s="422"/>
    </row>
    <row r="746858" spans="2:4">
      <c r="B746858" s="421"/>
      <c r="D746858" s="422"/>
    </row>
    <row r="746859" spans="2:4">
      <c r="B746859" s="421"/>
      <c r="D746859" s="422"/>
    </row>
    <row r="746860" spans="2:4">
      <c r="B746860" s="421"/>
      <c r="D746860" s="422"/>
    </row>
    <row r="746861" spans="2:4">
      <c r="B746861" s="421"/>
      <c r="D746861" s="422"/>
    </row>
    <row r="746862" spans="2:4">
      <c r="B746862" s="421"/>
      <c r="D746862" s="422"/>
    </row>
    <row r="746863" spans="2:4">
      <c r="B746863" s="421"/>
      <c r="D746863" s="422"/>
    </row>
    <row r="746864" spans="2:4">
      <c r="B746864" s="421"/>
      <c r="D746864" s="422"/>
    </row>
    <row r="746865" spans="2:4">
      <c r="B746865" s="421"/>
      <c r="D746865" s="422"/>
    </row>
    <row r="746866" spans="2:4">
      <c r="B746866" s="421"/>
      <c r="D746866" s="422"/>
    </row>
    <row r="746867" spans="2:4">
      <c r="B746867" s="421"/>
      <c r="D746867" s="422"/>
    </row>
    <row r="746868" spans="2:4">
      <c r="B746868" s="421"/>
      <c r="D746868" s="422"/>
    </row>
    <row r="746869" spans="2:4">
      <c r="B746869" s="421"/>
      <c r="D746869" s="422"/>
    </row>
    <row r="746870" spans="2:4">
      <c r="B746870" s="421"/>
      <c r="D746870" s="422"/>
    </row>
    <row r="746871" spans="2:4">
      <c r="B746871" s="421"/>
      <c r="D746871" s="422"/>
    </row>
    <row r="746872" spans="2:4">
      <c r="B746872" s="421"/>
      <c r="D746872" s="422"/>
    </row>
    <row r="746873" spans="2:4">
      <c r="B746873" s="421"/>
      <c r="D746873" s="422"/>
    </row>
    <row r="746874" spans="2:4">
      <c r="B746874" s="421"/>
      <c r="D746874" s="422"/>
    </row>
    <row r="746875" spans="2:4">
      <c r="B746875" s="421"/>
      <c r="D746875" s="422"/>
    </row>
    <row r="746876" spans="2:4">
      <c r="B746876" s="421"/>
      <c r="D746876" s="422"/>
    </row>
    <row r="746877" spans="2:4">
      <c r="B746877" s="421"/>
      <c r="D746877" s="422"/>
    </row>
    <row r="746878" spans="2:4">
      <c r="B746878" s="421"/>
      <c r="D746878" s="422"/>
    </row>
    <row r="746879" spans="2:4">
      <c r="B746879" s="421"/>
      <c r="D746879" s="422"/>
    </row>
    <row r="746880" spans="2:4">
      <c r="B746880" s="421"/>
      <c r="D746880" s="422"/>
    </row>
    <row r="746881" spans="2:4">
      <c r="B746881" s="421"/>
      <c r="D746881" s="422"/>
    </row>
    <row r="746882" spans="2:4">
      <c r="B746882" s="421"/>
      <c r="D746882" s="422"/>
    </row>
    <row r="746883" spans="2:4">
      <c r="B746883" s="421"/>
      <c r="D746883" s="422"/>
    </row>
    <row r="746884" spans="2:4">
      <c r="B746884" s="421"/>
      <c r="D746884" s="422"/>
    </row>
    <row r="746885" spans="2:4">
      <c r="B746885" s="421"/>
      <c r="D746885" s="422"/>
    </row>
    <row r="746886" spans="2:4">
      <c r="B746886" s="421"/>
      <c r="D746886" s="422"/>
    </row>
    <row r="746887" spans="2:4">
      <c r="B746887" s="421"/>
      <c r="D746887" s="422"/>
    </row>
    <row r="746888" spans="2:4">
      <c r="B746888" s="421"/>
      <c r="D746888" s="422"/>
    </row>
    <row r="746889" spans="2:4">
      <c r="B746889" s="421"/>
      <c r="D746889" s="422"/>
    </row>
    <row r="746890" spans="2:4">
      <c r="B746890" s="421"/>
      <c r="D746890" s="422"/>
    </row>
    <row r="746891" spans="2:4">
      <c r="B746891" s="421"/>
      <c r="D746891" s="422"/>
    </row>
    <row r="746892" spans="2:4">
      <c r="B746892" s="421"/>
      <c r="D746892" s="422"/>
    </row>
    <row r="746893" spans="2:4">
      <c r="B746893" s="421"/>
      <c r="D746893" s="422"/>
    </row>
    <row r="746894" spans="2:4">
      <c r="B746894" s="421"/>
      <c r="D746894" s="422"/>
    </row>
    <row r="746895" spans="2:4">
      <c r="B746895" s="421"/>
      <c r="D746895" s="422"/>
    </row>
    <row r="746896" spans="2:4">
      <c r="B746896" s="421"/>
      <c r="D746896" s="422"/>
    </row>
    <row r="746897" spans="2:4">
      <c r="B746897" s="421"/>
      <c r="D746897" s="422"/>
    </row>
    <row r="746898" spans="2:4">
      <c r="B746898" s="421"/>
      <c r="D746898" s="422"/>
    </row>
    <row r="746899" spans="2:4">
      <c r="B746899" s="421"/>
      <c r="D746899" s="422"/>
    </row>
    <row r="746900" spans="2:4">
      <c r="B746900" s="421"/>
      <c r="D746900" s="422"/>
    </row>
    <row r="746901" spans="2:4">
      <c r="B746901" s="421"/>
      <c r="D746901" s="422"/>
    </row>
    <row r="746902" spans="2:4">
      <c r="B746902" s="421"/>
      <c r="D746902" s="422"/>
    </row>
    <row r="746903" spans="2:4">
      <c r="B746903" s="421"/>
      <c r="D746903" s="422"/>
    </row>
    <row r="746904" spans="2:4">
      <c r="B746904" s="421"/>
      <c r="D746904" s="422"/>
    </row>
    <row r="746905" spans="2:4">
      <c r="B746905" s="421"/>
      <c r="D746905" s="422"/>
    </row>
    <row r="746906" spans="2:4">
      <c r="B746906" s="421"/>
      <c r="D746906" s="422"/>
    </row>
    <row r="746907" spans="2:4">
      <c r="B746907" s="421"/>
      <c r="D746907" s="422"/>
    </row>
    <row r="746908" spans="2:4">
      <c r="B746908" s="421"/>
      <c r="D746908" s="422"/>
    </row>
    <row r="746909" spans="2:4">
      <c r="B746909" s="421"/>
      <c r="D746909" s="422"/>
    </row>
    <row r="746910" spans="2:4">
      <c r="B746910" s="421"/>
      <c r="D746910" s="422"/>
    </row>
    <row r="746911" spans="2:4">
      <c r="B746911" s="421"/>
      <c r="D746911" s="422"/>
    </row>
    <row r="746912" spans="2:4">
      <c r="B746912" s="421"/>
      <c r="D746912" s="422"/>
    </row>
    <row r="746913" spans="2:4">
      <c r="B746913" s="421"/>
      <c r="D746913" s="422"/>
    </row>
    <row r="746914" spans="2:4">
      <c r="B746914" s="421"/>
      <c r="D746914" s="422"/>
    </row>
    <row r="746915" spans="2:4">
      <c r="B746915" s="421"/>
      <c r="D746915" s="422"/>
    </row>
    <row r="746916" spans="2:4">
      <c r="B746916" s="421"/>
      <c r="D746916" s="422"/>
    </row>
    <row r="746917" spans="2:4">
      <c r="B746917" s="421"/>
      <c r="D746917" s="422"/>
    </row>
    <row r="746918" spans="2:4">
      <c r="B746918" s="421"/>
      <c r="D746918" s="422"/>
    </row>
    <row r="746919" spans="2:4">
      <c r="B746919" s="421"/>
      <c r="D746919" s="422"/>
    </row>
    <row r="746920" spans="2:4">
      <c r="B746920" s="421"/>
      <c r="D746920" s="422"/>
    </row>
    <row r="746921" spans="2:4">
      <c r="B746921" s="421"/>
      <c r="D746921" s="422"/>
    </row>
    <row r="746922" spans="2:4">
      <c r="B746922" s="421"/>
      <c r="D746922" s="422"/>
    </row>
    <row r="746923" spans="2:4">
      <c r="B746923" s="421"/>
      <c r="D746923" s="422"/>
    </row>
    <row r="746924" spans="2:4">
      <c r="B746924" s="421"/>
      <c r="D746924" s="422"/>
    </row>
    <row r="746925" spans="2:4">
      <c r="B746925" s="421"/>
      <c r="D746925" s="422"/>
    </row>
    <row r="746926" spans="2:4">
      <c r="B746926" s="421"/>
      <c r="D746926" s="422"/>
    </row>
    <row r="746927" spans="2:4">
      <c r="B746927" s="421"/>
      <c r="D746927" s="422"/>
    </row>
    <row r="746928" spans="2:4">
      <c r="B746928" s="421"/>
      <c r="D746928" s="422"/>
    </row>
    <row r="746929" spans="2:4">
      <c r="B746929" s="421"/>
      <c r="D746929" s="422"/>
    </row>
    <row r="746930" spans="2:4">
      <c r="B746930" s="421"/>
      <c r="D746930" s="422"/>
    </row>
    <row r="746931" spans="2:4">
      <c r="B746931" s="421"/>
      <c r="D746931" s="422"/>
    </row>
    <row r="746932" spans="2:4">
      <c r="B746932" s="421"/>
      <c r="D746932" s="422"/>
    </row>
    <row r="746933" spans="2:4">
      <c r="B746933" s="421"/>
      <c r="D746933" s="422"/>
    </row>
    <row r="746934" spans="2:4">
      <c r="B746934" s="421"/>
      <c r="D746934" s="422"/>
    </row>
    <row r="746935" spans="2:4">
      <c r="B746935" s="421"/>
      <c r="D746935" s="422"/>
    </row>
    <row r="746936" spans="2:4">
      <c r="B746936" s="421"/>
      <c r="D746936" s="422"/>
    </row>
    <row r="746937" spans="2:4">
      <c r="B746937" s="421"/>
      <c r="D746937" s="422"/>
    </row>
    <row r="746938" spans="2:4">
      <c r="B746938" s="421"/>
      <c r="D746938" s="422"/>
    </row>
    <row r="746939" spans="2:4">
      <c r="B746939" s="421"/>
      <c r="D746939" s="422"/>
    </row>
    <row r="746940" spans="2:4">
      <c r="B746940" s="421"/>
      <c r="D746940" s="422"/>
    </row>
    <row r="746941" spans="2:4">
      <c r="B746941" s="421"/>
      <c r="D746941" s="422"/>
    </row>
    <row r="746942" spans="2:4">
      <c r="B746942" s="421"/>
      <c r="D746942" s="422"/>
    </row>
    <row r="746943" spans="2:4">
      <c r="B746943" s="421"/>
      <c r="D746943" s="422"/>
    </row>
    <row r="746944" spans="2:4">
      <c r="B746944" s="421"/>
      <c r="D746944" s="422"/>
    </row>
    <row r="746945" spans="2:4">
      <c r="B746945" s="421"/>
      <c r="D746945" s="422"/>
    </row>
    <row r="746946" spans="2:4">
      <c r="B746946" s="421"/>
      <c r="D746946" s="422"/>
    </row>
    <row r="746947" spans="2:4">
      <c r="B746947" s="421"/>
      <c r="D746947" s="422"/>
    </row>
    <row r="746948" spans="2:4">
      <c r="B746948" s="421"/>
      <c r="D746948" s="422"/>
    </row>
    <row r="746949" spans="2:4">
      <c r="B746949" s="421"/>
      <c r="D746949" s="422"/>
    </row>
    <row r="746950" spans="2:4">
      <c r="B746950" s="421"/>
      <c r="D746950" s="422"/>
    </row>
    <row r="746951" spans="2:4">
      <c r="B746951" s="421"/>
      <c r="D746951" s="422"/>
    </row>
    <row r="746952" spans="2:4">
      <c r="B746952" s="421"/>
      <c r="D746952" s="422"/>
    </row>
    <row r="746953" spans="2:4">
      <c r="B746953" s="421"/>
      <c r="D746953" s="422"/>
    </row>
    <row r="746954" spans="2:4">
      <c r="B746954" s="421"/>
      <c r="D746954" s="422"/>
    </row>
    <row r="746955" spans="2:4">
      <c r="B746955" s="421"/>
      <c r="D746955" s="422"/>
    </row>
    <row r="746956" spans="2:4">
      <c r="B746956" s="421"/>
      <c r="D746956" s="422"/>
    </row>
    <row r="746957" spans="2:4">
      <c r="B746957" s="421"/>
      <c r="D746957" s="422"/>
    </row>
    <row r="746958" spans="2:4">
      <c r="B746958" s="421"/>
      <c r="D746958" s="422"/>
    </row>
    <row r="746959" spans="2:4">
      <c r="B746959" s="421"/>
      <c r="D746959" s="422"/>
    </row>
    <row r="746960" spans="2:4">
      <c r="B746960" s="421"/>
      <c r="D746960" s="422"/>
    </row>
    <row r="746961" spans="2:4">
      <c r="B746961" s="421"/>
      <c r="D746961" s="422"/>
    </row>
    <row r="746962" spans="2:4">
      <c r="B746962" s="421"/>
      <c r="D746962" s="422"/>
    </row>
    <row r="746963" spans="2:4">
      <c r="B746963" s="421"/>
      <c r="D746963" s="422"/>
    </row>
    <row r="746964" spans="2:4">
      <c r="B746964" s="421"/>
      <c r="D746964" s="422"/>
    </row>
    <row r="746965" spans="2:4">
      <c r="B746965" s="421"/>
      <c r="D746965" s="422"/>
    </row>
    <row r="746966" spans="2:4">
      <c r="B746966" s="421"/>
      <c r="D746966" s="422"/>
    </row>
    <row r="746967" spans="2:4">
      <c r="B746967" s="421"/>
      <c r="D746967" s="422"/>
    </row>
    <row r="746968" spans="2:4">
      <c r="B746968" s="421"/>
      <c r="D746968" s="422"/>
    </row>
    <row r="746969" spans="2:4">
      <c r="B746969" s="421"/>
      <c r="D746969" s="422"/>
    </row>
    <row r="746970" spans="2:4">
      <c r="B746970" s="421"/>
      <c r="D746970" s="422"/>
    </row>
    <row r="746971" spans="2:4">
      <c r="B746971" s="421"/>
      <c r="D746971" s="422"/>
    </row>
    <row r="746972" spans="2:4">
      <c r="B746972" s="421"/>
      <c r="D746972" s="422"/>
    </row>
    <row r="746973" spans="2:4">
      <c r="B746973" s="421"/>
      <c r="D746973" s="422"/>
    </row>
    <row r="746974" spans="2:4">
      <c r="B746974" s="421"/>
      <c r="D746974" s="422"/>
    </row>
    <row r="746975" spans="2:4">
      <c r="B746975" s="421"/>
      <c r="D746975" s="422"/>
    </row>
    <row r="746976" spans="2:4">
      <c r="B746976" s="421"/>
      <c r="D746976" s="422"/>
    </row>
    <row r="746977" spans="2:4">
      <c r="B746977" s="421"/>
      <c r="D746977" s="422"/>
    </row>
    <row r="746978" spans="2:4">
      <c r="B746978" s="421"/>
      <c r="D746978" s="422"/>
    </row>
    <row r="746979" spans="2:4">
      <c r="B746979" s="421"/>
      <c r="D746979" s="422"/>
    </row>
    <row r="746980" spans="2:4">
      <c r="B746980" s="421"/>
      <c r="D746980" s="422"/>
    </row>
    <row r="746981" spans="2:4">
      <c r="B746981" s="421"/>
      <c r="D746981" s="422"/>
    </row>
    <row r="746982" spans="2:4">
      <c r="B746982" s="421"/>
      <c r="D746982" s="422"/>
    </row>
    <row r="746983" spans="2:4">
      <c r="B746983" s="421"/>
      <c r="D746983" s="422"/>
    </row>
    <row r="746984" spans="2:4">
      <c r="B746984" s="421"/>
      <c r="D746984" s="422"/>
    </row>
    <row r="746985" spans="2:4">
      <c r="B746985" s="421"/>
      <c r="D746985" s="422"/>
    </row>
    <row r="746986" spans="2:4">
      <c r="B746986" s="421"/>
      <c r="D746986" s="422"/>
    </row>
    <row r="746987" spans="2:4">
      <c r="B746987" s="421"/>
      <c r="D746987" s="422"/>
    </row>
    <row r="746988" spans="2:4">
      <c r="B746988" s="421"/>
      <c r="D746988" s="422"/>
    </row>
    <row r="746989" spans="2:4">
      <c r="B746989" s="421"/>
      <c r="D746989" s="422"/>
    </row>
    <row r="746990" spans="2:4">
      <c r="B746990" s="421"/>
      <c r="D746990" s="422"/>
    </row>
    <row r="746991" spans="2:4">
      <c r="B746991" s="421"/>
      <c r="D746991" s="422"/>
    </row>
    <row r="746992" spans="2:4">
      <c r="B746992" s="421"/>
      <c r="D746992" s="422"/>
    </row>
    <row r="746993" spans="2:4">
      <c r="B746993" s="421"/>
      <c r="D746993" s="422"/>
    </row>
    <row r="746994" spans="2:4">
      <c r="B746994" s="421"/>
      <c r="D746994" s="422"/>
    </row>
    <row r="746995" spans="2:4">
      <c r="B746995" s="421"/>
      <c r="D746995" s="422"/>
    </row>
    <row r="746996" spans="2:4">
      <c r="B746996" s="421"/>
      <c r="D746996" s="422"/>
    </row>
    <row r="746997" spans="2:4">
      <c r="B746997" s="421"/>
      <c r="D746997" s="422"/>
    </row>
    <row r="746998" spans="2:4">
      <c r="B746998" s="421"/>
      <c r="D746998" s="422"/>
    </row>
    <row r="746999" spans="2:4">
      <c r="B746999" s="421"/>
      <c r="D746999" s="422"/>
    </row>
    <row r="747000" spans="2:4">
      <c r="B747000" s="421"/>
      <c r="D747000" s="422"/>
    </row>
    <row r="747001" spans="2:4">
      <c r="B747001" s="421"/>
      <c r="D747001" s="422"/>
    </row>
    <row r="747002" spans="2:4">
      <c r="B747002" s="421"/>
      <c r="D747002" s="422"/>
    </row>
    <row r="747003" spans="2:4">
      <c r="B747003" s="421"/>
      <c r="D747003" s="422"/>
    </row>
    <row r="747004" spans="2:4">
      <c r="B747004" s="421"/>
      <c r="D747004" s="422"/>
    </row>
    <row r="747005" spans="2:4">
      <c r="B747005" s="421"/>
      <c r="D747005" s="422"/>
    </row>
    <row r="747006" spans="2:4">
      <c r="B747006" s="421"/>
      <c r="D747006" s="422"/>
    </row>
    <row r="747007" spans="2:4">
      <c r="B747007" s="421"/>
      <c r="D747007" s="422"/>
    </row>
    <row r="747008" spans="2:4">
      <c r="B747008" s="421"/>
      <c r="D747008" s="422"/>
    </row>
    <row r="747009" spans="2:4">
      <c r="B747009" s="421"/>
      <c r="D747009" s="422"/>
    </row>
    <row r="747010" spans="2:4">
      <c r="B747010" s="421"/>
      <c r="D747010" s="422"/>
    </row>
    <row r="747011" spans="2:4">
      <c r="B747011" s="421"/>
      <c r="D747011" s="422"/>
    </row>
    <row r="747012" spans="2:4">
      <c r="B747012" s="421"/>
      <c r="D747012" s="422"/>
    </row>
    <row r="747013" spans="2:4">
      <c r="B747013" s="421"/>
      <c r="D747013" s="422"/>
    </row>
    <row r="747014" spans="2:4">
      <c r="B747014" s="421"/>
      <c r="D747014" s="422"/>
    </row>
    <row r="747015" spans="2:4">
      <c r="B747015" s="421"/>
      <c r="D747015" s="422"/>
    </row>
    <row r="747016" spans="2:4">
      <c r="B747016" s="421"/>
      <c r="D747016" s="422"/>
    </row>
    <row r="747017" spans="2:4">
      <c r="B747017" s="421"/>
      <c r="D747017" s="422"/>
    </row>
    <row r="747018" spans="2:4">
      <c r="B747018" s="421"/>
      <c r="D747018" s="422"/>
    </row>
    <row r="747019" spans="2:4">
      <c r="B747019" s="421"/>
      <c r="D747019" s="422"/>
    </row>
    <row r="747020" spans="2:4">
      <c r="B747020" s="421"/>
      <c r="D747020" s="422"/>
    </row>
    <row r="747021" spans="2:4">
      <c r="B747021" s="421"/>
      <c r="D747021" s="422"/>
    </row>
    <row r="747022" spans="2:4">
      <c r="B747022" s="421"/>
      <c r="D747022" s="422"/>
    </row>
    <row r="747023" spans="2:4">
      <c r="B747023" s="421"/>
      <c r="D747023" s="422"/>
    </row>
    <row r="747024" spans="2:4">
      <c r="B747024" s="421"/>
      <c r="D747024" s="422"/>
    </row>
    <row r="747025" spans="2:4">
      <c r="B747025" s="421"/>
      <c r="D747025" s="422"/>
    </row>
    <row r="747026" spans="2:4">
      <c r="B747026" s="421"/>
      <c r="D747026" s="422"/>
    </row>
    <row r="747027" spans="2:4">
      <c r="B747027" s="421"/>
      <c r="D747027" s="422"/>
    </row>
    <row r="747028" spans="2:4">
      <c r="B747028" s="421"/>
      <c r="D747028" s="422"/>
    </row>
    <row r="747029" spans="2:4">
      <c r="B747029" s="421"/>
      <c r="D747029" s="422"/>
    </row>
    <row r="747030" spans="2:4">
      <c r="B747030" s="421"/>
      <c r="D747030" s="422"/>
    </row>
    <row r="747031" spans="2:4">
      <c r="B747031" s="421"/>
      <c r="D747031" s="422"/>
    </row>
    <row r="747032" spans="2:4">
      <c r="B747032" s="421"/>
      <c r="D747032" s="422"/>
    </row>
    <row r="747033" spans="2:4">
      <c r="B747033" s="421"/>
      <c r="D747033" s="422"/>
    </row>
    <row r="747034" spans="2:4">
      <c r="B747034" s="421"/>
      <c r="D747034" s="422"/>
    </row>
    <row r="747035" spans="2:4">
      <c r="B747035" s="421"/>
      <c r="D747035" s="422"/>
    </row>
    <row r="747036" spans="2:4">
      <c r="B747036" s="421"/>
      <c r="D747036" s="422"/>
    </row>
    <row r="747037" spans="2:4">
      <c r="B747037" s="421"/>
      <c r="D747037" s="422"/>
    </row>
    <row r="747038" spans="2:4">
      <c r="B747038" s="421"/>
      <c r="D747038" s="422"/>
    </row>
    <row r="747039" spans="2:4">
      <c r="B747039" s="421"/>
      <c r="D747039" s="422"/>
    </row>
    <row r="747040" spans="2:4">
      <c r="B747040" s="421"/>
      <c r="D747040" s="422"/>
    </row>
    <row r="747041" spans="2:4">
      <c r="B747041" s="421"/>
      <c r="D747041" s="422"/>
    </row>
    <row r="747042" spans="2:4">
      <c r="B747042" s="421"/>
      <c r="D747042" s="422"/>
    </row>
    <row r="747043" spans="2:4">
      <c r="B747043" s="421"/>
      <c r="D747043" s="422"/>
    </row>
    <row r="747044" spans="2:4">
      <c r="B747044" s="421"/>
      <c r="D747044" s="422"/>
    </row>
    <row r="747045" spans="2:4">
      <c r="B747045" s="421"/>
      <c r="D747045" s="422"/>
    </row>
    <row r="747046" spans="2:4">
      <c r="B747046" s="421"/>
      <c r="D747046" s="422"/>
    </row>
    <row r="747047" spans="2:4">
      <c r="B747047" s="421"/>
      <c r="D747047" s="422"/>
    </row>
    <row r="747048" spans="2:4">
      <c r="B747048" s="421"/>
      <c r="D747048" s="422"/>
    </row>
    <row r="747049" spans="2:4">
      <c r="B747049" s="421"/>
      <c r="D747049" s="422"/>
    </row>
    <row r="747050" spans="2:4">
      <c r="B747050" s="421"/>
      <c r="D747050" s="422"/>
    </row>
    <row r="747051" spans="2:4">
      <c r="B747051" s="421"/>
      <c r="D747051" s="422"/>
    </row>
    <row r="747052" spans="2:4">
      <c r="B747052" s="421"/>
      <c r="D747052" s="422"/>
    </row>
    <row r="747053" spans="2:4">
      <c r="B747053" s="421"/>
      <c r="D747053" s="422"/>
    </row>
    <row r="747054" spans="2:4">
      <c r="B747054" s="421"/>
      <c r="D747054" s="422"/>
    </row>
    <row r="747055" spans="2:4">
      <c r="B747055" s="421"/>
      <c r="D747055" s="422"/>
    </row>
    <row r="747056" spans="2:4">
      <c r="B747056" s="421"/>
      <c r="D747056" s="422"/>
    </row>
    <row r="747057" spans="2:4">
      <c r="B747057" s="421"/>
      <c r="D747057" s="422"/>
    </row>
    <row r="747058" spans="2:4">
      <c r="B747058" s="421"/>
      <c r="D747058" s="422"/>
    </row>
    <row r="747059" spans="2:4">
      <c r="B747059" s="421"/>
      <c r="D747059" s="422"/>
    </row>
    <row r="747060" spans="2:4">
      <c r="B747060" s="421"/>
      <c r="D747060" s="422"/>
    </row>
    <row r="747061" spans="2:4">
      <c r="B747061" s="421"/>
      <c r="D747061" s="422"/>
    </row>
    <row r="747062" spans="2:4">
      <c r="B747062" s="421"/>
      <c r="D747062" s="422"/>
    </row>
    <row r="747063" spans="2:4">
      <c r="B747063" s="421"/>
      <c r="D747063" s="422"/>
    </row>
    <row r="747064" spans="2:4">
      <c r="B747064" s="421"/>
      <c r="D747064" s="422"/>
    </row>
    <row r="747065" spans="2:4">
      <c r="B747065" s="421"/>
      <c r="D747065" s="422"/>
    </row>
    <row r="747066" spans="2:4">
      <c r="B747066" s="421"/>
      <c r="D747066" s="422"/>
    </row>
    <row r="747067" spans="2:4">
      <c r="B747067" s="421"/>
      <c r="D747067" s="422"/>
    </row>
    <row r="747068" spans="2:4">
      <c r="B747068" s="421"/>
      <c r="D747068" s="422"/>
    </row>
    <row r="747069" spans="2:4">
      <c r="B747069" s="421"/>
      <c r="D747069" s="422"/>
    </row>
    <row r="747070" spans="2:4">
      <c r="B747070" s="421"/>
      <c r="D747070" s="422"/>
    </row>
    <row r="747071" spans="2:4">
      <c r="B747071" s="421"/>
      <c r="D747071" s="422"/>
    </row>
    <row r="747072" spans="2:4">
      <c r="B747072" s="421"/>
      <c r="D747072" s="422"/>
    </row>
    <row r="747073" spans="2:4">
      <c r="B747073" s="421"/>
      <c r="D747073" s="422"/>
    </row>
    <row r="747074" spans="2:4">
      <c r="B747074" s="421"/>
      <c r="D747074" s="422"/>
    </row>
    <row r="747075" spans="2:4">
      <c r="B747075" s="421"/>
      <c r="D747075" s="422"/>
    </row>
    <row r="747076" spans="2:4">
      <c r="B747076" s="421"/>
      <c r="D747076" s="422"/>
    </row>
    <row r="747077" spans="2:4">
      <c r="B747077" s="421"/>
      <c r="D747077" s="422"/>
    </row>
    <row r="747078" spans="2:4">
      <c r="B747078" s="421"/>
      <c r="D747078" s="422"/>
    </row>
    <row r="747079" spans="2:4">
      <c r="B747079" s="421"/>
      <c r="D747079" s="422"/>
    </row>
    <row r="747080" spans="2:4">
      <c r="B747080" s="421"/>
      <c r="D747080" s="422"/>
    </row>
    <row r="747081" spans="2:4">
      <c r="B747081" s="421"/>
      <c r="D747081" s="422"/>
    </row>
    <row r="747082" spans="2:4">
      <c r="B747082" s="421"/>
      <c r="D747082" s="422"/>
    </row>
    <row r="747083" spans="2:4">
      <c r="B747083" s="421"/>
      <c r="D747083" s="422"/>
    </row>
    <row r="747084" spans="2:4">
      <c r="B747084" s="421"/>
      <c r="D747084" s="422"/>
    </row>
    <row r="747085" spans="2:4">
      <c r="B747085" s="421"/>
      <c r="D747085" s="422"/>
    </row>
    <row r="747086" spans="2:4">
      <c r="B747086" s="421"/>
      <c r="D747086" s="422"/>
    </row>
    <row r="747087" spans="2:4">
      <c r="B747087" s="421"/>
      <c r="D747087" s="422"/>
    </row>
    <row r="747088" spans="2:4">
      <c r="B747088" s="421"/>
      <c r="D747088" s="422"/>
    </row>
    <row r="747089" spans="2:4">
      <c r="B747089" s="421"/>
      <c r="D747089" s="422"/>
    </row>
    <row r="747090" spans="2:4">
      <c r="B747090" s="421"/>
      <c r="D747090" s="422"/>
    </row>
    <row r="747091" spans="2:4">
      <c r="B747091" s="421"/>
      <c r="D747091" s="422"/>
    </row>
    <row r="747092" spans="2:4">
      <c r="B747092" s="421"/>
      <c r="D747092" s="422"/>
    </row>
    <row r="747093" spans="2:4">
      <c r="B747093" s="421"/>
      <c r="D747093" s="422"/>
    </row>
    <row r="747094" spans="2:4">
      <c r="B747094" s="421"/>
      <c r="D747094" s="422"/>
    </row>
    <row r="747095" spans="2:4">
      <c r="B747095" s="421"/>
      <c r="D747095" s="422"/>
    </row>
    <row r="747096" spans="2:4">
      <c r="B747096" s="421"/>
      <c r="D747096" s="422"/>
    </row>
    <row r="747097" spans="2:4">
      <c r="B747097" s="421"/>
      <c r="D747097" s="422"/>
    </row>
    <row r="747098" spans="2:4">
      <c r="B747098" s="421"/>
      <c r="D747098" s="422"/>
    </row>
    <row r="747099" spans="2:4">
      <c r="B747099" s="421"/>
      <c r="D747099" s="422"/>
    </row>
    <row r="747100" spans="2:4">
      <c r="B747100" s="421"/>
      <c r="D747100" s="422"/>
    </row>
    <row r="747101" spans="2:4">
      <c r="B747101" s="421"/>
      <c r="D747101" s="422"/>
    </row>
    <row r="747102" spans="2:4">
      <c r="B747102" s="421"/>
      <c r="D747102" s="422"/>
    </row>
    <row r="747103" spans="2:4">
      <c r="B747103" s="421"/>
      <c r="D747103" s="422"/>
    </row>
    <row r="747104" spans="2:4">
      <c r="B747104" s="421"/>
      <c r="D747104" s="422"/>
    </row>
    <row r="747105" spans="2:4">
      <c r="B747105" s="421"/>
      <c r="D747105" s="422"/>
    </row>
    <row r="747106" spans="2:4">
      <c r="B747106" s="421"/>
      <c r="D747106" s="422"/>
    </row>
    <row r="747107" spans="2:4">
      <c r="B747107" s="421"/>
      <c r="D747107" s="422"/>
    </row>
    <row r="747108" spans="2:4">
      <c r="B747108" s="421"/>
      <c r="D747108" s="422"/>
    </row>
    <row r="747109" spans="2:4">
      <c r="B747109" s="421"/>
      <c r="D747109" s="422"/>
    </row>
    <row r="747110" spans="2:4">
      <c r="B747110" s="421"/>
      <c r="D747110" s="422"/>
    </row>
    <row r="747111" spans="2:4">
      <c r="B747111" s="421"/>
      <c r="D747111" s="422"/>
    </row>
    <row r="747112" spans="2:4">
      <c r="B747112" s="421"/>
      <c r="D747112" s="422"/>
    </row>
    <row r="747113" spans="2:4">
      <c r="B747113" s="421"/>
      <c r="D747113" s="422"/>
    </row>
    <row r="747114" spans="2:4">
      <c r="B747114" s="421"/>
      <c r="D747114" s="422"/>
    </row>
    <row r="747115" spans="2:4">
      <c r="B747115" s="421"/>
      <c r="D747115" s="422"/>
    </row>
    <row r="747116" spans="2:4">
      <c r="B747116" s="421"/>
      <c r="D747116" s="422"/>
    </row>
    <row r="747117" spans="2:4">
      <c r="B747117" s="421"/>
      <c r="D747117" s="422"/>
    </row>
    <row r="747118" spans="2:4">
      <c r="B747118" s="421"/>
      <c r="D747118" s="422"/>
    </row>
    <row r="747119" spans="2:4">
      <c r="B747119" s="421"/>
      <c r="D747119" s="422"/>
    </row>
    <row r="747120" spans="2:4">
      <c r="B747120" s="421"/>
      <c r="D747120" s="422"/>
    </row>
    <row r="747121" spans="2:4">
      <c r="B747121" s="421"/>
      <c r="D747121" s="422"/>
    </row>
    <row r="747122" spans="2:4">
      <c r="B747122" s="421"/>
      <c r="D747122" s="422"/>
    </row>
    <row r="747123" spans="2:4">
      <c r="B747123" s="421"/>
      <c r="D747123" s="422"/>
    </row>
    <row r="747124" spans="2:4">
      <c r="B747124" s="421"/>
      <c r="D747124" s="422"/>
    </row>
    <row r="747125" spans="2:4">
      <c r="B747125" s="421"/>
      <c r="D747125" s="422"/>
    </row>
    <row r="747126" spans="2:4">
      <c r="B747126" s="421"/>
      <c r="D747126" s="422"/>
    </row>
    <row r="747127" spans="2:4">
      <c r="B747127" s="421"/>
      <c r="D747127" s="422"/>
    </row>
    <row r="747128" spans="2:4">
      <c r="B747128" s="421"/>
      <c r="D747128" s="422"/>
    </row>
    <row r="747129" spans="2:4">
      <c r="B747129" s="421"/>
      <c r="D747129" s="422"/>
    </row>
    <row r="747130" spans="2:4">
      <c r="B747130" s="421"/>
      <c r="D747130" s="422"/>
    </row>
    <row r="747131" spans="2:4">
      <c r="B747131" s="421"/>
      <c r="D747131" s="422"/>
    </row>
    <row r="747132" spans="2:4">
      <c r="B747132" s="421"/>
      <c r="D747132" s="422"/>
    </row>
    <row r="747133" spans="2:4">
      <c r="B747133" s="421"/>
      <c r="D747133" s="422"/>
    </row>
    <row r="747134" spans="2:4">
      <c r="B747134" s="421"/>
      <c r="D747134" s="422"/>
    </row>
    <row r="747135" spans="2:4">
      <c r="B747135" s="421"/>
      <c r="D747135" s="422"/>
    </row>
    <row r="747136" spans="2:4">
      <c r="B747136" s="421"/>
      <c r="D747136" s="422"/>
    </row>
    <row r="747137" spans="2:4">
      <c r="B747137" s="421"/>
      <c r="D747137" s="422"/>
    </row>
    <row r="747138" spans="2:4">
      <c r="B747138" s="421"/>
      <c r="D747138" s="422"/>
    </row>
    <row r="747139" spans="2:4">
      <c r="B747139" s="421"/>
      <c r="D747139" s="422"/>
    </row>
    <row r="747140" spans="2:4">
      <c r="B747140" s="421"/>
      <c r="D747140" s="422"/>
    </row>
    <row r="747141" spans="2:4">
      <c r="B747141" s="421"/>
      <c r="D747141" s="422"/>
    </row>
    <row r="747142" spans="2:4">
      <c r="B747142" s="421"/>
      <c r="D747142" s="422"/>
    </row>
    <row r="747143" spans="2:4">
      <c r="B747143" s="421"/>
      <c r="D747143" s="422"/>
    </row>
    <row r="747144" spans="2:4">
      <c r="B747144" s="421"/>
      <c r="D747144" s="422"/>
    </row>
    <row r="747145" spans="2:4">
      <c r="B747145" s="421"/>
      <c r="D747145" s="422"/>
    </row>
    <row r="747146" spans="2:4">
      <c r="B747146" s="421"/>
      <c r="D747146" s="422"/>
    </row>
    <row r="747147" spans="2:4">
      <c r="B747147" s="421"/>
      <c r="D747147" s="422"/>
    </row>
    <row r="747148" spans="2:4">
      <c r="B747148" s="421"/>
      <c r="D747148" s="422"/>
    </row>
    <row r="747149" spans="2:4">
      <c r="B747149" s="421"/>
      <c r="D747149" s="422"/>
    </row>
    <row r="747150" spans="2:4">
      <c r="B747150" s="421"/>
      <c r="D747150" s="422"/>
    </row>
    <row r="747151" spans="2:4">
      <c r="B747151" s="421"/>
      <c r="D747151" s="422"/>
    </row>
    <row r="747152" spans="2:4">
      <c r="B747152" s="421"/>
      <c r="D747152" s="422"/>
    </row>
    <row r="747153" spans="2:4">
      <c r="B747153" s="421"/>
      <c r="D747153" s="422"/>
    </row>
    <row r="747154" spans="2:4">
      <c r="B747154" s="421"/>
      <c r="D747154" s="422"/>
    </row>
    <row r="747155" spans="2:4">
      <c r="B747155" s="421"/>
      <c r="D747155" s="422"/>
    </row>
    <row r="747156" spans="2:4">
      <c r="B747156" s="421"/>
      <c r="D747156" s="422"/>
    </row>
    <row r="747157" spans="2:4">
      <c r="B747157" s="421"/>
      <c r="D747157" s="422"/>
    </row>
    <row r="747158" spans="2:4">
      <c r="B747158" s="421"/>
      <c r="D747158" s="422"/>
    </row>
    <row r="747159" spans="2:4">
      <c r="B747159" s="421"/>
      <c r="D747159" s="422"/>
    </row>
    <row r="747160" spans="2:4">
      <c r="B747160" s="421"/>
      <c r="D747160" s="422"/>
    </row>
    <row r="747161" spans="2:4">
      <c r="B747161" s="421"/>
      <c r="D747161" s="422"/>
    </row>
    <row r="747162" spans="2:4">
      <c r="B747162" s="421"/>
      <c r="D747162" s="422"/>
    </row>
    <row r="747163" spans="2:4">
      <c r="B747163" s="421"/>
      <c r="D747163" s="422"/>
    </row>
    <row r="747164" spans="2:4">
      <c r="B747164" s="421"/>
      <c r="D747164" s="422"/>
    </row>
    <row r="747165" spans="2:4">
      <c r="B747165" s="421"/>
      <c r="D747165" s="422"/>
    </row>
    <row r="747166" spans="2:4">
      <c r="B747166" s="421"/>
      <c r="D747166" s="422"/>
    </row>
    <row r="747167" spans="2:4">
      <c r="B747167" s="421"/>
      <c r="D747167" s="422"/>
    </row>
    <row r="747168" spans="2:4">
      <c r="B747168" s="421"/>
      <c r="D747168" s="422"/>
    </row>
    <row r="747169" spans="2:4">
      <c r="B747169" s="421"/>
      <c r="D747169" s="422"/>
    </row>
    <row r="747170" spans="2:4">
      <c r="B747170" s="421"/>
      <c r="D747170" s="422"/>
    </row>
    <row r="747171" spans="2:4">
      <c r="B747171" s="421"/>
      <c r="D747171" s="422"/>
    </row>
    <row r="747172" spans="2:4">
      <c r="B747172" s="421"/>
      <c r="D747172" s="422"/>
    </row>
    <row r="747173" spans="2:4">
      <c r="B747173" s="421"/>
      <c r="D747173" s="422"/>
    </row>
    <row r="747174" spans="2:4">
      <c r="B747174" s="421"/>
      <c r="D747174" s="422"/>
    </row>
    <row r="747175" spans="2:4">
      <c r="B747175" s="421"/>
      <c r="D747175" s="422"/>
    </row>
    <row r="747176" spans="2:4">
      <c r="B747176" s="421"/>
      <c r="D747176" s="422"/>
    </row>
    <row r="747177" spans="2:4">
      <c r="B747177" s="421"/>
      <c r="D747177" s="422"/>
    </row>
    <row r="747178" spans="2:4">
      <c r="B747178" s="421"/>
      <c r="D747178" s="422"/>
    </row>
    <row r="747179" spans="2:4">
      <c r="B747179" s="421"/>
      <c r="D747179" s="422"/>
    </row>
    <row r="747180" spans="2:4">
      <c r="B747180" s="421"/>
      <c r="D747180" s="422"/>
    </row>
    <row r="747181" spans="2:4">
      <c r="B747181" s="421"/>
      <c r="D747181" s="422"/>
    </row>
    <row r="747182" spans="2:4">
      <c r="B747182" s="421"/>
      <c r="D747182" s="422"/>
    </row>
    <row r="747183" spans="2:4">
      <c r="B747183" s="421"/>
      <c r="D747183" s="422"/>
    </row>
    <row r="747184" spans="2:4">
      <c r="B747184" s="421"/>
      <c r="D747184" s="422"/>
    </row>
    <row r="747185" spans="2:4">
      <c r="B747185" s="421"/>
      <c r="D747185" s="422"/>
    </row>
    <row r="747186" spans="2:4">
      <c r="B747186" s="421"/>
      <c r="D747186" s="422"/>
    </row>
    <row r="747187" spans="2:4">
      <c r="B747187" s="421"/>
      <c r="D747187" s="422"/>
    </row>
    <row r="747188" spans="2:4">
      <c r="B747188" s="421"/>
      <c r="D747188" s="422"/>
    </row>
    <row r="747189" spans="2:4">
      <c r="B747189" s="421"/>
      <c r="D747189" s="422"/>
    </row>
    <row r="747190" spans="2:4">
      <c r="B747190" s="421"/>
      <c r="D747190" s="422"/>
    </row>
    <row r="747191" spans="2:4">
      <c r="B747191" s="421"/>
      <c r="D747191" s="422"/>
    </row>
    <row r="747192" spans="2:4">
      <c r="B747192" s="421"/>
      <c r="D747192" s="422"/>
    </row>
    <row r="747193" spans="2:4">
      <c r="B747193" s="421"/>
      <c r="D747193" s="422"/>
    </row>
    <row r="747194" spans="2:4">
      <c r="B747194" s="421"/>
      <c r="D747194" s="422"/>
    </row>
    <row r="747195" spans="2:4">
      <c r="B747195" s="421"/>
      <c r="D747195" s="422"/>
    </row>
    <row r="747196" spans="2:4">
      <c r="B747196" s="421"/>
      <c r="D747196" s="422"/>
    </row>
    <row r="747197" spans="2:4">
      <c r="B747197" s="421"/>
      <c r="D747197" s="422"/>
    </row>
    <row r="747198" spans="2:4">
      <c r="B747198" s="421"/>
      <c r="D747198" s="422"/>
    </row>
    <row r="747199" spans="2:4">
      <c r="B747199" s="421"/>
      <c r="D747199" s="422"/>
    </row>
    <row r="747200" spans="2:4">
      <c r="B747200" s="421"/>
      <c r="D747200" s="422"/>
    </row>
    <row r="747201" spans="2:4">
      <c r="B747201" s="421"/>
      <c r="D747201" s="422"/>
    </row>
    <row r="747202" spans="2:4">
      <c r="B747202" s="421"/>
      <c r="D747202" s="422"/>
    </row>
    <row r="747203" spans="2:4">
      <c r="B747203" s="421"/>
      <c r="D747203" s="422"/>
    </row>
    <row r="747204" spans="2:4">
      <c r="B747204" s="421"/>
      <c r="D747204" s="422"/>
    </row>
    <row r="747205" spans="2:4">
      <c r="B747205" s="421"/>
      <c r="D747205" s="422"/>
    </row>
    <row r="747206" spans="2:4">
      <c r="B747206" s="421"/>
      <c r="D747206" s="422"/>
    </row>
    <row r="747207" spans="2:4">
      <c r="B747207" s="421"/>
      <c r="D747207" s="422"/>
    </row>
    <row r="747208" spans="2:4">
      <c r="B747208" s="421"/>
      <c r="D747208" s="422"/>
    </row>
    <row r="747209" spans="2:4">
      <c r="B747209" s="421"/>
      <c r="D747209" s="422"/>
    </row>
    <row r="747210" spans="2:4">
      <c r="B747210" s="421"/>
      <c r="D747210" s="422"/>
    </row>
    <row r="747211" spans="2:4">
      <c r="B747211" s="421"/>
      <c r="D747211" s="422"/>
    </row>
    <row r="747212" spans="2:4">
      <c r="B747212" s="421"/>
      <c r="D747212" s="422"/>
    </row>
    <row r="747213" spans="2:4">
      <c r="B747213" s="421"/>
      <c r="D747213" s="422"/>
    </row>
    <row r="747214" spans="2:4">
      <c r="B747214" s="421"/>
      <c r="D747214" s="422"/>
    </row>
    <row r="747215" spans="2:4">
      <c r="B747215" s="421"/>
      <c r="D747215" s="422"/>
    </row>
    <row r="747216" spans="2:4">
      <c r="B747216" s="421"/>
      <c r="D747216" s="422"/>
    </row>
    <row r="747217" spans="2:4">
      <c r="B747217" s="421"/>
      <c r="D747217" s="422"/>
    </row>
    <row r="747218" spans="2:4">
      <c r="B747218" s="421"/>
      <c r="D747218" s="422"/>
    </row>
    <row r="747219" spans="2:4">
      <c r="B747219" s="421"/>
      <c r="D747219" s="422"/>
    </row>
    <row r="747220" spans="2:4">
      <c r="B747220" s="421"/>
      <c r="D747220" s="422"/>
    </row>
    <row r="747221" spans="2:4">
      <c r="B747221" s="421"/>
      <c r="D747221" s="422"/>
    </row>
    <row r="747222" spans="2:4">
      <c r="B747222" s="421"/>
      <c r="D747222" s="422"/>
    </row>
    <row r="747223" spans="2:4">
      <c r="B747223" s="421"/>
      <c r="D747223" s="422"/>
    </row>
    <row r="747224" spans="2:4">
      <c r="B747224" s="421"/>
      <c r="D747224" s="422"/>
    </row>
    <row r="747225" spans="2:4">
      <c r="B747225" s="421"/>
      <c r="D747225" s="422"/>
    </row>
    <row r="747226" spans="2:4">
      <c r="B747226" s="421"/>
      <c r="D747226" s="422"/>
    </row>
    <row r="747227" spans="2:4">
      <c r="B747227" s="421"/>
      <c r="D747227" s="422"/>
    </row>
    <row r="747228" spans="2:4">
      <c r="B747228" s="421"/>
      <c r="D747228" s="422"/>
    </row>
    <row r="747229" spans="2:4">
      <c r="B747229" s="421"/>
      <c r="D747229" s="422"/>
    </row>
    <row r="747230" spans="2:4">
      <c r="B747230" s="421"/>
      <c r="D747230" s="422"/>
    </row>
    <row r="747231" spans="2:4">
      <c r="B747231" s="421"/>
      <c r="D747231" s="422"/>
    </row>
    <row r="747232" spans="2:4">
      <c r="B747232" s="421"/>
      <c r="D747232" s="422"/>
    </row>
    <row r="747233" spans="2:4">
      <c r="B747233" s="421"/>
      <c r="D747233" s="422"/>
    </row>
    <row r="747234" spans="2:4">
      <c r="B747234" s="421"/>
      <c r="D747234" s="422"/>
    </row>
    <row r="747235" spans="2:4">
      <c r="B747235" s="421"/>
      <c r="D747235" s="422"/>
    </row>
    <row r="747236" spans="2:4">
      <c r="B747236" s="421"/>
      <c r="D747236" s="422"/>
    </row>
    <row r="747237" spans="2:4">
      <c r="B747237" s="421"/>
      <c r="D747237" s="422"/>
    </row>
    <row r="747238" spans="2:4">
      <c r="B747238" s="421"/>
      <c r="D747238" s="422"/>
    </row>
    <row r="747239" spans="2:4">
      <c r="B747239" s="421"/>
      <c r="D747239" s="422"/>
    </row>
    <row r="747240" spans="2:4">
      <c r="B747240" s="421"/>
      <c r="D747240" s="422"/>
    </row>
    <row r="747241" spans="2:4">
      <c r="B747241" s="421"/>
      <c r="D747241" s="422"/>
    </row>
    <row r="747242" spans="2:4">
      <c r="B747242" s="421"/>
      <c r="D747242" s="422"/>
    </row>
    <row r="747243" spans="2:4">
      <c r="B747243" s="421"/>
      <c r="D747243" s="422"/>
    </row>
    <row r="747244" spans="2:4">
      <c r="B747244" s="421"/>
      <c r="D747244" s="422"/>
    </row>
    <row r="747245" spans="2:4">
      <c r="B747245" s="421"/>
      <c r="D747245" s="422"/>
    </row>
    <row r="747246" spans="2:4">
      <c r="B747246" s="421"/>
      <c r="D747246" s="422"/>
    </row>
    <row r="747247" spans="2:4">
      <c r="B747247" s="421"/>
      <c r="D747247" s="422"/>
    </row>
    <row r="747248" spans="2:4">
      <c r="B747248" s="421"/>
      <c r="D747248" s="422"/>
    </row>
    <row r="747249" spans="2:4">
      <c r="B747249" s="421"/>
      <c r="D747249" s="422"/>
    </row>
    <row r="747250" spans="2:4">
      <c r="B747250" s="421"/>
      <c r="D747250" s="422"/>
    </row>
    <row r="747251" spans="2:4">
      <c r="B747251" s="421"/>
      <c r="D747251" s="422"/>
    </row>
    <row r="747252" spans="2:4">
      <c r="B747252" s="421"/>
      <c r="D747252" s="422"/>
    </row>
    <row r="747253" spans="2:4">
      <c r="B747253" s="421"/>
      <c r="D747253" s="422"/>
    </row>
    <row r="747254" spans="2:4">
      <c r="B747254" s="421"/>
      <c r="D747254" s="422"/>
    </row>
    <row r="747255" spans="2:4">
      <c r="B747255" s="421"/>
      <c r="D747255" s="422"/>
    </row>
    <row r="747256" spans="2:4">
      <c r="B747256" s="421"/>
      <c r="D747256" s="422"/>
    </row>
    <row r="747257" spans="2:4">
      <c r="B747257" s="421"/>
      <c r="D747257" s="422"/>
    </row>
    <row r="747258" spans="2:4">
      <c r="B747258" s="421"/>
      <c r="D747258" s="422"/>
    </row>
    <row r="747259" spans="2:4">
      <c r="B747259" s="421"/>
      <c r="D747259" s="422"/>
    </row>
    <row r="747260" spans="2:4">
      <c r="B747260" s="421"/>
      <c r="D747260" s="422"/>
    </row>
    <row r="747261" spans="2:4">
      <c r="B747261" s="421"/>
      <c r="D747261" s="422"/>
    </row>
    <row r="747262" spans="2:4">
      <c r="B747262" s="421"/>
      <c r="D747262" s="422"/>
    </row>
    <row r="747263" spans="2:4">
      <c r="B747263" s="421"/>
      <c r="D747263" s="422"/>
    </row>
    <row r="747264" spans="2:4">
      <c r="B747264" s="421"/>
      <c r="D747264" s="422"/>
    </row>
    <row r="747265" spans="2:4">
      <c r="B747265" s="421"/>
      <c r="D747265" s="422"/>
    </row>
    <row r="747266" spans="2:4">
      <c r="B747266" s="421"/>
      <c r="D747266" s="422"/>
    </row>
    <row r="747267" spans="2:4">
      <c r="B747267" s="421"/>
      <c r="D747267" s="422"/>
    </row>
    <row r="747268" spans="2:4">
      <c r="B747268" s="421"/>
      <c r="D747268" s="422"/>
    </row>
    <row r="747269" spans="2:4">
      <c r="B747269" s="421"/>
      <c r="D747269" s="422"/>
    </row>
    <row r="747270" spans="2:4">
      <c r="B747270" s="421"/>
      <c r="D747270" s="422"/>
    </row>
    <row r="747271" spans="2:4">
      <c r="B747271" s="421"/>
      <c r="D747271" s="422"/>
    </row>
    <row r="747272" spans="2:4">
      <c r="B747272" s="421"/>
      <c r="D747272" s="422"/>
    </row>
    <row r="747273" spans="2:4">
      <c r="B747273" s="421"/>
      <c r="D747273" s="422"/>
    </row>
    <row r="747274" spans="2:4">
      <c r="B747274" s="421"/>
      <c r="D747274" s="422"/>
    </row>
    <row r="747275" spans="2:4">
      <c r="B747275" s="421"/>
      <c r="D747275" s="422"/>
    </row>
    <row r="747276" spans="2:4">
      <c r="B747276" s="421"/>
      <c r="D747276" s="422"/>
    </row>
    <row r="747277" spans="2:4">
      <c r="B747277" s="421"/>
      <c r="D747277" s="422"/>
    </row>
    <row r="747278" spans="2:4">
      <c r="B747278" s="421"/>
      <c r="D747278" s="422"/>
    </row>
    <row r="747279" spans="2:4">
      <c r="B747279" s="421"/>
      <c r="D747279" s="422"/>
    </row>
    <row r="747280" spans="2:4">
      <c r="B747280" s="421"/>
      <c r="D747280" s="422"/>
    </row>
    <row r="747281" spans="2:4">
      <c r="B747281" s="421"/>
      <c r="D747281" s="422"/>
    </row>
    <row r="747282" spans="2:4">
      <c r="B747282" s="421"/>
      <c r="D747282" s="422"/>
    </row>
    <row r="747283" spans="2:4">
      <c r="B747283" s="421"/>
      <c r="D747283" s="422"/>
    </row>
    <row r="747284" spans="2:4">
      <c r="B747284" s="421"/>
      <c r="D747284" s="422"/>
    </row>
    <row r="747285" spans="2:4">
      <c r="B747285" s="421"/>
      <c r="D747285" s="422"/>
    </row>
    <row r="747286" spans="2:4">
      <c r="B747286" s="421"/>
      <c r="D747286" s="422"/>
    </row>
    <row r="747287" spans="2:4">
      <c r="B747287" s="421"/>
      <c r="D747287" s="422"/>
    </row>
    <row r="747288" spans="2:4">
      <c r="B747288" s="421"/>
      <c r="D747288" s="422"/>
    </row>
    <row r="747289" spans="2:4">
      <c r="B747289" s="421"/>
      <c r="D747289" s="422"/>
    </row>
    <row r="747290" spans="2:4">
      <c r="B747290" s="421"/>
      <c r="D747290" s="422"/>
    </row>
    <row r="747291" spans="2:4">
      <c r="B747291" s="421"/>
      <c r="D747291" s="422"/>
    </row>
    <row r="747292" spans="2:4">
      <c r="B747292" s="421"/>
      <c r="D747292" s="422"/>
    </row>
    <row r="747293" spans="2:4">
      <c r="B747293" s="421"/>
      <c r="D747293" s="422"/>
    </row>
    <row r="747294" spans="2:4">
      <c r="B747294" s="421"/>
      <c r="D747294" s="422"/>
    </row>
    <row r="747295" spans="2:4">
      <c r="B747295" s="421"/>
      <c r="D747295" s="422"/>
    </row>
    <row r="747296" spans="2:4">
      <c r="B747296" s="421"/>
      <c r="D747296" s="422"/>
    </row>
    <row r="747297" spans="2:4">
      <c r="B747297" s="421"/>
      <c r="D747297" s="422"/>
    </row>
    <row r="747298" spans="2:4">
      <c r="B747298" s="421"/>
      <c r="D747298" s="422"/>
    </row>
    <row r="747299" spans="2:4">
      <c r="B747299" s="421"/>
      <c r="D747299" s="422"/>
    </row>
    <row r="747300" spans="2:4">
      <c r="B747300" s="421"/>
      <c r="D747300" s="422"/>
    </row>
    <row r="747301" spans="2:4">
      <c r="B747301" s="421"/>
      <c r="D747301" s="422"/>
    </row>
    <row r="747302" spans="2:4">
      <c r="B747302" s="421"/>
      <c r="D747302" s="422"/>
    </row>
    <row r="747303" spans="2:4">
      <c r="B747303" s="421"/>
      <c r="D747303" s="422"/>
    </row>
    <row r="747304" spans="2:4">
      <c r="B747304" s="421"/>
      <c r="D747304" s="422"/>
    </row>
    <row r="747305" spans="2:4">
      <c r="B747305" s="421"/>
      <c r="D747305" s="422"/>
    </row>
    <row r="747306" spans="2:4">
      <c r="B747306" s="421"/>
      <c r="D747306" s="422"/>
    </row>
    <row r="747307" spans="2:4">
      <c r="B747307" s="421"/>
      <c r="D747307" s="422"/>
    </row>
    <row r="747308" spans="2:4">
      <c r="B747308" s="421"/>
      <c r="D747308" s="422"/>
    </row>
    <row r="747309" spans="2:4">
      <c r="B747309" s="421"/>
      <c r="D747309" s="422"/>
    </row>
    <row r="747310" spans="2:4">
      <c r="B747310" s="421"/>
      <c r="D747310" s="422"/>
    </row>
    <row r="747311" spans="2:4">
      <c r="B747311" s="421"/>
      <c r="D747311" s="422"/>
    </row>
    <row r="747312" spans="2:4">
      <c r="B747312" s="421"/>
      <c r="D747312" s="422"/>
    </row>
    <row r="747313" spans="2:4">
      <c r="B747313" s="421"/>
      <c r="D747313" s="422"/>
    </row>
    <row r="747314" spans="2:4">
      <c r="B747314" s="421"/>
      <c r="D747314" s="422"/>
    </row>
    <row r="747315" spans="2:4">
      <c r="B747315" s="421"/>
      <c r="D747315" s="422"/>
    </row>
    <row r="747316" spans="2:4">
      <c r="B747316" s="421"/>
      <c r="D747316" s="422"/>
    </row>
    <row r="747317" spans="2:4">
      <c r="B747317" s="421"/>
      <c r="D747317" s="422"/>
    </row>
    <row r="747318" spans="2:4">
      <c r="B747318" s="421"/>
      <c r="D747318" s="422"/>
    </row>
    <row r="747319" spans="2:4">
      <c r="B747319" s="421"/>
      <c r="D747319" s="422"/>
    </row>
    <row r="747320" spans="2:4">
      <c r="B747320" s="421"/>
      <c r="D747320" s="422"/>
    </row>
    <row r="747321" spans="2:4">
      <c r="B747321" s="421"/>
      <c r="D747321" s="422"/>
    </row>
    <row r="747322" spans="2:4">
      <c r="B747322" s="421"/>
      <c r="D747322" s="422"/>
    </row>
    <row r="747323" spans="2:4">
      <c r="B747323" s="421"/>
      <c r="D747323" s="422"/>
    </row>
    <row r="747324" spans="2:4">
      <c r="B747324" s="421"/>
      <c r="D747324" s="422"/>
    </row>
    <row r="747325" spans="2:4">
      <c r="B747325" s="421"/>
      <c r="D747325" s="422"/>
    </row>
    <row r="747326" spans="2:4">
      <c r="B747326" s="421"/>
      <c r="D747326" s="422"/>
    </row>
    <row r="747327" spans="2:4">
      <c r="B747327" s="421"/>
      <c r="D747327" s="422"/>
    </row>
    <row r="747328" spans="2:4">
      <c r="B747328" s="421"/>
      <c r="D747328" s="422"/>
    </row>
    <row r="747329" spans="2:4">
      <c r="B747329" s="421"/>
      <c r="D747329" s="422"/>
    </row>
    <row r="747330" spans="2:4">
      <c r="B747330" s="421"/>
      <c r="D747330" s="422"/>
    </row>
    <row r="747331" spans="2:4">
      <c r="B747331" s="421"/>
      <c r="D747331" s="422"/>
    </row>
    <row r="747332" spans="2:4">
      <c r="B747332" s="421"/>
      <c r="D747332" s="422"/>
    </row>
    <row r="747333" spans="2:4">
      <c r="B747333" s="421"/>
      <c r="D747333" s="422"/>
    </row>
    <row r="747334" spans="2:4">
      <c r="B747334" s="421"/>
      <c r="D747334" s="422"/>
    </row>
    <row r="747335" spans="2:4">
      <c r="B747335" s="421"/>
      <c r="D747335" s="422"/>
    </row>
    <row r="747336" spans="2:4">
      <c r="B747336" s="421"/>
      <c r="D747336" s="422"/>
    </row>
    <row r="747337" spans="2:4">
      <c r="B747337" s="421"/>
      <c r="D747337" s="422"/>
    </row>
    <row r="747338" spans="2:4">
      <c r="B747338" s="421"/>
      <c r="D747338" s="422"/>
    </row>
    <row r="747339" spans="2:4">
      <c r="B747339" s="421"/>
      <c r="D747339" s="422"/>
    </row>
    <row r="747340" spans="2:4">
      <c r="B747340" s="421"/>
      <c r="D747340" s="422"/>
    </row>
    <row r="747341" spans="2:4">
      <c r="B747341" s="421"/>
      <c r="D747341" s="422"/>
    </row>
    <row r="747342" spans="2:4">
      <c r="B747342" s="421"/>
      <c r="D747342" s="422"/>
    </row>
    <row r="747343" spans="2:4">
      <c r="B747343" s="421"/>
      <c r="D747343" s="422"/>
    </row>
    <row r="747344" spans="2:4">
      <c r="B747344" s="421"/>
      <c r="D747344" s="422"/>
    </row>
    <row r="747345" spans="2:4">
      <c r="B747345" s="421"/>
      <c r="D747345" s="422"/>
    </row>
    <row r="747346" spans="2:4">
      <c r="B747346" s="421"/>
      <c r="D747346" s="422"/>
    </row>
    <row r="747347" spans="2:4">
      <c r="B747347" s="421"/>
      <c r="D747347" s="422"/>
    </row>
    <row r="747348" spans="2:4">
      <c r="B747348" s="421"/>
      <c r="D747348" s="422"/>
    </row>
    <row r="747349" spans="2:4">
      <c r="B747349" s="421"/>
      <c r="D747349" s="422"/>
    </row>
    <row r="747350" spans="2:4">
      <c r="B747350" s="421"/>
      <c r="D747350" s="422"/>
    </row>
    <row r="747351" spans="2:4">
      <c r="B747351" s="421"/>
      <c r="D747351" s="422"/>
    </row>
    <row r="747352" spans="2:4">
      <c r="B747352" s="421"/>
      <c r="D747352" s="422"/>
    </row>
    <row r="747353" spans="2:4">
      <c r="B747353" s="421"/>
      <c r="D747353" s="422"/>
    </row>
    <row r="747354" spans="2:4">
      <c r="B747354" s="421"/>
      <c r="D747354" s="422"/>
    </row>
    <row r="747355" spans="2:4">
      <c r="B747355" s="421"/>
      <c r="D747355" s="422"/>
    </row>
    <row r="747356" spans="2:4">
      <c r="B747356" s="421"/>
      <c r="D747356" s="422"/>
    </row>
    <row r="747357" spans="2:4">
      <c r="B747357" s="421"/>
      <c r="D747357" s="422"/>
    </row>
    <row r="747358" spans="2:4">
      <c r="B747358" s="421"/>
      <c r="D747358" s="422"/>
    </row>
    <row r="747359" spans="2:4">
      <c r="B747359" s="421"/>
      <c r="D747359" s="422"/>
    </row>
    <row r="747360" spans="2:4">
      <c r="B747360" s="421"/>
      <c r="D747360" s="422"/>
    </row>
    <row r="747361" spans="2:4">
      <c r="B747361" s="421"/>
      <c r="D747361" s="422"/>
    </row>
    <row r="747362" spans="2:4">
      <c r="B747362" s="421"/>
      <c r="D747362" s="422"/>
    </row>
    <row r="747363" spans="2:4">
      <c r="B747363" s="421"/>
      <c r="D747363" s="422"/>
    </row>
    <row r="747364" spans="2:4">
      <c r="B747364" s="421"/>
      <c r="D747364" s="422"/>
    </row>
    <row r="747365" spans="2:4">
      <c r="B747365" s="421"/>
      <c r="D747365" s="422"/>
    </row>
    <row r="747366" spans="2:4">
      <c r="B747366" s="421"/>
      <c r="D747366" s="422"/>
    </row>
    <row r="747367" spans="2:4">
      <c r="B747367" s="421"/>
      <c r="D747367" s="422"/>
    </row>
    <row r="747368" spans="2:4">
      <c r="B747368" s="421"/>
      <c r="D747368" s="422"/>
    </row>
    <row r="747369" spans="2:4">
      <c r="B747369" s="421"/>
      <c r="D747369" s="422"/>
    </row>
    <row r="747370" spans="2:4">
      <c r="B747370" s="421"/>
      <c r="D747370" s="422"/>
    </row>
    <row r="747371" spans="2:4">
      <c r="B747371" s="421"/>
      <c r="D747371" s="422"/>
    </row>
    <row r="747372" spans="2:4">
      <c r="B747372" s="421"/>
      <c r="D747372" s="422"/>
    </row>
    <row r="747373" spans="2:4">
      <c r="B747373" s="421"/>
      <c r="D747373" s="422"/>
    </row>
    <row r="747374" spans="2:4">
      <c r="B747374" s="421"/>
      <c r="D747374" s="422"/>
    </row>
    <row r="747375" spans="2:4">
      <c r="B747375" s="421"/>
      <c r="D747375" s="422"/>
    </row>
    <row r="747376" spans="2:4">
      <c r="B747376" s="421"/>
      <c r="D747376" s="422"/>
    </row>
    <row r="747377" spans="2:4">
      <c r="B747377" s="421"/>
      <c r="D747377" s="422"/>
    </row>
    <row r="747378" spans="2:4">
      <c r="B747378" s="421"/>
      <c r="D747378" s="422"/>
    </row>
    <row r="747379" spans="2:4">
      <c r="B747379" s="421"/>
      <c r="D747379" s="422"/>
    </row>
    <row r="747380" spans="2:4">
      <c r="B747380" s="421"/>
      <c r="D747380" s="422"/>
    </row>
    <row r="747381" spans="2:4">
      <c r="B747381" s="421"/>
      <c r="D747381" s="422"/>
    </row>
    <row r="747382" spans="2:4">
      <c r="B747382" s="421"/>
      <c r="D747382" s="422"/>
    </row>
    <row r="747383" spans="2:4">
      <c r="B747383" s="421"/>
      <c r="D747383" s="422"/>
    </row>
    <row r="747384" spans="2:4">
      <c r="B747384" s="421"/>
      <c r="D747384" s="422"/>
    </row>
    <row r="747385" spans="2:4">
      <c r="B747385" s="421"/>
      <c r="D747385" s="422"/>
    </row>
    <row r="747386" spans="2:4">
      <c r="B747386" s="421"/>
      <c r="D747386" s="422"/>
    </row>
    <row r="747387" spans="2:4">
      <c r="B747387" s="421"/>
      <c r="D747387" s="422"/>
    </row>
    <row r="747388" spans="2:4">
      <c r="B747388" s="421"/>
      <c r="D747388" s="422"/>
    </row>
    <row r="747389" spans="2:4">
      <c r="B747389" s="421"/>
      <c r="D747389" s="422"/>
    </row>
    <row r="747390" spans="2:4">
      <c r="B747390" s="421"/>
      <c r="D747390" s="422"/>
    </row>
    <row r="747391" spans="2:4">
      <c r="B747391" s="421"/>
      <c r="D747391" s="422"/>
    </row>
    <row r="747392" spans="2:4">
      <c r="B747392" s="421"/>
      <c r="D747392" s="422"/>
    </row>
    <row r="747393" spans="2:4">
      <c r="B747393" s="421"/>
      <c r="D747393" s="422"/>
    </row>
    <row r="747394" spans="2:4">
      <c r="B747394" s="421"/>
      <c r="D747394" s="422"/>
    </row>
    <row r="747395" spans="2:4">
      <c r="B747395" s="421"/>
      <c r="D747395" s="422"/>
    </row>
    <row r="747396" spans="2:4">
      <c r="B747396" s="421"/>
      <c r="D747396" s="422"/>
    </row>
    <row r="747397" spans="2:4">
      <c r="B747397" s="421"/>
      <c r="D747397" s="422"/>
    </row>
    <row r="747398" spans="2:4">
      <c r="B747398" s="421"/>
      <c r="D747398" s="422"/>
    </row>
    <row r="747399" spans="2:4">
      <c r="B747399" s="421"/>
      <c r="D747399" s="422"/>
    </row>
    <row r="747400" spans="2:4">
      <c r="B747400" s="421"/>
      <c r="D747400" s="422"/>
    </row>
    <row r="747401" spans="2:4">
      <c r="B747401" s="421"/>
      <c r="D747401" s="422"/>
    </row>
    <row r="747402" spans="2:4">
      <c r="B747402" s="421"/>
      <c r="D747402" s="422"/>
    </row>
    <row r="747403" spans="2:4">
      <c r="B747403" s="421"/>
      <c r="D747403" s="422"/>
    </row>
    <row r="747404" spans="2:4">
      <c r="B747404" s="421"/>
      <c r="D747404" s="422"/>
    </row>
    <row r="747405" spans="2:4">
      <c r="B747405" s="421"/>
      <c r="D747405" s="422"/>
    </row>
    <row r="747406" spans="2:4">
      <c r="B747406" s="421"/>
      <c r="D747406" s="422"/>
    </row>
    <row r="747407" spans="2:4">
      <c r="B747407" s="421"/>
      <c r="D747407" s="422"/>
    </row>
    <row r="747408" spans="2:4">
      <c r="B747408" s="421"/>
      <c r="D747408" s="422"/>
    </row>
    <row r="747409" spans="2:4">
      <c r="B747409" s="421"/>
      <c r="D747409" s="422"/>
    </row>
    <row r="747410" spans="2:4">
      <c r="B747410" s="421"/>
      <c r="D747410" s="422"/>
    </row>
    <row r="747411" spans="2:4">
      <c r="B747411" s="421"/>
      <c r="D747411" s="422"/>
    </row>
    <row r="747412" spans="2:4">
      <c r="B747412" s="421"/>
      <c r="D747412" s="422"/>
    </row>
    <row r="747413" spans="2:4">
      <c r="B747413" s="421"/>
      <c r="D747413" s="422"/>
    </row>
    <row r="747414" spans="2:4">
      <c r="B747414" s="421"/>
      <c r="D747414" s="422"/>
    </row>
    <row r="747415" spans="2:4">
      <c r="B747415" s="421"/>
      <c r="D747415" s="422"/>
    </row>
    <row r="747416" spans="2:4">
      <c r="B747416" s="421"/>
      <c r="D747416" s="422"/>
    </row>
    <row r="747417" spans="2:4">
      <c r="B747417" s="421"/>
      <c r="D747417" s="422"/>
    </row>
    <row r="747418" spans="2:4">
      <c r="B747418" s="421"/>
      <c r="D747418" s="422"/>
    </row>
    <row r="747419" spans="2:4">
      <c r="B747419" s="421"/>
      <c r="D747419" s="422"/>
    </row>
    <row r="747420" spans="2:4">
      <c r="B747420" s="421"/>
      <c r="D747420" s="422"/>
    </row>
    <row r="747421" spans="2:4">
      <c r="B747421" s="421"/>
      <c r="D747421" s="422"/>
    </row>
    <row r="747422" spans="2:4">
      <c r="B747422" s="421"/>
      <c r="D747422" s="422"/>
    </row>
    <row r="747423" spans="2:4">
      <c r="B747423" s="421"/>
      <c r="D747423" s="422"/>
    </row>
    <row r="747424" spans="2:4">
      <c r="B747424" s="421"/>
      <c r="D747424" s="422"/>
    </row>
    <row r="747425" spans="2:4">
      <c r="B747425" s="421"/>
      <c r="D747425" s="422"/>
    </row>
    <row r="747426" spans="2:4">
      <c r="B747426" s="421"/>
      <c r="D747426" s="422"/>
    </row>
    <row r="747427" spans="2:4">
      <c r="B747427" s="421"/>
      <c r="D747427" s="422"/>
    </row>
    <row r="747428" spans="2:4">
      <c r="B747428" s="421"/>
      <c r="D747428" s="422"/>
    </row>
    <row r="747429" spans="2:4">
      <c r="B747429" s="421"/>
      <c r="D747429" s="422"/>
    </row>
    <row r="747430" spans="2:4">
      <c r="B747430" s="421"/>
      <c r="D747430" s="422"/>
    </row>
    <row r="747431" spans="2:4">
      <c r="B747431" s="421"/>
      <c r="D747431" s="422"/>
    </row>
    <row r="747432" spans="2:4">
      <c r="B747432" s="421"/>
      <c r="D747432" s="422"/>
    </row>
    <row r="747433" spans="2:4">
      <c r="B747433" s="421"/>
      <c r="D747433" s="422"/>
    </row>
    <row r="747434" spans="2:4">
      <c r="B747434" s="421"/>
      <c r="D747434" s="422"/>
    </row>
    <row r="747435" spans="2:4">
      <c r="B747435" s="421"/>
      <c r="D747435" s="422"/>
    </row>
    <row r="747436" spans="2:4">
      <c r="B747436" s="421"/>
      <c r="D747436" s="422"/>
    </row>
    <row r="747437" spans="2:4">
      <c r="B747437" s="421"/>
      <c r="D747437" s="422"/>
    </row>
    <row r="747438" spans="2:4">
      <c r="B747438" s="421"/>
      <c r="D747438" s="422"/>
    </row>
    <row r="747439" spans="2:4">
      <c r="B747439" s="421"/>
      <c r="D747439" s="422"/>
    </row>
    <row r="747440" spans="2:4">
      <c r="B747440" s="421"/>
      <c r="D747440" s="422"/>
    </row>
    <row r="747441" spans="2:4">
      <c r="B747441" s="421"/>
      <c r="D747441" s="422"/>
    </row>
    <row r="747442" spans="2:4">
      <c r="B747442" s="421"/>
      <c r="D747442" s="422"/>
    </row>
    <row r="747443" spans="2:4">
      <c r="B747443" s="421"/>
      <c r="D747443" s="422"/>
    </row>
    <row r="747444" spans="2:4">
      <c r="B747444" s="421"/>
      <c r="D747444" s="422"/>
    </row>
    <row r="747445" spans="2:4">
      <c r="B747445" s="421"/>
      <c r="D747445" s="422"/>
    </row>
    <row r="747446" spans="2:4">
      <c r="B747446" s="421"/>
      <c r="D747446" s="422"/>
    </row>
    <row r="747447" spans="2:4">
      <c r="B747447" s="421"/>
      <c r="D747447" s="422"/>
    </row>
    <row r="747448" spans="2:4">
      <c r="B747448" s="421"/>
      <c r="D747448" s="422"/>
    </row>
    <row r="747449" spans="2:4">
      <c r="B747449" s="421"/>
      <c r="D747449" s="422"/>
    </row>
    <row r="747450" spans="2:4">
      <c r="B747450" s="421"/>
      <c r="D747450" s="422"/>
    </row>
    <row r="747451" spans="2:4">
      <c r="B747451" s="421"/>
      <c r="D747451" s="422"/>
    </row>
    <row r="747452" spans="2:4">
      <c r="B747452" s="421"/>
      <c r="D747452" s="422"/>
    </row>
    <row r="747453" spans="2:4">
      <c r="B747453" s="421"/>
      <c r="D747453" s="422"/>
    </row>
    <row r="747454" spans="2:4">
      <c r="B747454" s="421"/>
      <c r="D747454" s="422"/>
    </row>
    <row r="747455" spans="2:4">
      <c r="B747455" s="421"/>
      <c r="D747455" s="422"/>
    </row>
    <row r="747456" spans="2:4">
      <c r="B747456" s="421"/>
      <c r="D747456" s="422"/>
    </row>
    <row r="747457" spans="2:4">
      <c r="B747457" s="421"/>
      <c r="D747457" s="422"/>
    </row>
    <row r="747458" spans="2:4">
      <c r="B747458" s="421"/>
      <c r="D747458" s="422"/>
    </row>
    <row r="747459" spans="2:4">
      <c r="B747459" s="421"/>
      <c r="D747459" s="422"/>
    </row>
    <row r="747460" spans="2:4">
      <c r="B747460" s="421"/>
      <c r="D747460" s="422"/>
    </row>
    <row r="747461" spans="2:4">
      <c r="B747461" s="421"/>
      <c r="D747461" s="422"/>
    </row>
    <row r="747462" spans="2:4">
      <c r="B747462" s="421"/>
      <c r="D747462" s="422"/>
    </row>
    <row r="747463" spans="2:4">
      <c r="B747463" s="421"/>
      <c r="D747463" s="422"/>
    </row>
    <row r="747464" spans="2:4">
      <c r="B747464" s="421"/>
      <c r="D747464" s="422"/>
    </row>
    <row r="747465" spans="2:4">
      <c r="B747465" s="421"/>
      <c r="D747465" s="422"/>
    </row>
    <row r="747466" spans="2:4">
      <c r="B747466" s="421"/>
      <c r="D747466" s="422"/>
    </row>
    <row r="747467" spans="2:4">
      <c r="B747467" s="421"/>
      <c r="D747467" s="422"/>
    </row>
    <row r="747468" spans="2:4">
      <c r="B747468" s="421"/>
      <c r="D747468" s="422"/>
    </row>
    <row r="747469" spans="2:4">
      <c r="B747469" s="421"/>
      <c r="D747469" s="422"/>
    </row>
    <row r="747470" spans="2:4">
      <c r="B747470" s="421"/>
      <c r="D747470" s="422"/>
    </row>
    <row r="747471" spans="2:4">
      <c r="B747471" s="421"/>
      <c r="D747471" s="422"/>
    </row>
    <row r="747472" spans="2:4">
      <c r="B747472" s="421"/>
      <c r="D747472" s="422"/>
    </row>
    <row r="747473" spans="2:4">
      <c r="B747473" s="421"/>
      <c r="D747473" s="422"/>
    </row>
    <row r="747474" spans="2:4">
      <c r="B747474" s="421"/>
      <c r="D747474" s="422"/>
    </row>
    <row r="747475" spans="2:4">
      <c r="B747475" s="421"/>
      <c r="D747475" s="422"/>
    </row>
    <row r="747476" spans="2:4">
      <c r="B747476" s="421"/>
      <c r="D747476" s="422"/>
    </row>
    <row r="747477" spans="2:4">
      <c r="B747477" s="421"/>
      <c r="D747477" s="422"/>
    </row>
    <row r="747478" spans="2:4">
      <c r="B747478" s="421"/>
      <c r="D747478" s="422"/>
    </row>
    <row r="747479" spans="2:4">
      <c r="B747479" s="421"/>
      <c r="D747479" s="422"/>
    </row>
    <row r="747480" spans="2:4">
      <c r="B747480" s="421"/>
      <c r="D747480" s="422"/>
    </row>
    <row r="747481" spans="2:4">
      <c r="B747481" s="421"/>
      <c r="D747481" s="422"/>
    </row>
    <row r="747482" spans="2:4">
      <c r="B747482" s="421"/>
      <c r="D747482" s="422"/>
    </row>
    <row r="747483" spans="2:4">
      <c r="B747483" s="421"/>
      <c r="D747483" s="422"/>
    </row>
    <row r="747484" spans="2:4">
      <c r="B747484" s="421"/>
      <c r="D747484" s="422"/>
    </row>
    <row r="747485" spans="2:4">
      <c r="B747485" s="421"/>
      <c r="D747485" s="422"/>
    </row>
    <row r="747486" spans="2:4">
      <c r="B747486" s="421"/>
      <c r="D747486" s="422"/>
    </row>
    <row r="747487" spans="2:4">
      <c r="B747487" s="421"/>
      <c r="D747487" s="422"/>
    </row>
    <row r="747488" spans="2:4">
      <c r="B747488" s="421"/>
      <c r="D747488" s="422"/>
    </row>
    <row r="747489" spans="2:4">
      <c r="B747489" s="421"/>
      <c r="D747489" s="422"/>
    </row>
    <row r="747490" spans="2:4">
      <c r="B747490" s="421"/>
      <c r="D747490" s="422"/>
    </row>
    <row r="747491" spans="2:4">
      <c r="B747491" s="421"/>
      <c r="D747491" s="422"/>
    </row>
    <row r="747492" spans="2:4">
      <c r="B747492" s="421"/>
      <c r="D747492" s="422"/>
    </row>
    <row r="747493" spans="2:4">
      <c r="B747493" s="421"/>
      <c r="D747493" s="422"/>
    </row>
    <row r="747494" spans="2:4">
      <c r="B747494" s="421"/>
      <c r="D747494" s="422"/>
    </row>
    <row r="747495" spans="2:4">
      <c r="B747495" s="421"/>
      <c r="D747495" s="422"/>
    </row>
    <row r="747496" spans="2:4">
      <c r="B747496" s="421"/>
      <c r="D747496" s="422"/>
    </row>
    <row r="747497" spans="2:4">
      <c r="B747497" s="421"/>
      <c r="D747497" s="422"/>
    </row>
    <row r="747498" spans="2:4">
      <c r="B747498" s="421"/>
      <c r="D747498" s="422"/>
    </row>
    <row r="747499" spans="2:4">
      <c r="B747499" s="421"/>
      <c r="D747499" s="422"/>
    </row>
    <row r="747500" spans="2:4">
      <c r="B747500" s="421"/>
      <c r="D747500" s="422"/>
    </row>
    <row r="747501" spans="2:4">
      <c r="B747501" s="421"/>
      <c r="D747501" s="422"/>
    </row>
    <row r="747502" spans="2:4">
      <c r="B747502" s="421"/>
      <c r="D747502" s="422"/>
    </row>
    <row r="747503" spans="2:4">
      <c r="B747503" s="421"/>
      <c r="D747503" s="422"/>
    </row>
    <row r="747504" spans="2:4">
      <c r="B747504" s="421"/>
      <c r="D747504" s="422"/>
    </row>
    <row r="747505" spans="2:4">
      <c r="B747505" s="421"/>
      <c r="D747505" s="422"/>
    </row>
    <row r="747506" spans="2:4">
      <c r="B747506" s="421"/>
      <c r="D747506" s="422"/>
    </row>
    <row r="747507" spans="2:4">
      <c r="B747507" s="421"/>
      <c r="D747507" s="422"/>
    </row>
    <row r="747508" spans="2:4">
      <c r="B747508" s="421"/>
      <c r="D747508" s="422"/>
    </row>
    <row r="747509" spans="2:4">
      <c r="B747509" s="421"/>
      <c r="D747509" s="422"/>
    </row>
    <row r="747510" spans="2:4">
      <c r="B747510" s="421"/>
      <c r="D747510" s="422"/>
    </row>
    <row r="747511" spans="2:4">
      <c r="B747511" s="421"/>
      <c r="D747511" s="422"/>
    </row>
    <row r="747512" spans="2:4">
      <c r="B747512" s="421"/>
      <c r="D747512" s="422"/>
    </row>
    <row r="747513" spans="2:4">
      <c r="B747513" s="421"/>
      <c r="D747513" s="422"/>
    </row>
    <row r="747514" spans="2:4">
      <c r="B747514" s="421"/>
      <c r="D747514" s="422"/>
    </row>
    <row r="747515" spans="2:4">
      <c r="B747515" s="421"/>
      <c r="D747515" s="422"/>
    </row>
    <row r="747516" spans="2:4">
      <c r="B747516" s="421"/>
      <c r="D747516" s="422"/>
    </row>
    <row r="747517" spans="2:4">
      <c r="B747517" s="421"/>
      <c r="D747517" s="422"/>
    </row>
    <row r="747518" spans="2:4">
      <c r="B747518" s="421"/>
      <c r="D747518" s="422"/>
    </row>
    <row r="747519" spans="2:4">
      <c r="B747519" s="421"/>
      <c r="D747519" s="422"/>
    </row>
    <row r="747520" spans="2:4">
      <c r="B747520" s="421"/>
      <c r="D747520" s="422"/>
    </row>
    <row r="747521" spans="2:4">
      <c r="B747521" s="421"/>
      <c r="D747521" s="422"/>
    </row>
    <row r="747522" spans="2:4">
      <c r="B747522" s="421"/>
      <c r="D747522" s="422"/>
    </row>
    <row r="747523" spans="2:4">
      <c r="B747523" s="421"/>
      <c r="D747523" s="422"/>
    </row>
    <row r="747524" spans="2:4">
      <c r="B747524" s="421"/>
      <c r="D747524" s="422"/>
    </row>
    <row r="747525" spans="2:4">
      <c r="B747525" s="421"/>
      <c r="D747525" s="422"/>
    </row>
    <row r="747526" spans="2:4">
      <c r="B747526" s="421"/>
      <c r="D747526" s="422"/>
    </row>
    <row r="747527" spans="2:4">
      <c r="B747527" s="421"/>
      <c r="D747527" s="422"/>
    </row>
    <row r="747528" spans="2:4">
      <c r="B747528" s="421"/>
      <c r="D747528" s="422"/>
    </row>
    <row r="747529" spans="2:4">
      <c r="B747529" s="421"/>
      <c r="D747529" s="422"/>
    </row>
    <row r="747530" spans="2:4">
      <c r="B747530" s="421"/>
      <c r="D747530" s="422"/>
    </row>
    <row r="747531" spans="2:4">
      <c r="B747531" s="421"/>
      <c r="D747531" s="422"/>
    </row>
    <row r="747532" spans="2:4">
      <c r="B747532" s="421"/>
      <c r="D747532" s="422"/>
    </row>
    <row r="747533" spans="2:4">
      <c r="B747533" s="421"/>
      <c r="D747533" s="422"/>
    </row>
    <row r="747534" spans="2:4">
      <c r="B747534" s="421"/>
      <c r="D747534" s="422"/>
    </row>
    <row r="747535" spans="2:4">
      <c r="B747535" s="421"/>
      <c r="D747535" s="422"/>
    </row>
    <row r="747536" spans="2:4">
      <c r="B747536" s="421"/>
      <c r="D747536" s="422"/>
    </row>
    <row r="747537" spans="2:4">
      <c r="B747537" s="421"/>
      <c r="D747537" s="422"/>
    </row>
    <row r="747538" spans="2:4">
      <c r="B747538" s="421"/>
      <c r="D747538" s="422"/>
    </row>
    <row r="747539" spans="2:4">
      <c r="B747539" s="421"/>
      <c r="D747539" s="422"/>
    </row>
    <row r="747540" spans="2:4">
      <c r="B747540" s="421"/>
      <c r="D747540" s="422"/>
    </row>
    <row r="747541" spans="2:4">
      <c r="B747541" s="421"/>
      <c r="D747541" s="422"/>
    </row>
    <row r="747542" spans="2:4">
      <c r="B747542" s="421"/>
      <c r="D747542" s="422"/>
    </row>
    <row r="747543" spans="2:4">
      <c r="B747543" s="421"/>
      <c r="D747543" s="422"/>
    </row>
    <row r="747544" spans="2:4">
      <c r="B747544" s="421"/>
      <c r="D747544" s="422"/>
    </row>
    <row r="747545" spans="2:4">
      <c r="B747545" s="421"/>
      <c r="D747545" s="422"/>
    </row>
    <row r="747546" spans="2:4">
      <c r="B747546" s="421"/>
      <c r="D747546" s="422"/>
    </row>
    <row r="747547" spans="2:4">
      <c r="B747547" s="421"/>
      <c r="D747547" s="422"/>
    </row>
    <row r="747548" spans="2:4">
      <c r="B747548" s="421"/>
      <c r="D747548" s="422"/>
    </row>
    <row r="747549" spans="2:4">
      <c r="B747549" s="421"/>
      <c r="D747549" s="422"/>
    </row>
    <row r="747550" spans="2:4">
      <c r="B747550" s="421"/>
      <c r="D747550" s="422"/>
    </row>
    <row r="747551" spans="2:4">
      <c r="B747551" s="421"/>
      <c r="D747551" s="422"/>
    </row>
    <row r="747552" spans="2:4">
      <c r="B747552" s="421"/>
      <c r="D747552" s="422"/>
    </row>
    <row r="747553" spans="2:4">
      <c r="B747553" s="421"/>
      <c r="D747553" s="422"/>
    </row>
    <row r="747554" spans="2:4">
      <c r="B747554" s="421"/>
      <c r="D747554" s="422"/>
    </row>
    <row r="747555" spans="2:4">
      <c r="B747555" s="421"/>
      <c r="D747555" s="422"/>
    </row>
    <row r="747556" spans="2:4">
      <c r="B747556" s="421"/>
      <c r="D747556" s="422"/>
    </row>
    <row r="747557" spans="2:4">
      <c r="B747557" s="421"/>
      <c r="D747557" s="422"/>
    </row>
    <row r="747558" spans="2:4">
      <c r="B747558" s="421"/>
      <c r="D747558" s="422"/>
    </row>
    <row r="747559" spans="2:4">
      <c r="B747559" s="421"/>
      <c r="D747559" s="422"/>
    </row>
    <row r="747560" spans="2:4">
      <c r="B747560" s="421"/>
      <c r="D747560" s="422"/>
    </row>
    <row r="747561" spans="2:4">
      <c r="B747561" s="421"/>
      <c r="D747561" s="422"/>
    </row>
    <row r="747562" spans="2:4">
      <c r="B747562" s="421"/>
      <c r="D747562" s="422"/>
    </row>
    <row r="747563" spans="2:4">
      <c r="B747563" s="421"/>
      <c r="D747563" s="422"/>
    </row>
    <row r="747564" spans="2:4">
      <c r="B747564" s="421"/>
      <c r="D747564" s="422"/>
    </row>
    <row r="747565" spans="2:4">
      <c r="B747565" s="421"/>
      <c r="D747565" s="422"/>
    </row>
    <row r="747566" spans="2:4">
      <c r="B747566" s="421"/>
      <c r="D747566" s="422"/>
    </row>
    <row r="747567" spans="2:4">
      <c r="B747567" s="421"/>
      <c r="D747567" s="422"/>
    </row>
    <row r="747568" spans="2:4">
      <c r="B747568" s="421"/>
      <c r="D747568" s="422"/>
    </row>
    <row r="747569" spans="2:4">
      <c r="B747569" s="421"/>
      <c r="D747569" s="422"/>
    </row>
    <row r="747570" spans="2:4">
      <c r="B747570" s="421"/>
      <c r="D747570" s="422"/>
    </row>
    <row r="747571" spans="2:4">
      <c r="B747571" s="421"/>
      <c r="D747571" s="422"/>
    </row>
    <row r="747572" spans="2:4">
      <c r="B747572" s="421"/>
      <c r="D747572" s="422"/>
    </row>
    <row r="747573" spans="2:4">
      <c r="B747573" s="421"/>
      <c r="D747573" s="422"/>
    </row>
    <row r="747574" spans="2:4">
      <c r="B747574" s="421"/>
      <c r="D747574" s="422"/>
    </row>
    <row r="747575" spans="2:4">
      <c r="B747575" s="421"/>
      <c r="D747575" s="422"/>
    </row>
    <row r="747576" spans="2:4">
      <c r="B747576" s="421"/>
      <c r="D747576" s="422"/>
    </row>
    <row r="747577" spans="2:4">
      <c r="B747577" s="421"/>
      <c r="D747577" s="422"/>
    </row>
    <row r="747578" spans="2:4">
      <c r="B747578" s="421"/>
      <c r="D747578" s="422"/>
    </row>
    <row r="747579" spans="2:4">
      <c r="B747579" s="421"/>
      <c r="D747579" s="422"/>
    </row>
    <row r="747580" spans="2:4">
      <c r="B747580" s="421"/>
      <c r="D747580" s="422"/>
    </row>
    <row r="747581" spans="2:4">
      <c r="B747581" s="421"/>
      <c r="D747581" s="422"/>
    </row>
    <row r="747582" spans="2:4">
      <c r="B747582" s="421"/>
      <c r="D747582" s="422"/>
    </row>
    <row r="747583" spans="2:4">
      <c r="B747583" s="421"/>
      <c r="D747583" s="422"/>
    </row>
    <row r="747584" spans="2:4">
      <c r="B747584" s="421"/>
      <c r="D747584" s="422"/>
    </row>
    <row r="747585" spans="2:4">
      <c r="B747585" s="421"/>
      <c r="D747585" s="422"/>
    </row>
    <row r="747586" spans="2:4">
      <c r="B747586" s="421"/>
      <c r="D747586" s="422"/>
    </row>
    <row r="747587" spans="2:4">
      <c r="B747587" s="421"/>
      <c r="D747587" s="422"/>
    </row>
    <row r="747588" spans="2:4">
      <c r="B747588" s="421"/>
      <c r="D747588" s="422"/>
    </row>
    <row r="747589" spans="2:4">
      <c r="B747589" s="421"/>
      <c r="D747589" s="422"/>
    </row>
    <row r="747590" spans="2:4">
      <c r="B747590" s="421"/>
      <c r="D747590" s="422"/>
    </row>
    <row r="747591" spans="2:4">
      <c r="B747591" s="421"/>
      <c r="D747591" s="422"/>
    </row>
    <row r="747592" spans="2:4">
      <c r="B747592" s="421"/>
      <c r="D747592" s="422"/>
    </row>
    <row r="747593" spans="2:4">
      <c r="B747593" s="421"/>
      <c r="D747593" s="422"/>
    </row>
    <row r="747594" spans="2:4">
      <c r="B747594" s="421"/>
      <c r="D747594" s="422"/>
    </row>
    <row r="747595" spans="2:4">
      <c r="B747595" s="421"/>
      <c r="D747595" s="422"/>
    </row>
    <row r="747596" spans="2:4">
      <c r="B747596" s="421"/>
      <c r="D747596" s="422"/>
    </row>
    <row r="747597" spans="2:4">
      <c r="B747597" s="421"/>
      <c r="D747597" s="422"/>
    </row>
    <row r="747598" spans="2:4">
      <c r="B747598" s="421"/>
      <c r="D747598" s="422"/>
    </row>
    <row r="747599" spans="2:4">
      <c r="B747599" s="421"/>
      <c r="D747599" s="422"/>
    </row>
    <row r="747600" spans="2:4">
      <c r="B747600" s="421"/>
      <c r="D747600" s="422"/>
    </row>
    <row r="747601" spans="2:4">
      <c r="B747601" s="421"/>
      <c r="D747601" s="422"/>
    </row>
    <row r="747602" spans="2:4">
      <c r="B747602" s="421"/>
      <c r="D747602" s="422"/>
    </row>
    <row r="747603" spans="2:4">
      <c r="B747603" s="421"/>
      <c r="D747603" s="422"/>
    </row>
    <row r="747604" spans="2:4">
      <c r="B747604" s="421"/>
      <c r="D747604" s="422"/>
    </row>
    <row r="747605" spans="2:4">
      <c r="B747605" s="421"/>
      <c r="D747605" s="422"/>
    </row>
    <row r="747606" spans="2:4">
      <c r="B747606" s="421"/>
      <c r="D747606" s="422"/>
    </row>
    <row r="747607" spans="2:4">
      <c r="B747607" s="421"/>
      <c r="D747607" s="422"/>
    </row>
    <row r="747608" spans="2:4">
      <c r="B747608" s="421"/>
      <c r="D747608" s="422"/>
    </row>
    <row r="747609" spans="2:4">
      <c r="B747609" s="421"/>
      <c r="D747609" s="422"/>
    </row>
    <row r="747610" spans="2:4">
      <c r="B747610" s="421"/>
      <c r="D747610" s="422"/>
    </row>
    <row r="747611" spans="2:4">
      <c r="B747611" s="421"/>
      <c r="D747611" s="422"/>
    </row>
    <row r="747612" spans="2:4">
      <c r="B747612" s="421"/>
      <c r="D747612" s="422"/>
    </row>
    <row r="747613" spans="2:4">
      <c r="B747613" s="421"/>
      <c r="D747613" s="422"/>
    </row>
    <row r="747614" spans="2:4">
      <c r="B747614" s="421"/>
      <c r="D747614" s="422"/>
    </row>
    <row r="747615" spans="2:4">
      <c r="B747615" s="421"/>
      <c r="D747615" s="422"/>
    </row>
    <row r="747616" spans="2:4">
      <c r="B747616" s="421"/>
      <c r="D747616" s="422"/>
    </row>
    <row r="747617" spans="2:4">
      <c r="B747617" s="421"/>
      <c r="D747617" s="422"/>
    </row>
    <row r="747618" spans="2:4">
      <c r="B747618" s="421"/>
      <c r="D747618" s="422"/>
    </row>
    <row r="747619" spans="2:4">
      <c r="B747619" s="421"/>
      <c r="D747619" s="422"/>
    </row>
    <row r="747620" spans="2:4">
      <c r="B747620" s="421"/>
      <c r="D747620" s="422"/>
    </row>
    <row r="747621" spans="2:4">
      <c r="B747621" s="421"/>
      <c r="D747621" s="422"/>
    </row>
    <row r="747622" spans="2:4">
      <c r="B747622" s="421"/>
      <c r="D747622" s="422"/>
    </row>
    <row r="747623" spans="2:4">
      <c r="B747623" s="421"/>
      <c r="D747623" s="422"/>
    </row>
    <row r="747624" spans="2:4">
      <c r="B747624" s="421"/>
      <c r="D747624" s="422"/>
    </row>
    <row r="747625" spans="2:4">
      <c r="B747625" s="421"/>
      <c r="D747625" s="422"/>
    </row>
    <row r="747626" spans="2:4">
      <c r="B747626" s="421"/>
      <c r="D747626" s="422"/>
    </row>
    <row r="747627" spans="2:4">
      <c r="B747627" s="421"/>
      <c r="D747627" s="422"/>
    </row>
    <row r="747628" spans="2:4">
      <c r="B747628" s="421"/>
      <c r="D747628" s="422"/>
    </row>
    <row r="747629" spans="2:4">
      <c r="B747629" s="421"/>
      <c r="D747629" s="422"/>
    </row>
    <row r="747630" spans="2:4">
      <c r="B747630" s="421"/>
      <c r="D747630" s="422"/>
    </row>
    <row r="747631" spans="2:4">
      <c r="B747631" s="421"/>
      <c r="D747631" s="422"/>
    </row>
    <row r="747632" spans="2:4">
      <c r="B747632" s="421"/>
      <c r="D747632" s="422"/>
    </row>
    <row r="747633" spans="2:4">
      <c r="B747633" s="421"/>
      <c r="D747633" s="422"/>
    </row>
    <row r="747634" spans="2:4">
      <c r="B747634" s="421"/>
      <c r="D747634" s="422"/>
    </row>
    <row r="747635" spans="2:4">
      <c r="B747635" s="421"/>
      <c r="D747635" s="422"/>
    </row>
    <row r="747636" spans="2:4">
      <c r="B747636" s="421"/>
      <c r="D747636" s="422"/>
    </row>
    <row r="747637" spans="2:4">
      <c r="B747637" s="421"/>
      <c r="D747637" s="422"/>
    </row>
    <row r="747638" spans="2:4">
      <c r="B747638" s="421"/>
      <c r="D747638" s="422"/>
    </row>
    <row r="747639" spans="2:4">
      <c r="B747639" s="421"/>
      <c r="D747639" s="422"/>
    </row>
    <row r="747640" spans="2:4">
      <c r="B747640" s="421"/>
      <c r="D747640" s="422"/>
    </row>
    <row r="747641" spans="2:4">
      <c r="B747641" s="421"/>
      <c r="D747641" s="422"/>
    </row>
    <row r="747642" spans="2:4">
      <c r="B747642" s="421"/>
      <c r="D747642" s="422"/>
    </row>
    <row r="747643" spans="2:4">
      <c r="B747643" s="421"/>
      <c r="D747643" s="422"/>
    </row>
    <row r="747644" spans="2:4">
      <c r="B747644" s="421"/>
      <c r="D747644" s="422"/>
    </row>
    <row r="747645" spans="2:4">
      <c r="B747645" s="421"/>
      <c r="D747645" s="422"/>
    </row>
    <row r="747646" spans="2:4">
      <c r="B747646" s="421"/>
      <c r="D747646" s="422"/>
    </row>
    <row r="747647" spans="2:4">
      <c r="B747647" s="421"/>
      <c r="D747647" s="422"/>
    </row>
    <row r="747648" spans="2:4">
      <c r="B747648" s="421"/>
      <c r="D747648" s="422"/>
    </row>
    <row r="747649" spans="2:4">
      <c r="B747649" s="421"/>
      <c r="D747649" s="422"/>
    </row>
    <row r="747650" spans="2:4">
      <c r="B747650" s="421"/>
      <c r="D747650" s="422"/>
    </row>
    <row r="747651" spans="2:4">
      <c r="B747651" s="421"/>
      <c r="D747651" s="422"/>
    </row>
    <row r="747652" spans="2:4">
      <c r="B747652" s="421"/>
      <c r="D747652" s="422"/>
    </row>
    <row r="747653" spans="2:4">
      <c r="B747653" s="421"/>
      <c r="D747653" s="422"/>
    </row>
    <row r="747654" spans="2:4">
      <c r="B747654" s="421"/>
      <c r="D747654" s="422"/>
    </row>
    <row r="747655" spans="2:4">
      <c r="B747655" s="421"/>
      <c r="D747655" s="422"/>
    </row>
    <row r="747656" spans="2:4">
      <c r="B747656" s="421"/>
      <c r="D747656" s="422"/>
    </row>
    <row r="747657" spans="2:4">
      <c r="B747657" s="421"/>
      <c r="D747657" s="422"/>
    </row>
    <row r="747658" spans="2:4">
      <c r="B747658" s="421"/>
      <c r="D747658" s="422"/>
    </row>
    <row r="747659" spans="2:4">
      <c r="B747659" s="421"/>
      <c r="D747659" s="422"/>
    </row>
    <row r="747660" spans="2:4">
      <c r="B747660" s="421"/>
      <c r="D747660" s="422"/>
    </row>
    <row r="747661" spans="2:4">
      <c r="B747661" s="421"/>
      <c r="D747661" s="422"/>
    </row>
    <row r="747662" spans="2:4">
      <c r="B747662" s="421"/>
      <c r="D747662" s="422"/>
    </row>
    <row r="747663" spans="2:4">
      <c r="B747663" s="421"/>
      <c r="D747663" s="422"/>
    </row>
    <row r="747664" spans="2:4">
      <c r="B747664" s="421"/>
      <c r="D747664" s="422"/>
    </row>
    <row r="747665" spans="2:4">
      <c r="B747665" s="421"/>
      <c r="D747665" s="422"/>
    </row>
    <row r="747666" spans="2:4">
      <c r="B747666" s="421"/>
      <c r="D747666" s="422"/>
    </row>
    <row r="747667" spans="2:4">
      <c r="B747667" s="421"/>
      <c r="D747667" s="422"/>
    </row>
    <row r="747668" spans="2:4">
      <c r="B747668" s="421"/>
      <c r="D747668" s="422"/>
    </row>
    <row r="747669" spans="2:4">
      <c r="B747669" s="421"/>
      <c r="D747669" s="422"/>
    </row>
    <row r="747670" spans="2:4">
      <c r="B747670" s="421"/>
      <c r="D747670" s="422"/>
    </row>
    <row r="747671" spans="2:4">
      <c r="B747671" s="421"/>
      <c r="D747671" s="422"/>
    </row>
    <row r="747672" spans="2:4">
      <c r="B747672" s="421"/>
      <c r="D747672" s="422"/>
    </row>
    <row r="747673" spans="2:4">
      <c r="B747673" s="421"/>
      <c r="D747673" s="422"/>
    </row>
    <row r="747674" spans="2:4">
      <c r="B747674" s="421"/>
      <c r="D747674" s="422"/>
    </row>
    <row r="747675" spans="2:4">
      <c r="B747675" s="421"/>
      <c r="D747675" s="422"/>
    </row>
    <row r="747676" spans="2:4">
      <c r="B747676" s="421"/>
      <c r="D747676" s="422"/>
    </row>
    <row r="747677" spans="2:4">
      <c r="B747677" s="421"/>
      <c r="D747677" s="422"/>
    </row>
    <row r="747678" spans="2:4">
      <c r="B747678" s="421"/>
      <c r="D747678" s="422"/>
    </row>
    <row r="747679" spans="2:4">
      <c r="B747679" s="421"/>
      <c r="D747679" s="422"/>
    </row>
    <row r="747680" spans="2:4">
      <c r="B747680" s="421"/>
      <c r="D747680" s="422"/>
    </row>
    <row r="747681" spans="2:4">
      <c r="B747681" s="421"/>
      <c r="D747681" s="422"/>
    </row>
    <row r="747682" spans="2:4">
      <c r="B747682" s="421"/>
      <c r="D747682" s="422"/>
    </row>
    <row r="747683" spans="2:4">
      <c r="B747683" s="421"/>
      <c r="D747683" s="422"/>
    </row>
    <row r="747684" spans="2:4">
      <c r="B747684" s="421"/>
      <c r="D747684" s="422"/>
    </row>
    <row r="747685" spans="2:4">
      <c r="B747685" s="421"/>
      <c r="D747685" s="422"/>
    </row>
    <row r="747686" spans="2:4">
      <c r="B747686" s="421"/>
      <c r="D747686" s="422"/>
    </row>
    <row r="747687" spans="2:4">
      <c r="B747687" s="421"/>
      <c r="D747687" s="422"/>
    </row>
    <row r="747688" spans="2:4">
      <c r="B747688" s="421"/>
      <c r="D747688" s="422"/>
    </row>
    <row r="747689" spans="2:4">
      <c r="B747689" s="421"/>
      <c r="D747689" s="422"/>
    </row>
    <row r="747690" spans="2:4">
      <c r="B747690" s="421"/>
      <c r="D747690" s="422"/>
    </row>
    <row r="747691" spans="2:4">
      <c r="B747691" s="421"/>
      <c r="D747691" s="422"/>
    </row>
    <row r="747692" spans="2:4">
      <c r="B747692" s="421"/>
      <c r="D747692" s="422"/>
    </row>
    <row r="747693" spans="2:4">
      <c r="B747693" s="421"/>
      <c r="D747693" s="422"/>
    </row>
    <row r="747694" spans="2:4">
      <c r="B747694" s="421"/>
      <c r="D747694" s="422"/>
    </row>
    <row r="747695" spans="2:4">
      <c r="B747695" s="421"/>
      <c r="D747695" s="422"/>
    </row>
    <row r="747696" spans="2:4">
      <c r="B747696" s="421"/>
      <c r="D747696" s="422"/>
    </row>
    <row r="747697" spans="2:4">
      <c r="B747697" s="421"/>
      <c r="D747697" s="422"/>
    </row>
    <row r="747698" spans="2:4">
      <c r="B747698" s="421"/>
      <c r="D747698" s="422"/>
    </row>
    <row r="747699" spans="2:4">
      <c r="B747699" s="421"/>
      <c r="D747699" s="422"/>
    </row>
    <row r="747700" spans="2:4">
      <c r="B747700" s="421"/>
      <c r="D747700" s="422"/>
    </row>
    <row r="747701" spans="2:4">
      <c r="B747701" s="421"/>
      <c r="D747701" s="422"/>
    </row>
    <row r="747702" spans="2:4">
      <c r="B747702" s="421"/>
      <c r="D747702" s="422"/>
    </row>
    <row r="747703" spans="2:4">
      <c r="B747703" s="421"/>
      <c r="D747703" s="422"/>
    </row>
    <row r="747704" spans="2:4">
      <c r="B747704" s="421"/>
      <c r="D747704" s="422"/>
    </row>
    <row r="747705" spans="2:4">
      <c r="B747705" s="421"/>
      <c r="D747705" s="422"/>
    </row>
    <row r="747706" spans="2:4">
      <c r="B747706" s="421"/>
      <c r="D747706" s="422"/>
    </row>
    <row r="747707" spans="2:4">
      <c r="B747707" s="421"/>
      <c r="D747707" s="422"/>
    </row>
    <row r="747708" spans="2:4">
      <c r="B747708" s="421"/>
      <c r="D747708" s="422"/>
    </row>
    <row r="747709" spans="2:4">
      <c r="B747709" s="421"/>
      <c r="D747709" s="422"/>
    </row>
    <row r="747710" spans="2:4">
      <c r="B747710" s="421"/>
      <c r="D747710" s="422"/>
    </row>
    <row r="747711" spans="2:4">
      <c r="B747711" s="421"/>
      <c r="D747711" s="422"/>
    </row>
    <row r="747712" spans="2:4">
      <c r="B747712" s="421"/>
      <c r="D747712" s="422"/>
    </row>
    <row r="747713" spans="2:4">
      <c r="B747713" s="421"/>
      <c r="D747713" s="422"/>
    </row>
    <row r="747714" spans="2:4">
      <c r="B747714" s="421"/>
      <c r="D747714" s="422"/>
    </row>
    <row r="747715" spans="2:4">
      <c r="B747715" s="421"/>
      <c r="D747715" s="422"/>
    </row>
    <row r="747716" spans="2:4">
      <c r="B747716" s="421"/>
      <c r="D747716" s="422"/>
    </row>
    <row r="747717" spans="2:4">
      <c r="B747717" s="421"/>
      <c r="D747717" s="422"/>
    </row>
    <row r="747718" spans="2:4">
      <c r="B747718" s="421"/>
      <c r="D747718" s="422"/>
    </row>
    <row r="747719" spans="2:4">
      <c r="B747719" s="421"/>
      <c r="D747719" s="422"/>
    </row>
    <row r="747720" spans="2:4">
      <c r="B747720" s="421"/>
      <c r="D747720" s="422"/>
    </row>
    <row r="747721" spans="2:4">
      <c r="B747721" s="421"/>
      <c r="D747721" s="422"/>
    </row>
    <row r="747722" spans="2:4">
      <c r="B747722" s="421"/>
      <c r="D747722" s="422"/>
    </row>
    <row r="747723" spans="2:4">
      <c r="B747723" s="421"/>
      <c r="D747723" s="422"/>
    </row>
    <row r="747724" spans="2:4">
      <c r="B747724" s="421"/>
      <c r="D747724" s="422"/>
    </row>
    <row r="747725" spans="2:4">
      <c r="B747725" s="421"/>
      <c r="D747725" s="422"/>
    </row>
    <row r="747726" spans="2:4">
      <c r="B747726" s="421"/>
      <c r="D747726" s="422"/>
    </row>
    <row r="747727" spans="2:4">
      <c r="B747727" s="421"/>
      <c r="D747727" s="422"/>
    </row>
    <row r="747728" spans="2:4">
      <c r="B747728" s="421"/>
      <c r="D747728" s="422"/>
    </row>
    <row r="747729" spans="2:4">
      <c r="B747729" s="421"/>
      <c r="D747729" s="422"/>
    </row>
    <row r="747730" spans="2:4">
      <c r="B747730" s="421"/>
      <c r="D747730" s="422"/>
    </row>
    <row r="747731" spans="2:4">
      <c r="B747731" s="421"/>
      <c r="D747731" s="422"/>
    </row>
    <row r="747732" spans="2:4">
      <c r="B747732" s="421"/>
      <c r="D747732" s="422"/>
    </row>
    <row r="747733" spans="2:4">
      <c r="B747733" s="421"/>
      <c r="D747733" s="422"/>
    </row>
    <row r="747734" spans="2:4">
      <c r="B747734" s="421"/>
      <c r="D747734" s="422"/>
    </row>
    <row r="747735" spans="2:4">
      <c r="B747735" s="421"/>
      <c r="D747735" s="422"/>
    </row>
    <row r="747736" spans="2:4">
      <c r="B747736" s="421"/>
      <c r="D747736" s="422"/>
    </row>
    <row r="747737" spans="2:4">
      <c r="B747737" s="421"/>
      <c r="D747737" s="422"/>
    </row>
    <row r="747738" spans="2:4">
      <c r="B747738" s="421"/>
      <c r="D747738" s="422"/>
    </row>
    <row r="747739" spans="2:4">
      <c r="B747739" s="421"/>
      <c r="D747739" s="422"/>
    </row>
    <row r="747740" spans="2:4">
      <c r="B747740" s="421"/>
      <c r="D747740" s="422"/>
    </row>
    <row r="747741" spans="2:4">
      <c r="B747741" s="421"/>
      <c r="D747741" s="422"/>
    </row>
    <row r="747742" spans="2:4">
      <c r="B747742" s="421"/>
      <c r="D747742" s="422"/>
    </row>
    <row r="747743" spans="2:4">
      <c r="B747743" s="421"/>
      <c r="D747743" s="422"/>
    </row>
    <row r="747744" spans="2:4">
      <c r="B747744" s="421"/>
      <c r="D747744" s="422"/>
    </row>
    <row r="747745" spans="2:4">
      <c r="B747745" s="421"/>
      <c r="D747745" s="422"/>
    </row>
    <row r="747746" spans="2:4">
      <c r="B747746" s="421"/>
      <c r="D747746" s="422"/>
    </row>
    <row r="747747" spans="2:4">
      <c r="B747747" s="421"/>
      <c r="D747747" s="422"/>
    </row>
    <row r="747748" spans="2:4">
      <c r="B747748" s="421"/>
      <c r="D747748" s="422"/>
    </row>
    <row r="747749" spans="2:4">
      <c r="B747749" s="421"/>
      <c r="D747749" s="422"/>
    </row>
    <row r="747750" spans="2:4">
      <c r="B747750" s="421"/>
      <c r="D747750" s="422"/>
    </row>
    <row r="747751" spans="2:4">
      <c r="B747751" s="421"/>
      <c r="D747751" s="422"/>
    </row>
    <row r="747752" spans="2:4">
      <c r="B747752" s="421"/>
      <c r="D747752" s="422"/>
    </row>
    <row r="747753" spans="2:4">
      <c r="B747753" s="421"/>
      <c r="D747753" s="422"/>
    </row>
    <row r="747754" spans="2:4">
      <c r="B747754" s="421"/>
      <c r="D747754" s="422"/>
    </row>
    <row r="747755" spans="2:4">
      <c r="B747755" s="421"/>
      <c r="D747755" s="422"/>
    </row>
    <row r="747756" spans="2:4">
      <c r="B747756" s="421"/>
      <c r="D747756" s="422"/>
    </row>
    <row r="747757" spans="2:4">
      <c r="B747757" s="421"/>
      <c r="D747757" s="422"/>
    </row>
    <row r="747758" spans="2:4">
      <c r="B747758" s="421"/>
      <c r="D747758" s="422"/>
    </row>
    <row r="747759" spans="2:4">
      <c r="B747759" s="421"/>
      <c r="D747759" s="422"/>
    </row>
    <row r="747760" spans="2:4">
      <c r="B747760" s="421"/>
      <c r="D747760" s="422"/>
    </row>
    <row r="747761" spans="2:4">
      <c r="B747761" s="421"/>
      <c r="D747761" s="422"/>
    </row>
    <row r="747762" spans="2:4">
      <c r="B747762" s="421"/>
      <c r="D747762" s="422"/>
    </row>
    <row r="747763" spans="2:4">
      <c r="B747763" s="421"/>
      <c r="D747763" s="422"/>
    </row>
    <row r="747764" spans="2:4">
      <c r="B747764" s="421"/>
      <c r="D747764" s="422"/>
    </row>
    <row r="747765" spans="2:4">
      <c r="B747765" s="421"/>
      <c r="D747765" s="422"/>
    </row>
    <row r="747766" spans="2:4">
      <c r="B747766" s="421"/>
      <c r="D747766" s="422"/>
    </row>
    <row r="747767" spans="2:4">
      <c r="B747767" s="421"/>
      <c r="D747767" s="422"/>
    </row>
    <row r="747768" spans="2:4">
      <c r="B747768" s="421"/>
      <c r="D747768" s="422"/>
    </row>
    <row r="747769" spans="2:4">
      <c r="B747769" s="421"/>
      <c r="D747769" s="422"/>
    </row>
    <row r="747770" spans="2:4">
      <c r="B747770" s="421"/>
      <c r="D747770" s="422"/>
    </row>
    <row r="747771" spans="2:4">
      <c r="B747771" s="421"/>
      <c r="D747771" s="422"/>
    </row>
    <row r="747772" spans="2:4">
      <c r="B747772" s="421"/>
      <c r="D747772" s="422"/>
    </row>
    <row r="747773" spans="2:4">
      <c r="B747773" s="421"/>
      <c r="D747773" s="422"/>
    </row>
    <row r="747774" spans="2:4">
      <c r="B747774" s="421"/>
      <c r="D747774" s="422"/>
    </row>
    <row r="747775" spans="2:4">
      <c r="B747775" s="421"/>
      <c r="D747775" s="422"/>
    </row>
    <row r="747776" spans="2:4">
      <c r="B747776" s="421"/>
      <c r="D747776" s="422"/>
    </row>
    <row r="747777" spans="2:4">
      <c r="B747777" s="421"/>
      <c r="D747777" s="422"/>
    </row>
    <row r="747778" spans="2:4">
      <c r="B747778" s="421"/>
      <c r="D747778" s="422"/>
    </row>
    <row r="747779" spans="2:4">
      <c r="B747779" s="421"/>
      <c r="D747779" s="422"/>
    </row>
    <row r="747780" spans="2:4">
      <c r="B747780" s="421"/>
      <c r="D747780" s="422"/>
    </row>
    <row r="747781" spans="2:4">
      <c r="B747781" s="421"/>
      <c r="D747781" s="422"/>
    </row>
    <row r="747782" spans="2:4">
      <c r="B747782" s="421"/>
      <c r="D747782" s="422"/>
    </row>
    <row r="747783" spans="2:4">
      <c r="B747783" s="421"/>
      <c r="D747783" s="422"/>
    </row>
    <row r="747784" spans="2:4">
      <c r="B747784" s="421"/>
      <c r="D747784" s="422"/>
    </row>
    <row r="747785" spans="2:4">
      <c r="B747785" s="421"/>
      <c r="D747785" s="422"/>
    </row>
    <row r="747786" spans="2:4">
      <c r="B747786" s="421"/>
      <c r="D747786" s="422"/>
    </row>
    <row r="747787" spans="2:4">
      <c r="B747787" s="421"/>
      <c r="D747787" s="422"/>
    </row>
    <row r="747788" spans="2:4">
      <c r="B747788" s="421"/>
      <c r="D747788" s="422"/>
    </row>
    <row r="747789" spans="2:4">
      <c r="B747789" s="421"/>
      <c r="D747789" s="422"/>
    </row>
    <row r="747790" spans="2:4">
      <c r="B747790" s="421"/>
      <c r="D747790" s="422"/>
    </row>
    <row r="747791" spans="2:4">
      <c r="B747791" s="421"/>
      <c r="D747791" s="422"/>
    </row>
    <row r="747792" spans="2:4">
      <c r="B747792" s="421"/>
      <c r="D747792" s="422"/>
    </row>
    <row r="747793" spans="2:4">
      <c r="B747793" s="421"/>
      <c r="D747793" s="422"/>
    </row>
    <row r="747794" spans="2:4">
      <c r="B747794" s="421"/>
      <c r="D747794" s="422"/>
    </row>
    <row r="747795" spans="2:4">
      <c r="B747795" s="421"/>
      <c r="D747795" s="422"/>
    </row>
    <row r="747796" spans="2:4">
      <c r="B747796" s="421"/>
      <c r="D747796" s="422"/>
    </row>
    <row r="747797" spans="2:4">
      <c r="B747797" s="421"/>
      <c r="D747797" s="422"/>
    </row>
    <row r="747798" spans="2:4">
      <c r="B747798" s="421"/>
      <c r="D747798" s="422"/>
    </row>
    <row r="747799" spans="2:4">
      <c r="B747799" s="421"/>
      <c r="D747799" s="422"/>
    </row>
    <row r="747800" spans="2:4">
      <c r="B747800" s="421"/>
      <c r="D747800" s="422"/>
    </row>
    <row r="747801" spans="2:4">
      <c r="B747801" s="421"/>
      <c r="D747801" s="422"/>
    </row>
    <row r="747802" spans="2:4">
      <c r="B747802" s="421"/>
      <c r="D747802" s="422"/>
    </row>
    <row r="747803" spans="2:4">
      <c r="B747803" s="421"/>
      <c r="D747803" s="422"/>
    </row>
    <row r="747804" spans="2:4">
      <c r="B747804" s="421"/>
      <c r="D747804" s="422"/>
    </row>
    <row r="747805" spans="2:4">
      <c r="B747805" s="421"/>
      <c r="D747805" s="422"/>
    </row>
    <row r="747806" spans="2:4">
      <c r="B747806" s="421"/>
      <c r="D747806" s="422"/>
    </row>
    <row r="747807" spans="2:4">
      <c r="B747807" s="421"/>
      <c r="D747807" s="422"/>
    </row>
    <row r="747808" spans="2:4">
      <c r="B747808" s="421"/>
      <c r="D747808" s="422"/>
    </row>
    <row r="747809" spans="2:4">
      <c r="B747809" s="421"/>
      <c r="D747809" s="422"/>
    </row>
    <row r="747810" spans="2:4">
      <c r="B747810" s="421"/>
      <c r="D747810" s="422"/>
    </row>
    <row r="747811" spans="2:4">
      <c r="B747811" s="421"/>
      <c r="D747811" s="422"/>
    </row>
    <row r="747812" spans="2:4">
      <c r="B747812" s="421"/>
      <c r="D747812" s="422"/>
    </row>
    <row r="747813" spans="2:4">
      <c r="B747813" s="421"/>
      <c r="D747813" s="422"/>
    </row>
    <row r="747814" spans="2:4">
      <c r="B747814" s="421"/>
      <c r="D747814" s="422"/>
    </row>
    <row r="747815" spans="2:4">
      <c r="B747815" s="421"/>
      <c r="D747815" s="422"/>
    </row>
    <row r="747816" spans="2:4">
      <c r="B747816" s="421"/>
      <c r="D747816" s="422"/>
    </row>
    <row r="747817" spans="2:4">
      <c r="B747817" s="421"/>
      <c r="D747817" s="422"/>
    </row>
    <row r="747818" spans="2:4">
      <c r="B747818" s="421"/>
      <c r="D747818" s="422"/>
    </row>
    <row r="747819" spans="2:4">
      <c r="B747819" s="421"/>
      <c r="D747819" s="422"/>
    </row>
    <row r="747820" spans="2:4">
      <c r="B747820" s="421"/>
      <c r="D747820" s="422"/>
    </row>
    <row r="747821" spans="2:4">
      <c r="B747821" s="421"/>
      <c r="D747821" s="422"/>
    </row>
    <row r="747822" spans="2:4">
      <c r="B747822" s="421"/>
      <c r="D747822" s="422"/>
    </row>
    <row r="747823" spans="2:4">
      <c r="B747823" s="421"/>
      <c r="D747823" s="422"/>
    </row>
    <row r="747824" spans="2:4">
      <c r="B747824" s="421"/>
      <c r="D747824" s="422"/>
    </row>
    <row r="747825" spans="2:4">
      <c r="B747825" s="421"/>
      <c r="D747825" s="422"/>
    </row>
    <row r="747826" spans="2:4">
      <c r="B747826" s="421"/>
      <c r="D747826" s="422"/>
    </row>
    <row r="747827" spans="2:4">
      <c r="B747827" s="421"/>
      <c r="D747827" s="422"/>
    </row>
    <row r="747828" spans="2:4">
      <c r="B747828" s="421"/>
      <c r="D747828" s="422"/>
    </row>
    <row r="747829" spans="2:4">
      <c r="B747829" s="421"/>
      <c r="D747829" s="422"/>
    </row>
    <row r="747830" spans="2:4">
      <c r="B747830" s="421"/>
      <c r="D747830" s="422"/>
    </row>
    <row r="747831" spans="2:4">
      <c r="B747831" s="421"/>
      <c r="D747831" s="422"/>
    </row>
    <row r="747832" spans="2:4">
      <c r="B747832" s="421"/>
      <c r="D747832" s="422"/>
    </row>
    <row r="747833" spans="2:4">
      <c r="B747833" s="421"/>
      <c r="D747833" s="422"/>
    </row>
    <row r="747834" spans="2:4">
      <c r="B747834" s="421"/>
      <c r="D747834" s="422"/>
    </row>
    <row r="747835" spans="2:4">
      <c r="B747835" s="421"/>
      <c r="D747835" s="422"/>
    </row>
    <row r="747836" spans="2:4">
      <c r="B747836" s="421"/>
      <c r="D747836" s="422"/>
    </row>
    <row r="747837" spans="2:4">
      <c r="B747837" s="421"/>
      <c r="D747837" s="422"/>
    </row>
    <row r="747838" spans="2:4">
      <c r="B747838" s="421"/>
      <c r="D747838" s="422"/>
    </row>
    <row r="747839" spans="2:4">
      <c r="B747839" s="421"/>
      <c r="D747839" s="422"/>
    </row>
    <row r="747840" spans="2:4">
      <c r="B747840" s="421"/>
      <c r="D747840" s="422"/>
    </row>
    <row r="747841" spans="2:4">
      <c r="B747841" s="421"/>
      <c r="D747841" s="422"/>
    </row>
    <row r="747842" spans="2:4">
      <c r="B747842" s="421"/>
      <c r="D747842" s="422"/>
    </row>
    <row r="747843" spans="2:4">
      <c r="B747843" s="421"/>
      <c r="D747843" s="422"/>
    </row>
    <row r="747844" spans="2:4">
      <c r="B747844" s="421"/>
      <c r="D747844" s="422"/>
    </row>
    <row r="747845" spans="2:4">
      <c r="B747845" s="421"/>
      <c r="D747845" s="422"/>
    </row>
    <row r="747846" spans="2:4">
      <c r="B747846" s="421"/>
      <c r="D747846" s="422"/>
    </row>
    <row r="747847" spans="2:4">
      <c r="B747847" s="421"/>
      <c r="D747847" s="422"/>
    </row>
    <row r="747848" spans="2:4">
      <c r="B747848" s="421"/>
      <c r="D747848" s="422"/>
    </row>
    <row r="747849" spans="2:4">
      <c r="B747849" s="421"/>
      <c r="D747849" s="422"/>
    </row>
    <row r="747850" spans="2:4">
      <c r="B747850" s="421"/>
      <c r="D747850" s="422"/>
    </row>
    <row r="747851" spans="2:4">
      <c r="B747851" s="421"/>
      <c r="D747851" s="422"/>
    </row>
    <row r="747852" spans="2:4">
      <c r="B747852" s="421"/>
      <c r="D747852" s="422"/>
    </row>
    <row r="747853" spans="2:4">
      <c r="B747853" s="421"/>
      <c r="D747853" s="422"/>
    </row>
    <row r="747854" spans="2:4">
      <c r="B747854" s="421"/>
      <c r="D747854" s="422"/>
    </row>
    <row r="747855" spans="2:4">
      <c r="B747855" s="421"/>
      <c r="D747855" s="422"/>
    </row>
    <row r="747856" spans="2:4">
      <c r="B747856" s="421"/>
      <c r="D747856" s="422"/>
    </row>
    <row r="747857" spans="2:4">
      <c r="B747857" s="421"/>
      <c r="D747857" s="422"/>
    </row>
    <row r="747858" spans="2:4">
      <c r="B747858" s="421"/>
      <c r="D747858" s="422"/>
    </row>
    <row r="747859" spans="2:4">
      <c r="B747859" s="421"/>
      <c r="D747859" s="422"/>
    </row>
    <row r="747860" spans="2:4">
      <c r="B747860" s="421"/>
      <c r="D747860" s="422"/>
    </row>
    <row r="747861" spans="2:4">
      <c r="B747861" s="421"/>
      <c r="D747861" s="422"/>
    </row>
    <row r="747862" spans="2:4">
      <c r="B747862" s="421"/>
      <c r="D747862" s="422"/>
    </row>
    <row r="747863" spans="2:4">
      <c r="B747863" s="421"/>
      <c r="D747863" s="422"/>
    </row>
    <row r="747864" spans="2:4">
      <c r="B747864" s="421"/>
      <c r="D747864" s="422"/>
    </row>
    <row r="747865" spans="2:4">
      <c r="B747865" s="421"/>
      <c r="D747865" s="422"/>
    </row>
    <row r="747866" spans="2:4">
      <c r="B747866" s="421"/>
      <c r="D747866" s="422"/>
    </row>
    <row r="747867" spans="2:4">
      <c r="B747867" s="421"/>
      <c r="D747867" s="422"/>
    </row>
    <row r="747868" spans="2:4">
      <c r="B747868" s="421"/>
      <c r="D747868" s="422"/>
    </row>
    <row r="747869" spans="2:4">
      <c r="B747869" s="421"/>
      <c r="D747869" s="422"/>
    </row>
    <row r="747870" spans="2:4">
      <c r="B747870" s="421"/>
      <c r="D747870" s="422"/>
    </row>
    <row r="747871" spans="2:4">
      <c r="B747871" s="421"/>
      <c r="D747871" s="422"/>
    </row>
    <row r="747872" spans="2:4">
      <c r="B747872" s="421"/>
      <c r="D747872" s="422"/>
    </row>
    <row r="747873" spans="2:4">
      <c r="B747873" s="421"/>
      <c r="D747873" s="422"/>
    </row>
    <row r="747874" spans="2:4">
      <c r="B747874" s="421"/>
      <c r="D747874" s="422"/>
    </row>
    <row r="747875" spans="2:4">
      <c r="B747875" s="421"/>
      <c r="D747875" s="422"/>
    </row>
    <row r="747876" spans="2:4">
      <c r="B747876" s="421"/>
      <c r="D747876" s="422"/>
    </row>
    <row r="747877" spans="2:4">
      <c r="B747877" s="421"/>
      <c r="D747877" s="422"/>
    </row>
    <row r="747878" spans="2:4">
      <c r="B747878" s="421"/>
      <c r="D747878" s="422"/>
    </row>
    <row r="747879" spans="2:4">
      <c r="B747879" s="421"/>
      <c r="D747879" s="422"/>
    </row>
    <row r="747880" spans="2:4">
      <c r="B747880" s="421"/>
      <c r="D747880" s="422"/>
    </row>
    <row r="747881" spans="2:4">
      <c r="B747881" s="421"/>
      <c r="D747881" s="422"/>
    </row>
    <row r="747882" spans="2:4">
      <c r="B747882" s="421"/>
      <c r="D747882" s="422"/>
    </row>
    <row r="747883" spans="2:4">
      <c r="B747883" s="421"/>
      <c r="D747883" s="422"/>
    </row>
    <row r="747884" spans="2:4">
      <c r="B747884" s="421"/>
      <c r="D747884" s="422"/>
    </row>
    <row r="747885" spans="2:4">
      <c r="B747885" s="421"/>
      <c r="D747885" s="422"/>
    </row>
    <row r="747886" spans="2:4">
      <c r="B747886" s="421"/>
      <c r="D747886" s="422"/>
    </row>
    <row r="747887" spans="2:4">
      <c r="B747887" s="421"/>
      <c r="D747887" s="422"/>
    </row>
    <row r="747888" spans="2:4">
      <c r="B747888" s="421"/>
      <c r="D747888" s="422"/>
    </row>
    <row r="747889" spans="2:4">
      <c r="B747889" s="421"/>
      <c r="D747889" s="422"/>
    </row>
    <row r="747890" spans="2:4">
      <c r="B747890" s="421"/>
      <c r="D747890" s="422"/>
    </row>
    <row r="747891" spans="2:4">
      <c r="B747891" s="421"/>
      <c r="D747891" s="422"/>
    </row>
    <row r="747892" spans="2:4">
      <c r="B747892" s="421"/>
      <c r="D747892" s="422"/>
    </row>
    <row r="747893" spans="2:4">
      <c r="B747893" s="421"/>
      <c r="D747893" s="422"/>
    </row>
    <row r="747894" spans="2:4">
      <c r="B747894" s="421"/>
      <c r="D747894" s="422"/>
    </row>
    <row r="747895" spans="2:4">
      <c r="B747895" s="421"/>
      <c r="D747895" s="422"/>
    </row>
    <row r="747896" spans="2:4">
      <c r="B747896" s="421"/>
      <c r="D747896" s="422"/>
    </row>
    <row r="747897" spans="2:4">
      <c r="B747897" s="421"/>
      <c r="D747897" s="422"/>
    </row>
    <row r="747898" spans="2:4">
      <c r="B747898" s="421"/>
      <c r="D747898" s="422"/>
    </row>
    <row r="747899" spans="2:4">
      <c r="B747899" s="421"/>
      <c r="D747899" s="422"/>
    </row>
    <row r="747900" spans="2:4">
      <c r="B747900" s="421"/>
      <c r="D747900" s="422"/>
    </row>
    <row r="747901" spans="2:4">
      <c r="B747901" s="421"/>
      <c r="D747901" s="422"/>
    </row>
    <row r="747902" spans="2:4">
      <c r="B747902" s="421"/>
      <c r="D747902" s="422"/>
    </row>
    <row r="747903" spans="2:4">
      <c r="B747903" s="421"/>
      <c r="D747903" s="422"/>
    </row>
    <row r="747904" spans="2:4">
      <c r="B747904" s="421"/>
      <c r="D747904" s="422"/>
    </row>
    <row r="747905" spans="2:4">
      <c r="B747905" s="421"/>
      <c r="D747905" s="422"/>
    </row>
    <row r="747906" spans="2:4">
      <c r="B747906" s="421"/>
      <c r="D747906" s="422"/>
    </row>
    <row r="747907" spans="2:4">
      <c r="B747907" s="421"/>
      <c r="D747907" s="422"/>
    </row>
    <row r="747908" spans="2:4">
      <c r="B747908" s="421"/>
      <c r="D747908" s="422"/>
    </row>
    <row r="747909" spans="2:4">
      <c r="B747909" s="421"/>
      <c r="D747909" s="422"/>
    </row>
    <row r="747910" spans="2:4">
      <c r="B747910" s="421"/>
      <c r="D747910" s="422"/>
    </row>
    <row r="747911" spans="2:4">
      <c r="B747911" s="421"/>
      <c r="D747911" s="422"/>
    </row>
    <row r="747912" spans="2:4">
      <c r="B747912" s="421"/>
      <c r="D747912" s="422"/>
    </row>
    <row r="747913" spans="2:4">
      <c r="B747913" s="421"/>
      <c r="D747913" s="422"/>
    </row>
    <row r="747914" spans="2:4">
      <c r="B747914" s="421"/>
      <c r="D747914" s="422"/>
    </row>
    <row r="747915" spans="2:4">
      <c r="B747915" s="421"/>
      <c r="D747915" s="422"/>
    </row>
    <row r="747916" spans="2:4">
      <c r="B747916" s="421"/>
      <c r="D747916" s="422"/>
    </row>
    <row r="747917" spans="2:4">
      <c r="B747917" s="421"/>
      <c r="D747917" s="422"/>
    </row>
    <row r="747918" spans="2:4">
      <c r="B747918" s="421"/>
      <c r="D747918" s="422"/>
    </row>
    <row r="747919" spans="2:4">
      <c r="B747919" s="421"/>
      <c r="D747919" s="422"/>
    </row>
    <row r="747920" spans="2:4">
      <c r="B747920" s="421"/>
      <c r="D747920" s="422"/>
    </row>
    <row r="747921" spans="2:4">
      <c r="B747921" s="421"/>
      <c r="D747921" s="422"/>
    </row>
    <row r="747922" spans="2:4">
      <c r="B747922" s="421"/>
      <c r="D747922" s="422"/>
    </row>
    <row r="747923" spans="2:4">
      <c r="B747923" s="421"/>
      <c r="D747923" s="422"/>
    </row>
    <row r="747924" spans="2:4">
      <c r="B747924" s="421"/>
      <c r="D747924" s="422"/>
    </row>
    <row r="747925" spans="2:4">
      <c r="B747925" s="421"/>
      <c r="D747925" s="422"/>
    </row>
    <row r="747926" spans="2:4">
      <c r="B747926" s="421"/>
      <c r="D747926" s="422"/>
    </row>
    <row r="747927" spans="2:4">
      <c r="B747927" s="421"/>
      <c r="D747927" s="422"/>
    </row>
    <row r="747928" spans="2:4">
      <c r="B747928" s="421"/>
      <c r="D747928" s="422"/>
    </row>
    <row r="747929" spans="2:4">
      <c r="B747929" s="421"/>
      <c r="D747929" s="422"/>
    </row>
    <row r="747930" spans="2:4">
      <c r="B747930" s="421"/>
      <c r="D747930" s="422"/>
    </row>
    <row r="747931" spans="2:4">
      <c r="B747931" s="421"/>
      <c r="D747931" s="422"/>
    </row>
    <row r="747932" spans="2:4">
      <c r="B747932" s="421"/>
      <c r="D747932" s="422"/>
    </row>
    <row r="747933" spans="2:4">
      <c r="B747933" s="421"/>
      <c r="D747933" s="422"/>
    </row>
    <row r="747934" spans="2:4">
      <c r="B747934" s="421"/>
      <c r="D747934" s="422"/>
    </row>
    <row r="747935" spans="2:4">
      <c r="B747935" s="421"/>
      <c r="D747935" s="422"/>
    </row>
    <row r="747936" spans="2:4">
      <c r="B747936" s="421"/>
      <c r="D747936" s="422"/>
    </row>
    <row r="747937" spans="2:4">
      <c r="B747937" s="421"/>
      <c r="D747937" s="422"/>
    </row>
    <row r="747938" spans="2:4">
      <c r="B747938" s="421"/>
      <c r="D747938" s="422"/>
    </row>
    <row r="747939" spans="2:4">
      <c r="B747939" s="421"/>
      <c r="D747939" s="422"/>
    </row>
    <row r="747940" spans="2:4">
      <c r="B747940" s="421"/>
      <c r="D747940" s="422"/>
    </row>
    <row r="747941" spans="2:4">
      <c r="B747941" s="421"/>
      <c r="D747941" s="422"/>
    </row>
    <row r="747942" spans="2:4">
      <c r="B747942" s="421"/>
      <c r="D747942" s="422"/>
    </row>
    <row r="747943" spans="2:4">
      <c r="B747943" s="421"/>
      <c r="D747943" s="422"/>
    </row>
    <row r="747944" spans="2:4">
      <c r="B747944" s="421"/>
      <c r="D747944" s="422"/>
    </row>
    <row r="747945" spans="2:4">
      <c r="B747945" s="421"/>
      <c r="D747945" s="422"/>
    </row>
    <row r="747946" spans="2:4">
      <c r="B747946" s="421"/>
      <c r="D747946" s="422"/>
    </row>
    <row r="747947" spans="2:4">
      <c r="B747947" s="421"/>
      <c r="D747947" s="422"/>
    </row>
    <row r="747948" spans="2:4">
      <c r="B747948" s="421"/>
      <c r="D747948" s="422"/>
    </row>
    <row r="747949" spans="2:4">
      <c r="B747949" s="421"/>
      <c r="D747949" s="422"/>
    </row>
    <row r="747950" spans="2:4">
      <c r="B747950" s="421"/>
      <c r="D747950" s="422"/>
    </row>
    <row r="747951" spans="2:4">
      <c r="B747951" s="421"/>
      <c r="D747951" s="422"/>
    </row>
    <row r="747952" spans="2:4">
      <c r="B747952" s="421"/>
      <c r="D747952" s="422"/>
    </row>
    <row r="747953" spans="2:4">
      <c r="B747953" s="421"/>
      <c r="D747953" s="422"/>
    </row>
    <row r="747954" spans="2:4">
      <c r="B747954" s="421"/>
      <c r="D747954" s="422"/>
    </row>
    <row r="747955" spans="2:4">
      <c r="B747955" s="421"/>
      <c r="D747955" s="422"/>
    </row>
    <row r="747956" spans="2:4">
      <c r="B747956" s="421"/>
      <c r="D747956" s="422"/>
    </row>
    <row r="747957" spans="2:4">
      <c r="B747957" s="421"/>
      <c r="D747957" s="422"/>
    </row>
    <row r="747958" spans="2:4">
      <c r="B747958" s="421"/>
      <c r="D747958" s="422"/>
    </row>
    <row r="747959" spans="2:4">
      <c r="B747959" s="421"/>
      <c r="D747959" s="422"/>
    </row>
    <row r="747960" spans="2:4">
      <c r="B747960" s="421"/>
      <c r="D747960" s="422"/>
    </row>
    <row r="747961" spans="2:4">
      <c r="B747961" s="421"/>
      <c r="D747961" s="422"/>
    </row>
    <row r="747962" spans="2:4">
      <c r="B747962" s="421"/>
      <c r="D747962" s="422"/>
    </row>
    <row r="747963" spans="2:4">
      <c r="B747963" s="421"/>
      <c r="D747963" s="422"/>
    </row>
    <row r="747964" spans="2:4">
      <c r="B747964" s="421"/>
      <c r="D747964" s="422"/>
    </row>
    <row r="747965" spans="2:4">
      <c r="B747965" s="421"/>
      <c r="D747965" s="422"/>
    </row>
    <row r="747966" spans="2:4">
      <c r="B747966" s="421"/>
      <c r="D747966" s="422"/>
    </row>
    <row r="747967" spans="2:4">
      <c r="B747967" s="421"/>
      <c r="D747967" s="422"/>
    </row>
    <row r="747968" spans="2:4">
      <c r="B747968" s="421"/>
      <c r="D747968" s="422"/>
    </row>
    <row r="747969" spans="2:4">
      <c r="B747969" s="421"/>
      <c r="D747969" s="422"/>
    </row>
    <row r="747970" spans="2:4">
      <c r="B747970" s="421"/>
      <c r="D747970" s="422"/>
    </row>
    <row r="747971" spans="2:4">
      <c r="B747971" s="421"/>
      <c r="D747971" s="422"/>
    </row>
    <row r="747972" spans="2:4">
      <c r="B747972" s="421"/>
      <c r="D747972" s="422"/>
    </row>
    <row r="747973" spans="2:4">
      <c r="B747973" s="421"/>
      <c r="D747973" s="422"/>
    </row>
    <row r="747974" spans="2:4">
      <c r="B747974" s="421"/>
      <c r="D747974" s="422"/>
    </row>
    <row r="747975" spans="2:4">
      <c r="B747975" s="421"/>
      <c r="D747975" s="422"/>
    </row>
    <row r="747976" spans="2:4">
      <c r="B747976" s="421"/>
      <c r="D747976" s="422"/>
    </row>
    <row r="747977" spans="2:4">
      <c r="B747977" s="421"/>
      <c r="D747977" s="422"/>
    </row>
    <row r="747978" spans="2:4">
      <c r="B747978" s="421"/>
      <c r="D747978" s="422"/>
    </row>
    <row r="747979" spans="2:4">
      <c r="B747979" s="421"/>
      <c r="D747979" s="422"/>
    </row>
    <row r="747980" spans="2:4">
      <c r="B747980" s="421"/>
      <c r="D747980" s="422"/>
    </row>
    <row r="747981" spans="2:4">
      <c r="B747981" s="421"/>
      <c r="D747981" s="422"/>
    </row>
    <row r="747982" spans="2:4">
      <c r="B747982" s="421"/>
      <c r="D747982" s="422"/>
    </row>
    <row r="747983" spans="2:4">
      <c r="B747983" s="421"/>
      <c r="D747983" s="422"/>
    </row>
    <row r="747984" spans="2:4">
      <c r="B747984" s="421"/>
      <c r="D747984" s="422"/>
    </row>
    <row r="747985" spans="2:4">
      <c r="B747985" s="421"/>
      <c r="D747985" s="422"/>
    </row>
    <row r="747986" spans="2:4">
      <c r="B747986" s="421"/>
      <c r="D747986" s="422"/>
    </row>
    <row r="747987" spans="2:4">
      <c r="B747987" s="421"/>
      <c r="D747987" s="422"/>
    </row>
    <row r="747988" spans="2:4">
      <c r="B747988" s="421"/>
      <c r="D747988" s="422"/>
    </row>
    <row r="747989" spans="2:4">
      <c r="B747989" s="421"/>
      <c r="D747989" s="422"/>
    </row>
    <row r="747990" spans="2:4">
      <c r="B747990" s="421"/>
      <c r="D747990" s="422"/>
    </row>
    <row r="747991" spans="2:4">
      <c r="B747991" s="421"/>
      <c r="D747991" s="422"/>
    </row>
    <row r="747992" spans="2:4">
      <c r="B747992" s="421"/>
      <c r="D747992" s="422"/>
    </row>
    <row r="747993" spans="2:4">
      <c r="B747993" s="421"/>
      <c r="D747993" s="422"/>
    </row>
    <row r="747994" spans="2:4">
      <c r="B747994" s="421"/>
      <c r="D747994" s="422"/>
    </row>
    <row r="747995" spans="2:4">
      <c r="B747995" s="421"/>
      <c r="D747995" s="422"/>
    </row>
    <row r="747996" spans="2:4">
      <c r="B747996" s="421"/>
      <c r="D747996" s="422"/>
    </row>
    <row r="747997" spans="2:4">
      <c r="B747997" s="421"/>
      <c r="D747997" s="422"/>
    </row>
    <row r="747998" spans="2:4">
      <c r="B747998" s="421"/>
      <c r="D747998" s="422"/>
    </row>
    <row r="747999" spans="2:4">
      <c r="B747999" s="421"/>
      <c r="D747999" s="422"/>
    </row>
    <row r="748000" spans="2:4">
      <c r="B748000" s="421"/>
      <c r="D748000" s="422"/>
    </row>
    <row r="748001" spans="2:4">
      <c r="B748001" s="421"/>
      <c r="D748001" s="422"/>
    </row>
    <row r="748002" spans="2:4">
      <c r="B748002" s="421"/>
      <c r="D748002" s="422"/>
    </row>
    <row r="748003" spans="2:4">
      <c r="B748003" s="421"/>
      <c r="D748003" s="422"/>
    </row>
    <row r="748004" spans="2:4">
      <c r="B748004" s="421"/>
      <c r="D748004" s="422"/>
    </row>
    <row r="748005" spans="2:4">
      <c r="B748005" s="421"/>
      <c r="D748005" s="422"/>
    </row>
    <row r="748006" spans="2:4">
      <c r="B748006" s="421"/>
      <c r="D748006" s="422"/>
    </row>
    <row r="748007" spans="2:4">
      <c r="B748007" s="421"/>
      <c r="D748007" s="422"/>
    </row>
    <row r="748008" spans="2:4">
      <c r="B748008" s="421"/>
      <c r="D748008" s="422"/>
    </row>
    <row r="748009" spans="2:4">
      <c r="B748009" s="421"/>
      <c r="D748009" s="422"/>
    </row>
    <row r="748010" spans="2:4">
      <c r="B748010" s="421"/>
      <c r="D748010" s="422"/>
    </row>
    <row r="748011" spans="2:4">
      <c r="B748011" s="421"/>
      <c r="D748011" s="422"/>
    </row>
    <row r="748012" spans="2:4">
      <c r="B748012" s="421"/>
      <c r="D748012" s="422"/>
    </row>
    <row r="748013" spans="2:4">
      <c r="B748013" s="421"/>
      <c r="D748013" s="422"/>
    </row>
    <row r="748014" spans="2:4">
      <c r="B748014" s="421"/>
      <c r="D748014" s="422"/>
    </row>
    <row r="748015" spans="2:4">
      <c r="B748015" s="421"/>
      <c r="D748015" s="422"/>
    </row>
    <row r="748016" spans="2:4">
      <c r="B748016" s="421"/>
      <c r="D748016" s="422"/>
    </row>
    <row r="748017" spans="2:4">
      <c r="B748017" s="421"/>
      <c r="D748017" s="422"/>
    </row>
    <row r="748018" spans="2:4">
      <c r="B748018" s="421"/>
      <c r="D748018" s="422"/>
    </row>
    <row r="748019" spans="2:4">
      <c r="B748019" s="421"/>
      <c r="D748019" s="422"/>
    </row>
    <row r="748020" spans="2:4">
      <c r="B748020" s="421"/>
      <c r="D748020" s="422"/>
    </row>
    <row r="748021" spans="2:4">
      <c r="B748021" s="421"/>
      <c r="D748021" s="422"/>
    </row>
    <row r="748022" spans="2:4">
      <c r="B748022" s="421"/>
      <c r="D748022" s="422"/>
    </row>
    <row r="748023" spans="2:4">
      <c r="B748023" s="421"/>
      <c r="D748023" s="422"/>
    </row>
    <row r="748024" spans="2:4">
      <c r="B748024" s="421"/>
      <c r="D748024" s="422"/>
    </row>
    <row r="748025" spans="2:4">
      <c r="B748025" s="421"/>
      <c r="D748025" s="422"/>
    </row>
    <row r="748026" spans="2:4">
      <c r="B748026" s="421"/>
      <c r="D748026" s="422"/>
    </row>
    <row r="748027" spans="2:4">
      <c r="B748027" s="421"/>
      <c r="D748027" s="422"/>
    </row>
    <row r="748028" spans="2:4">
      <c r="B748028" s="421"/>
      <c r="D748028" s="422"/>
    </row>
    <row r="748029" spans="2:4">
      <c r="B748029" s="421"/>
      <c r="D748029" s="422"/>
    </row>
    <row r="748030" spans="2:4">
      <c r="B748030" s="421"/>
      <c r="D748030" s="422"/>
    </row>
    <row r="748031" spans="2:4">
      <c r="B748031" s="421"/>
      <c r="D748031" s="422"/>
    </row>
    <row r="748032" spans="2:4">
      <c r="B748032" s="421"/>
      <c r="D748032" s="422"/>
    </row>
    <row r="748033" spans="2:4">
      <c r="B748033" s="421"/>
      <c r="D748033" s="422"/>
    </row>
    <row r="748034" spans="2:4">
      <c r="B748034" s="421"/>
      <c r="D748034" s="422"/>
    </row>
    <row r="748035" spans="2:4">
      <c r="B748035" s="421"/>
      <c r="D748035" s="422"/>
    </row>
    <row r="748036" spans="2:4">
      <c r="B748036" s="421"/>
      <c r="D748036" s="422"/>
    </row>
    <row r="748037" spans="2:4">
      <c r="B748037" s="421"/>
      <c r="D748037" s="422"/>
    </row>
    <row r="748038" spans="2:4">
      <c r="B748038" s="421"/>
      <c r="D748038" s="422"/>
    </row>
    <row r="748039" spans="2:4">
      <c r="B748039" s="421"/>
      <c r="D748039" s="422"/>
    </row>
    <row r="748040" spans="2:4">
      <c r="B748040" s="421"/>
      <c r="D748040" s="422"/>
    </row>
    <row r="748041" spans="2:4">
      <c r="B748041" s="421"/>
      <c r="D748041" s="422"/>
    </row>
    <row r="748042" spans="2:4">
      <c r="B748042" s="421"/>
      <c r="D748042" s="422"/>
    </row>
    <row r="748043" spans="2:4">
      <c r="B748043" s="421"/>
      <c r="D748043" s="422"/>
    </row>
    <row r="748044" spans="2:4">
      <c r="B748044" s="421"/>
      <c r="D748044" s="422"/>
    </row>
    <row r="748045" spans="2:4">
      <c r="B748045" s="421"/>
      <c r="D748045" s="422"/>
    </row>
    <row r="748046" spans="2:4">
      <c r="B748046" s="421"/>
      <c r="D748046" s="422"/>
    </row>
    <row r="748047" spans="2:4">
      <c r="B748047" s="421"/>
      <c r="D748047" s="422"/>
    </row>
    <row r="748048" spans="2:4">
      <c r="B748048" s="421"/>
      <c r="D748048" s="422"/>
    </row>
    <row r="748049" spans="2:4">
      <c r="B748049" s="421"/>
      <c r="D748049" s="422"/>
    </row>
    <row r="748050" spans="2:4">
      <c r="B748050" s="421"/>
      <c r="D748050" s="422"/>
    </row>
    <row r="748051" spans="2:4">
      <c r="B748051" s="421"/>
      <c r="D748051" s="422"/>
    </row>
    <row r="748052" spans="2:4">
      <c r="B748052" s="421"/>
      <c r="D748052" s="422"/>
    </row>
    <row r="748053" spans="2:4">
      <c r="B748053" s="421"/>
      <c r="D748053" s="422"/>
    </row>
    <row r="748054" spans="2:4">
      <c r="B748054" s="421"/>
      <c r="D748054" s="422"/>
    </row>
    <row r="748055" spans="2:4">
      <c r="B748055" s="421"/>
      <c r="D748055" s="422"/>
    </row>
    <row r="748056" spans="2:4">
      <c r="B748056" s="421"/>
      <c r="D748056" s="422"/>
    </row>
    <row r="748057" spans="2:4">
      <c r="B748057" s="421"/>
      <c r="D748057" s="422"/>
    </row>
    <row r="748058" spans="2:4">
      <c r="B748058" s="421"/>
      <c r="D748058" s="422"/>
    </row>
    <row r="748059" spans="2:4">
      <c r="B748059" s="421"/>
      <c r="D748059" s="422"/>
    </row>
    <row r="748060" spans="2:4">
      <c r="B748060" s="421"/>
      <c r="D748060" s="422"/>
    </row>
    <row r="748061" spans="2:4">
      <c r="B748061" s="421"/>
      <c r="D748061" s="422"/>
    </row>
    <row r="748062" spans="2:4">
      <c r="B748062" s="421"/>
      <c r="D748062" s="422"/>
    </row>
    <row r="748063" spans="2:4">
      <c r="B748063" s="421"/>
      <c r="D748063" s="422"/>
    </row>
    <row r="748064" spans="2:4">
      <c r="B748064" s="421"/>
      <c r="D748064" s="422"/>
    </row>
    <row r="748065" spans="2:4">
      <c r="B748065" s="421"/>
      <c r="D748065" s="422"/>
    </row>
    <row r="748066" spans="2:4">
      <c r="B748066" s="421"/>
      <c r="D748066" s="422"/>
    </row>
    <row r="748067" spans="2:4">
      <c r="B748067" s="421"/>
      <c r="D748067" s="422"/>
    </row>
    <row r="748068" spans="2:4">
      <c r="B748068" s="421"/>
      <c r="D748068" s="422"/>
    </row>
    <row r="748069" spans="2:4">
      <c r="B748069" s="421"/>
      <c r="D748069" s="422"/>
    </row>
    <row r="748070" spans="2:4">
      <c r="B748070" s="421"/>
      <c r="D748070" s="422"/>
    </row>
    <row r="748071" spans="2:4">
      <c r="B748071" s="421"/>
      <c r="D748071" s="422"/>
    </row>
    <row r="748072" spans="2:4">
      <c r="B748072" s="421"/>
      <c r="D748072" s="422"/>
    </row>
    <row r="748073" spans="2:4">
      <c r="B748073" s="421"/>
      <c r="D748073" s="422"/>
    </row>
    <row r="748074" spans="2:4">
      <c r="B748074" s="421"/>
      <c r="D748074" s="422"/>
    </row>
    <row r="748075" spans="2:4">
      <c r="B748075" s="421"/>
      <c r="D748075" s="422"/>
    </row>
    <row r="748076" spans="2:4">
      <c r="B748076" s="421"/>
      <c r="D748076" s="422"/>
    </row>
    <row r="748077" spans="2:4">
      <c r="B748077" s="421"/>
      <c r="D748077" s="422"/>
    </row>
    <row r="748078" spans="2:4">
      <c r="B748078" s="421"/>
      <c r="D748078" s="422"/>
    </row>
    <row r="748079" spans="2:4">
      <c r="B748079" s="421"/>
      <c r="D748079" s="422"/>
    </row>
    <row r="748080" spans="2:4">
      <c r="B748080" s="421"/>
      <c r="D748080" s="422"/>
    </row>
    <row r="748081" spans="2:4">
      <c r="B748081" s="421"/>
      <c r="D748081" s="422"/>
    </row>
    <row r="748082" spans="2:4">
      <c r="B748082" s="421"/>
      <c r="D748082" s="422"/>
    </row>
    <row r="748083" spans="2:4">
      <c r="B748083" s="421"/>
      <c r="D748083" s="422"/>
    </row>
    <row r="748084" spans="2:4">
      <c r="B748084" s="421"/>
      <c r="D748084" s="422"/>
    </row>
    <row r="748085" spans="2:4">
      <c r="B748085" s="421"/>
      <c r="D748085" s="422"/>
    </row>
    <row r="748086" spans="2:4">
      <c r="B748086" s="421"/>
      <c r="D748086" s="422"/>
    </row>
    <row r="748087" spans="2:4">
      <c r="B748087" s="421"/>
      <c r="D748087" s="422"/>
    </row>
    <row r="748088" spans="2:4">
      <c r="B748088" s="421"/>
      <c r="D748088" s="422"/>
    </row>
    <row r="748089" spans="2:4">
      <c r="B748089" s="421"/>
      <c r="D748089" s="422"/>
    </row>
    <row r="748090" spans="2:4">
      <c r="B748090" s="421"/>
      <c r="D748090" s="422"/>
    </row>
    <row r="748091" spans="2:4">
      <c r="B748091" s="421"/>
      <c r="D748091" s="422"/>
    </row>
    <row r="748092" spans="2:4">
      <c r="B748092" s="421"/>
      <c r="D748092" s="422"/>
    </row>
    <row r="748093" spans="2:4">
      <c r="B748093" s="421"/>
      <c r="D748093" s="422"/>
    </row>
    <row r="748094" spans="2:4">
      <c r="B748094" s="421"/>
      <c r="D748094" s="422"/>
    </row>
    <row r="748095" spans="2:4">
      <c r="B748095" s="421"/>
      <c r="D748095" s="422"/>
    </row>
    <row r="748096" spans="2:4">
      <c r="B748096" s="421"/>
      <c r="D748096" s="422"/>
    </row>
    <row r="748097" spans="2:4">
      <c r="B748097" s="421"/>
      <c r="D748097" s="422"/>
    </row>
    <row r="748098" spans="2:4">
      <c r="B748098" s="421"/>
      <c r="D748098" s="422"/>
    </row>
    <row r="748099" spans="2:4">
      <c r="B748099" s="421"/>
      <c r="D748099" s="422"/>
    </row>
    <row r="748100" spans="2:4">
      <c r="B748100" s="421"/>
      <c r="D748100" s="422"/>
    </row>
    <row r="748101" spans="2:4">
      <c r="B748101" s="421"/>
      <c r="D748101" s="422"/>
    </row>
    <row r="748102" spans="2:4">
      <c r="B748102" s="421"/>
      <c r="D748102" s="422"/>
    </row>
    <row r="748103" spans="2:4">
      <c r="B748103" s="421"/>
      <c r="D748103" s="422"/>
    </row>
    <row r="748104" spans="2:4">
      <c r="B748104" s="421"/>
      <c r="D748104" s="422"/>
    </row>
    <row r="748105" spans="2:4">
      <c r="B748105" s="421"/>
      <c r="D748105" s="422"/>
    </row>
    <row r="748106" spans="2:4">
      <c r="B748106" s="421"/>
      <c r="D748106" s="422"/>
    </row>
    <row r="748107" spans="2:4">
      <c r="B748107" s="421"/>
      <c r="D748107" s="422"/>
    </row>
    <row r="748108" spans="2:4">
      <c r="B748108" s="421"/>
      <c r="D748108" s="422"/>
    </row>
    <row r="748109" spans="2:4">
      <c r="B748109" s="421"/>
      <c r="D748109" s="422"/>
    </row>
    <row r="748110" spans="2:4">
      <c r="B748110" s="421"/>
      <c r="D748110" s="422"/>
    </row>
    <row r="748111" spans="2:4">
      <c r="B748111" s="421"/>
      <c r="D748111" s="422"/>
    </row>
    <row r="748112" spans="2:4">
      <c r="B748112" s="421"/>
      <c r="D748112" s="422"/>
    </row>
    <row r="748113" spans="2:4">
      <c r="B748113" s="421"/>
      <c r="D748113" s="422"/>
    </row>
    <row r="748114" spans="2:4">
      <c r="B748114" s="421"/>
      <c r="D748114" s="422"/>
    </row>
    <row r="748115" spans="2:4">
      <c r="B748115" s="421"/>
      <c r="D748115" s="422"/>
    </row>
    <row r="748116" spans="2:4">
      <c r="B748116" s="421"/>
      <c r="D748116" s="422"/>
    </row>
    <row r="748117" spans="2:4">
      <c r="B748117" s="421"/>
      <c r="D748117" s="422"/>
    </row>
    <row r="748118" spans="2:4">
      <c r="B748118" s="421"/>
      <c r="D748118" s="422"/>
    </row>
    <row r="748119" spans="2:4">
      <c r="B748119" s="421"/>
      <c r="D748119" s="422"/>
    </row>
    <row r="748120" spans="2:4">
      <c r="B748120" s="421"/>
      <c r="D748120" s="422"/>
    </row>
    <row r="748121" spans="2:4">
      <c r="B748121" s="421"/>
      <c r="D748121" s="422"/>
    </row>
    <row r="748122" spans="2:4">
      <c r="B748122" s="421"/>
      <c r="D748122" s="422"/>
    </row>
    <row r="748123" spans="2:4">
      <c r="B748123" s="421"/>
      <c r="D748123" s="422"/>
    </row>
    <row r="748124" spans="2:4">
      <c r="B748124" s="421"/>
      <c r="D748124" s="422"/>
    </row>
    <row r="748125" spans="2:4">
      <c r="B748125" s="421"/>
      <c r="D748125" s="422"/>
    </row>
    <row r="748126" spans="2:4">
      <c r="B748126" s="421"/>
      <c r="D748126" s="422"/>
    </row>
    <row r="748127" spans="2:4">
      <c r="B748127" s="421"/>
      <c r="D748127" s="422"/>
    </row>
    <row r="748128" spans="2:4">
      <c r="B748128" s="421"/>
      <c r="D748128" s="422"/>
    </row>
    <row r="748129" spans="2:4">
      <c r="B748129" s="421"/>
      <c r="D748129" s="422"/>
    </row>
    <row r="748130" spans="2:4">
      <c r="B748130" s="421"/>
      <c r="D748130" s="422"/>
    </row>
    <row r="748131" spans="2:4">
      <c r="B748131" s="421"/>
      <c r="D748131" s="422"/>
    </row>
    <row r="748132" spans="2:4">
      <c r="B748132" s="421"/>
      <c r="D748132" s="422"/>
    </row>
    <row r="748133" spans="2:4">
      <c r="B748133" s="421"/>
      <c r="D748133" s="422"/>
    </row>
    <row r="748134" spans="2:4">
      <c r="B748134" s="421"/>
      <c r="D748134" s="422"/>
    </row>
    <row r="748135" spans="2:4">
      <c r="B748135" s="421"/>
      <c r="D748135" s="422"/>
    </row>
    <row r="748136" spans="2:4">
      <c r="B748136" s="421"/>
      <c r="D748136" s="422"/>
    </row>
    <row r="748137" spans="2:4">
      <c r="B748137" s="421"/>
      <c r="D748137" s="422"/>
    </row>
    <row r="748138" spans="2:4">
      <c r="B748138" s="421"/>
      <c r="D748138" s="422"/>
    </row>
    <row r="748139" spans="2:4">
      <c r="B748139" s="421"/>
      <c r="D748139" s="422"/>
    </row>
    <row r="748140" spans="2:4">
      <c r="B748140" s="421"/>
      <c r="D748140" s="422"/>
    </row>
    <row r="748141" spans="2:4">
      <c r="B748141" s="421"/>
      <c r="D748141" s="422"/>
    </row>
    <row r="748142" spans="2:4">
      <c r="B748142" s="421"/>
      <c r="D748142" s="422"/>
    </row>
    <row r="748143" spans="2:4">
      <c r="B748143" s="421"/>
      <c r="D748143" s="422"/>
    </row>
    <row r="748144" spans="2:4">
      <c r="B748144" s="421"/>
      <c r="D748144" s="422"/>
    </row>
    <row r="748145" spans="2:4">
      <c r="B748145" s="421"/>
      <c r="D748145" s="422"/>
    </row>
    <row r="748146" spans="2:4">
      <c r="B748146" s="421"/>
      <c r="D748146" s="422"/>
    </row>
    <row r="748147" spans="2:4">
      <c r="B748147" s="421"/>
      <c r="D748147" s="422"/>
    </row>
    <row r="748148" spans="2:4">
      <c r="B748148" s="421"/>
      <c r="D748148" s="422"/>
    </row>
    <row r="748149" spans="2:4">
      <c r="B748149" s="421"/>
      <c r="D748149" s="422"/>
    </row>
    <row r="748150" spans="2:4">
      <c r="B748150" s="421"/>
      <c r="D748150" s="422"/>
    </row>
    <row r="748151" spans="2:4">
      <c r="B748151" s="421"/>
      <c r="D748151" s="422"/>
    </row>
    <row r="748152" spans="2:4">
      <c r="B748152" s="421"/>
      <c r="D748152" s="422"/>
    </row>
    <row r="748153" spans="2:4">
      <c r="B748153" s="421"/>
      <c r="D748153" s="422"/>
    </row>
    <row r="748154" spans="2:4">
      <c r="B748154" s="421"/>
      <c r="D748154" s="422"/>
    </row>
    <row r="748155" spans="2:4">
      <c r="B748155" s="421"/>
      <c r="D748155" s="422"/>
    </row>
    <row r="748156" spans="2:4">
      <c r="B748156" s="421"/>
      <c r="D748156" s="422"/>
    </row>
    <row r="748157" spans="2:4">
      <c r="B748157" s="421"/>
      <c r="D748157" s="422"/>
    </row>
    <row r="748158" spans="2:4">
      <c r="B748158" s="421"/>
      <c r="D748158" s="422"/>
    </row>
    <row r="748159" spans="2:4">
      <c r="B748159" s="421"/>
      <c r="D748159" s="422"/>
    </row>
    <row r="748160" spans="2:4">
      <c r="B748160" s="421"/>
      <c r="D748160" s="422"/>
    </row>
    <row r="748161" spans="2:4">
      <c r="B748161" s="421"/>
      <c r="D748161" s="422"/>
    </row>
    <row r="748162" spans="2:4">
      <c r="B748162" s="421"/>
      <c r="D748162" s="422"/>
    </row>
    <row r="748163" spans="2:4">
      <c r="B748163" s="421"/>
      <c r="D748163" s="422"/>
    </row>
    <row r="748164" spans="2:4">
      <c r="B748164" s="421"/>
      <c r="D748164" s="422"/>
    </row>
    <row r="748165" spans="2:4">
      <c r="B748165" s="421"/>
      <c r="D748165" s="422"/>
    </row>
    <row r="748166" spans="2:4">
      <c r="B748166" s="421"/>
      <c r="D748166" s="422"/>
    </row>
    <row r="748167" spans="2:4">
      <c r="B748167" s="421"/>
      <c r="D748167" s="422"/>
    </row>
    <row r="748168" spans="2:4">
      <c r="B748168" s="421"/>
      <c r="D748168" s="422"/>
    </row>
    <row r="748169" spans="2:4">
      <c r="B748169" s="421"/>
      <c r="D748169" s="422"/>
    </row>
    <row r="748170" spans="2:4">
      <c r="B748170" s="421"/>
      <c r="D748170" s="422"/>
    </row>
    <row r="748171" spans="2:4">
      <c r="B748171" s="421"/>
      <c r="D748171" s="422"/>
    </row>
    <row r="748172" spans="2:4">
      <c r="B748172" s="421"/>
      <c r="D748172" s="422"/>
    </row>
    <row r="748173" spans="2:4">
      <c r="B748173" s="421"/>
      <c r="D748173" s="422"/>
    </row>
    <row r="748174" spans="2:4">
      <c r="B748174" s="421"/>
      <c r="D748174" s="422"/>
    </row>
    <row r="748175" spans="2:4">
      <c r="B748175" s="421"/>
      <c r="D748175" s="422"/>
    </row>
    <row r="748176" spans="2:4">
      <c r="B748176" s="421"/>
      <c r="D748176" s="422"/>
    </row>
    <row r="748177" spans="2:4">
      <c r="B748177" s="421"/>
      <c r="D748177" s="422"/>
    </row>
    <row r="748178" spans="2:4">
      <c r="B748178" s="421"/>
      <c r="D748178" s="422"/>
    </row>
    <row r="748179" spans="2:4">
      <c r="B748179" s="421"/>
      <c r="D748179" s="422"/>
    </row>
    <row r="748180" spans="2:4">
      <c r="B748180" s="421"/>
      <c r="D748180" s="422"/>
    </row>
    <row r="748181" spans="2:4">
      <c r="B748181" s="421"/>
      <c r="D748181" s="422"/>
    </row>
    <row r="748182" spans="2:4">
      <c r="B748182" s="421"/>
      <c r="D748182" s="422"/>
    </row>
    <row r="748183" spans="2:4">
      <c r="B748183" s="421"/>
      <c r="D748183" s="422"/>
    </row>
    <row r="748184" spans="2:4">
      <c r="B748184" s="421"/>
      <c r="D748184" s="422"/>
    </row>
    <row r="748185" spans="2:4">
      <c r="B748185" s="421"/>
      <c r="D748185" s="422"/>
    </row>
    <row r="748186" spans="2:4">
      <c r="B748186" s="421"/>
      <c r="D748186" s="422"/>
    </row>
    <row r="748187" spans="2:4">
      <c r="B748187" s="421"/>
      <c r="D748187" s="422"/>
    </row>
    <row r="748188" spans="2:4">
      <c r="B748188" s="421"/>
      <c r="D748188" s="422"/>
    </row>
    <row r="748189" spans="2:4">
      <c r="B748189" s="421"/>
      <c r="D748189" s="422"/>
    </row>
    <row r="748190" spans="2:4">
      <c r="B748190" s="421"/>
      <c r="D748190" s="422"/>
    </row>
    <row r="748191" spans="2:4">
      <c r="B748191" s="421"/>
      <c r="D748191" s="422"/>
    </row>
    <row r="748192" spans="2:4">
      <c r="B748192" s="421"/>
      <c r="D748192" s="422"/>
    </row>
    <row r="748193" spans="2:4">
      <c r="B748193" s="421"/>
      <c r="D748193" s="422"/>
    </row>
    <row r="748194" spans="2:4">
      <c r="B748194" s="421"/>
      <c r="D748194" s="422"/>
    </row>
    <row r="748195" spans="2:4">
      <c r="B748195" s="421"/>
      <c r="D748195" s="422"/>
    </row>
    <row r="748196" spans="2:4">
      <c r="B748196" s="421"/>
      <c r="D748196" s="422"/>
    </row>
    <row r="748197" spans="2:4">
      <c r="B748197" s="421"/>
      <c r="D748197" s="422"/>
    </row>
    <row r="748198" spans="2:4">
      <c r="B748198" s="421"/>
      <c r="D748198" s="422"/>
    </row>
    <row r="748199" spans="2:4">
      <c r="B748199" s="421"/>
      <c r="D748199" s="422"/>
    </row>
    <row r="748200" spans="2:4">
      <c r="B748200" s="421"/>
      <c r="D748200" s="422"/>
    </row>
    <row r="748201" spans="2:4">
      <c r="B748201" s="421"/>
      <c r="D748201" s="422"/>
    </row>
    <row r="748202" spans="2:4">
      <c r="B748202" s="421"/>
      <c r="D748202" s="422"/>
    </row>
    <row r="748203" spans="2:4">
      <c r="B748203" s="421"/>
      <c r="D748203" s="422"/>
    </row>
    <row r="748204" spans="2:4">
      <c r="B748204" s="421"/>
      <c r="D748204" s="422"/>
    </row>
    <row r="748205" spans="2:4">
      <c r="B748205" s="421"/>
      <c r="D748205" s="422"/>
    </row>
    <row r="748206" spans="2:4">
      <c r="B748206" s="421"/>
      <c r="D748206" s="422"/>
    </row>
    <row r="748207" spans="2:4">
      <c r="B748207" s="421"/>
      <c r="D748207" s="422"/>
    </row>
    <row r="748208" spans="2:4">
      <c r="B748208" s="421"/>
      <c r="D748208" s="422"/>
    </row>
    <row r="748209" spans="2:4">
      <c r="B748209" s="421"/>
      <c r="D748209" s="422"/>
    </row>
    <row r="748210" spans="2:4">
      <c r="B748210" s="421"/>
      <c r="D748210" s="422"/>
    </row>
    <row r="748211" spans="2:4">
      <c r="B748211" s="421"/>
      <c r="D748211" s="422"/>
    </row>
    <row r="748212" spans="2:4">
      <c r="B748212" s="421"/>
      <c r="D748212" s="422"/>
    </row>
    <row r="748213" spans="2:4">
      <c r="B748213" s="421"/>
      <c r="D748213" s="422"/>
    </row>
    <row r="748214" spans="2:4">
      <c r="B748214" s="421"/>
      <c r="D748214" s="422"/>
    </row>
    <row r="748215" spans="2:4">
      <c r="B748215" s="421"/>
      <c r="D748215" s="422"/>
    </row>
    <row r="748216" spans="2:4">
      <c r="B748216" s="421"/>
      <c r="D748216" s="422"/>
    </row>
    <row r="748217" spans="2:4">
      <c r="B748217" s="421"/>
      <c r="D748217" s="422"/>
    </row>
    <row r="748218" spans="2:4">
      <c r="B748218" s="421"/>
      <c r="D748218" s="422"/>
    </row>
    <row r="748219" spans="2:4">
      <c r="B748219" s="421"/>
      <c r="D748219" s="422"/>
    </row>
    <row r="748220" spans="2:4">
      <c r="B748220" s="421"/>
      <c r="D748220" s="422"/>
    </row>
    <row r="748221" spans="2:4">
      <c r="B748221" s="421"/>
      <c r="D748221" s="422"/>
    </row>
    <row r="748222" spans="2:4">
      <c r="B748222" s="421"/>
      <c r="D748222" s="422"/>
    </row>
    <row r="748223" spans="2:4">
      <c r="B748223" s="421"/>
      <c r="D748223" s="422"/>
    </row>
    <row r="748224" spans="2:4">
      <c r="B748224" s="421"/>
      <c r="D748224" s="422"/>
    </row>
    <row r="748225" spans="2:4">
      <c r="B748225" s="421"/>
      <c r="D748225" s="422"/>
    </row>
    <row r="748226" spans="2:4">
      <c r="B748226" s="421"/>
      <c r="D748226" s="422"/>
    </row>
    <row r="748227" spans="2:4">
      <c r="B748227" s="421"/>
      <c r="D748227" s="422"/>
    </row>
    <row r="748228" spans="2:4">
      <c r="B748228" s="421"/>
      <c r="D748228" s="422"/>
    </row>
    <row r="748229" spans="2:4">
      <c r="B748229" s="421"/>
      <c r="D748229" s="422"/>
    </row>
    <row r="748230" spans="2:4">
      <c r="B748230" s="421"/>
      <c r="D748230" s="422"/>
    </row>
    <row r="748231" spans="2:4">
      <c r="B748231" s="421"/>
      <c r="D748231" s="422"/>
    </row>
    <row r="748232" spans="2:4">
      <c r="B748232" s="421"/>
      <c r="D748232" s="422"/>
    </row>
    <row r="748233" spans="2:4">
      <c r="B748233" s="421"/>
      <c r="D748233" s="422"/>
    </row>
    <row r="748234" spans="2:4">
      <c r="B748234" s="421"/>
      <c r="D748234" s="422"/>
    </row>
    <row r="748235" spans="2:4">
      <c r="B748235" s="421"/>
      <c r="D748235" s="422"/>
    </row>
    <row r="748236" spans="2:4">
      <c r="B748236" s="421"/>
      <c r="D748236" s="422"/>
    </row>
    <row r="748237" spans="2:4">
      <c r="B748237" s="421"/>
      <c r="D748237" s="422"/>
    </row>
    <row r="748238" spans="2:4">
      <c r="B748238" s="421"/>
      <c r="D748238" s="422"/>
    </row>
    <row r="748239" spans="2:4">
      <c r="B748239" s="421"/>
      <c r="D748239" s="422"/>
    </row>
    <row r="748240" spans="2:4">
      <c r="B748240" s="421"/>
      <c r="D748240" s="422"/>
    </row>
    <row r="748241" spans="2:4">
      <c r="B748241" s="421"/>
      <c r="D748241" s="422"/>
    </row>
    <row r="748242" spans="2:4">
      <c r="B748242" s="421"/>
      <c r="D748242" s="422"/>
    </row>
    <row r="748243" spans="2:4">
      <c r="B748243" s="421"/>
      <c r="D748243" s="422"/>
    </row>
    <row r="748244" spans="2:4">
      <c r="B748244" s="421"/>
      <c r="D748244" s="422"/>
    </row>
    <row r="748245" spans="2:4">
      <c r="B748245" s="421"/>
      <c r="D748245" s="422"/>
    </row>
    <row r="748246" spans="2:4">
      <c r="B748246" s="421"/>
      <c r="D748246" s="422"/>
    </row>
    <row r="748247" spans="2:4">
      <c r="B748247" s="421"/>
      <c r="D748247" s="422"/>
    </row>
    <row r="748248" spans="2:4">
      <c r="B748248" s="421"/>
      <c r="D748248" s="422"/>
    </row>
    <row r="748249" spans="2:4">
      <c r="B748249" s="421"/>
      <c r="D748249" s="422"/>
    </row>
    <row r="748250" spans="2:4">
      <c r="B748250" s="421"/>
      <c r="D748250" s="422"/>
    </row>
    <row r="748251" spans="2:4">
      <c r="B748251" s="421"/>
      <c r="D748251" s="422"/>
    </row>
    <row r="748252" spans="2:4">
      <c r="B748252" s="421"/>
      <c r="D748252" s="422"/>
    </row>
    <row r="748253" spans="2:4">
      <c r="B748253" s="421"/>
      <c r="D748253" s="422"/>
    </row>
    <row r="748254" spans="2:4">
      <c r="B748254" s="421"/>
      <c r="D748254" s="422"/>
    </row>
    <row r="748255" spans="2:4">
      <c r="B748255" s="421"/>
      <c r="D748255" s="422"/>
    </row>
    <row r="748256" spans="2:4">
      <c r="B748256" s="421"/>
      <c r="D748256" s="422"/>
    </row>
    <row r="748257" spans="2:4">
      <c r="B748257" s="421"/>
      <c r="D748257" s="422"/>
    </row>
    <row r="748258" spans="2:4">
      <c r="B748258" s="421"/>
      <c r="D748258" s="422"/>
    </row>
    <row r="748259" spans="2:4">
      <c r="B748259" s="421"/>
      <c r="D748259" s="422"/>
    </row>
    <row r="748260" spans="2:4">
      <c r="B748260" s="421"/>
      <c r="D748260" s="422"/>
    </row>
    <row r="748261" spans="2:4">
      <c r="B748261" s="421"/>
      <c r="D748261" s="422"/>
    </row>
    <row r="748262" spans="2:4">
      <c r="B748262" s="421"/>
      <c r="D748262" s="422"/>
    </row>
    <row r="748263" spans="2:4">
      <c r="B748263" s="421"/>
      <c r="D748263" s="422"/>
    </row>
    <row r="748264" spans="2:4">
      <c r="B748264" s="421"/>
      <c r="D748264" s="422"/>
    </row>
    <row r="748265" spans="2:4">
      <c r="B748265" s="421"/>
      <c r="D748265" s="422"/>
    </row>
    <row r="748266" spans="2:4">
      <c r="B748266" s="421"/>
      <c r="D748266" s="422"/>
    </row>
    <row r="748267" spans="2:4">
      <c r="B748267" s="421"/>
      <c r="D748267" s="422"/>
    </row>
    <row r="748268" spans="2:4">
      <c r="B748268" s="421"/>
      <c r="D748268" s="422"/>
    </row>
    <row r="748269" spans="2:4">
      <c r="B748269" s="421"/>
      <c r="D748269" s="422"/>
    </row>
    <row r="748270" spans="2:4">
      <c r="B748270" s="421"/>
      <c r="D748270" s="422"/>
    </row>
    <row r="748271" spans="2:4">
      <c r="B748271" s="421"/>
      <c r="D748271" s="422"/>
    </row>
    <row r="748272" spans="2:4">
      <c r="B748272" s="421"/>
      <c r="D748272" s="422"/>
    </row>
    <row r="748273" spans="2:4">
      <c r="B748273" s="421"/>
      <c r="D748273" s="422"/>
    </row>
    <row r="748274" spans="2:4">
      <c r="B748274" s="421"/>
      <c r="D748274" s="422"/>
    </row>
    <row r="748275" spans="2:4">
      <c r="B748275" s="421"/>
      <c r="D748275" s="422"/>
    </row>
    <row r="748276" spans="2:4">
      <c r="B748276" s="421"/>
      <c r="D748276" s="422"/>
    </row>
    <row r="748277" spans="2:4">
      <c r="B748277" s="421"/>
      <c r="D748277" s="422"/>
    </row>
    <row r="748278" spans="2:4">
      <c r="B748278" s="421"/>
      <c r="D748278" s="422"/>
    </row>
    <row r="748279" spans="2:4">
      <c r="B748279" s="421"/>
      <c r="D748279" s="422"/>
    </row>
    <row r="748280" spans="2:4">
      <c r="B748280" s="421"/>
      <c r="D748280" s="422"/>
    </row>
    <row r="748281" spans="2:4">
      <c r="B748281" s="421"/>
      <c r="D748281" s="422"/>
    </row>
    <row r="748282" spans="2:4">
      <c r="B748282" s="421"/>
      <c r="D748282" s="422"/>
    </row>
    <row r="748283" spans="2:4">
      <c r="B748283" s="421"/>
      <c r="D748283" s="422"/>
    </row>
    <row r="748284" spans="2:4">
      <c r="B748284" s="421"/>
      <c r="D748284" s="422"/>
    </row>
    <row r="748285" spans="2:4">
      <c r="B748285" s="421"/>
      <c r="D748285" s="422"/>
    </row>
    <row r="748286" spans="2:4">
      <c r="B748286" s="421"/>
      <c r="D748286" s="422"/>
    </row>
    <row r="748287" spans="2:4">
      <c r="B748287" s="421"/>
      <c r="D748287" s="422"/>
    </row>
    <row r="748288" spans="2:4">
      <c r="B748288" s="421"/>
      <c r="D748288" s="422"/>
    </row>
    <row r="748289" spans="2:4">
      <c r="B748289" s="421"/>
      <c r="D748289" s="422"/>
    </row>
    <row r="748290" spans="2:4">
      <c r="B748290" s="421"/>
      <c r="D748290" s="422"/>
    </row>
    <row r="748291" spans="2:4">
      <c r="B748291" s="421"/>
      <c r="D748291" s="422"/>
    </row>
    <row r="748292" spans="2:4">
      <c r="B748292" s="421"/>
      <c r="D748292" s="422"/>
    </row>
    <row r="748293" spans="2:4">
      <c r="B748293" s="421"/>
      <c r="D748293" s="422"/>
    </row>
    <row r="748294" spans="2:4">
      <c r="B748294" s="421"/>
      <c r="D748294" s="422"/>
    </row>
    <row r="748295" spans="2:4">
      <c r="B748295" s="421"/>
      <c r="D748295" s="422"/>
    </row>
    <row r="748296" spans="2:4">
      <c r="B748296" s="421"/>
      <c r="D748296" s="422"/>
    </row>
    <row r="748297" spans="2:4">
      <c r="B748297" s="421"/>
      <c r="D748297" s="422"/>
    </row>
    <row r="748298" spans="2:4">
      <c r="B748298" s="421"/>
      <c r="D748298" s="422"/>
    </row>
    <row r="748299" spans="2:4">
      <c r="B748299" s="421"/>
      <c r="D748299" s="422"/>
    </row>
    <row r="748300" spans="2:4">
      <c r="B748300" s="421"/>
      <c r="D748300" s="422"/>
    </row>
    <row r="748301" spans="2:4">
      <c r="B748301" s="421"/>
      <c r="D748301" s="422"/>
    </row>
    <row r="748302" spans="2:4">
      <c r="B748302" s="421"/>
      <c r="D748302" s="422"/>
    </row>
    <row r="748303" spans="2:4">
      <c r="B748303" s="421"/>
      <c r="D748303" s="422"/>
    </row>
    <row r="748304" spans="2:4">
      <c r="B748304" s="421"/>
      <c r="D748304" s="422"/>
    </row>
    <row r="748305" spans="2:4">
      <c r="B748305" s="421"/>
      <c r="D748305" s="422"/>
    </row>
    <row r="748306" spans="2:4">
      <c r="B748306" s="421"/>
      <c r="D748306" s="422"/>
    </row>
    <row r="748307" spans="2:4">
      <c r="B748307" s="421"/>
      <c r="D748307" s="422"/>
    </row>
    <row r="748308" spans="2:4">
      <c r="B748308" s="421"/>
      <c r="D748308" s="422"/>
    </row>
    <row r="748309" spans="2:4">
      <c r="B748309" s="421"/>
      <c r="D748309" s="422"/>
    </row>
    <row r="748310" spans="2:4">
      <c r="B748310" s="421"/>
      <c r="D748310" s="422"/>
    </row>
    <row r="748311" spans="2:4">
      <c r="B748311" s="421"/>
      <c r="D748311" s="422"/>
    </row>
    <row r="748312" spans="2:4">
      <c r="B748312" s="421"/>
      <c r="D748312" s="422"/>
    </row>
    <row r="748313" spans="2:4">
      <c r="B748313" s="421"/>
      <c r="D748313" s="422"/>
    </row>
    <row r="748314" spans="2:4">
      <c r="B748314" s="421"/>
      <c r="D748314" s="422"/>
    </row>
    <row r="748315" spans="2:4">
      <c r="B748315" s="421"/>
      <c r="D748315" s="422"/>
    </row>
    <row r="748316" spans="2:4">
      <c r="B748316" s="421"/>
      <c r="D748316" s="422"/>
    </row>
    <row r="748317" spans="2:4">
      <c r="B748317" s="421"/>
      <c r="D748317" s="422"/>
    </row>
    <row r="748318" spans="2:4">
      <c r="B748318" s="421"/>
      <c r="D748318" s="422"/>
    </row>
    <row r="748319" spans="2:4">
      <c r="B748319" s="421"/>
      <c r="D748319" s="422"/>
    </row>
    <row r="748320" spans="2:4">
      <c r="B748320" s="421"/>
      <c r="D748320" s="422"/>
    </row>
    <row r="748321" spans="2:4">
      <c r="B748321" s="421"/>
      <c r="D748321" s="422"/>
    </row>
    <row r="748322" spans="2:4">
      <c r="B748322" s="421"/>
      <c r="D748322" s="422"/>
    </row>
    <row r="748323" spans="2:4">
      <c r="B748323" s="421"/>
      <c r="D748323" s="422"/>
    </row>
    <row r="748324" spans="2:4">
      <c r="B748324" s="421"/>
      <c r="D748324" s="422"/>
    </row>
    <row r="748325" spans="2:4">
      <c r="B748325" s="421"/>
      <c r="D748325" s="422"/>
    </row>
    <row r="748326" spans="2:4">
      <c r="B748326" s="421"/>
      <c r="D748326" s="422"/>
    </row>
    <row r="748327" spans="2:4">
      <c r="B748327" s="421"/>
      <c r="D748327" s="422"/>
    </row>
    <row r="748328" spans="2:4">
      <c r="B748328" s="421"/>
      <c r="D748328" s="422"/>
    </row>
    <row r="748329" spans="2:4">
      <c r="B748329" s="421"/>
      <c r="D748329" s="422"/>
    </row>
    <row r="748330" spans="2:4">
      <c r="B748330" s="421"/>
      <c r="D748330" s="422"/>
    </row>
    <row r="748331" spans="2:4">
      <c r="B748331" s="421"/>
      <c r="D748331" s="422"/>
    </row>
    <row r="748332" spans="2:4">
      <c r="B748332" s="421"/>
      <c r="D748332" s="422"/>
    </row>
    <row r="748333" spans="2:4">
      <c r="B748333" s="421"/>
      <c r="D748333" s="422"/>
    </row>
    <row r="748334" spans="2:4">
      <c r="B748334" s="421"/>
      <c r="D748334" s="422"/>
    </row>
    <row r="748335" spans="2:4">
      <c r="B748335" s="421"/>
      <c r="D748335" s="422"/>
    </row>
    <row r="748336" spans="2:4">
      <c r="B748336" s="421"/>
      <c r="D748336" s="422"/>
    </row>
    <row r="748337" spans="2:4">
      <c r="B748337" s="421"/>
      <c r="D748337" s="422"/>
    </row>
    <row r="748338" spans="2:4">
      <c r="B748338" s="421"/>
      <c r="D748338" s="422"/>
    </row>
    <row r="748339" spans="2:4">
      <c r="B748339" s="421"/>
      <c r="D748339" s="422"/>
    </row>
    <row r="748340" spans="2:4">
      <c r="B748340" s="421"/>
      <c r="D748340" s="422"/>
    </row>
    <row r="748341" spans="2:4">
      <c r="B748341" s="421"/>
      <c r="D748341" s="422"/>
    </row>
    <row r="748342" spans="2:4">
      <c r="B748342" s="421"/>
      <c r="D748342" s="422"/>
    </row>
    <row r="748343" spans="2:4">
      <c r="B748343" s="421"/>
      <c r="D748343" s="422"/>
    </row>
    <row r="748344" spans="2:4">
      <c r="B748344" s="421"/>
      <c r="D748344" s="422"/>
    </row>
    <row r="748345" spans="2:4">
      <c r="B748345" s="421"/>
      <c r="D748345" s="422"/>
    </row>
    <row r="748346" spans="2:4">
      <c r="B748346" s="421"/>
      <c r="D748346" s="422"/>
    </row>
    <row r="748347" spans="2:4">
      <c r="B748347" s="421"/>
      <c r="D748347" s="422"/>
    </row>
    <row r="748348" spans="2:4">
      <c r="B748348" s="421"/>
      <c r="D748348" s="422"/>
    </row>
    <row r="748349" spans="2:4">
      <c r="B748349" s="421"/>
      <c r="D748349" s="422"/>
    </row>
    <row r="748350" spans="2:4">
      <c r="B748350" s="421"/>
      <c r="D748350" s="422"/>
    </row>
    <row r="748351" spans="2:4">
      <c r="B748351" s="421"/>
      <c r="D748351" s="422"/>
    </row>
    <row r="748352" spans="2:4">
      <c r="B748352" s="421"/>
      <c r="D748352" s="422"/>
    </row>
    <row r="748353" spans="2:4">
      <c r="B748353" s="421"/>
      <c r="D748353" s="422"/>
    </row>
    <row r="748354" spans="2:4">
      <c r="B748354" s="421"/>
      <c r="D748354" s="422"/>
    </row>
    <row r="748355" spans="2:4">
      <c r="B748355" s="421"/>
      <c r="D748355" s="422"/>
    </row>
    <row r="748356" spans="2:4">
      <c r="B748356" s="421"/>
      <c r="D748356" s="422"/>
    </row>
    <row r="748357" spans="2:4">
      <c r="B748357" s="421"/>
      <c r="D748357" s="422"/>
    </row>
    <row r="748358" spans="2:4">
      <c r="B748358" s="421"/>
      <c r="D748358" s="422"/>
    </row>
    <row r="748359" spans="2:4">
      <c r="B748359" s="421"/>
      <c r="D748359" s="422"/>
    </row>
    <row r="748360" spans="2:4">
      <c r="B748360" s="421"/>
      <c r="D748360" s="422"/>
    </row>
    <row r="748361" spans="2:4">
      <c r="B748361" s="421"/>
      <c r="D748361" s="422"/>
    </row>
    <row r="748362" spans="2:4">
      <c r="B748362" s="421"/>
      <c r="D748362" s="422"/>
    </row>
    <row r="748363" spans="2:4">
      <c r="B748363" s="421"/>
      <c r="D748363" s="422"/>
    </row>
    <row r="748364" spans="2:4">
      <c r="B748364" s="421"/>
      <c r="D748364" s="422"/>
    </row>
    <row r="748365" spans="2:4">
      <c r="B748365" s="421"/>
      <c r="D748365" s="422"/>
    </row>
    <row r="748366" spans="2:4">
      <c r="B748366" s="421"/>
      <c r="D748366" s="422"/>
    </row>
    <row r="748367" spans="2:4">
      <c r="B748367" s="421"/>
      <c r="D748367" s="422"/>
    </row>
    <row r="748368" spans="2:4">
      <c r="B748368" s="421"/>
      <c r="D748368" s="422"/>
    </row>
    <row r="748369" spans="2:4">
      <c r="B748369" s="421"/>
      <c r="D748369" s="422"/>
    </row>
    <row r="748370" spans="2:4">
      <c r="B748370" s="421"/>
      <c r="D748370" s="422"/>
    </row>
    <row r="748371" spans="2:4">
      <c r="B748371" s="421"/>
      <c r="D748371" s="422"/>
    </row>
    <row r="748372" spans="2:4">
      <c r="B748372" s="421"/>
      <c r="D748372" s="422"/>
    </row>
    <row r="748373" spans="2:4">
      <c r="B748373" s="421"/>
      <c r="D748373" s="422"/>
    </row>
    <row r="748374" spans="2:4">
      <c r="B748374" s="421"/>
      <c r="D748374" s="422"/>
    </row>
    <row r="748375" spans="2:4">
      <c r="B748375" s="421"/>
      <c r="D748375" s="422"/>
    </row>
    <row r="748376" spans="2:4">
      <c r="B748376" s="421"/>
      <c r="D748376" s="422"/>
    </row>
    <row r="748377" spans="2:4">
      <c r="B748377" s="421"/>
      <c r="D748377" s="422"/>
    </row>
    <row r="748378" spans="2:4">
      <c r="B748378" s="421"/>
      <c r="D748378" s="422"/>
    </row>
    <row r="748379" spans="2:4">
      <c r="B748379" s="421"/>
      <c r="D748379" s="422"/>
    </row>
    <row r="748380" spans="2:4">
      <c r="B748380" s="421"/>
      <c r="D748380" s="422"/>
    </row>
    <row r="748381" spans="2:4">
      <c r="B748381" s="421"/>
      <c r="D748381" s="422"/>
    </row>
    <row r="748382" spans="2:4">
      <c r="B748382" s="421"/>
      <c r="D748382" s="422"/>
    </row>
    <row r="748383" spans="2:4">
      <c r="B748383" s="421"/>
      <c r="D748383" s="422"/>
    </row>
    <row r="748384" spans="2:4">
      <c r="B748384" s="421"/>
      <c r="D748384" s="422"/>
    </row>
    <row r="748385" spans="2:4">
      <c r="B748385" s="421"/>
      <c r="D748385" s="422"/>
    </row>
    <row r="748386" spans="2:4">
      <c r="B748386" s="421"/>
      <c r="D748386" s="422"/>
    </row>
    <row r="748387" spans="2:4">
      <c r="B748387" s="421"/>
      <c r="D748387" s="422"/>
    </row>
    <row r="748388" spans="2:4">
      <c r="B748388" s="421"/>
      <c r="D748388" s="422"/>
    </row>
    <row r="748389" spans="2:4">
      <c r="B748389" s="421"/>
      <c r="D748389" s="422"/>
    </row>
    <row r="748390" spans="2:4">
      <c r="B748390" s="421"/>
      <c r="D748390" s="422"/>
    </row>
    <row r="748391" spans="2:4">
      <c r="B748391" s="421"/>
      <c r="D748391" s="422"/>
    </row>
    <row r="748392" spans="2:4">
      <c r="B748392" s="421"/>
      <c r="D748392" s="422"/>
    </row>
    <row r="748393" spans="2:4">
      <c r="B748393" s="421"/>
      <c r="D748393" s="422"/>
    </row>
    <row r="748394" spans="2:4">
      <c r="B748394" s="421"/>
      <c r="D748394" s="422"/>
    </row>
    <row r="748395" spans="2:4">
      <c r="B748395" s="421"/>
      <c r="D748395" s="422"/>
    </row>
    <row r="748396" spans="2:4">
      <c r="B748396" s="421"/>
      <c r="D748396" s="422"/>
    </row>
    <row r="748397" spans="2:4">
      <c r="B748397" s="421"/>
      <c r="D748397" s="422"/>
    </row>
    <row r="748398" spans="2:4">
      <c r="B748398" s="421"/>
      <c r="D748398" s="422"/>
    </row>
    <row r="748399" spans="2:4">
      <c r="B748399" s="421"/>
      <c r="D748399" s="422"/>
    </row>
    <row r="748400" spans="2:4">
      <c r="B748400" s="421"/>
      <c r="D748400" s="422"/>
    </row>
    <row r="748401" spans="2:4">
      <c r="B748401" s="421"/>
      <c r="D748401" s="422"/>
    </row>
    <row r="748402" spans="2:4">
      <c r="B748402" s="421"/>
      <c r="D748402" s="422"/>
    </row>
    <row r="748403" spans="2:4">
      <c r="B748403" s="421"/>
      <c r="D748403" s="422"/>
    </row>
    <row r="748404" spans="2:4">
      <c r="B748404" s="421"/>
      <c r="D748404" s="422"/>
    </row>
    <row r="748405" spans="2:4">
      <c r="B748405" s="421"/>
      <c r="D748405" s="422"/>
    </row>
    <row r="748406" spans="2:4">
      <c r="B748406" s="421"/>
      <c r="D748406" s="422"/>
    </row>
    <row r="748407" spans="2:4">
      <c r="B748407" s="421"/>
      <c r="D748407" s="422"/>
    </row>
    <row r="748408" spans="2:4">
      <c r="B748408" s="421"/>
      <c r="D748408" s="422"/>
    </row>
    <row r="748409" spans="2:4">
      <c r="B748409" s="421"/>
      <c r="D748409" s="422"/>
    </row>
    <row r="748410" spans="2:4">
      <c r="B748410" s="421"/>
      <c r="D748410" s="422"/>
    </row>
    <row r="748411" spans="2:4">
      <c r="B748411" s="421"/>
      <c r="D748411" s="422"/>
    </row>
    <row r="748412" spans="2:4">
      <c r="B748412" s="421"/>
      <c r="D748412" s="422"/>
    </row>
    <row r="748413" spans="2:4">
      <c r="B748413" s="421"/>
      <c r="D748413" s="422"/>
    </row>
    <row r="748414" spans="2:4">
      <c r="B748414" s="421"/>
      <c r="D748414" s="422"/>
    </row>
    <row r="748415" spans="2:4">
      <c r="B748415" s="421"/>
      <c r="D748415" s="422"/>
    </row>
    <row r="748416" spans="2:4">
      <c r="B748416" s="421"/>
      <c r="D748416" s="422"/>
    </row>
    <row r="748417" spans="2:4">
      <c r="B748417" s="421"/>
      <c r="D748417" s="422"/>
    </row>
    <row r="748418" spans="2:4">
      <c r="B748418" s="421"/>
      <c r="D748418" s="422"/>
    </row>
    <row r="748419" spans="2:4">
      <c r="B748419" s="421"/>
      <c r="D748419" s="422"/>
    </row>
    <row r="748420" spans="2:4">
      <c r="B748420" s="421"/>
      <c r="D748420" s="422"/>
    </row>
    <row r="748421" spans="2:4">
      <c r="B748421" s="421"/>
      <c r="D748421" s="422"/>
    </row>
    <row r="748422" spans="2:4">
      <c r="B748422" s="421"/>
      <c r="D748422" s="422"/>
    </row>
    <row r="748423" spans="2:4">
      <c r="B748423" s="421"/>
      <c r="D748423" s="422"/>
    </row>
    <row r="748424" spans="2:4">
      <c r="B748424" s="421"/>
      <c r="D748424" s="422"/>
    </row>
    <row r="748425" spans="2:4">
      <c r="B748425" s="421"/>
      <c r="D748425" s="422"/>
    </row>
    <row r="748426" spans="2:4">
      <c r="B748426" s="421"/>
      <c r="D748426" s="422"/>
    </row>
    <row r="748427" spans="2:4">
      <c r="B748427" s="421"/>
      <c r="D748427" s="422"/>
    </row>
    <row r="748428" spans="2:4">
      <c r="B748428" s="421"/>
      <c r="D748428" s="422"/>
    </row>
    <row r="748429" spans="2:4">
      <c r="B748429" s="421"/>
      <c r="D748429" s="422"/>
    </row>
    <row r="748430" spans="2:4">
      <c r="B748430" s="421"/>
      <c r="D748430" s="422"/>
    </row>
    <row r="748431" spans="2:4">
      <c r="B748431" s="421"/>
      <c r="D748431" s="422"/>
    </row>
    <row r="748432" spans="2:4">
      <c r="B748432" s="421"/>
      <c r="D748432" s="422"/>
    </row>
    <row r="748433" spans="2:4">
      <c r="B748433" s="421"/>
      <c r="D748433" s="422"/>
    </row>
    <row r="748434" spans="2:4">
      <c r="B748434" s="421"/>
      <c r="D748434" s="422"/>
    </row>
    <row r="748435" spans="2:4">
      <c r="B748435" s="421"/>
      <c r="D748435" s="422"/>
    </row>
    <row r="748436" spans="2:4">
      <c r="B748436" s="421"/>
      <c r="D748436" s="422"/>
    </row>
    <row r="748437" spans="2:4">
      <c r="B748437" s="421"/>
      <c r="D748437" s="422"/>
    </row>
    <row r="748438" spans="2:4">
      <c r="B748438" s="421"/>
      <c r="D748438" s="422"/>
    </row>
    <row r="748439" spans="2:4">
      <c r="B748439" s="421"/>
      <c r="D748439" s="422"/>
    </row>
    <row r="748440" spans="2:4">
      <c r="B748440" s="421"/>
      <c r="D748440" s="422"/>
    </row>
    <row r="748441" spans="2:4">
      <c r="B748441" s="421"/>
      <c r="D748441" s="422"/>
    </row>
    <row r="748442" spans="2:4">
      <c r="B748442" s="421"/>
      <c r="D748442" s="422"/>
    </row>
    <row r="748443" spans="2:4">
      <c r="B748443" s="421"/>
      <c r="D748443" s="422"/>
    </row>
    <row r="748444" spans="2:4">
      <c r="B748444" s="421"/>
      <c r="D748444" s="422"/>
    </row>
    <row r="748445" spans="2:4">
      <c r="B748445" s="421"/>
      <c r="D748445" s="422"/>
    </row>
    <row r="748446" spans="2:4">
      <c r="B748446" s="421"/>
      <c r="D748446" s="422"/>
    </row>
    <row r="748447" spans="2:4">
      <c r="B748447" s="421"/>
      <c r="D748447" s="422"/>
    </row>
    <row r="748448" spans="2:4">
      <c r="B748448" s="421"/>
      <c r="D748448" s="422"/>
    </row>
    <row r="748449" spans="2:4">
      <c r="B748449" s="421"/>
      <c r="D748449" s="422"/>
    </row>
    <row r="748450" spans="2:4">
      <c r="B748450" s="421"/>
      <c r="D748450" s="422"/>
    </row>
    <row r="748451" spans="2:4">
      <c r="B748451" s="421"/>
      <c r="D748451" s="422"/>
    </row>
    <row r="748452" spans="2:4">
      <c r="B748452" s="421"/>
      <c r="D748452" s="422"/>
    </row>
    <row r="748453" spans="2:4">
      <c r="B748453" s="421"/>
      <c r="D748453" s="422"/>
    </row>
    <row r="748454" spans="2:4">
      <c r="B748454" s="421"/>
      <c r="D748454" s="422"/>
    </row>
    <row r="748455" spans="2:4">
      <c r="B748455" s="421"/>
      <c r="D748455" s="422"/>
    </row>
    <row r="748456" spans="2:4">
      <c r="B748456" s="421"/>
      <c r="D748456" s="422"/>
    </row>
    <row r="748457" spans="2:4">
      <c r="B748457" s="421"/>
      <c r="D748457" s="422"/>
    </row>
    <row r="748458" spans="2:4">
      <c r="B748458" s="421"/>
      <c r="D748458" s="422"/>
    </row>
    <row r="748459" spans="2:4">
      <c r="B748459" s="421"/>
      <c r="D748459" s="422"/>
    </row>
    <row r="748460" spans="2:4">
      <c r="B748460" s="421"/>
      <c r="D748460" s="422"/>
    </row>
    <row r="748461" spans="2:4">
      <c r="B748461" s="421"/>
      <c r="D748461" s="422"/>
    </row>
    <row r="748462" spans="2:4">
      <c r="B748462" s="421"/>
      <c r="D748462" s="422"/>
    </row>
    <row r="748463" spans="2:4">
      <c r="B748463" s="421"/>
      <c r="D748463" s="422"/>
    </row>
    <row r="748464" spans="2:4">
      <c r="B748464" s="421"/>
      <c r="D748464" s="422"/>
    </row>
    <row r="748465" spans="2:4">
      <c r="B748465" s="421"/>
      <c r="D748465" s="422"/>
    </row>
    <row r="748466" spans="2:4">
      <c r="B748466" s="421"/>
      <c r="D748466" s="422"/>
    </row>
    <row r="748467" spans="2:4">
      <c r="B748467" s="421"/>
      <c r="D748467" s="422"/>
    </row>
    <row r="748468" spans="2:4">
      <c r="B748468" s="421"/>
      <c r="D748468" s="422"/>
    </row>
    <row r="748469" spans="2:4">
      <c r="B748469" s="421"/>
      <c r="D748469" s="422"/>
    </row>
    <row r="748470" spans="2:4">
      <c r="B748470" s="421"/>
      <c r="D748470" s="422"/>
    </row>
    <row r="748471" spans="2:4">
      <c r="B748471" s="421"/>
      <c r="D748471" s="422"/>
    </row>
    <row r="748472" spans="2:4">
      <c r="B748472" s="421"/>
      <c r="D748472" s="422"/>
    </row>
    <row r="748473" spans="2:4">
      <c r="B748473" s="421"/>
      <c r="D748473" s="422"/>
    </row>
    <row r="748474" spans="2:4">
      <c r="B748474" s="421"/>
      <c r="D748474" s="422"/>
    </row>
    <row r="748475" spans="2:4">
      <c r="B748475" s="421"/>
      <c r="D748475" s="422"/>
    </row>
    <row r="748476" spans="2:4">
      <c r="B748476" s="421"/>
      <c r="D748476" s="422"/>
    </row>
    <row r="748477" spans="2:4">
      <c r="B748477" s="421"/>
      <c r="D748477" s="422"/>
    </row>
    <row r="748478" spans="2:4">
      <c r="B748478" s="421"/>
      <c r="D748478" s="422"/>
    </row>
    <row r="748479" spans="2:4">
      <c r="B748479" s="421"/>
      <c r="D748479" s="422"/>
    </row>
    <row r="748480" spans="2:4">
      <c r="B748480" s="421"/>
      <c r="D748480" s="422"/>
    </row>
    <row r="748481" spans="2:4">
      <c r="B748481" s="421"/>
      <c r="D748481" s="422"/>
    </row>
    <row r="748482" spans="2:4">
      <c r="B748482" s="421"/>
      <c r="D748482" s="422"/>
    </row>
    <row r="748483" spans="2:4">
      <c r="B748483" s="421"/>
      <c r="D748483" s="422"/>
    </row>
    <row r="748484" spans="2:4">
      <c r="B748484" s="421"/>
      <c r="D748484" s="422"/>
    </row>
    <row r="748485" spans="2:4">
      <c r="B748485" s="421"/>
      <c r="D748485" s="422"/>
    </row>
    <row r="748486" spans="2:4">
      <c r="B748486" s="421"/>
      <c r="D748486" s="422"/>
    </row>
    <row r="748487" spans="2:4">
      <c r="B748487" s="421"/>
      <c r="D748487" s="422"/>
    </row>
    <row r="748488" spans="2:4">
      <c r="B748488" s="421"/>
      <c r="D748488" s="422"/>
    </row>
    <row r="748489" spans="2:4">
      <c r="B748489" s="421"/>
      <c r="D748489" s="422"/>
    </row>
    <row r="748490" spans="2:4">
      <c r="B748490" s="421"/>
      <c r="D748490" s="422"/>
    </row>
    <row r="748491" spans="2:4">
      <c r="B748491" s="421"/>
      <c r="D748491" s="422"/>
    </row>
    <row r="748492" spans="2:4">
      <c r="B748492" s="421"/>
      <c r="D748492" s="422"/>
    </row>
    <row r="748493" spans="2:4">
      <c r="B748493" s="421"/>
      <c r="D748493" s="422"/>
    </row>
    <row r="748494" spans="2:4">
      <c r="B748494" s="421"/>
      <c r="D748494" s="422"/>
    </row>
    <row r="748495" spans="2:4">
      <c r="B748495" s="421"/>
      <c r="D748495" s="422"/>
    </row>
    <row r="748496" spans="2:4">
      <c r="B748496" s="421"/>
      <c r="D748496" s="422"/>
    </row>
    <row r="748497" spans="2:4">
      <c r="B748497" s="421"/>
      <c r="D748497" s="422"/>
    </row>
    <row r="748498" spans="2:4">
      <c r="B748498" s="421"/>
      <c r="D748498" s="422"/>
    </row>
    <row r="748499" spans="2:4">
      <c r="B748499" s="421"/>
      <c r="D748499" s="422"/>
    </row>
    <row r="748500" spans="2:4">
      <c r="B748500" s="421"/>
      <c r="D748500" s="422"/>
    </row>
    <row r="748501" spans="2:4">
      <c r="B748501" s="421"/>
      <c r="D748501" s="422"/>
    </row>
    <row r="748502" spans="2:4">
      <c r="B748502" s="421"/>
      <c r="D748502" s="422"/>
    </row>
    <row r="748503" spans="2:4">
      <c r="B748503" s="421"/>
      <c r="D748503" s="422"/>
    </row>
    <row r="748504" spans="2:4">
      <c r="B748504" s="421"/>
      <c r="D748504" s="422"/>
    </row>
    <row r="748505" spans="2:4">
      <c r="B748505" s="421"/>
      <c r="D748505" s="422"/>
    </row>
    <row r="748506" spans="2:4">
      <c r="B748506" s="421"/>
      <c r="D748506" s="422"/>
    </row>
    <row r="748507" spans="2:4">
      <c r="B748507" s="421"/>
      <c r="D748507" s="422"/>
    </row>
    <row r="748508" spans="2:4">
      <c r="B748508" s="421"/>
      <c r="D748508" s="422"/>
    </row>
    <row r="748509" spans="2:4">
      <c r="B748509" s="421"/>
      <c r="D748509" s="422"/>
    </row>
    <row r="748510" spans="2:4">
      <c r="B748510" s="421"/>
      <c r="D748510" s="422"/>
    </row>
    <row r="748511" spans="2:4">
      <c r="B748511" s="421"/>
      <c r="D748511" s="422"/>
    </row>
    <row r="748512" spans="2:4">
      <c r="B748512" s="421"/>
      <c r="D748512" s="422"/>
    </row>
    <row r="748513" spans="2:4">
      <c r="B748513" s="421"/>
      <c r="D748513" s="422"/>
    </row>
    <row r="748514" spans="2:4">
      <c r="B748514" s="421"/>
      <c r="D748514" s="422"/>
    </row>
    <row r="748515" spans="2:4">
      <c r="B748515" s="421"/>
      <c r="D748515" s="422"/>
    </row>
    <row r="748516" spans="2:4">
      <c r="B748516" s="421"/>
      <c r="D748516" s="422"/>
    </row>
    <row r="748517" spans="2:4">
      <c r="B748517" s="421"/>
      <c r="D748517" s="422"/>
    </row>
    <row r="748518" spans="2:4">
      <c r="B748518" s="421"/>
      <c r="D748518" s="422"/>
    </row>
    <row r="748519" spans="2:4">
      <c r="B748519" s="421"/>
      <c r="D748519" s="422"/>
    </row>
    <row r="748520" spans="2:4">
      <c r="B748520" s="421"/>
      <c r="D748520" s="422"/>
    </row>
    <row r="748521" spans="2:4">
      <c r="B748521" s="421"/>
      <c r="D748521" s="422"/>
    </row>
    <row r="748522" spans="2:4">
      <c r="B748522" s="421"/>
      <c r="D748522" s="422"/>
    </row>
    <row r="748523" spans="2:4">
      <c r="B748523" s="421"/>
      <c r="D748523" s="422"/>
    </row>
    <row r="748524" spans="2:4">
      <c r="B748524" s="421"/>
      <c r="D748524" s="422"/>
    </row>
    <row r="748525" spans="2:4">
      <c r="B748525" s="421"/>
      <c r="D748525" s="422"/>
    </row>
    <row r="748526" spans="2:4">
      <c r="B748526" s="421"/>
      <c r="D748526" s="422"/>
    </row>
    <row r="748527" spans="2:4">
      <c r="B748527" s="421"/>
      <c r="D748527" s="422"/>
    </row>
    <row r="748528" spans="2:4">
      <c r="B748528" s="421"/>
      <c r="D748528" s="422"/>
    </row>
    <row r="748529" spans="2:4">
      <c r="B748529" s="421"/>
      <c r="D748529" s="422"/>
    </row>
    <row r="748530" spans="2:4">
      <c r="B748530" s="421"/>
      <c r="D748530" s="422"/>
    </row>
    <row r="748531" spans="2:4">
      <c r="B748531" s="421"/>
      <c r="D748531" s="422"/>
    </row>
    <row r="748532" spans="2:4">
      <c r="B748532" s="421"/>
      <c r="D748532" s="422"/>
    </row>
    <row r="748533" spans="2:4">
      <c r="B748533" s="421"/>
      <c r="D748533" s="422"/>
    </row>
    <row r="748534" spans="2:4">
      <c r="B748534" s="421"/>
      <c r="D748534" s="422"/>
    </row>
    <row r="748535" spans="2:4">
      <c r="B748535" s="421"/>
      <c r="D748535" s="422"/>
    </row>
    <row r="748536" spans="2:4">
      <c r="B748536" s="421"/>
      <c r="D748536" s="422"/>
    </row>
    <row r="748537" spans="2:4">
      <c r="B748537" s="421"/>
      <c r="D748537" s="422"/>
    </row>
    <row r="748538" spans="2:4">
      <c r="B748538" s="421"/>
      <c r="D748538" s="422"/>
    </row>
    <row r="748539" spans="2:4">
      <c r="B748539" s="421"/>
      <c r="D748539" s="422"/>
    </row>
    <row r="748540" spans="2:4">
      <c r="B748540" s="421"/>
      <c r="D748540" s="422"/>
    </row>
    <row r="748541" spans="2:4">
      <c r="B748541" s="421"/>
      <c r="D748541" s="422"/>
    </row>
    <row r="748542" spans="2:4">
      <c r="B748542" s="421"/>
      <c r="D748542" s="422"/>
    </row>
    <row r="748543" spans="2:4">
      <c r="B748543" s="421"/>
      <c r="D748543" s="422"/>
    </row>
    <row r="748544" spans="2:4">
      <c r="B748544" s="421"/>
      <c r="D748544" s="422"/>
    </row>
    <row r="748545" spans="2:4">
      <c r="B748545" s="421"/>
      <c r="D748545" s="422"/>
    </row>
    <row r="748546" spans="2:4">
      <c r="B748546" s="421"/>
      <c r="D748546" s="422"/>
    </row>
    <row r="748547" spans="2:4">
      <c r="B748547" s="421"/>
      <c r="D748547" s="422"/>
    </row>
    <row r="748548" spans="2:4">
      <c r="B748548" s="421"/>
      <c r="D748548" s="422"/>
    </row>
    <row r="748549" spans="2:4">
      <c r="B748549" s="421"/>
      <c r="D748549" s="422"/>
    </row>
    <row r="748550" spans="2:4">
      <c r="B748550" s="421"/>
      <c r="D748550" s="422"/>
    </row>
    <row r="748551" spans="2:4">
      <c r="B748551" s="421"/>
      <c r="D748551" s="422"/>
    </row>
    <row r="748552" spans="2:4">
      <c r="B748552" s="421"/>
      <c r="D748552" s="422"/>
    </row>
    <row r="748553" spans="2:4">
      <c r="B748553" s="421"/>
      <c r="D748553" s="422"/>
    </row>
    <row r="748554" spans="2:4">
      <c r="B748554" s="421"/>
      <c r="D748554" s="422"/>
    </row>
    <row r="748555" spans="2:4">
      <c r="B748555" s="421"/>
      <c r="D748555" s="422"/>
    </row>
    <row r="748556" spans="2:4">
      <c r="B748556" s="421"/>
      <c r="D748556" s="422"/>
    </row>
    <row r="748557" spans="2:4">
      <c r="B748557" s="421"/>
      <c r="D748557" s="422"/>
    </row>
    <row r="748558" spans="2:4">
      <c r="B748558" s="421"/>
      <c r="D748558" s="422"/>
    </row>
    <row r="748559" spans="2:4">
      <c r="B748559" s="421"/>
      <c r="D748559" s="422"/>
    </row>
    <row r="748560" spans="2:4">
      <c r="B748560" s="421"/>
      <c r="D748560" s="422"/>
    </row>
    <row r="748561" spans="2:4">
      <c r="B748561" s="421"/>
      <c r="D748561" s="422"/>
    </row>
    <row r="748562" spans="2:4">
      <c r="B748562" s="421"/>
      <c r="D748562" s="422"/>
    </row>
    <row r="748563" spans="2:4">
      <c r="B748563" s="421"/>
      <c r="D748563" s="422"/>
    </row>
    <row r="748564" spans="2:4">
      <c r="B748564" s="421"/>
      <c r="D748564" s="422"/>
    </row>
    <row r="748565" spans="2:4">
      <c r="B748565" s="421"/>
      <c r="D748565" s="422"/>
    </row>
    <row r="748566" spans="2:4">
      <c r="B748566" s="421"/>
      <c r="D748566" s="422"/>
    </row>
    <row r="748567" spans="2:4">
      <c r="B748567" s="421"/>
      <c r="D748567" s="422"/>
    </row>
    <row r="748568" spans="2:4">
      <c r="B748568" s="421"/>
      <c r="D748568" s="422"/>
    </row>
    <row r="748569" spans="2:4">
      <c r="B748569" s="421"/>
      <c r="D748569" s="422"/>
    </row>
    <row r="748570" spans="2:4">
      <c r="B748570" s="421"/>
      <c r="D748570" s="422"/>
    </row>
    <row r="748571" spans="2:4">
      <c r="B748571" s="421"/>
      <c r="D748571" s="422"/>
    </row>
    <row r="748572" spans="2:4">
      <c r="B748572" s="421"/>
      <c r="D748572" s="422"/>
    </row>
    <row r="748573" spans="2:4">
      <c r="B748573" s="421"/>
      <c r="D748573" s="422"/>
    </row>
    <row r="748574" spans="2:4">
      <c r="B748574" s="421"/>
      <c r="D748574" s="422"/>
    </row>
    <row r="748575" spans="2:4">
      <c r="B748575" s="421"/>
      <c r="D748575" s="422"/>
    </row>
    <row r="748576" spans="2:4">
      <c r="B748576" s="421"/>
      <c r="D748576" s="422"/>
    </row>
    <row r="748577" spans="2:4">
      <c r="B748577" s="421"/>
      <c r="D748577" s="422"/>
    </row>
    <row r="748578" spans="2:4">
      <c r="B748578" s="421"/>
      <c r="D748578" s="422"/>
    </row>
    <row r="748579" spans="2:4">
      <c r="B748579" s="421"/>
      <c r="D748579" s="422"/>
    </row>
    <row r="748580" spans="2:4">
      <c r="B748580" s="421"/>
      <c r="D748580" s="422"/>
    </row>
    <row r="748581" spans="2:4">
      <c r="B748581" s="421"/>
      <c r="D748581" s="422"/>
    </row>
    <row r="748582" spans="2:4">
      <c r="B748582" s="421"/>
      <c r="D748582" s="422"/>
    </row>
    <row r="748583" spans="2:4">
      <c r="B748583" s="421"/>
      <c r="D748583" s="422"/>
    </row>
    <row r="748584" spans="2:4">
      <c r="B748584" s="421"/>
      <c r="D748584" s="422"/>
    </row>
    <row r="748585" spans="2:4">
      <c r="B748585" s="421"/>
      <c r="D748585" s="422"/>
    </row>
    <row r="748586" spans="2:4">
      <c r="B748586" s="421"/>
      <c r="D748586" s="422"/>
    </row>
    <row r="748587" spans="2:4">
      <c r="B748587" s="421"/>
      <c r="D748587" s="422"/>
    </row>
    <row r="748588" spans="2:4">
      <c r="B748588" s="421"/>
      <c r="D748588" s="422"/>
    </row>
    <row r="748589" spans="2:4">
      <c r="B748589" s="421"/>
      <c r="D748589" s="422"/>
    </row>
    <row r="748590" spans="2:4">
      <c r="B748590" s="421"/>
      <c r="D748590" s="422"/>
    </row>
    <row r="748591" spans="2:4">
      <c r="B748591" s="421"/>
      <c r="D748591" s="422"/>
    </row>
    <row r="748592" spans="2:4">
      <c r="B748592" s="421"/>
      <c r="D748592" s="422"/>
    </row>
    <row r="748593" spans="2:4">
      <c r="B748593" s="421"/>
      <c r="D748593" s="422"/>
    </row>
    <row r="748594" spans="2:4">
      <c r="B748594" s="421"/>
      <c r="D748594" s="422"/>
    </row>
    <row r="748595" spans="2:4">
      <c r="B748595" s="421"/>
      <c r="D748595" s="422"/>
    </row>
    <row r="748596" spans="2:4">
      <c r="B748596" s="421"/>
      <c r="D748596" s="422"/>
    </row>
    <row r="748597" spans="2:4">
      <c r="B748597" s="421"/>
      <c r="D748597" s="422"/>
    </row>
    <row r="748598" spans="2:4">
      <c r="B748598" s="421"/>
      <c r="D748598" s="422"/>
    </row>
    <row r="748599" spans="2:4">
      <c r="B748599" s="421"/>
      <c r="D748599" s="422"/>
    </row>
    <row r="748600" spans="2:4">
      <c r="B748600" s="421"/>
      <c r="D748600" s="422"/>
    </row>
    <row r="748601" spans="2:4">
      <c r="B748601" s="421"/>
      <c r="D748601" s="422"/>
    </row>
    <row r="748602" spans="2:4">
      <c r="B748602" s="421"/>
      <c r="D748602" s="422"/>
    </row>
    <row r="748603" spans="2:4">
      <c r="B748603" s="421"/>
      <c r="D748603" s="422"/>
    </row>
    <row r="748604" spans="2:4">
      <c r="B748604" s="421"/>
      <c r="D748604" s="422"/>
    </row>
    <row r="748605" spans="2:4">
      <c r="B748605" s="421"/>
      <c r="D748605" s="422"/>
    </row>
    <row r="748606" spans="2:4">
      <c r="B748606" s="421"/>
      <c r="D748606" s="422"/>
    </row>
    <row r="748607" spans="2:4">
      <c r="B748607" s="421"/>
      <c r="D748607" s="422"/>
    </row>
    <row r="748608" spans="2:4">
      <c r="B748608" s="421"/>
      <c r="D748608" s="422"/>
    </row>
    <row r="748609" spans="2:4">
      <c r="B748609" s="421"/>
      <c r="D748609" s="422"/>
    </row>
    <row r="748610" spans="2:4">
      <c r="B748610" s="421"/>
      <c r="D748610" s="422"/>
    </row>
    <row r="748611" spans="2:4">
      <c r="B748611" s="421"/>
      <c r="D748611" s="422"/>
    </row>
    <row r="748612" spans="2:4">
      <c r="B748612" s="421"/>
      <c r="D748612" s="422"/>
    </row>
    <row r="748613" spans="2:4">
      <c r="B748613" s="421"/>
      <c r="D748613" s="422"/>
    </row>
    <row r="748614" spans="2:4">
      <c r="B748614" s="421"/>
      <c r="D748614" s="422"/>
    </row>
    <row r="748615" spans="2:4">
      <c r="B748615" s="421"/>
      <c r="D748615" s="422"/>
    </row>
    <row r="748616" spans="2:4">
      <c r="B748616" s="421"/>
      <c r="D748616" s="422"/>
    </row>
    <row r="748617" spans="2:4">
      <c r="B748617" s="421"/>
      <c r="D748617" s="422"/>
    </row>
    <row r="748618" spans="2:4">
      <c r="B748618" s="421"/>
      <c r="D748618" s="422"/>
    </row>
    <row r="748619" spans="2:4">
      <c r="B748619" s="421"/>
      <c r="D748619" s="422"/>
    </row>
    <row r="748620" spans="2:4">
      <c r="B748620" s="421"/>
      <c r="D748620" s="422"/>
    </row>
    <row r="748621" spans="2:4">
      <c r="B748621" s="421"/>
      <c r="D748621" s="422"/>
    </row>
    <row r="748622" spans="2:4">
      <c r="B748622" s="421"/>
      <c r="D748622" s="422"/>
    </row>
    <row r="748623" spans="2:4">
      <c r="B748623" s="421"/>
      <c r="D748623" s="422"/>
    </row>
    <row r="748624" spans="2:4">
      <c r="B748624" s="421"/>
      <c r="D748624" s="422"/>
    </row>
    <row r="748625" spans="2:4">
      <c r="B748625" s="421"/>
      <c r="D748625" s="422"/>
    </row>
    <row r="748626" spans="2:4">
      <c r="B748626" s="421"/>
      <c r="D748626" s="422"/>
    </row>
    <row r="748627" spans="2:4">
      <c r="B748627" s="421"/>
      <c r="D748627" s="422"/>
    </row>
    <row r="748628" spans="2:4">
      <c r="B748628" s="421"/>
      <c r="D748628" s="422"/>
    </row>
    <row r="748629" spans="2:4">
      <c r="B748629" s="421"/>
      <c r="D748629" s="422"/>
    </row>
    <row r="748630" spans="2:4">
      <c r="B748630" s="421"/>
      <c r="D748630" s="422"/>
    </row>
    <row r="748631" spans="2:4">
      <c r="B748631" s="421"/>
      <c r="D748631" s="422"/>
    </row>
    <row r="748632" spans="2:4">
      <c r="B748632" s="421"/>
      <c r="D748632" s="422"/>
    </row>
    <row r="748633" spans="2:4">
      <c r="B748633" s="421"/>
      <c r="D748633" s="422"/>
    </row>
    <row r="748634" spans="2:4">
      <c r="B748634" s="421"/>
      <c r="D748634" s="422"/>
    </row>
    <row r="748635" spans="2:4">
      <c r="B748635" s="421"/>
      <c r="D748635" s="422"/>
    </row>
    <row r="748636" spans="2:4">
      <c r="B748636" s="421"/>
      <c r="D748636" s="422"/>
    </row>
    <row r="748637" spans="2:4">
      <c r="B748637" s="421"/>
      <c r="D748637" s="422"/>
    </row>
    <row r="748638" spans="2:4">
      <c r="B748638" s="421"/>
      <c r="D748638" s="422"/>
    </row>
    <row r="748639" spans="2:4">
      <c r="B748639" s="421"/>
      <c r="D748639" s="422"/>
    </row>
    <row r="748640" spans="2:4">
      <c r="B748640" s="421"/>
      <c r="D748640" s="422"/>
    </row>
    <row r="748641" spans="2:4">
      <c r="B748641" s="421"/>
      <c r="D748641" s="422"/>
    </row>
    <row r="748642" spans="2:4">
      <c r="B748642" s="421"/>
      <c r="D748642" s="422"/>
    </row>
    <row r="748643" spans="2:4">
      <c r="B748643" s="421"/>
      <c r="D748643" s="422"/>
    </row>
    <row r="748644" spans="2:4">
      <c r="B748644" s="421"/>
      <c r="D748644" s="422"/>
    </row>
    <row r="748645" spans="2:4">
      <c r="B748645" s="421"/>
      <c r="D748645" s="422"/>
    </row>
    <row r="748646" spans="2:4">
      <c r="B748646" s="421"/>
      <c r="D748646" s="422"/>
    </row>
    <row r="748647" spans="2:4">
      <c r="B748647" s="421"/>
      <c r="D748647" s="422"/>
    </row>
    <row r="748648" spans="2:4">
      <c r="B748648" s="421"/>
      <c r="D748648" s="422"/>
    </row>
    <row r="748649" spans="2:4">
      <c r="B748649" s="421"/>
      <c r="D748649" s="422"/>
    </row>
    <row r="748650" spans="2:4">
      <c r="B748650" s="421"/>
      <c r="D748650" s="422"/>
    </row>
    <row r="748651" spans="2:4">
      <c r="B748651" s="421"/>
      <c r="D748651" s="422"/>
    </row>
    <row r="748652" spans="2:4">
      <c r="B748652" s="421"/>
      <c r="D748652" s="422"/>
    </row>
    <row r="748653" spans="2:4">
      <c r="B748653" s="421"/>
      <c r="D748653" s="422"/>
    </row>
    <row r="748654" spans="2:4">
      <c r="B748654" s="421"/>
      <c r="D748654" s="422"/>
    </row>
    <row r="748655" spans="2:4">
      <c r="B748655" s="421"/>
      <c r="D748655" s="422"/>
    </row>
    <row r="748656" spans="2:4">
      <c r="B748656" s="421"/>
      <c r="D748656" s="422"/>
    </row>
    <row r="748657" spans="2:4">
      <c r="B748657" s="421"/>
      <c r="D748657" s="422"/>
    </row>
    <row r="748658" spans="2:4">
      <c r="B748658" s="421"/>
      <c r="D748658" s="422"/>
    </row>
    <row r="748659" spans="2:4">
      <c r="B748659" s="421"/>
      <c r="D748659" s="422"/>
    </row>
    <row r="748660" spans="2:4">
      <c r="B748660" s="421"/>
      <c r="D748660" s="422"/>
    </row>
    <row r="748661" spans="2:4">
      <c r="B748661" s="421"/>
      <c r="D748661" s="422"/>
    </row>
    <row r="748662" spans="2:4">
      <c r="B748662" s="421"/>
      <c r="D748662" s="422"/>
    </row>
    <row r="748663" spans="2:4">
      <c r="B748663" s="421"/>
      <c r="D748663" s="422"/>
    </row>
    <row r="748664" spans="2:4">
      <c r="B748664" s="421"/>
      <c r="D748664" s="422"/>
    </row>
    <row r="748665" spans="2:4">
      <c r="B748665" s="421"/>
      <c r="D748665" s="422"/>
    </row>
    <row r="748666" spans="2:4">
      <c r="B748666" s="421"/>
      <c r="D748666" s="422"/>
    </row>
    <row r="748667" spans="2:4">
      <c r="B748667" s="421"/>
      <c r="D748667" s="422"/>
    </row>
    <row r="748668" spans="2:4">
      <c r="B748668" s="421"/>
      <c r="D748668" s="422"/>
    </row>
    <row r="748669" spans="2:4">
      <c r="B748669" s="421"/>
      <c r="D748669" s="422"/>
    </row>
    <row r="748670" spans="2:4">
      <c r="B748670" s="421"/>
      <c r="D748670" s="422"/>
    </row>
    <row r="748671" spans="2:4">
      <c r="B748671" s="421"/>
      <c r="D748671" s="422"/>
    </row>
    <row r="748672" spans="2:4">
      <c r="B748672" s="421"/>
      <c r="D748672" s="422"/>
    </row>
    <row r="748673" spans="2:4">
      <c r="B748673" s="421"/>
      <c r="D748673" s="422"/>
    </row>
    <row r="748674" spans="2:4">
      <c r="B748674" s="421"/>
      <c r="D748674" s="422"/>
    </row>
    <row r="748675" spans="2:4">
      <c r="B748675" s="421"/>
      <c r="D748675" s="422"/>
    </row>
    <row r="748676" spans="2:4">
      <c r="B748676" s="421"/>
      <c r="D748676" s="422"/>
    </row>
    <row r="748677" spans="2:4">
      <c r="B748677" s="421"/>
      <c r="D748677" s="422"/>
    </row>
    <row r="748678" spans="2:4">
      <c r="B748678" s="421"/>
      <c r="D748678" s="422"/>
    </row>
    <row r="748679" spans="2:4">
      <c r="B748679" s="421"/>
      <c r="D748679" s="422"/>
    </row>
    <row r="748680" spans="2:4">
      <c r="B748680" s="421"/>
      <c r="D748680" s="422"/>
    </row>
    <row r="748681" spans="2:4">
      <c r="B748681" s="421"/>
      <c r="D748681" s="422"/>
    </row>
    <row r="748682" spans="2:4">
      <c r="B748682" s="421"/>
      <c r="D748682" s="422"/>
    </row>
    <row r="748683" spans="2:4">
      <c r="B748683" s="421"/>
      <c r="D748683" s="422"/>
    </row>
    <row r="748684" spans="2:4">
      <c r="B748684" s="421"/>
      <c r="D748684" s="422"/>
    </row>
    <row r="748685" spans="2:4">
      <c r="B748685" s="421"/>
      <c r="D748685" s="422"/>
    </row>
    <row r="748686" spans="2:4">
      <c r="B748686" s="421"/>
      <c r="D748686" s="422"/>
    </row>
    <row r="748687" spans="2:4">
      <c r="B748687" s="421"/>
      <c r="D748687" s="422"/>
    </row>
    <row r="748688" spans="2:4">
      <c r="B748688" s="421"/>
      <c r="D748688" s="422"/>
    </row>
    <row r="748689" spans="2:4">
      <c r="B748689" s="421"/>
      <c r="D748689" s="422"/>
    </row>
    <row r="748690" spans="2:4">
      <c r="B748690" s="421"/>
      <c r="D748690" s="422"/>
    </row>
    <row r="748691" spans="2:4">
      <c r="B748691" s="421"/>
      <c r="D748691" s="422"/>
    </row>
    <row r="748692" spans="2:4">
      <c r="B748692" s="421"/>
      <c r="D748692" s="422"/>
    </row>
    <row r="748693" spans="2:4">
      <c r="B748693" s="421"/>
      <c r="D748693" s="422"/>
    </row>
    <row r="748694" spans="2:4">
      <c r="B748694" s="421"/>
      <c r="D748694" s="422"/>
    </row>
    <row r="748695" spans="2:4">
      <c r="B748695" s="421"/>
      <c r="D748695" s="422"/>
    </row>
    <row r="748696" spans="2:4">
      <c r="B748696" s="421"/>
      <c r="D748696" s="422"/>
    </row>
    <row r="748697" spans="2:4">
      <c r="B748697" s="421"/>
      <c r="D748697" s="422"/>
    </row>
    <row r="748698" spans="2:4">
      <c r="B748698" s="421"/>
      <c r="D748698" s="422"/>
    </row>
    <row r="748699" spans="2:4">
      <c r="B748699" s="421"/>
      <c r="D748699" s="422"/>
    </row>
    <row r="748700" spans="2:4">
      <c r="B748700" s="421"/>
      <c r="D748700" s="422"/>
    </row>
    <row r="748701" spans="2:4">
      <c r="B748701" s="421"/>
      <c r="D748701" s="422"/>
    </row>
    <row r="748702" spans="2:4">
      <c r="B748702" s="421"/>
      <c r="D748702" s="422"/>
    </row>
    <row r="748703" spans="2:4">
      <c r="B748703" s="421"/>
      <c r="D748703" s="422"/>
    </row>
    <row r="748704" spans="2:4">
      <c r="B748704" s="421"/>
      <c r="D748704" s="422"/>
    </row>
    <row r="748705" spans="2:4">
      <c r="B748705" s="421"/>
      <c r="D748705" s="422"/>
    </row>
    <row r="748706" spans="2:4">
      <c r="B748706" s="421"/>
      <c r="D748706" s="422"/>
    </row>
    <row r="748707" spans="2:4">
      <c r="B748707" s="421"/>
      <c r="D748707" s="422"/>
    </row>
    <row r="748708" spans="2:4">
      <c r="B748708" s="421"/>
      <c r="D748708" s="422"/>
    </row>
    <row r="748709" spans="2:4">
      <c r="B748709" s="421"/>
      <c r="D748709" s="422"/>
    </row>
    <row r="748710" spans="2:4">
      <c r="B748710" s="421"/>
      <c r="D748710" s="422"/>
    </row>
    <row r="748711" spans="2:4">
      <c r="B748711" s="421"/>
      <c r="D748711" s="422"/>
    </row>
    <row r="748712" spans="2:4">
      <c r="B748712" s="421"/>
      <c r="D748712" s="422"/>
    </row>
    <row r="748713" spans="2:4">
      <c r="B748713" s="421"/>
      <c r="D748713" s="422"/>
    </row>
    <row r="748714" spans="2:4">
      <c r="B748714" s="421"/>
      <c r="D748714" s="422"/>
    </row>
    <row r="748715" spans="2:4">
      <c r="B748715" s="421"/>
      <c r="D748715" s="422"/>
    </row>
    <row r="748716" spans="2:4">
      <c r="B748716" s="421"/>
      <c r="D748716" s="422"/>
    </row>
    <row r="748717" spans="2:4">
      <c r="B748717" s="421"/>
      <c r="D748717" s="422"/>
    </row>
    <row r="748718" spans="2:4">
      <c r="B748718" s="421"/>
      <c r="D748718" s="422"/>
    </row>
    <row r="748719" spans="2:4">
      <c r="B748719" s="421"/>
      <c r="D748719" s="422"/>
    </row>
    <row r="748720" spans="2:4">
      <c r="B748720" s="421"/>
      <c r="D748720" s="422"/>
    </row>
    <row r="748721" spans="2:4">
      <c r="B748721" s="421"/>
      <c r="D748721" s="422"/>
    </row>
    <row r="748722" spans="2:4">
      <c r="B748722" s="421"/>
      <c r="D748722" s="422"/>
    </row>
    <row r="748723" spans="2:4">
      <c r="B748723" s="421"/>
      <c r="D748723" s="422"/>
    </row>
    <row r="748724" spans="2:4">
      <c r="B748724" s="421"/>
      <c r="D748724" s="422"/>
    </row>
    <row r="748725" spans="2:4">
      <c r="B748725" s="421"/>
      <c r="D748725" s="422"/>
    </row>
    <row r="748726" spans="2:4">
      <c r="B748726" s="421"/>
      <c r="D748726" s="422"/>
    </row>
    <row r="748727" spans="2:4">
      <c r="B748727" s="421"/>
      <c r="D748727" s="422"/>
    </row>
    <row r="748728" spans="2:4">
      <c r="B748728" s="421"/>
      <c r="D748728" s="422"/>
    </row>
    <row r="748729" spans="2:4">
      <c r="B748729" s="421"/>
      <c r="D748729" s="422"/>
    </row>
    <row r="748730" spans="2:4">
      <c r="B748730" s="421"/>
      <c r="D748730" s="422"/>
    </row>
    <row r="748731" spans="2:4">
      <c r="B748731" s="421"/>
      <c r="D748731" s="422"/>
    </row>
    <row r="748732" spans="2:4">
      <c r="B748732" s="421"/>
      <c r="D748732" s="422"/>
    </row>
    <row r="748733" spans="2:4">
      <c r="B748733" s="421"/>
      <c r="D748733" s="422"/>
    </row>
    <row r="748734" spans="2:4">
      <c r="B748734" s="421"/>
      <c r="D748734" s="422"/>
    </row>
    <row r="748735" spans="2:4">
      <c r="B748735" s="421"/>
      <c r="D748735" s="422"/>
    </row>
    <row r="748736" spans="2:4">
      <c r="B748736" s="421"/>
      <c r="D748736" s="422"/>
    </row>
    <row r="748737" spans="2:4">
      <c r="B748737" s="421"/>
      <c r="D748737" s="422"/>
    </row>
    <row r="748738" spans="2:4">
      <c r="B748738" s="421"/>
      <c r="D748738" s="422"/>
    </row>
    <row r="748739" spans="2:4">
      <c r="B748739" s="421"/>
      <c r="D748739" s="422"/>
    </row>
    <row r="748740" spans="2:4">
      <c r="B748740" s="421"/>
      <c r="D748740" s="422"/>
    </row>
    <row r="748741" spans="2:4">
      <c r="B748741" s="421"/>
      <c r="D748741" s="422"/>
    </row>
    <row r="748742" spans="2:4">
      <c r="B748742" s="421"/>
      <c r="D748742" s="422"/>
    </row>
    <row r="748743" spans="2:4">
      <c r="B748743" s="421"/>
      <c r="D748743" s="422"/>
    </row>
    <row r="748744" spans="2:4">
      <c r="B748744" s="421"/>
      <c r="D748744" s="422"/>
    </row>
    <row r="748745" spans="2:4">
      <c r="B748745" s="421"/>
      <c r="D748745" s="422"/>
    </row>
    <row r="748746" spans="2:4">
      <c r="B748746" s="421"/>
      <c r="D748746" s="422"/>
    </row>
    <row r="748747" spans="2:4">
      <c r="B748747" s="421"/>
      <c r="D748747" s="422"/>
    </row>
    <row r="748748" spans="2:4">
      <c r="B748748" s="421"/>
      <c r="D748748" s="422"/>
    </row>
    <row r="748749" spans="2:4">
      <c r="B748749" s="421"/>
      <c r="D748749" s="422"/>
    </row>
    <row r="748750" spans="2:4">
      <c r="B748750" s="421"/>
      <c r="D748750" s="422"/>
    </row>
    <row r="748751" spans="2:4">
      <c r="B748751" s="421"/>
      <c r="D748751" s="422"/>
    </row>
    <row r="748752" spans="2:4">
      <c r="B748752" s="421"/>
      <c r="D748752" s="422"/>
    </row>
    <row r="748753" spans="2:4">
      <c r="B748753" s="421"/>
      <c r="D748753" s="422"/>
    </row>
    <row r="748754" spans="2:4">
      <c r="B748754" s="421"/>
      <c r="D748754" s="422"/>
    </row>
    <row r="748755" spans="2:4">
      <c r="B748755" s="421"/>
      <c r="D748755" s="422"/>
    </row>
    <row r="748756" spans="2:4">
      <c r="B748756" s="421"/>
      <c r="D748756" s="422"/>
    </row>
    <row r="748757" spans="2:4">
      <c r="B748757" s="421"/>
      <c r="D748757" s="422"/>
    </row>
    <row r="748758" spans="2:4">
      <c r="B748758" s="421"/>
      <c r="D748758" s="422"/>
    </row>
    <row r="748759" spans="2:4">
      <c r="B748759" s="421"/>
      <c r="D748759" s="422"/>
    </row>
    <row r="748760" spans="2:4">
      <c r="B748760" s="421"/>
      <c r="D748760" s="422"/>
    </row>
    <row r="748761" spans="2:4">
      <c r="B748761" s="421"/>
      <c r="D748761" s="422"/>
    </row>
    <row r="748762" spans="2:4">
      <c r="B748762" s="421"/>
      <c r="D748762" s="422"/>
    </row>
    <row r="748763" spans="2:4">
      <c r="B748763" s="421"/>
      <c r="D748763" s="422"/>
    </row>
    <row r="748764" spans="2:4">
      <c r="B748764" s="421"/>
      <c r="D748764" s="422"/>
    </row>
    <row r="748765" spans="2:4">
      <c r="B748765" s="421"/>
      <c r="D748765" s="422"/>
    </row>
    <row r="748766" spans="2:4">
      <c r="B748766" s="421"/>
      <c r="D748766" s="422"/>
    </row>
    <row r="748767" spans="2:4">
      <c r="B748767" s="421"/>
      <c r="D748767" s="422"/>
    </row>
    <row r="748768" spans="2:4">
      <c r="B748768" s="421"/>
      <c r="D748768" s="422"/>
    </row>
    <row r="748769" spans="2:4">
      <c r="B748769" s="421"/>
      <c r="D748769" s="422"/>
    </row>
    <row r="748770" spans="2:4">
      <c r="B748770" s="421"/>
      <c r="D748770" s="422"/>
    </row>
    <row r="748771" spans="2:4">
      <c r="B748771" s="421"/>
      <c r="D748771" s="422"/>
    </row>
    <row r="748772" spans="2:4">
      <c r="B748772" s="421"/>
      <c r="D748772" s="422"/>
    </row>
    <row r="748773" spans="2:4">
      <c r="B748773" s="421"/>
      <c r="D748773" s="422"/>
    </row>
    <row r="748774" spans="2:4">
      <c r="B748774" s="421"/>
      <c r="D748774" s="422"/>
    </row>
    <row r="748775" spans="2:4">
      <c r="B748775" s="421"/>
      <c r="D748775" s="422"/>
    </row>
    <row r="748776" spans="2:4">
      <c r="B748776" s="421"/>
      <c r="D748776" s="422"/>
    </row>
    <row r="748777" spans="2:4">
      <c r="B748777" s="421"/>
      <c r="D748777" s="422"/>
    </row>
    <row r="748778" spans="2:4">
      <c r="B748778" s="421"/>
      <c r="D748778" s="422"/>
    </row>
    <row r="748779" spans="2:4">
      <c r="B748779" s="421"/>
      <c r="D748779" s="422"/>
    </row>
    <row r="748780" spans="2:4">
      <c r="B748780" s="421"/>
      <c r="D748780" s="422"/>
    </row>
    <row r="748781" spans="2:4">
      <c r="B748781" s="421"/>
      <c r="D748781" s="422"/>
    </row>
    <row r="748782" spans="2:4">
      <c r="B748782" s="421"/>
      <c r="D748782" s="422"/>
    </row>
    <row r="748783" spans="2:4">
      <c r="B748783" s="421"/>
      <c r="D748783" s="422"/>
    </row>
    <row r="748784" spans="2:4">
      <c r="B748784" s="421"/>
      <c r="D748784" s="422"/>
    </row>
    <row r="748785" spans="2:4">
      <c r="B748785" s="421"/>
      <c r="D748785" s="422"/>
    </row>
    <row r="748786" spans="2:4">
      <c r="B748786" s="421"/>
      <c r="D748786" s="422"/>
    </row>
    <row r="748787" spans="2:4">
      <c r="B748787" s="421"/>
      <c r="D748787" s="422"/>
    </row>
    <row r="748788" spans="2:4">
      <c r="B748788" s="421"/>
      <c r="D748788" s="422"/>
    </row>
    <row r="748789" spans="2:4">
      <c r="B748789" s="421"/>
      <c r="D748789" s="422"/>
    </row>
    <row r="748790" spans="2:4">
      <c r="B748790" s="421"/>
      <c r="D748790" s="422"/>
    </row>
    <row r="748791" spans="2:4">
      <c r="B748791" s="421"/>
      <c r="D748791" s="422"/>
    </row>
    <row r="748792" spans="2:4">
      <c r="B748792" s="421"/>
      <c r="D748792" s="422"/>
    </row>
    <row r="748793" spans="2:4">
      <c r="B748793" s="421"/>
      <c r="D748793" s="422"/>
    </row>
    <row r="748794" spans="2:4">
      <c r="B748794" s="421"/>
      <c r="D748794" s="422"/>
    </row>
    <row r="748795" spans="2:4">
      <c r="B748795" s="421"/>
      <c r="D748795" s="422"/>
    </row>
    <row r="748796" spans="2:4">
      <c r="B748796" s="421"/>
      <c r="D748796" s="422"/>
    </row>
    <row r="748797" spans="2:4">
      <c r="B748797" s="421"/>
      <c r="D748797" s="422"/>
    </row>
    <row r="748798" spans="2:4">
      <c r="B748798" s="421"/>
      <c r="D748798" s="422"/>
    </row>
    <row r="748799" spans="2:4">
      <c r="B748799" s="421"/>
      <c r="D748799" s="422"/>
    </row>
    <row r="748800" spans="2:4">
      <c r="B748800" s="421"/>
      <c r="D748800" s="422"/>
    </row>
    <row r="748801" spans="2:4">
      <c r="B748801" s="421"/>
      <c r="D748801" s="422"/>
    </row>
    <row r="748802" spans="2:4">
      <c r="B748802" s="421"/>
      <c r="D748802" s="422"/>
    </row>
    <row r="748803" spans="2:4">
      <c r="B748803" s="421"/>
      <c r="D748803" s="422"/>
    </row>
    <row r="748804" spans="2:4">
      <c r="B748804" s="421"/>
      <c r="D748804" s="422"/>
    </row>
    <row r="748805" spans="2:4">
      <c r="B748805" s="421"/>
      <c r="D748805" s="422"/>
    </row>
    <row r="748806" spans="2:4">
      <c r="B748806" s="421"/>
      <c r="D748806" s="422"/>
    </row>
    <row r="748807" spans="2:4">
      <c r="B748807" s="421"/>
      <c r="D748807" s="422"/>
    </row>
    <row r="748808" spans="2:4">
      <c r="B748808" s="421"/>
      <c r="D748808" s="422"/>
    </row>
    <row r="748809" spans="2:4">
      <c r="B748809" s="421"/>
      <c r="D748809" s="422"/>
    </row>
    <row r="748810" spans="2:4">
      <c r="B748810" s="421"/>
      <c r="D748810" s="422"/>
    </row>
    <row r="748811" spans="2:4">
      <c r="B748811" s="421"/>
      <c r="D748811" s="422"/>
    </row>
    <row r="748812" spans="2:4">
      <c r="B748812" s="421"/>
      <c r="D748812" s="422"/>
    </row>
    <row r="748813" spans="2:4">
      <c r="B748813" s="421"/>
      <c r="D748813" s="422"/>
    </row>
    <row r="748814" spans="2:4">
      <c r="B748814" s="421"/>
      <c r="D748814" s="422"/>
    </row>
    <row r="748815" spans="2:4">
      <c r="B748815" s="421"/>
      <c r="D748815" s="422"/>
    </row>
    <row r="748816" spans="2:4">
      <c r="B748816" s="421"/>
      <c r="D748816" s="422"/>
    </row>
    <row r="748817" spans="2:4">
      <c r="B748817" s="421"/>
      <c r="D748817" s="422"/>
    </row>
    <row r="748818" spans="2:4">
      <c r="B748818" s="421"/>
      <c r="D748818" s="422"/>
    </row>
    <row r="748819" spans="2:4">
      <c r="B748819" s="421"/>
      <c r="D748819" s="422"/>
    </row>
    <row r="748820" spans="2:4">
      <c r="B748820" s="421"/>
      <c r="D748820" s="422"/>
    </row>
    <row r="748821" spans="2:4">
      <c r="B748821" s="421"/>
      <c r="D748821" s="422"/>
    </row>
    <row r="748822" spans="2:4">
      <c r="B748822" s="421"/>
      <c r="D748822" s="422"/>
    </row>
    <row r="748823" spans="2:4">
      <c r="B748823" s="421"/>
      <c r="D748823" s="422"/>
    </row>
    <row r="748824" spans="2:4">
      <c r="B748824" s="421"/>
      <c r="D748824" s="422"/>
    </row>
    <row r="748825" spans="2:4">
      <c r="B748825" s="421"/>
      <c r="D748825" s="422"/>
    </row>
    <row r="748826" spans="2:4">
      <c r="B748826" s="421"/>
      <c r="D748826" s="422"/>
    </row>
    <row r="748827" spans="2:4">
      <c r="B748827" s="421"/>
      <c r="D748827" s="422"/>
    </row>
    <row r="748828" spans="2:4">
      <c r="B748828" s="421"/>
      <c r="D748828" s="422"/>
    </row>
    <row r="748829" spans="2:4">
      <c r="B748829" s="421"/>
      <c r="D748829" s="422"/>
    </row>
    <row r="748830" spans="2:4">
      <c r="B748830" s="421"/>
      <c r="D748830" s="422"/>
    </row>
    <row r="748831" spans="2:4">
      <c r="B748831" s="421"/>
      <c r="D748831" s="422"/>
    </row>
    <row r="748832" spans="2:4">
      <c r="B748832" s="421"/>
      <c r="D748832" s="422"/>
    </row>
    <row r="748833" spans="2:4">
      <c r="B748833" s="421"/>
      <c r="D748833" s="422"/>
    </row>
    <row r="748834" spans="2:4">
      <c r="B748834" s="421"/>
      <c r="D748834" s="422"/>
    </row>
    <row r="748835" spans="2:4">
      <c r="B748835" s="421"/>
      <c r="D748835" s="422"/>
    </row>
    <row r="748836" spans="2:4">
      <c r="B748836" s="421"/>
      <c r="D748836" s="422"/>
    </row>
    <row r="748837" spans="2:4">
      <c r="B748837" s="421"/>
      <c r="D748837" s="422"/>
    </row>
    <row r="748838" spans="2:4">
      <c r="B748838" s="421"/>
      <c r="D748838" s="422"/>
    </row>
    <row r="748839" spans="2:4">
      <c r="B748839" s="421"/>
      <c r="D748839" s="422"/>
    </row>
    <row r="748840" spans="2:4">
      <c r="B748840" s="421"/>
      <c r="D748840" s="422"/>
    </row>
    <row r="748841" spans="2:4">
      <c r="B748841" s="421"/>
      <c r="D748841" s="422"/>
    </row>
    <row r="748842" spans="2:4">
      <c r="B748842" s="421"/>
      <c r="D748842" s="422"/>
    </row>
    <row r="748843" spans="2:4">
      <c r="B748843" s="421"/>
      <c r="D748843" s="422"/>
    </row>
    <row r="748844" spans="2:4">
      <c r="B748844" s="421"/>
      <c r="D748844" s="422"/>
    </row>
    <row r="748845" spans="2:4">
      <c r="B748845" s="421"/>
      <c r="D748845" s="422"/>
    </row>
    <row r="748846" spans="2:4">
      <c r="B748846" s="421"/>
      <c r="D748846" s="422"/>
    </row>
    <row r="748847" spans="2:4">
      <c r="B748847" s="421"/>
      <c r="D748847" s="422"/>
    </row>
    <row r="748848" spans="2:4">
      <c r="B748848" s="421"/>
      <c r="D748848" s="422"/>
    </row>
    <row r="748849" spans="2:4">
      <c r="B748849" s="421"/>
      <c r="D748849" s="422"/>
    </row>
    <row r="748850" spans="2:4">
      <c r="B748850" s="421"/>
      <c r="D748850" s="422"/>
    </row>
    <row r="748851" spans="2:4">
      <c r="B748851" s="421"/>
      <c r="D748851" s="422"/>
    </row>
    <row r="748852" spans="2:4">
      <c r="B748852" s="421"/>
      <c r="D748852" s="422"/>
    </row>
    <row r="748853" spans="2:4">
      <c r="B748853" s="421"/>
      <c r="D748853" s="422"/>
    </row>
    <row r="748854" spans="2:4">
      <c r="B748854" s="421"/>
      <c r="D748854" s="422"/>
    </row>
    <row r="748855" spans="2:4">
      <c r="B748855" s="421"/>
      <c r="D748855" s="422"/>
    </row>
    <row r="748856" spans="2:4">
      <c r="B748856" s="421"/>
      <c r="D748856" s="422"/>
    </row>
    <row r="748857" spans="2:4">
      <c r="B748857" s="421"/>
      <c r="D748857" s="422"/>
    </row>
    <row r="748858" spans="2:4">
      <c r="B748858" s="421"/>
      <c r="D748858" s="422"/>
    </row>
    <row r="748859" spans="2:4">
      <c r="B748859" s="421"/>
      <c r="D748859" s="422"/>
    </row>
    <row r="748860" spans="2:4">
      <c r="B748860" s="421"/>
      <c r="D748860" s="422"/>
    </row>
    <row r="748861" spans="2:4">
      <c r="B748861" s="421"/>
      <c r="D748861" s="422"/>
    </row>
    <row r="748862" spans="2:4">
      <c r="B748862" s="421"/>
      <c r="D748862" s="422"/>
    </row>
    <row r="748863" spans="2:4">
      <c r="B748863" s="421"/>
      <c r="D748863" s="422"/>
    </row>
    <row r="748864" spans="2:4">
      <c r="B748864" s="421"/>
      <c r="D748864" s="422"/>
    </row>
    <row r="748865" spans="2:4">
      <c r="B748865" s="421"/>
      <c r="D748865" s="422"/>
    </row>
    <row r="748866" spans="2:4">
      <c r="B748866" s="421"/>
      <c r="D748866" s="422"/>
    </row>
    <row r="748867" spans="2:4">
      <c r="B748867" s="421"/>
      <c r="D748867" s="422"/>
    </row>
    <row r="748868" spans="2:4">
      <c r="B748868" s="421"/>
      <c r="D748868" s="422"/>
    </row>
    <row r="748869" spans="2:4">
      <c r="B748869" s="421"/>
      <c r="D748869" s="422"/>
    </row>
    <row r="748870" spans="2:4">
      <c r="B748870" s="421"/>
      <c r="D748870" s="422"/>
    </row>
    <row r="748871" spans="2:4">
      <c r="B748871" s="421"/>
      <c r="D748871" s="422"/>
    </row>
    <row r="748872" spans="2:4">
      <c r="B748872" s="421"/>
      <c r="D748872" s="422"/>
    </row>
    <row r="748873" spans="2:4">
      <c r="B748873" s="421"/>
      <c r="D748873" s="422"/>
    </row>
    <row r="748874" spans="2:4">
      <c r="B748874" s="421"/>
      <c r="D748874" s="422"/>
    </row>
    <row r="748875" spans="2:4">
      <c r="B748875" s="421"/>
      <c r="D748875" s="422"/>
    </row>
    <row r="748876" spans="2:4">
      <c r="B748876" s="421"/>
      <c r="D748876" s="422"/>
    </row>
    <row r="748877" spans="2:4">
      <c r="B748877" s="421"/>
      <c r="D748877" s="422"/>
    </row>
    <row r="748878" spans="2:4">
      <c r="B748878" s="421"/>
      <c r="D748878" s="422"/>
    </row>
    <row r="748879" spans="2:4">
      <c r="B748879" s="421"/>
      <c r="D748879" s="422"/>
    </row>
    <row r="748880" spans="2:4">
      <c r="B748880" s="421"/>
      <c r="D748880" s="422"/>
    </row>
    <row r="748881" spans="2:4">
      <c r="B748881" s="421"/>
      <c r="D748881" s="422"/>
    </row>
    <row r="748882" spans="2:4">
      <c r="B748882" s="421"/>
      <c r="D748882" s="422"/>
    </row>
    <row r="748883" spans="2:4">
      <c r="B748883" s="421"/>
      <c r="D748883" s="422"/>
    </row>
    <row r="748884" spans="2:4">
      <c r="B748884" s="421"/>
      <c r="D748884" s="422"/>
    </row>
    <row r="748885" spans="2:4">
      <c r="B748885" s="421"/>
      <c r="D748885" s="422"/>
    </row>
    <row r="748886" spans="2:4">
      <c r="B748886" s="421"/>
      <c r="D748886" s="422"/>
    </row>
    <row r="748887" spans="2:4">
      <c r="B748887" s="421"/>
      <c r="D748887" s="422"/>
    </row>
    <row r="748888" spans="2:4">
      <c r="B748888" s="421"/>
      <c r="D748888" s="422"/>
    </row>
    <row r="748889" spans="2:4">
      <c r="B748889" s="421"/>
      <c r="D748889" s="422"/>
    </row>
    <row r="748890" spans="2:4">
      <c r="B748890" s="421"/>
      <c r="D748890" s="422"/>
    </row>
    <row r="748891" spans="2:4">
      <c r="B748891" s="421"/>
      <c r="D748891" s="422"/>
    </row>
    <row r="748892" spans="2:4">
      <c r="B748892" s="421"/>
      <c r="D748892" s="422"/>
    </row>
    <row r="748893" spans="2:4">
      <c r="B748893" s="421"/>
      <c r="D748893" s="422"/>
    </row>
    <row r="748894" spans="2:4">
      <c r="B748894" s="421"/>
      <c r="D748894" s="422"/>
    </row>
    <row r="748895" spans="2:4">
      <c r="B748895" s="421"/>
      <c r="D748895" s="422"/>
    </row>
    <row r="748896" spans="2:4">
      <c r="B748896" s="421"/>
      <c r="D748896" s="422"/>
    </row>
    <row r="748897" spans="2:4">
      <c r="B748897" s="421"/>
      <c r="D748897" s="422"/>
    </row>
    <row r="748898" spans="2:4">
      <c r="B748898" s="421"/>
      <c r="D748898" s="422"/>
    </row>
    <row r="748899" spans="2:4">
      <c r="B748899" s="421"/>
      <c r="D748899" s="422"/>
    </row>
    <row r="748900" spans="2:4">
      <c r="B748900" s="421"/>
      <c r="D748900" s="422"/>
    </row>
    <row r="748901" spans="2:4">
      <c r="B748901" s="421"/>
      <c r="D748901" s="422"/>
    </row>
    <row r="748902" spans="2:4">
      <c r="B748902" s="421"/>
      <c r="D748902" s="422"/>
    </row>
    <row r="748903" spans="2:4">
      <c r="B748903" s="421"/>
      <c r="D748903" s="422"/>
    </row>
    <row r="748904" spans="2:4">
      <c r="B748904" s="421"/>
      <c r="D748904" s="422"/>
    </row>
    <row r="748905" spans="2:4">
      <c r="B748905" s="421"/>
      <c r="D748905" s="422"/>
    </row>
    <row r="748906" spans="2:4">
      <c r="B748906" s="421"/>
      <c r="D748906" s="422"/>
    </row>
    <row r="748907" spans="2:4">
      <c r="B748907" s="421"/>
      <c r="D748907" s="422"/>
    </row>
    <row r="748908" spans="2:4">
      <c r="B748908" s="421"/>
      <c r="D748908" s="422"/>
    </row>
    <row r="748909" spans="2:4">
      <c r="B748909" s="421"/>
      <c r="D748909" s="422"/>
    </row>
    <row r="748910" spans="2:4">
      <c r="B748910" s="421"/>
      <c r="D748910" s="422"/>
    </row>
    <row r="748911" spans="2:4">
      <c r="B748911" s="421"/>
      <c r="D748911" s="422"/>
    </row>
    <row r="748912" spans="2:4">
      <c r="B748912" s="421"/>
      <c r="D748912" s="422"/>
    </row>
    <row r="748913" spans="2:4">
      <c r="B748913" s="421"/>
      <c r="D748913" s="422"/>
    </row>
    <row r="748914" spans="2:4">
      <c r="B748914" s="421"/>
      <c r="D748914" s="422"/>
    </row>
    <row r="748915" spans="2:4">
      <c r="B748915" s="421"/>
      <c r="D748915" s="422"/>
    </row>
    <row r="748916" spans="2:4">
      <c r="B748916" s="421"/>
      <c r="D748916" s="422"/>
    </row>
    <row r="748917" spans="2:4">
      <c r="B748917" s="421"/>
      <c r="D748917" s="422"/>
    </row>
    <row r="748918" spans="2:4">
      <c r="B748918" s="421"/>
      <c r="D748918" s="422"/>
    </row>
    <row r="748919" spans="2:4">
      <c r="B748919" s="421"/>
      <c r="D748919" s="422"/>
    </row>
    <row r="748920" spans="2:4">
      <c r="B748920" s="421"/>
      <c r="D748920" s="422"/>
    </row>
    <row r="748921" spans="2:4">
      <c r="B748921" s="421"/>
      <c r="D748921" s="422"/>
    </row>
    <row r="748922" spans="2:4">
      <c r="B748922" s="421"/>
      <c r="D748922" s="422"/>
    </row>
    <row r="748923" spans="2:4">
      <c r="B748923" s="421"/>
      <c r="D748923" s="422"/>
    </row>
    <row r="748924" spans="2:4">
      <c r="B748924" s="421"/>
      <c r="D748924" s="422"/>
    </row>
    <row r="748925" spans="2:4">
      <c r="B748925" s="421"/>
      <c r="D748925" s="422"/>
    </row>
    <row r="748926" spans="2:4">
      <c r="B748926" s="421"/>
      <c r="D748926" s="422"/>
    </row>
    <row r="748927" spans="2:4">
      <c r="B748927" s="421"/>
      <c r="D748927" s="422"/>
    </row>
    <row r="748928" spans="2:4">
      <c r="B748928" s="421"/>
      <c r="D748928" s="422"/>
    </row>
    <row r="748929" spans="2:4">
      <c r="B748929" s="421"/>
      <c r="D748929" s="422"/>
    </row>
    <row r="748930" spans="2:4">
      <c r="B748930" s="421"/>
      <c r="D748930" s="422"/>
    </row>
    <row r="748931" spans="2:4">
      <c r="B748931" s="421"/>
      <c r="D748931" s="422"/>
    </row>
    <row r="748932" spans="2:4">
      <c r="B748932" s="421"/>
      <c r="D748932" s="422"/>
    </row>
    <row r="748933" spans="2:4">
      <c r="B748933" s="421"/>
      <c r="D748933" s="422"/>
    </row>
    <row r="748934" spans="2:4">
      <c r="B748934" s="421"/>
      <c r="D748934" s="422"/>
    </row>
    <row r="748935" spans="2:4">
      <c r="B748935" s="421"/>
      <c r="D748935" s="422"/>
    </row>
    <row r="748936" spans="2:4">
      <c r="B748936" s="421"/>
      <c r="D748936" s="422"/>
    </row>
    <row r="748937" spans="2:4">
      <c r="B748937" s="421"/>
      <c r="D748937" s="422"/>
    </row>
    <row r="748938" spans="2:4">
      <c r="B748938" s="421"/>
      <c r="D748938" s="422"/>
    </row>
    <row r="748939" spans="2:4">
      <c r="B748939" s="421"/>
      <c r="D748939" s="422"/>
    </row>
    <row r="748940" spans="2:4">
      <c r="B748940" s="421"/>
      <c r="D748940" s="422"/>
    </row>
    <row r="748941" spans="2:4">
      <c r="B748941" s="421"/>
      <c r="D748941" s="422"/>
    </row>
    <row r="748942" spans="2:4">
      <c r="B748942" s="421"/>
      <c r="D748942" s="422"/>
    </row>
    <row r="748943" spans="2:4">
      <c r="B748943" s="421"/>
      <c r="D748943" s="422"/>
    </row>
    <row r="748944" spans="2:4">
      <c r="B748944" s="421"/>
      <c r="D748944" s="422"/>
    </row>
    <row r="748945" spans="2:4">
      <c r="B748945" s="421"/>
      <c r="D748945" s="422"/>
    </row>
    <row r="748946" spans="2:4">
      <c r="B748946" s="421"/>
      <c r="D748946" s="422"/>
    </row>
    <row r="748947" spans="2:4">
      <c r="B748947" s="421"/>
      <c r="D748947" s="422"/>
    </row>
    <row r="748948" spans="2:4">
      <c r="B748948" s="421"/>
      <c r="D748948" s="422"/>
    </row>
    <row r="748949" spans="2:4">
      <c r="B748949" s="421"/>
      <c r="D748949" s="422"/>
    </row>
    <row r="748950" spans="2:4">
      <c r="B748950" s="421"/>
      <c r="D748950" s="422"/>
    </row>
    <row r="748951" spans="2:4">
      <c r="B748951" s="421"/>
      <c r="D748951" s="422"/>
    </row>
    <row r="748952" spans="2:4">
      <c r="B748952" s="421"/>
      <c r="D748952" s="422"/>
    </row>
    <row r="748953" spans="2:4">
      <c r="B748953" s="421"/>
      <c r="D748953" s="422"/>
    </row>
    <row r="748954" spans="2:4">
      <c r="B748954" s="421"/>
      <c r="D748954" s="422"/>
    </row>
    <row r="748955" spans="2:4">
      <c r="B748955" s="421"/>
      <c r="D748955" s="422"/>
    </row>
    <row r="748956" spans="2:4">
      <c r="B748956" s="421"/>
      <c r="D748956" s="422"/>
    </row>
    <row r="748957" spans="2:4">
      <c r="B748957" s="421"/>
      <c r="D748957" s="422"/>
    </row>
    <row r="748958" spans="2:4">
      <c r="B748958" s="421"/>
      <c r="D748958" s="422"/>
    </row>
    <row r="748959" spans="2:4">
      <c r="B748959" s="421"/>
      <c r="D748959" s="422"/>
    </row>
    <row r="748960" spans="2:4">
      <c r="B748960" s="421"/>
      <c r="D748960" s="422"/>
    </row>
    <row r="748961" spans="2:4">
      <c r="B748961" s="421"/>
      <c r="D748961" s="422"/>
    </row>
    <row r="748962" spans="2:4">
      <c r="B748962" s="421"/>
      <c r="D748962" s="422"/>
    </row>
    <row r="748963" spans="2:4">
      <c r="B748963" s="421"/>
      <c r="D748963" s="422"/>
    </row>
    <row r="748964" spans="2:4">
      <c r="B748964" s="421"/>
      <c r="D748964" s="422"/>
    </row>
    <row r="748965" spans="2:4">
      <c r="B748965" s="421"/>
      <c r="D748965" s="422"/>
    </row>
    <row r="748966" spans="2:4">
      <c r="B748966" s="421"/>
      <c r="D748966" s="422"/>
    </row>
    <row r="748967" spans="2:4">
      <c r="B748967" s="421"/>
      <c r="D748967" s="422"/>
    </row>
    <row r="748968" spans="2:4">
      <c r="B748968" s="421"/>
      <c r="D748968" s="422"/>
    </row>
    <row r="748969" spans="2:4">
      <c r="B748969" s="421"/>
      <c r="D748969" s="422"/>
    </row>
    <row r="748970" spans="2:4">
      <c r="B748970" s="421"/>
      <c r="D748970" s="422"/>
    </row>
    <row r="748971" spans="2:4">
      <c r="B748971" s="421"/>
      <c r="D748971" s="422"/>
    </row>
    <row r="748972" spans="2:4">
      <c r="B748972" s="421"/>
      <c r="D748972" s="422"/>
    </row>
    <row r="748973" spans="2:4">
      <c r="B748973" s="421"/>
      <c r="D748973" s="422"/>
    </row>
    <row r="748974" spans="2:4">
      <c r="B748974" s="421"/>
      <c r="D748974" s="422"/>
    </row>
    <row r="748975" spans="2:4">
      <c r="B748975" s="421"/>
      <c r="D748975" s="422"/>
    </row>
    <row r="748976" spans="2:4">
      <c r="B748976" s="421"/>
      <c r="D748976" s="422"/>
    </row>
    <row r="748977" spans="2:4">
      <c r="B748977" s="421"/>
      <c r="D748977" s="422"/>
    </row>
    <row r="748978" spans="2:4">
      <c r="B748978" s="421"/>
      <c r="D748978" s="422"/>
    </row>
    <row r="748979" spans="2:4">
      <c r="B748979" s="421"/>
      <c r="D748979" s="422"/>
    </row>
    <row r="748980" spans="2:4">
      <c r="B748980" s="421"/>
      <c r="D748980" s="422"/>
    </row>
    <row r="748981" spans="2:4">
      <c r="B748981" s="421"/>
      <c r="D748981" s="422"/>
    </row>
    <row r="748982" spans="2:4">
      <c r="B748982" s="421"/>
      <c r="D748982" s="422"/>
    </row>
    <row r="748983" spans="2:4">
      <c r="B748983" s="421"/>
      <c r="D748983" s="422"/>
    </row>
    <row r="748984" spans="2:4">
      <c r="B748984" s="421"/>
      <c r="D748984" s="422"/>
    </row>
    <row r="748985" spans="2:4">
      <c r="B748985" s="421"/>
      <c r="D748985" s="422"/>
    </row>
    <row r="748986" spans="2:4">
      <c r="B748986" s="421"/>
      <c r="D748986" s="422"/>
    </row>
    <row r="748987" spans="2:4">
      <c r="B748987" s="421"/>
      <c r="D748987" s="422"/>
    </row>
    <row r="748988" spans="2:4">
      <c r="B748988" s="421"/>
      <c r="D748988" s="422"/>
    </row>
    <row r="748989" spans="2:4">
      <c r="B748989" s="421"/>
      <c r="D748989" s="422"/>
    </row>
    <row r="748990" spans="2:4">
      <c r="B748990" s="421"/>
      <c r="D748990" s="422"/>
    </row>
    <row r="748991" spans="2:4">
      <c r="B748991" s="421"/>
      <c r="D748991" s="422"/>
    </row>
    <row r="748992" spans="2:4">
      <c r="B748992" s="421"/>
      <c r="D748992" s="422"/>
    </row>
    <row r="748993" spans="2:4">
      <c r="B748993" s="421"/>
      <c r="D748993" s="422"/>
    </row>
    <row r="748994" spans="2:4">
      <c r="B748994" s="421"/>
      <c r="D748994" s="422"/>
    </row>
    <row r="748995" spans="2:4">
      <c r="B748995" s="421"/>
      <c r="D748995" s="422"/>
    </row>
    <row r="748996" spans="2:4">
      <c r="B748996" s="421"/>
      <c r="D748996" s="422"/>
    </row>
    <row r="748997" spans="2:4">
      <c r="B748997" s="421"/>
      <c r="D748997" s="422"/>
    </row>
    <row r="748998" spans="2:4">
      <c r="B748998" s="421"/>
      <c r="D748998" s="422"/>
    </row>
    <row r="748999" spans="2:4">
      <c r="B748999" s="421"/>
      <c r="D748999" s="422"/>
    </row>
    <row r="749000" spans="2:4">
      <c r="B749000" s="421"/>
      <c r="D749000" s="422"/>
    </row>
    <row r="749001" spans="2:4">
      <c r="B749001" s="421"/>
      <c r="D749001" s="422"/>
    </row>
    <row r="749002" spans="2:4">
      <c r="B749002" s="421"/>
      <c r="D749002" s="422"/>
    </row>
    <row r="749003" spans="2:4">
      <c r="B749003" s="421"/>
      <c r="D749003" s="422"/>
    </row>
    <row r="749004" spans="2:4">
      <c r="B749004" s="421"/>
      <c r="D749004" s="422"/>
    </row>
    <row r="749005" spans="2:4">
      <c r="B749005" s="421"/>
      <c r="D749005" s="422"/>
    </row>
    <row r="749006" spans="2:4">
      <c r="B749006" s="421"/>
      <c r="D749006" s="422"/>
    </row>
    <row r="749007" spans="2:4">
      <c r="B749007" s="421"/>
      <c r="D749007" s="422"/>
    </row>
    <row r="749008" spans="2:4">
      <c r="B749008" s="421"/>
      <c r="D749008" s="422"/>
    </row>
    <row r="749009" spans="2:4">
      <c r="B749009" s="421"/>
      <c r="D749009" s="422"/>
    </row>
    <row r="749010" spans="2:4">
      <c r="B749010" s="421"/>
      <c r="D749010" s="422"/>
    </row>
    <row r="749011" spans="2:4">
      <c r="B749011" s="421"/>
      <c r="D749011" s="422"/>
    </row>
    <row r="749012" spans="2:4">
      <c r="B749012" s="421"/>
      <c r="D749012" s="422"/>
    </row>
    <row r="749013" spans="2:4">
      <c r="B749013" s="421"/>
      <c r="D749013" s="422"/>
    </row>
    <row r="749014" spans="2:4">
      <c r="B749014" s="421"/>
      <c r="D749014" s="422"/>
    </row>
    <row r="749015" spans="2:4">
      <c r="B749015" s="421"/>
      <c r="D749015" s="422"/>
    </row>
    <row r="749016" spans="2:4">
      <c r="B749016" s="421"/>
      <c r="D749016" s="422"/>
    </row>
    <row r="749017" spans="2:4">
      <c r="B749017" s="421"/>
      <c r="D749017" s="422"/>
    </row>
    <row r="749018" spans="2:4">
      <c r="B749018" s="421"/>
      <c r="D749018" s="422"/>
    </row>
    <row r="749019" spans="2:4">
      <c r="B749019" s="421"/>
      <c r="D749019" s="422"/>
    </row>
    <row r="749020" spans="2:4">
      <c r="B749020" s="421"/>
      <c r="D749020" s="422"/>
    </row>
    <row r="749021" spans="2:4">
      <c r="B749021" s="421"/>
      <c r="D749021" s="422"/>
    </row>
    <row r="749022" spans="2:4">
      <c r="B749022" s="421"/>
      <c r="D749022" s="422"/>
    </row>
    <row r="749023" spans="2:4">
      <c r="B749023" s="421"/>
      <c r="D749023" s="422"/>
    </row>
    <row r="749024" spans="2:4">
      <c r="B749024" s="421"/>
      <c r="D749024" s="422"/>
    </row>
    <row r="749025" spans="2:4">
      <c r="B749025" s="421"/>
      <c r="D749025" s="422"/>
    </row>
    <row r="749026" spans="2:4">
      <c r="B749026" s="421"/>
      <c r="D749026" s="422"/>
    </row>
    <row r="749027" spans="2:4">
      <c r="B749027" s="421"/>
      <c r="D749027" s="422"/>
    </row>
    <row r="749028" spans="2:4">
      <c r="B749028" s="421"/>
      <c r="D749028" s="422"/>
    </row>
    <row r="749029" spans="2:4">
      <c r="B749029" s="421"/>
      <c r="D749029" s="422"/>
    </row>
    <row r="749030" spans="2:4">
      <c r="B749030" s="421"/>
      <c r="D749030" s="422"/>
    </row>
    <row r="749031" spans="2:4">
      <c r="B749031" s="421"/>
      <c r="D749031" s="422"/>
    </row>
    <row r="749032" spans="2:4">
      <c r="B749032" s="421"/>
      <c r="D749032" s="422"/>
    </row>
    <row r="749033" spans="2:4">
      <c r="B749033" s="421"/>
      <c r="D749033" s="422"/>
    </row>
    <row r="749034" spans="2:4">
      <c r="B749034" s="421"/>
      <c r="D749034" s="422"/>
    </row>
    <row r="749035" spans="2:4">
      <c r="B749035" s="421"/>
      <c r="D749035" s="422"/>
    </row>
    <row r="749036" spans="2:4">
      <c r="B749036" s="421"/>
      <c r="D749036" s="422"/>
    </row>
    <row r="749037" spans="2:4">
      <c r="B749037" s="421"/>
      <c r="D749037" s="422"/>
    </row>
    <row r="749038" spans="2:4">
      <c r="B749038" s="421"/>
      <c r="D749038" s="422"/>
    </row>
    <row r="749039" spans="2:4">
      <c r="B749039" s="421"/>
      <c r="D749039" s="422"/>
    </row>
    <row r="749040" spans="2:4">
      <c r="B749040" s="421"/>
      <c r="D749040" s="422"/>
    </row>
    <row r="749041" spans="2:4">
      <c r="B749041" s="421"/>
      <c r="D749041" s="422"/>
    </row>
    <row r="749042" spans="2:4">
      <c r="B749042" s="421"/>
      <c r="D749042" s="422"/>
    </row>
    <row r="749043" spans="2:4">
      <c r="B749043" s="421"/>
      <c r="D749043" s="422"/>
    </row>
    <row r="749044" spans="2:4">
      <c r="B749044" s="421"/>
      <c r="D749044" s="422"/>
    </row>
    <row r="749045" spans="2:4">
      <c r="B749045" s="421"/>
      <c r="D749045" s="422"/>
    </row>
    <row r="749046" spans="2:4">
      <c r="B749046" s="421"/>
      <c r="D749046" s="422"/>
    </row>
    <row r="749047" spans="2:4">
      <c r="B749047" s="421"/>
      <c r="D749047" s="422"/>
    </row>
    <row r="749048" spans="2:4">
      <c r="B749048" s="421"/>
      <c r="D749048" s="422"/>
    </row>
    <row r="749049" spans="2:4">
      <c r="B749049" s="421"/>
      <c r="D749049" s="422"/>
    </row>
    <row r="749050" spans="2:4">
      <c r="B749050" s="421"/>
      <c r="D749050" s="422"/>
    </row>
    <row r="749051" spans="2:4">
      <c r="B749051" s="421"/>
      <c r="D749051" s="422"/>
    </row>
    <row r="749052" spans="2:4">
      <c r="B749052" s="421"/>
      <c r="D749052" s="422"/>
    </row>
    <row r="749053" spans="2:4">
      <c r="B749053" s="421"/>
      <c r="D749053" s="422"/>
    </row>
    <row r="749054" spans="2:4">
      <c r="B749054" s="421"/>
      <c r="D749054" s="422"/>
    </row>
    <row r="749055" spans="2:4">
      <c r="B749055" s="421"/>
      <c r="D749055" s="422"/>
    </row>
    <row r="749056" spans="2:4">
      <c r="B749056" s="421"/>
      <c r="D749056" s="422"/>
    </row>
    <row r="749057" spans="2:4">
      <c r="B749057" s="421"/>
      <c r="D749057" s="422"/>
    </row>
    <row r="749058" spans="2:4">
      <c r="B749058" s="421"/>
      <c r="D749058" s="422"/>
    </row>
    <row r="749059" spans="2:4">
      <c r="B749059" s="421"/>
      <c r="D749059" s="422"/>
    </row>
    <row r="749060" spans="2:4">
      <c r="B749060" s="421"/>
      <c r="D749060" s="422"/>
    </row>
    <row r="749061" spans="2:4">
      <c r="B749061" s="421"/>
      <c r="D749061" s="422"/>
    </row>
    <row r="749062" spans="2:4">
      <c r="B749062" s="421"/>
      <c r="D749062" s="422"/>
    </row>
    <row r="749063" spans="2:4">
      <c r="B749063" s="421"/>
      <c r="D749063" s="422"/>
    </row>
    <row r="749064" spans="2:4">
      <c r="B749064" s="421"/>
      <c r="D749064" s="422"/>
    </row>
    <row r="749065" spans="2:4">
      <c r="B749065" s="421"/>
      <c r="D749065" s="422"/>
    </row>
    <row r="749066" spans="2:4">
      <c r="B749066" s="421"/>
      <c r="D749066" s="422"/>
    </row>
    <row r="749067" spans="2:4">
      <c r="B749067" s="421"/>
      <c r="D749067" s="422"/>
    </row>
    <row r="749068" spans="2:4">
      <c r="B749068" s="421"/>
      <c r="D749068" s="422"/>
    </row>
    <row r="749069" spans="2:4">
      <c r="B749069" s="421"/>
      <c r="D749069" s="422"/>
    </row>
    <row r="749070" spans="2:4">
      <c r="B749070" s="421"/>
      <c r="D749070" s="422"/>
    </row>
    <row r="749071" spans="2:4">
      <c r="B749071" s="421"/>
      <c r="D749071" s="422"/>
    </row>
    <row r="749072" spans="2:4">
      <c r="B749072" s="421"/>
      <c r="D749072" s="422"/>
    </row>
    <row r="749073" spans="2:4">
      <c r="B749073" s="421"/>
      <c r="D749073" s="422"/>
    </row>
    <row r="749074" spans="2:4">
      <c r="B749074" s="421"/>
      <c r="D749074" s="422"/>
    </row>
    <row r="749075" spans="2:4">
      <c r="B749075" s="421"/>
      <c r="D749075" s="422"/>
    </row>
    <row r="749076" spans="2:4">
      <c r="B749076" s="421"/>
      <c r="D749076" s="422"/>
    </row>
    <row r="749077" spans="2:4">
      <c r="B749077" s="421"/>
      <c r="D749077" s="422"/>
    </row>
    <row r="749078" spans="2:4">
      <c r="B749078" s="421"/>
      <c r="D749078" s="422"/>
    </row>
    <row r="749079" spans="2:4">
      <c r="B749079" s="421"/>
      <c r="D749079" s="422"/>
    </row>
    <row r="749080" spans="2:4">
      <c r="B749080" s="421"/>
      <c r="D749080" s="422"/>
    </row>
    <row r="749081" spans="2:4">
      <c r="B749081" s="421"/>
      <c r="D749081" s="422"/>
    </row>
    <row r="749082" spans="2:4">
      <c r="B749082" s="421"/>
      <c r="D749082" s="422"/>
    </row>
    <row r="749083" spans="2:4">
      <c r="B749083" s="421"/>
      <c r="D749083" s="422"/>
    </row>
    <row r="749084" spans="2:4">
      <c r="B749084" s="421"/>
      <c r="D749084" s="422"/>
    </row>
    <row r="749085" spans="2:4">
      <c r="B749085" s="421"/>
      <c r="D749085" s="422"/>
    </row>
    <row r="749086" spans="2:4">
      <c r="B749086" s="421"/>
      <c r="D749086" s="422"/>
    </row>
    <row r="749087" spans="2:4">
      <c r="B749087" s="421"/>
      <c r="D749087" s="422"/>
    </row>
    <row r="749088" spans="2:4">
      <c r="B749088" s="421"/>
      <c r="D749088" s="422"/>
    </row>
    <row r="749089" spans="2:4">
      <c r="B749089" s="421"/>
      <c r="D749089" s="422"/>
    </row>
    <row r="749090" spans="2:4">
      <c r="B749090" s="421"/>
      <c r="D749090" s="422"/>
    </row>
    <row r="749091" spans="2:4">
      <c r="B749091" s="421"/>
      <c r="D749091" s="422"/>
    </row>
    <row r="749092" spans="2:4">
      <c r="B749092" s="421"/>
      <c r="D749092" s="422"/>
    </row>
    <row r="749093" spans="2:4">
      <c r="B749093" s="421"/>
      <c r="D749093" s="422"/>
    </row>
    <row r="749094" spans="2:4">
      <c r="B749094" s="421"/>
      <c r="D749094" s="422"/>
    </row>
    <row r="749095" spans="2:4">
      <c r="B749095" s="421"/>
      <c r="D749095" s="422"/>
    </row>
    <row r="749096" spans="2:4">
      <c r="B749096" s="421"/>
      <c r="D749096" s="422"/>
    </row>
    <row r="749097" spans="2:4">
      <c r="B749097" s="421"/>
      <c r="D749097" s="422"/>
    </row>
    <row r="749098" spans="2:4">
      <c r="B749098" s="421"/>
      <c r="D749098" s="422"/>
    </row>
    <row r="749099" spans="2:4">
      <c r="B749099" s="421"/>
      <c r="D749099" s="422"/>
    </row>
    <row r="749100" spans="2:4">
      <c r="B749100" s="421"/>
      <c r="D749100" s="422"/>
    </row>
    <row r="749101" spans="2:4">
      <c r="B749101" s="421"/>
      <c r="D749101" s="422"/>
    </row>
    <row r="749102" spans="2:4">
      <c r="B749102" s="421"/>
      <c r="D749102" s="422"/>
    </row>
    <row r="749103" spans="2:4">
      <c r="B749103" s="421"/>
      <c r="D749103" s="422"/>
    </row>
    <row r="749104" spans="2:4">
      <c r="B749104" s="421"/>
      <c r="D749104" s="422"/>
    </row>
    <row r="749105" spans="2:4">
      <c r="B749105" s="421"/>
      <c r="D749105" s="422"/>
    </row>
    <row r="749106" spans="2:4">
      <c r="B749106" s="421"/>
      <c r="D749106" s="422"/>
    </row>
    <row r="749107" spans="2:4">
      <c r="B749107" s="421"/>
      <c r="D749107" s="422"/>
    </row>
    <row r="749108" spans="2:4">
      <c r="B749108" s="421"/>
      <c r="D749108" s="422"/>
    </row>
    <row r="749109" spans="2:4">
      <c r="B749109" s="421"/>
      <c r="D749109" s="422"/>
    </row>
    <row r="749110" spans="2:4">
      <c r="B749110" s="421"/>
      <c r="D749110" s="422"/>
    </row>
    <row r="749111" spans="2:4">
      <c r="B749111" s="421"/>
      <c r="D749111" s="422"/>
    </row>
    <row r="749112" spans="2:4">
      <c r="B749112" s="421"/>
      <c r="D749112" s="422"/>
    </row>
    <row r="749113" spans="2:4">
      <c r="B749113" s="421"/>
      <c r="D749113" s="422"/>
    </row>
    <row r="749114" spans="2:4">
      <c r="B749114" s="421"/>
      <c r="D749114" s="422"/>
    </row>
    <row r="749115" spans="2:4">
      <c r="B749115" s="421"/>
      <c r="D749115" s="422"/>
    </row>
    <row r="749116" spans="2:4">
      <c r="B749116" s="421"/>
      <c r="D749116" s="422"/>
    </row>
    <row r="749117" spans="2:4">
      <c r="B749117" s="421"/>
      <c r="D749117" s="422"/>
    </row>
    <row r="749118" spans="2:4">
      <c r="B749118" s="421"/>
      <c r="D749118" s="422"/>
    </row>
    <row r="749119" spans="2:4">
      <c r="B749119" s="421"/>
      <c r="D749119" s="422"/>
    </row>
    <row r="749120" spans="2:4">
      <c r="B749120" s="421"/>
      <c r="D749120" s="422"/>
    </row>
    <row r="749121" spans="2:4">
      <c r="B749121" s="421"/>
      <c r="D749121" s="422"/>
    </row>
    <row r="749122" spans="2:4">
      <c r="B749122" s="421"/>
      <c r="D749122" s="422"/>
    </row>
    <row r="749123" spans="2:4">
      <c r="B749123" s="421"/>
      <c r="D749123" s="422"/>
    </row>
    <row r="749124" spans="2:4">
      <c r="B749124" s="421"/>
      <c r="D749124" s="422"/>
    </row>
    <row r="749125" spans="2:4">
      <c r="B749125" s="421"/>
      <c r="D749125" s="422"/>
    </row>
    <row r="749126" spans="2:4">
      <c r="B749126" s="421"/>
      <c r="D749126" s="422"/>
    </row>
    <row r="749127" spans="2:4">
      <c r="B749127" s="421"/>
      <c r="D749127" s="422"/>
    </row>
    <row r="749128" spans="2:4">
      <c r="B749128" s="421"/>
      <c r="D749128" s="422"/>
    </row>
    <row r="749129" spans="2:4">
      <c r="B749129" s="421"/>
      <c r="D749129" s="422"/>
    </row>
    <row r="749130" spans="2:4">
      <c r="B749130" s="421"/>
      <c r="D749130" s="422"/>
    </row>
    <row r="749131" spans="2:4">
      <c r="B749131" s="421"/>
      <c r="D749131" s="422"/>
    </row>
    <row r="749132" spans="2:4">
      <c r="B749132" s="421"/>
      <c r="D749132" s="422"/>
    </row>
    <row r="749133" spans="2:4">
      <c r="B749133" s="421"/>
      <c r="D749133" s="422"/>
    </row>
    <row r="749134" spans="2:4">
      <c r="B749134" s="421"/>
      <c r="D749134" s="422"/>
    </row>
    <row r="749135" spans="2:4">
      <c r="B749135" s="421"/>
      <c r="D749135" s="422"/>
    </row>
    <row r="749136" spans="2:4">
      <c r="B749136" s="421"/>
      <c r="D749136" s="422"/>
    </row>
    <row r="749137" spans="2:4">
      <c r="B749137" s="421"/>
      <c r="D749137" s="422"/>
    </row>
    <row r="749138" spans="2:4">
      <c r="B749138" s="421"/>
      <c r="D749138" s="422"/>
    </row>
    <row r="749139" spans="2:4">
      <c r="B749139" s="421"/>
      <c r="D749139" s="422"/>
    </row>
    <row r="749140" spans="2:4">
      <c r="B749140" s="421"/>
      <c r="D749140" s="422"/>
    </row>
    <row r="749141" spans="2:4">
      <c r="B749141" s="421"/>
      <c r="D749141" s="422"/>
    </row>
    <row r="749142" spans="2:4">
      <c r="B749142" s="421"/>
      <c r="D749142" s="422"/>
    </row>
    <row r="749143" spans="2:4">
      <c r="B749143" s="421"/>
      <c r="D749143" s="422"/>
    </row>
    <row r="749144" spans="2:4">
      <c r="B749144" s="421"/>
      <c r="D749144" s="422"/>
    </row>
    <row r="749145" spans="2:4">
      <c r="B749145" s="421"/>
      <c r="D749145" s="422"/>
    </row>
    <row r="749146" spans="2:4">
      <c r="B749146" s="421"/>
      <c r="D749146" s="422"/>
    </row>
    <row r="749147" spans="2:4">
      <c r="B749147" s="421"/>
      <c r="D749147" s="422"/>
    </row>
    <row r="749148" spans="2:4">
      <c r="B749148" s="421"/>
      <c r="D749148" s="422"/>
    </row>
    <row r="749149" spans="2:4">
      <c r="B749149" s="421"/>
      <c r="D749149" s="422"/>
    </row>
    <row r="749150" spans="2:4">
      <c r="B749150" s="421"/>
      <c r="D749150" s="422"/>
    </row>
    <row r="749151" spans="2:4">
      <c r="B749151" s="421"/>
      <c r="D749151" s="422"/>
    </row>
    <row r="749152" spans="2:4">
      <c r="B749152" s="421"/>
      <c r="D749152" s="422"/>
    </row>
    <row r="749153" spans="2:4">
      <c r="B749153" s="421"/>
      <c r="D749153" s="422"/>
    </row>
    <row r="749154" spans="2:4">
      <c r="B749154" s="421"/>
      <c r="D749154" s="422"/>
    </row>
    <row r="749155" spans="2:4">
      <c r="B749155" s="421"/>
      <c r="D749155" s="422"/>
    </row>
    <row r="749156" spans="2:4">
      <c r="B749156" s="421"/>
      <c r="D749156" s="422"/>
    </row>
    <row r="749157" spans="2:4">
      <c r="B749157" s="421"/>
      <c r="D749157" s="422"/>
    </row>
    <row r="749158" spans="2:4">
      <c r="B749158" s="421"/>
      <c r="D749158" s="422"/>
    </row>
    <row r="749159" spans="2:4">
      <c r="B749159" s="421"/>
      <c r="D749159" s="422"/>
    </row>
    <row r="749160" spans="2:4">
      <c r="B749160" s="421"/>
      <c r="D749160" s="422"/>
    </row>
    <row r="749161" spans="2:4">
      <c r="B749161" s="421"/>
      <c r="D749161" s="422"/>
    </row>
    <row r="749162" spans="2:4">
      <c r="B749162" s="421"/>
      <c r="D749162" s="422"/>
    </row>
    <row r="749163" spans="2:4">
      <c r="B749163" s="421"/>
      <c r="D749163" s="422"/>
    </row>
    <row r="749164" spans="2:4">
      <c r="B749164" s="421"/>
      <c r="D749164" s="422"/>
    </row>
    <row r="749165" spans="2:4">
      <c r="B749165" s="421"/>
      <c r="D749165" s="422"/>
    </row>
    <row r="749166" spans="2:4">
      <c r="B749166" s="421"/>
      <c r="D749166" s="422"/>
    </row>
    <row r="749167" spans="2:4">
      <c r="B749167" s="421"/>
      <c r="D749167" s="422"/>
    </row>
    <row r="749168" spans="2:4">
      <c r="B749168" s="421"/>
      <c r="D749168" s="422"/>
    </row>
    <row r="749169" spans="2:4">
      <c r="B749169" s="421"/>
      <c r="D749169" s="422"/>
    </row>
    <row r="749170" spans="2:4">
      <c r="B749170" s="421"/>
      <c r="D749170" s="422"/>
    </row>
    <row r="749171" spans="2:4">
      <c r="B749171" s="421"/>
      <c r="D749171" s="422"/>
    </row>
    <row r="749172" spans="2:4">
      <c r="B749172" s="421"/>
      <c r="D749172" s="422"/>
    </row>
    <row r="749173" spans="2:4">
      <c r="B749173" s="421"/>
      <c r="D749173" s="422"/>
    </row>
    <row r="749174" spans="2:4">
      <c r="B749174" s="421"/>
      <c r="D749174" s="422"/>
    </row>
    <row r="749175" spans="2:4">
      <c r="B749175" s="421"/>
      <c r="D749175" s="422"/>
    </row>
    <row r="749176" spans="2:4">
      <c r="B749176" s="421"/>
      <c r="D749176" s="422"/>
    </row>
    <row r="749177" spans="2:4">
      <c r="B749177" s="421"/>
      <c r="D749177" s="422"/>
    </row>
    <row r="749178" spans="2:4">
      <c r="B749178" s="421"/>
      <c r="D749178" s="422"/>
    </row>
    <row r="749179" spans="2:4">
      <c r="B749179" s="421"/>
      <c r="D749179" s="422"/>
    </row>
    <row r="749180" spans="2:4">
      <c r="B749180" s="421"/>
      <c r="D749180" s="422"/>
    </row>
    <row r="749181" spans="2:4">
      <c r="B749181" s="421"/>
      <c r="D749181" s="422"/>
    </row>
    <row r="749182" spans="2:4">
      <c r="B749182" s="421"/>
      <c r="D749182" s="422"/>
    </row>
    <row r="749183" spans="2:4">
      <c r="B749183" s="421"/>
      <c r="D749183" s="422"/>
    </row>
    <row r="749184" spans="2:4">
      <c r="B749184" s="421"/>
      <c r="D749184" s="422"/>
    </row>
    <row r="749185" spans="2:4">
      <c r="B749185" s="421"/>
      <c r="D749185" s="422"/>
    </row>
    <row r="749186" spans="2:4">
      <c r="B749186" s="421"/>
      <c r="D749186" s="422"/>
    </row>
    <row r="749187" spans="2:4">
      <c r="B749187" s="421"/>
      <c r="D749187" s="422"/>
    </row>
    <row r="749188" spans="2:4">
      <c r="B749188" s="421"/>
      <c r="D749188" s="422"/>
    </row>
    <row r="749189" spans="2:4">
      <c r="B749189" s="421"/>
      <c r="D749189" s="422"/>
    </row>
    <row r="749190" spans="2:4">
      <c r="B749190" s="421"/>
      <c r="D749190" s="422"/>
    </row>
    <row r="749191" spans="2:4">
      <c r="B749191" s="421"/>
      <c r="D749191" s="422"/>
    </row>
    <row r="749192" spans="2:4">
      <c r="B749192" s="421"/>
      <c r="D749192" s="422"/>
    </row>
    <row r="749193" spans="2:4">
      <c r="B749193" s="421"/>
      <c r="D749193" s="422"/>
    </row>
    <row r="749194" spans="2:4">
      <c r="B749194" s="421"/>
      <c r="D749194" s="422"/>
    </row>
    <row r="749195" spans="2:4">
      <c r="B749195" s="421"/>
      <c r="D749195" s="422"/>
    </row>
    <row r="749196" spans="2:4">
      <c r="B749196" s="421"/>
      <c r="D749196" s="422"/>
    </row>
    <row r="749197" spans="2:4">
      <c r="B749197" s="421"/>
      <c r="D749197" s="422"/>
    </row>
    <row r="749198" spans="2:4">
      <c r="B749198" s="421"/>
      <c r="D749198" s="422"/>
    </row>
    <row r="749199" spans="2:4">
      <c r="B749199" s="421"/>
      <c r="D749199" s="422"/>
    </row>
    <row r="749200" spans="2:4">
      <c r="B749200" s="421"/>
      <c r="D749200" s="422"/>
    </row>
    <row r="749201" spans="2:4">
      <c r="B749201" s="421"/>
      <c r="D749201" s="422"/>
    </row>
    <row r="749202" spans="2:4">
      <c r="B749202" s="421"/>
      <c r="D749202" s="422"/>
    </row>
    <row r="749203" spans="2:4">
      <c r="B749203" s="421"/>
      <c r="D749203" s="422"/>
    </row>
    <row r="749204" spans="2:4">
      <c r="B749204" s="421"/>
      <c r="D749204" s="422"/>
    </row>
    <row r="749205" spans="2:4">
      <c r="B749205" s="421"/>
      <c r="D749205" s="422"/>
    </row>
    <row r="749206" spans="2:4">
      <c r="B749206" s="421"/>
      <c r="D749206" s="422"/>
    </row>
    <row r="749207" spans="2:4">
      <c r="B749207" s="421"/>
      <c r="D749207" s="422"/>
    </row>
    <row r="749208" spans="2:4">
      <c r="B749208" s="421"/>
      <c r="D749208" s="422"/>
    </row>
    <row r="749209" spans="2:4">
      <c r="B749209" s="421"/>
      <c r="D749209" s="422"/>
    </row>
    <row r="749210" spans="2:4">
      <c r="B749210" s="421"/>
      <c r="D749210" s="422"/>
    </row>
    <row r="749211" spans="2:4">
      <c r="B749211" s="421"/>
      <c r="D749211" s="422"/>
    </row>
    <row r="749212" spans="2:4">
      <c r="B749212" s="421"/>
      <c r="D749212" s="422"/>
    </row>
    <row r="749213" spans="2:4">
      <c r="B749213" s="421"/>
      <c r="D749213" s="422"/>
    </row>
    <row r="749214" spans="2:4">
      <c r="B749214" s="421"/>
      <c r="D749214" s="422"/>
    </row>
    <row r="749215" spans="2:4">
      <c r="B749215" s="421"/>
      <c r="D749215" s="422"/>
    </row>
    <row r="749216" spans="2:4">
      <c r="B749216" s="421"/>
      <c r="D749216" s="422"/>
    </row>
    <row r="749217" spans="2:4">
      <c r="B749217" s="421"/>
      <c r="D749217" s="422"/>
    </row>
    <row r="749218" spans="2:4">
      <c r="B749218" s="421"/>
      <c r="D749218" s="422"/>
    </row>
    <row r="749219" spans="2:4">
      <c r="B749219" s="421"/>
      <c r="D749219" s="422"/>
    </row>
    <row r="749220" spans="2:4">
      <c r="B749220" s="421"/>
      <c r="D749220" s="422"/>
    </row>
    <row r="749221" spans="2:4">
      <c r="B749221" s="421"/>
      <c r="D749221" s="422"/>
    </row>
    <row r="749222" spans="2:4">
      <c r="B749222" s="421"/>
      <c r="D749222" s="422"/>
    </row>
    <row r="749223" spans="2:4">
      <c r="B749223" s="421"/>
      <c r="D749223" s="422"/>
    </row>
    <row r="749224" spans="2:4">
      <c r="B749224" s="421"/>
      <c r="D749224" s="422"/>
    </row>
    <row r="749225" spans="2:4">
      <c r="B749225" s="421"/>
      <c r="D749225" s="422"/>
    </row>
    <row r="749226" spans="2:4">
      <c r="B749226" s="421"/>
      <c r="D749226" s="422"/>
    </row>
    <row r="749227" spans="2:4">
      <c r="B749227" s="421"/>
      <c r="D749227" s="422"/>
    </row>
    <row r="749228" spans="2:4">
      <c r="B749228" s="421"/>
      <c r="D749228" s="422"/>
    </row>
    <row r="749229" spans="2:4">
      <c r="B749229" s="421"/>
      <c r="D749229" s="422"/>
    </row>
    <row r="749230" spans="2:4">
      <c r="B749230" s="421"/>
      <c r="D749230" s="422"/>
    </row>
    <row r="749231" spans="2:4">
      <c r="B749231" s="421"/>
      <c r="D749231" s="422"/>
    </row>
    <row r="749232" spans="2:4">
      <c r="B749232" s="421"/>
      <c r="D749232" s="422"/>
    </row>
    <row r="749233" spans="2:4">
      <c r="B749233" s="421"/>
      <c r="D749233" s="422"/>
    </row>
    <row r="749234" spans="2:4">
      <c r="B749234" s="421"/>
      <c r="D749234" s="422"/>
    </row>
    <row r="749235" spans="2:4">
      <c r="B749235" s="421"/>
      <c r="D749235" s="422"/>
    </row>
    <row r="749236" spans="2:4">
      <c r="B749236" s="421"/>
      <c r="D749236" s="422"/>
    </row>
    <row r="749237" spans="2:4">
      <c r="B749237" s="421"/>
      <c r="D749237" s="422"/>
    </row>
    <row r="749238" spans="2:4">
      <c r="B749238" s="421"/>
      <c r="D749238" s="422"/>
    </row>
    <row r="749239" spans="2:4">
      <c r="B749239" s="421"/>
      <c r="D749239" s="422"/>
    </row>
    <row r="749240" spans="2:4">
      <c r="B749240" s="421"/>
      <c r="D749240" s="422"/>
    </row>
    <row r="749241" spans="2:4">
      <c r="B749241" s="421"/>
      <c r="D749241" s="422"/>
    </row>
    <row r="749242" spans="2:4">
      <c r="B749242" s="421"/>
      <c r="D749242" s="422"/>
    </row>
    <row r="749243" spans="2:4">
      <c r="B749243" s="421"/>
      <c r="D749243" s="422"/>
    </row>
    <row r="749244" spans="2:4">
      <c r="B749244" s="421"/>
      <c r="D749244" s="422"/>
    </row>
    <row r="749245" spans="2:4">
      <c r="B749245" s="421"/>
      <c r="D749245" s="422"/>
    </row>
    <row r="749246" spans="2:4">
      <c r="B749246" s="421"/>
      <c r="D749246" s="422"/>
    </row>
    <row r="749247" spans="2:4">
      <c r="B749247" s="421"/>
      <c r="D749247" s="422"/>
    </row>
    <row r="749248" spans="2:4">
      <c r="B749248" s="421"/>
      <c r="D749248" s="422"/>
    </row>
    <row r="749249" spans="2:4">
      <c r="B749249" s="421"/>
      <c r="D749249" s="422"/>
    </row>
    <row r="749250" spans="2:4">
      <c r="B749250" s="421"/>
      <c r="D749250" s="422"/>
    </row>
    <row r="749251" spans="2:4">
      <c r="B749251" s="421"/>
      <c r="D749251" s="422"/>
    </row>
    <row r="749252" spans="2:4">
      <c r="B749252" s="421"/>
      <c r="D749252" s="422"/>
    </row>
    <row r="749253" spans="2:4">
      <c r="B749253" s="421"/>
      <c r="D749253" s="422"/>
    </row>
    <row r="749254" spans="2:4">
      <c r="B749254" s="421"/>
      <c r="D749254" s="422"/>
    </row>
    <row r="749255" spans="2:4">
      <c r="B749255" s="421"/>
      <c r="D749255" s="422"/>
    </row>
    <row r="749256" spans="2:4">
      <c r="B749256" s="421"/>
      <c r="D749256" s="422"/>
    </row>
    <row r="749257" spans="2:4">
      <c r="B749257" s="421"/>
      <c r="D749257" s="422"/>
    </row>
    <row r="749258" spans="2:4">
      <c r="B749258" s="421"/>
      <c r="D749258" s="422"/>
    </row>
    <row r="749259" spans="2:4">
      <c r="B749259" s="421"/>
      <c r="D749259" s="422"/>
    </row>
    <row r="749260" spans="2:4">
      <c r="B749260" s="421"/>
      <c r="D749260" s="422"/>
    </row>
    <row r="749261" spans="2:4">
      <c r="B749261" s="421"/>
      <c r="D749261" s="422"/>
    </row>
    <row r="749262" spans="2:4">
      <c r="B749262" s="421"/>
      <c r="D749262" s="422"/>
    </row>
    <row r="749263" spans="2:4">
      <c r="B749263" s="421"/>
      <c r="D749263" s="422"/>
    </row>
    <row r="749264" spans="2:4">
      <c r="B749264" s="421"/>
      <c r="D749264" s="422"/>
    </row>
    <row r="749265" spans="2:4">
      <c r="B749265" s="421"/>
      <c r="D749265" s="422"/>
    </row>
    <row r="749266" spans="2:4">
      <c r="B749266" s="421"/>
      <c r="D749266" s="422"/>
    </row>
    <row r="749267" spans="2:4">
      <c r="B749267" s="421"/>
      <c r="D749267" s="422"/>
    </row>
    <row r="749268" spans="2:4">
      <c r="B749268" s="421"/>
      <c r="D749268" s="422"/>
    </row>
    <row r="749269" spans="2:4">
      <c r="B749269" s="421"/>
      <c r="D749269" s="422"/>
    </row>
    <row r="749270" spans="2:4">
      <c r="B749270" s="421"/>
      <c r="D749270" s="422"/>
    </row>
    <row r="749271" spans="2:4">
      <c r="B749271" s="421"/>
      <c r="D749271" s="422"/>
    </row>
    <row r="749272" spans="2:4">
      <c r="B749272" s="421"/>
      <c r="D749272" s="422"/>
    </row>
    <row r="749273" spans="2:4">
      <c r="B749273" s="421"/>
      <c r="D749273" s="422"/>
    </row>
    <row r="749274" spans="2:4">
      <c r="B749274" s="421"/>
      <c r="D749274" s="422"/>
    </row>
    <row r="749275" spans="2:4">
      <c r="B749275" s="421"/>
      <c r="D749275" s="422"/>
    </row>
    <row r="749276" spans="2:4">
      <c r="B749276" s="421"/>
      <c r="D749276" s="422"/>
    </row>
    <row r="749277" spans="2:4">
      <c r="B749277" s="421"/>
      <c r="D749277" s="422"/>
    </row>
    <row r="749278" spans="2:4">
      <c r="B749278" s="421"/>
      <c r="D749278" s="422"/>
    </row>
    <row r="749279" spans="2:4">
      <c r="B749279" s="421"/>
      <c r="D749279" s="422"/>
    </row>
    <row r="749280" spans="2:4">
      <c r="B749280" s="421"/>
      <c r="D749280" s="422"/>
    </row>
    <row r="749281" spans="2:4">
      <c r="B749281" s="421"/>
      <c r="D749281" s="422"/>
    </row>
    <row r="749282" spans="2:4">
      <c r="B749282" s="421"/>
      <c r="D749282" s="422"/>
    </row>
    <row r="749283" spans="2:4">
      <c r="B749283" s="421"/>
      <c r="D749283" s="422"/>
    </row>
    <row r="749284" spans="2:4">
      <c r="B749284" s="421"/>
      <c r="D749284" s="422"/>
    </row>
    <row r="749285" spans="2:4">
      <c r="B749285" s="421"/>
      <c r="D749285" s="422"/>
    </row>
    <row r="749286" spans="2:4">
      <c r="B749286" s="421"/>
      <c r="D749286" s="422"/>
    </row>
    <row r="749287" spans="2:4">
      <c r="B749287" s="421"/>
      <c r="D749287" s="422"/>
    </row>
    <row r="749288" spans="2:4">
      <c r="B749288" s="421"/>
      <c r="D749288" s="422"/>
    </row>
    <row r="749289" spans="2:4">
      <c r="B749289" s="421"/>
      <c r="D749289" s="422"/>
    </row>
    <row r="749290" spans="2:4">
      <c r="B749290" s="421"/>
      <c r="D749290" s="422"/>
    </row>
    <row r="749291" spans="2:4">
      <c r="B749291" s="421"/>
      <c r="D749291" s="422"/>
    </row>
    <row r="749292" spans="2:4">
      <c r="B749292" s="421"/>
      <c r="D749292" s="422"/>
    </row>
    <row r="749293" spans="2:4">
      <c r="B749293" s="421"/>
      <c r="D749293" s="422"/>
    </row>
    <row r="749294" spans="2:4">
      <c r="B749294" s="421"/>
      <c r="D749294" s="422"/>
    </row>
    <row r="749295" spans="2:4">
      <c r="B749295" s="421"/>
      <c r="D749295" s="422"/>
    </row>
    <row r="749296" spans="2:4">
      <c r="B749296" s="421"/>
      <c r="D749296" s="422"/>
    </row>
    <row r="749297" spans="2:4">
      <c r="B749297" s="421"/>
      <c r="D749297" s="422"/>
    </row>
    <row r="749298" spans="2:4">
      <c r="B749298" s="421"/>
      <c r="D749298" s="422"/>
    </row>
    <row r="749299" spans="2:4">
      <c r="B749299" s="421"/>
      <c r="D749299" s="422"/>
    </row>
    <row r="749300" spans="2:4">
      <c r="B749300" s="421"/>
      <c r="D749300" s="422"/>
    </row>
    <row r="749301" spans="2:4">
      <c r="B749301" s="421"/>
      <c r="D749301" s="422"/>
    </row>
    <row r="749302" spans="2:4">
      <c r="B749302" s="421"/>
      <c r="D749302" s="422"/>
    </row>
    <row r="749303" spans="2:4">
      <c r="B749303" s="421"/>
      <c r="D749303" s="422"/>
    </row>
    <row r="749304" spans="2:4">
      <c r="B749304" s="421"/>
      <c r="D749304" s="422"/>
    </row>
    <row r="749305" spans="2:4">
      <c r="B749305" s="421"/>
      <c r="D749305" s="422"/>
    </row>
    <row r="749306" spans="2:4">
      <c r="B749306" s="421"/>
      <c r="D749306" s="422"/>
    </row>
    <row r="749307" spans="2:4">
      <c r="B749307" s="421"/>
      <c r="D749307" s="422"/>
    </row>
    <row r="749308" spans="2:4">
      <c r="B749308" s="421"/>
      <c r="D749308" s="422"/>
    </row>
    <row r="749309" spans="2:4">
      <c r="B749309" s="421"/>
      <c r="D749309" s="422"/>
    </row>
    <row r="749310" spans="2:4">
      <c r="B749310" s="421"/>
      <c r="D749310" s="422"/>
    </row>
    <row r="749311" spans="2:4">
      <c r="B749311" s="421"/>
      <c r="D749311" s="422"/>
    </row>
    <row r="749312" spans="2:4">
      <c r="B749312" s="421"/>
      <c r="D749312" s="422"/>
    </row>
    <row r="749313" spans="2:4">
      <c r="B749313" s="421"/>
      <c r="D749313" s="422"/>
    </row>
    <row r="749314" spans="2:4">
      <c r="B749314" s="421"/>
      <c r="D749314" s="422"/>
    </row>
    <row r="749315" spans="2:4">
      <c r="B749315" s="421"/>
      <c r="D749315" s="422"/>
    </row>
    <row r="749316" spans="2:4">
      <c r="B749316" s="421"/>
      <c r="D749316" s="422"/>
    </row>
    <row r="749317" spans="2:4">
      <c r="B749317" s="421"/>
      <c r="D749317" s="422"/>
    </row>
    <row r="749318" spans="2:4">
      <c r="B749318" s="421"/>
      <c r="D749318" s="422"/>
    </row>
    <row r="749319" spans="2:4">
      <c r="B749319" s="421"/>
      <c r="D749319" s="422"/>
    </row>
    <row r="749320" spans="2:4">
      <c r="B749320" s="421"/>
      <c r="D749320" s="422"/>
    </row>
    <row r="749321" spans="2:4">
      <c r="B749321" s="421"/>
      <c r="D749321" s="422"/>
    </row>
    <row r="749322" spans="2:4">
      <c r="B749322" s="421"/>
      <c r="D749322" s="422"/>
    </row>
    <row r="749323" spans="2:4">
      <c r="B749323" s="421"/>
      <c r="D749323" s="422"/>
    </row>
    <row r="749324" spans="2:4">
      <c r="B749324" s="421"/>
      <c r="D749324" s="422"/>
    </row>
    <row r="749325" spans="2:4">
      <c r="B749325" s="421"/>
      <c r="D749325" s="422"/>
    </row>
    <row r="749326" spans="2:4">
      <c r="B749326" s="421"/>
      <c r="D749326" s="422"/>
    </row>
    <row r="749327" spans="2:4">
      <c r="B749327" s="421"/>
      <c r="D749327" s="422"/>
    </row>
    <row r="749328" spans="2:4">
      <c r="B749328" s="421"/>
      <c r="D749328" s="422"/>
    </row>
    <row r="749329" spans="2:4">
      <c r="B749329" s="421"/>
      <c r="D749329" s="422"/>
    </row>
    <row r="749330" spans="2:4">
      <c r="B749330" s="421"/>
      <c r="D749330" s="422"/>
    </row>
    <row r="749331" spans="2:4">
      <c r="B749331" s="421"/>
      <c r="D749331" s="422"/>
    </row>
    <row r="749332" spans="2:4">
      <c r="B749332" s="421"/>
      <c r="D749332" s="422"/>
    </row>
    <row r="749333" spans="2:4">
      <c r="B749333" s="421"/>
      <c r="D749333" s="422"/>
    </row>
    <row r="749334" spans="2:4">
      <c r="B749334" s="421"/>
      <c r="D749334" s="422"/>
    </row>
    <row r="749335" spans="2:4">
      <c r="B749335" s="421"/>
      <c r="D749335" s="422"/>
    </row>
    <row r="749336" spans="2:4">
      <c r="B749336" s="421"/>
      <c r="D749336" s="422"/>
    </row>
    <row r="749337" spans="2:4">
      <c r="B749337" s="421"/>
      <c r="D749337" s="422"/>
    </row>
    <row r="749338" spans="2:4">
      <c r="B749338" s="421"/>
      <c r="D749338" s="422"/>
    </row>
    <row r="749339" spans="2:4">
      <c r="B749339" s="421"/>
      <c r="D749339" s="422"/>
    </row>
    <row r="749340" spans="2:4">
      <c r="B749340" s="421"/>
      <c r="D749340" s="422"/>
    </row>
    <row r="749341" spans="2:4">
      <c r="B749341" s="421"/>
      <c r="D749341" s="422"/>
    </row>
    <row r="749342" spans="2:4">
      <c r="B749342" s="421"/>
      <c r="D749342" s="422"/>
    </row>
    <row r="749343" spans="2:4">
      <c r="B749343" s="421"/>
      <c r="D749343" s="422"/>
    </row>
    <row r="749344" spans="2:4">
      <c r="B749344" s="421"/>
      <c r="D749344" s="422"/>
    </row>
    <row r="749345" spans="2:4">
      <c r="B749345" s="421"/>
      <c r="D749345" s="422"/>
    </row>
    <row r="749346" spans="2:4">
      <c r="B749346" s="421"/>
      <c r="D749346" s="422"/>
    </row>
    <row r="749347" spans="2:4">
      <c r="B749347" s="421"/>
      <c r="D749347" s="422"/>
    </row>
    <row r="749348" spans="2:4">
      <c r="B749348" s="421"/>
      <c r="D749348" s="422"/>
    </row>
    <row r="749349" spans="2:4">
      <c r="B749349" s="421"/>
      <c r="D749349" s="422"/>
    </row>
    <row r="749350" spans="2:4">
      <c r="B749350" s="421"/>
      <c r="D749350" s="422"/>
    </row>
    <row r="749351" spans="2:4">
      <c r="B749351" s="421"/>
      <c r="D749351" s="422"/>
    </row>
    <row r="749352" spans="2:4">
      <c r="B749352" s="421"/>
      <c r="D749352" s="422"/>
    </row>
    <row r="749353" spans="2:4">
      <c r="B749353" s="421"/>
      <c r="D749353" s="422"/>
    </row>
    <row r="749354" spans="2:4">
      <c r="B749354" s="421"/>
      <c r="D749354" s="422"/>
    </row>
    <row r="749355" spans="2:4">
      <c r="B749355" s="421"/>
      <c r="D749355" s="422"/>
    </row>
    <row r="749356" spans="2:4">
      <c r="B749356" s="421"/>
      <c r="D749356" s="422"/>
    </row>
    <row r="749357" spans="2:4">
      <c r="B749357" s="421"/>
      <c r="D749357" s="422"/>
    </row>
    <row r="749358" spans="2:4">
      <c r="B749358" s="421"/>
      <c r="D749358" s="422"/>
    </row>
    <row r="749359" spans="2:4">
      <c r="B749359" s="421"/>
      <c r="D749359" s="422"/>
    </row>
    <row r="749360" spans="2:4">
      <c r="B749360" s="421"/>
      <c r="D749360" s="422"/>
    </row>
    <row r="749361" spans="2:4">
      <c r="B749361" s="421"/>
      <c r="D749361" s="422"/>
    </row>
    <row r="749362" spans="2:4">
      <c r="B749362" s="421"/>
      <c r="D749362" s="422"/>
    </row>
    <row r="749363" spans="2:4">
      <c r="B749363" s="421"/>
      <c r="D749363" s="422"/>
    </row>
    <row r="749364" spans="2:4">
      <c r="B749364" s="421"/>
      <c r="D749364" s="422"/>
    </row>
    <row r="749365" spans="2:4">
      <c r="B749365" s="421"/>
      <c r="D749365" s="422"/>
    </row>
    <row r="749366" spans="2:4">
      <c r="B749366" s="421"/>
      <c r="D749366" s="422"/>
    </row>
    <row r="749367" spans="2:4">
      <c r="B749367" s="421"/>
      <c r="D749367" s="422"/>
    </row>
    <row r="749368" spans="2:4">
      <c r="B749368" s="421"/>
      <c r="D749368" s="422"/>
    </row>
    <row r="749369" spans="2:4">
      <c r="B749369" s="421"/>
      <c r="D749369" s="422"/>
    </row>
    <row r="749370" spans="2:4">
      <c r="B749370" s="421"/>
      <c r="D749370" s="422"/>
    </row>
    <row r="749371" spans="2:4">
      <c r="B749371" s="421"/>
      <c r="D749371" s="422"/>
    </row>
    <row r="749372" spans="2:4">
      <c r="B749372" s="421"/>
      <c r="D749372" s="422"/>
    </row>
    <row r="749373" spans="2:4">
      <c r="B749373" s="421"/>
      <c r="D749373" s="422"/>
    </row>
    <row r="749374" spans="2:4">
      <c r="B749374" s="421"/>
      <c r="D749374" s="422"/>
    </row>
    <row r="749375" spans="2:4">
      <c r="B749375" s="421"/>
      <c r="D749375" s="422"/>
    </row>
    <row r="749376" spans="2:4">
      <c r="B749376" s="421"/>
      <c r="D749376" s="422"/>
    </row>
    <row r="749377" spans="2:4">
      <c r="B749377" s="421"/>
      <c r="D749377" s="422"/>
    </row>
    <row r="749378" spans="2:4">
      <c r="B749378" s="421"/>
      <c r="D749378" s="422"/>
    </row>
    <row r="749379" spans="2:4">
      <c r="B749379" s="421"/>
      <c r="D749379" s="422"/>
    </row>
    <row r="749380" spans="2:4">
      <c r="B749380" s="421"/>
      <c r="D749380" s="422"/>
    </row>
    <row r="749381" spans="2:4">
      <c r="B749381" s="421"/>
      <c r="D749381" s="422"/>
    </row>
    <row r="749382" spans="2:4">
      <c r="B749382" s="421"/>
      <c r="D749382" s="422"/>
    </row>
    <row r="749383" spans="2:4">
      <c r="B749383" s="421"/>
      <c r="D749383" s="422"/>
    </row>
    <row r="749384" spans="2:4">
      <c r="B749384" s="421"/>
      <c r="D749384" s="422"/>
    </row>
    <row r="749385" spans="2:4">
      <c r="B749385" s="421"/>
      <c r="D749385" s="422"/>
    </row>
    <row r="749386" spans="2:4">
      <c r="B749386" s="421"/>
      <c r="D749386" s="422"/>
    </row>
    <row r="749387" spans="2:4">
      <c r="B749387" s="421"/>
      <c r="D749387" s="422"/>
    </row>
    <row r="749388" spans="2:4">
      <c r="B749388" s="421"/>
      <c r="D749388" s="422"/>
    </row>
    <row r="749389" spans="2:4">
      <c r="B749389" s="421"/>
      <c r="D749389" s="422"/>
    </row>
    <row r="749390" spans="2:4">
      <c r="B749390" s="421"/>
      <c r="D749390" s="422"/>
    </row>
    <row r="749391" spans="2:4">
      <c r="B749391" s="421"/>
      <c r="D749391" s="422"/>
    </row>
    <row r="749392" spans="2:4">
      <c r="B749392" s="421"/>
      <c r="D749392" s="422"/>
    </row>
    <row r="749393" spans="2:4">
      <c r="B749393" s="421"/>
      <c r="D749393" s="422"/>
    </row>
    <row r="749394" spans="2:4">
      <c r="B749394" s="421"/>
      <c r="D749394" s="422"/>
    </row>
    <row r="749395" spans="2:4">
      <c r="B749395" s="421"/>
      <c r="D749395" s="422"/>
    </row>
    <row r="749396" spans="2:4">
      <c r="B749396" s="421"/>
      <c r="D749396" s="422"/>
    </row>
    <row r="749397" spans="2:4">
      <c r="B749397" s="421"/>
      <c r="D749397" s="422"/>
    </row>
    <row r="749398" spans="2:4">
      <c r="B749398" s="421"/>
      <c r="D749398" s="422"/>
    </row>
    <row r="749399" spans="2:4">
      <c r="B749399" s="421"/>
      <c r="D749399" s="422"/>
    </row>
    <row r="749400" spans="2:4">
      <c r="B749400" s="421"/>
      <c r="D749400" s="422"/>
    </row>
    <row r="749401" spans="2:4">
      <c r="B749401" s="421"/>
      <c r="D749401" s="422"/>
    </row>
    <row r="749402" spans="2:4">
      <c r="B749402" s="421"/>
      <c r="D749402" s="422"/>
    </row>
    <row r="749403" spans="2:4">
      <c r="B749403" s="421"/>
      <c r="D749403" s="422"/>
    </row>
    <row r="749404" spans="2:4">
      <c r="B749404" s="421"/>
      <c r="D749404" s="422"/>
    </row>
    <row r="749405" spans="2:4">
      <c r="B749405" s="421"/>
      <c r="D749405" s="422"/>
    </row>
    <row r="749406" spans="2:4">
      <c r="B749406" s="421"/>
      <c r="D749406" s="422"/>
    </row>
    <row r="749407" spans="2:4">
      <c r="B749407" s="421"/>
      <c r="D749407" s="422"/>
    </row>
    <row r="749408" spans="2:4">
      <c r="B749408" s="421"/>
      <c r="D749408" s="422"/>
    </row>
    <row r="749409" spans="2:4">
      <c r="B749409" s="421"/>
      <c r="D749409" s="422"/>
    </row>
    <row r="749410" spans="2:4">
      <c r="B749410" s="421"/>
      <c r="D749410" s="422"/>
    </row>
    <row r="749411" spans="2:4">
      <c r="B749411" s="421"/>
      <c r="D749411" s="422"/>
    </row>
    <row r="749412" spans="2:4">
      <c r="B749412" s="421"/>
      <c r="D749412" s="422"/>
    </row>
    <row r="749413" spans="2:4">
      <c r="B749413" s="421"/>
      <c r="D749413" s="422"/>
    </row>
    <row r="749414" spans="2:4">
      <c r="B749414" s="421"/>
      <c r="D749414" s="422"/>
    </row>
    <row r="749415" spans="2:4">
      <c r="B749415" s="421"/>
      <c r="D749415" s="422"/>
    </row>
    <row r="749416" spans="2:4">
      <c r="B749416" s="421"/>
      <c r="D749416" s="422"/>
    </row>
    <row r="749417" spans="2:4">
      <c r="B749417" s="421"/>
      <c r="D749417" s="422"/>
    </row>
    <row r="749418" spans="2:4">
      <c r="B749418" s="421"/>
      <c r="D749418" s="422"/>
    </row>
    <row r="749419" spans="2:4">
      <c r="B749419" s="421"/>
      <c r="D749419" s="422"/>
    </row>
    <row r="749420" spans="2:4">
      <c r="B749420" s="421"/>
      <c r="D749420" s="422"/>
    </row>
    <row r="749421" spans="2:4">
      <c r="B749421" s="421"/>
      <c r="D749421" s="422"/>
    </row>
    <row r="749422" spans="2:4">
      <c r="B749422" s="421"/>
      <c r="D749422" s="422"/>
    </row>
    <row r="749423" spans="2:4">
      <c r="B749423" s="421"/>
      <c r="D749423" s="422"/>
    </row>
    <row r="749424" spans="2:4">
      <c r="B749424" s="421"/>
      <c r="D749424" s="422"/>
    </row>
    <row r="749425" spans="2:4">
      <c r="B749425" s="421"/>
      <c r="D749425" s="422"/>
    </row>
    <row r="749426" spans="2:4">
      <c r="B749426" s="421"/>
      <c r="D749426" s="422"/>
    </row>
    <row r="749427" spans="2:4">
      <c r="B749427" s="421"/>
      <c r="D749427" s="422"/>
    </row>
    <row r="749428" spans="2:4">
      <c r="B749428" s="421"/>
      <c r="D749428" s="422"/>
    </row>
    <row r="749429" spans="2:4">
      <c r="B749429" s="421"/>
      <c r="D749429" s="422"/>
    </row>
    <row r="749430" spans="2:4">
      <c r="B749430" s="421"/>
      <c r="D749430" s="422"/>
    </row>
    <row r="749431" spans="2:4">
      <c r="B749431" s="421"/>
      <c r="D749431" s="422"/>
    </row>
    <row r="749432" spans="2:4">
      <c r="B749432" s="421"/>
      <c r="D749432" s="422"/>
    </row>
    <row r="749433" spans="2:4">
      <c r="B749433" s="421"/>
      <c r="D749433" s="422"/>
    </row>
    <row r="749434" spans="2:4">
      <c r="B749434" s="421"/>
      <c r="D749434" s="422"/>
    </row>
    <row r="749435" spans="2:4">
      <c r="B749435" s="421"/>
      <c r="D749435" s="422"/>
    </row>
    <row r="749436" spans="2:4">
      <c r="B749436" s="421"/>
      <c r="D749436" s="422"/>
    </row>
    <row r="749437" spans="2:4">
      <c r="B749437" s="421"/>
      <c r="D749437" s="422"/>
    </row>
    <row r="749438" spans="2:4">
      <c r="B749438" s="421"/>
      <c r="D749438" s="422"/>
    </row>
    <row r="749439" spans="2:4">
      <c r="B749439" s="421"/>
      <c r="D749439" s="422"/>
    </row>
    <row r="749440" spans="2:4">
      <c r="B749440" s="421"/>
      <c r="D749440" s="422"/>
    </row>
    <row r="749441" spans="2:4">
      <c r="B749441" s="421"/>
      <c r="D749441" s="422"/>
    </row>
    <row r="749442" spans="2:4">
      <c r="B749442" s="421"/>
      <c r="D749442" s="422"/>
    </row>
    <row r="749443" spans="2:4">
      <c r="B749443" s="421"/>
      <c r="D749443" s="422"/>
    </row>
    <row r="749444" spans="2:4">
      <c r="B749444" s="421"/>
      <c r="D749444" s="422"/>
    </row>
    <row r="749445" spans="2:4">
      <c r="B749445" s="421"/>
      <c r="D749445" s="422"/>
    </row>
    <row r="749446" spans="2:4">
      <c r="B749446" s="421"/>
      <c r="D749446" s="422"/>
    </row>
    <row r="749447" spans="2:4">
      <c r="B749447" s="421"/>
      <c r="D749447" s="422"/>
    </row>
    <row r="749448" spans="2:4">
      <c r="B749448" s="421"/>
      <c r="D749448" s="422"/>
    </row>
    <row r="749449" spans="2:4">
      <c r="B749449" s="421"/>
      <c r="D749449" s="422"/>
    </row>
    <row r="749450" spans="2:4">
      <c r="B749450" s="421"/>
      <c r="D749450" s="422"/>
    </row>
    <row r="749451" spans="2:4">
      <c r="B749451" s="421"/>
      <c r="D749451" s="422"/>
    </row>
    <row r="749452" spans="2:4">
      <c r="B749452" s="421"/>
      <c r="D749452" s="422"/>
    </row>
    <row r="749453" spans="2:4">
      <c r="B749453" s="421"/>
      <c r="D749453" s="422"/>
    </row>
    <row r="749454" spans="2:4">
      <c r="B749454" s="421"/>
      <c r="D749454" s="422"/>
    </row>
    <row r="749455" spans="2:4">
      <c r="B749455" s="421"/>
      <c r="D749455" s="422"/>
    </row>
    <row r="749456" spans="2:4">
      <c r="B749456" s="421"/>
      <c r="D749456" s="422"/>
    </row>
    <row r="749457" spans="2:4">
      <c r="B749457" s="421"/>
      <c r="D749457" s="422"/>
    </row>
    <row r="749458" spans="2:4">
      <c r="B749458" s="421"/>
      <c r="D749458" s="422"/>
    </row>
    <row r="749459" spans="2:4">
      <c r="B749459" s="421"/>
      <c r="D749459" s="422"/>
    </row>
    <row r="749460" spans="2:4">
      <c r="B749460" s="421"/>
      <c r="D749460" s="422"/>
    </row>
    <row r="749461" spans="2:4">
      <c r="B749461" s="421"/>
      <c r="D749461" s="422"/>
    </row>
    <row r="749462" spans="2:4">
      <c r="B749462" s="421"/>
      <c r="D749462" s="422"/>
    </row>
    <row r="749463" spans="2:4">
      <c r="B749463" s="421"/>
      <c r="D749463" s="422"/>
    </row>
    <row r="749464" spans="2:4">
      <c r="B749464" s="421"/>
      <c r="D749464" s="422"/>
    </row>
    <row r="749465" spans="2:4">
      <c r="B749465" s="421"/>
      <c r="D749465" s="422"/>
    </row>
    <row r="749466" spans="2:4">
      <c r="B749466" s="421"/>
      <c r="D749466" s="422"/>
    </row>
    <row r="749467" spans="2:4">
      <c r="B749467" s="421"/>
      <c r="D749467" s="422"/>
    </row>
    <row r="749468" spans="2:4">
      <c r="B749468" s="421"/>
      <c r="D749468" s="422"/>
    </row>
    <row r="749469" spans="2:4">
      <c r="B749469" s="421"/>
      <c r="D749469" s="422"/>
    </row>
    <row r="749470" spans="2:4">
      <c r="B749470" s="421"/>
      <c r="D749470" s="422"/>
    </row>
    <row r="749471" spans="2:4">
      <c r="B749471" s="421"/>
      <c r="D749471" s="422"/>
    </row>
    <row r="749472" spans="2:4">
      <c r="B749472" s="421"/>
      <c r="D749472" s="422"/>
    </row>
    <row r="749473" spans="2:4">
      <c r="B749473" s="421"/>
      <c r="D749473" s="422"/>
    </row>
    <row r="749474" spans="2:4">
      <c r="B749474" s="421"/>
      <c r="D749474" s="422"/>
    </row>
    <row r="749475" spans="2:4">
      <c r="B749475" s="421"/>
      <c r="D749475" s="422"/>
    </row>
    <row r="749476" spans="2:4">
      <c r="B749476" s="421"/>
      <c r="D749476" s="422"/>
    </row>
    <row r="749477" spans="2:4">
      <c r="B749477" s="421"/>
      <c r="D749477" s="422"/>
    </row>
    <row r="749478" spans="2:4">
      <c r="B749478" s="421"/>
      <c r="D749478" s="422"/>
    </row>
    <row r="749479" spans="2:4">
      <c r="B749479" s="421"/>
      <c r="D749479" s="422"/>
    </row>
    <row r="749480" spans="2:4">
      <c r="B749480" s="421"/>
      <c r="D749480" s="422"/>
    </row>
    <row r="749481" spans="2:4">
      <c r="B749481" s="421"/>
      <c r="D749481" s="422"/>
    </row>
    <row r="749482" spans="2:4">
      <c r="B749482" s="421"/>
      <c r="D749482" s="422"/>
    </row>
    <row r="749483" spans="2:4">
      <c r="B749483" s="421"/>
      <c r="D749483" s="422"/>
    </row>
    <row r="749484" spans="2:4">
      <c r="B749484" s="421"/>
      <c r="D749484" s="422"/>
    </row>
    <row r="749485" spans="2:4">
      <c r="B749485" s="421"/>
      <c r="D749485" s="422"/>
    </row>
    <row r="749486" spans="2:4">
      <c r="B749486" s="421"/>
      <c r="D749486" s="422"/>
    </row>
    <row r="749487" spans="2:4">
      <c r="B749487" s="421"/>
      <c r="D749487" s="422"/>
    </row>
    <row r="749488" spans="2:4">
      <c r="B749488" s="421"/>
      <c r="D749488" s="422"/>
    </row>
    <row r="749489" spans="2:4">
      <c r="B749489" s="421"/>
      <c r="D749489" s="422"/>
    </row>
    <row r="749490" spans="2:4">
      <c r="B749490" s="421"/>
      <c r="D749490" s="422"/>
    </row>
    <row r="749491" spans="2:4">
      <c r="B749491" s="421"/>
      <c r="D749491" s="422"/>
    </row>
    <row r="749492" spans="2:4">
      <c r="B749492" s="421"/>
      <c r="D749492" s="422"/>
    </row>
    <row r="749493" spans="2:4">
      <c r="B749493" s="421"/>
      <c r="D749493" s="422"/>
    </row>
    <row r="749494" spans="2:4">
      <c r="B749494" s="421"/>
      <c r="D749494" s="422"/>
    </row>
    <row r="749495" spans="2:4">
      <c r="B749495" s="421"/>
      <c r="D749495" s="422"/>
    </row>
    <row r="749496" spans="2:4">
      <c r="B749496" s="421"/>
      <c r="D749496" s="422"/>
    </row>
    <row r="749497" spans="2:4">
      <c r="B749497" s="421"/>
      <c r="D749497" s="422"/>
    </row>
    <row r="749498" spans="2:4">
      <c r="B749498" s="421"/>
      <c r="D749498" s="422"/>
    </row>
    <row r="749499" spans="2:4">
      <c r="B749499" s="421"/>
      <c r="D749499" s="422"/>
    </row>
    <row r="749500" spans="2:4">
      <c r="B749500" s="421"/>
      <c r="D749500" s="422"/>
    </row>
    <row r="749501" spans="2:4">
      <c r="B749501" s="421"/>
      <c r="D749501" s="422"/>
    </row>
    <row r="749502" spans="2:4">
      <c r="B749502" s="421"/>
      <c r="D749502" s="422"/>
    </row>
    <row r="749503" spans="2:4">
      <c r="B749503" s="421"/>
      <c r="D749503" s="422"/>
    </row>
    <row r="749504" spans="2:4">
      <c r="B749504" s="421"/>
      <c r="D749504" s="422"/>
    </row>
    <row r="749505" spans="2:4">
      <c r="B749505" s="421"/>
      <c r="D749505" s="422"/>
    </row>
    <row r="749506" spans="2:4">
      <c r="B749506" s="421"/>
      <c r="D749506" s="422"/>
    </row>
    <row r="749507" spans="2:4">
      <c r="B749507" s="421"/>
      <c r="D749507" s="422"/>
    </row>
    <row r="749508" spans="2:4">
      <c r="B749508" s="421"/>
      <c r="D749508" s="422"/>
    </row>
    <row r="749509" spans="2:4">
      <c r="B749509" s="421"/>
      <c r="D749509" s="422"/>
    </row>
    <row r="749510" spans="2:4">
      <c r="B749510" s="421"/>
      <c r="D749510" s="422"/>
    </row>
    <row r="749511" spans="2:4">
      <c r="B749511" s="421"/>
      <c r="D749511" s="422"/>
    </row>
    <row r="749512" spans="2:4">
      <c r="B749512" s="421"/>
      <c r="D749512" s="422"/>
    </row>
    <row r="749513" spans="2:4">
      <c r="B749513" s="421"/>
      <c r="D749513" s="422"/>
    </row>
    <row r="749514" spans="2:4">
      <c r="B749514" s="421"/>
      <c r="D749514" s="422"/>
    </row>
    <row r="749515" spans="2:4">
      <c r="B749515" s="421"/>
      <c r="D749515" s="422"/>
    </row>
    <row r="749516" spans="2:4">
      <c r="B749516" s="421"/>
      <c r="D749516" s="422"/>
    </row>
    <row r="749517" spans="2:4">
      <c r="B749517" s="421"/>
      <c r="D749517" s="422"/>
    </row>
    <row r="749518" spans="2:4">
      <c r="B749518" s="421"/>
      <c r="D749518" s="422"/>
    </row>
    <row r="749519" spans="2:4">
      <c r="B749519" s="421"/>
      <c r="D749519" s="422"/>
    </row>
    <row r="749520" spans="2:4">
      <c r="B749520" s="421"/>
      <c r="D749520" s="422"/>
    </row>
    <row r="749521" spans="2:4">
      <c r="B749521" s="421"/>
      <c r="D749521" s="422"/>
    </row>
    <row r="749522" spans="2:4">
      <c r="B749522" s="421"/>
      <c r="D749522" s="422"/>
    </row>
    <row r="749523" spans="2:4">
      <c r="B749523" s="421"/>
      <c r="D749523" s="422"/>
    </row>
    <row r="749524" spans="2:4">
      <c r="B749524" s="421"/>
      <c r="D749524" s="422"/>
    </row>
    <row r="749525" spans="2:4">
      <c r="B749525" s="421"/>
      <c r="D749525" s="422"/>
    </row>
    <row r="749526" spans="2:4">
      <c r="B749526" s="421"/>
      <c r="D749526" s="422"/>
    </row>
    <row r="749527" spans="2:4">
      <c r="B749527" s="421"/>
      <c r="D749527" s="422"/>
    </row>
    <row r="749528" spans="2:4">
      <c r="B749528" s="421"/>
      <c r="D749528" s="422"/>
    </row>
    <row r="749529" spans="2:4">
      <c r="B749529" s="421"/>
      <c r="D749529" s="422"/>
    </row>
    <row r="749530" spans="2:4">
      <c r="B749530" s="421"/>
      <c r="D749530" s="422"/>
    </row>
    <row r="749531" spans="2:4">
      <c r="B749531" s="421"/>
      <c r="D749531" s="422"/>
    </row>
    <row r="749532" spans="2:4">
      <c r="B749532" s="421"/>
      <c r="D749532" s="422"/>
    </row>
    <row r="749533" spans="2:4">
      <c r="B749533" s="421"/>
      <c r="D749533" s="422"/>
    </row>
    <row r="749534" spans="2:4">
      <c r="B749534" s="421"/>
      <c r="D749534" s="422"/>
    </row>
    <row r="749535" spans="2:4">
      <c r="B749535" s="421"/>
      <c r="D749535" s="422"/>
    </row>
    <row r="749536" spans="2:4">
      <c r="B749536" s="421"/>
      <c r="D749536" s="422"/>
    </row>
    <row r="749537" spans="2:4">
      <c r="B749537" s="421"/>
      <c r="D749537" s="422"/>
    </row>
    <row r="749538" spans="2:4">
      <c r="B749538" s="421"/>
      <c r="D749538" s="422"/>
    </row>
    <row r="749539" spans="2:4">
      <c r="B749539" s="421"/>
      <c r="D749539" s="422"/>
    </row>
    <row r="749540" spans="2:4">
      <c r="B749540" s="421"/>
      <c r="D749540" s="422"/>
    </row>
    <row r="749541" spans="2:4">
      <c r="B749541" s="421"/>
      <c r="D749541" s="422"/>
    </row>
    <row r="749542" spans="2:4">
      <c r="B749542" s="421"/>
      <c r="D749542" s="422"/>
    </row>
    <row r="749543" spans="2:4">
      <c r="B749543" s="421"/>
      <c r="D749543" s="422"/>
    </row>
    <row r="749544" spans="2:4">
      <c r="B749544" s="421"/>
      <c r="D749544" s="422"/>
    </row>
    <row r="749545" spans="2:4">
      <c r="B749545" s="421"/>
      <c r="D749545" s="422"/>
    </row>
    <row r="749546" spans="2:4">
      <c r="B749546" s="421"/>
      <c r="D749546" s="422"/>
    </row>
    <row r="749547" spans="2:4">
      <c r="B749547" s="421"/>
      <c r="D749547" s="422"/>
    </row>
    <row r="749548" spans="2:4">
      <c r="B749548" s="421"/>
      <c r="D749548" s="422"/>
    </row>
    <row r="749549" spans="2:4">
      <c r="B749549" s="421"/>
      <c r="D749549" s="422"/>
    </row>
    <row r="749550" spans="2:4">
      <c r="B749550" s="421"/>
      <c r="D749550" s="422"/>
    </row>
    <row r="749551" spans="2:4">
      <c r="B749551" s="421"/>
      <c r="D749551" s="422"/>
    </row>
    <row r="749552" spans="2:4">
      <c r="B749552" s="421"/>
      <c r="D749552" s="422"/>
    </row>
    <row r="749553" spans="2:4">
      <c r="B749553" s="421"/>
      <c r="D749553" s="422"/>
    </row>
    <row r="749554" spans="2:4">
      <c r="B749554" s="421"/>
      <c r="D749554" s="422"/>
    </row>
    <row r="749555" spans="2:4">
      <c r="B749555" s="421"/>
      <c r="D749555" s="422"/>
    </row>
    <row r="749556" spans="2:4">
      <c r="B749556" s="421"/>
      <c r="D749556" s="422"/>
    </row>
    <row r="749557" spans="2:4">
      <c r="B749557" s="421"/>
      <c r="D749557" s="422"/>
    </row>
    <row r="749558" spans="2:4">
      <c r="B749558" s="421"/>
      <c r="D749558" s="422"/>
    </row>
    <row r="749559" spans="2:4">
      <c r="B749559" s="421"/>
      <c r="D749559" s="422"/>
    </row>
    <row r="749560" spans="2:4">
      <c r="B749560" s="421"/>
      <c r="D749560" s="422"/>
    </row>
    <row r="749561" spans="2:4">
      <c r="B749561" s="421"/>
      <c r="D749561" s="422"/>
    </row>
    <row r="749562" spans="2:4">
      <c r="B749562" s="421"/>
      <c r="D749562" s="422"/>
    </row>
    <row r="749563" spans="2:4">
      <c r="B749563" s="421"/>
      <c r="D749563" s="422"/>
    </row>
    <row r="749564" spans="2:4">
      <c r="B749564" s="421"/>
      <c r="D749564" s="422"/>
    </row>
    <row r="749565" spans="2:4">
      <c r="B749565" s="421"/>
      <c r="D749565" s="422"/>
    </row>
    <row r="749566" spans="2:4">
      <c r="B749566" s="421"/>
      <c r="D749566" s="422"/>
    </row>
    <row r="749567" spans="2:4">
      <c r="B749567" s="421"/>
      <c r="D749567" s="422"/>
    </row>
    <row r="749568" spans="2:4">
      <c r="B749568" s="421"/>
      <c r="D749568" s="422"/>
    </row>
    <row r="749569" spans="2:4">
      <c r="B749569" s="421"/>
      <c r="D749569" s="422"/>
    </row>
    <row r="749570" spans="2:4">
      <c r="B749570" s="421"/>
      <c r="D749570" s="422"/>
    </row>
    <row r="749571" spans="2:4">
      <c r="B749571" s="421"/>
      <c r="D749571" s="422"/>
    </row>
    <row r="749572" spans="2:4">
      <c r="B749572" s="421"/>
      <c r="D749572" s="422"/>
    </row>
    <row r="749573" spans="2:4">
      <c r="B749573" s="421"/>
      <c r="D749573" s="422"/>
    </row>
    <row r="749574" spans="2:4">
      <c r="B749574" s="421"/>
      <c r="D749574" s="422"/>
    </row>
    <row r="749575" spans="2:4">
      <c r="B749575" s="421"/>
      <c r="D749575" s="422"/>
    </row>
    <row r="749576" spans="2:4">
      <c r="B749576" s="421"/>
      <c r="D749576" s="422"/>
    </row>
    <row r="749577" spans="2:4">
      <c r="B749577" s="421"/>
      <c r="D749577" s="422"/>
    </row>
    <row r="749578" spans="2:4">
      <c r="B749578" s="421"/>
      <c r="D749578" s="422"/>
    </row>
    <row r="749579" spans="2:4">
      <c r="B749579" s="421"/>
      <c r="D749579" s="422"/>
    </row>
    <row r="749580" spans="2:4">
      <c r="B749580" s="421"/>
      <c r="D749580" s="422"/>
    </row>
    <row r="749581" spans="2:4">
      <c r="B749581" s="421"/>
      <c r="D749581" s="422"/>
    </row>
    <row r="749582" spans="2:4">
      <c r="B749582" s="421"/>
      <c r="D749582" s="422"/>
    </row>
    <row r="749583" spans="2:4">
      <c r="B749583" s="421"/>
      <c r="D749583" s="422"/>
    </row>
    <row r="749584" spans="2:4">
      <c r="B749584" s="421"/>
      <c r="D749584" s="422"/>
    </row>
    <row r="749585" spans="2:4">
      <c r="B749585" s="421"/>
      <c r="D749585" s="422"/>
    </row>
    <row r="749586" spans="2:4">
      <c r="B749586" s="421"/>
      <c r="D749586" s="422"/>
    </row>
    <row r="749587" spans="2:4">
      <c r="B749587" s="421"/>
      <c r="D749587" s="422"/>
    </row>
    <row r="749588" spans="2:4">
      <c r="B749588" s="421"/>
      <c r="D749588" s="422"/>
    </row>
    <row r="749589" spans="2:4">
      <c r="B749589" s="421"/>
      <c r="D749589" s="422"/>
    </row>
    <row r="749590" spans="2:4">
      <c r="B749590" s="421"/>
      <c r="D749590" s="422"/>
    </row>
    <row r="749591" spans="2:4">
      <c r="B749591" s="421"/>
      <c r="D749591" s="422"/>
    </row>
    <row r="749592" spans="2:4">
      <c r="B749592" s="421"/>
      <c r="D749592" s="422"/>
    </row>
    <row r="749593" spans="2:4">
      <c r="B749593" s="421"/>
      <c r="D749593" s="422"/>
    </row>
    <row r="749594" spans="2:4">
      <c r="B749594" s="421"/>
      <c r="D749594" s="422"/>
    </row>
    <row r="749595" spans="2:4">
      <c r="B749595" s="421"/>
      <c r="D749595" s="422"/>
    </row>
    <row r="749596" spans="2:4">
      <c r="B749596" s="421"/>
      <c r="D749596" s="422"/>
    </row>
    <row r="749597" spans="2:4">
      <c r="B749597" s="421"/>
      <c r="D749597" s="422"/>
    </row>
    <row r="749598" spans="2:4">
      <c r="B749598" s="421"/>
      <c r="D749598" s="422"/>
    </row>
    <row r="749599" spans="2:4">
      <c r="B749599" s="421"/>
      <c r="D749599" s="422"/>
    </row>
    <row r="749600" spans="2:4">
      <c r="B749600" s="421"/>
      <c r="D749600" s="422"/>
    </row>
    <row r="749601" spans="2:4">
      <c r="B749601" s="421"/>
      <c r="D749601" s="422"/>
    </row>
    <row r="749602" spans="2:4">
      <c r="B749602" s="421"/>
      <c r="D749602" s="422"/>
    </row>
    <row r="749603" spans="2:4">
      <c r="B749603" s="421"/>
      <c r="D749603" s="422"/>
    </row>
    <row r="749604" spans="2:4">
      <c r="B749604" s="421"/>
      <c r="D749604" s="422"/>
    </row>
    <row r="749605" spans="2:4">
      <c r="B749605" s="421"/>
      <c r="D749605" s="422"/>
    </row>
    <row r="749606" spans="2:4">
      <c r="B749606" s="421"/>
      <c r="D749606" s="422"/>
    </row>
    <row r="749607" spans="2:4">
      <c r="B749607" s="421"/>
      <c r="D749607" s="422"/>
    </row>
    <row r="749608" spans="2:4">
      <c r="B749608" s="421"/>
      <c r="D749608" s="422"/>
    </row>
    <row r="749609" spans="2:4">
      <c r="B749609" s="421"/>
      <c r="D749609" s="422"/>
    </row>
    <row r="749610" spans="2:4">
      <c r="B749610" s="421"/>
      <c r="D749610" s="422"/>
    </row>
    <row r="749611" spans="2:4">
      <c r="B749611" s="421"/>
      <c r="D749611" s="422"/>
    </row>
    <row r="749612" spans="2:4">
      <c r="B749612" s="421"/>
      <c r="D749612" s="422"/>
    </row>
    <row r="749613" spans="2:4">
      <c r="B749613" s="421"/>
      <c r="D749613" s="422"/>
    </row>
    <row r="749614" spans="2:4">
      <c r="B749614" s="421"/>
      <c r="D749614" s="422"/>
    </row>
    <row r="749615" spans="2:4">
      <c r="B749615" s="421"/>
      <c r="D749615" s="422"/>
    </row>
    <row r="749616" spans="2:4">
      <c r="B749616" s="421"/>
      <c r="D749616" s="422"/>
    </row>
    <row r="749617" spans="2:4">
      <c r="B749617" s="421"/>
      <c r="D749617" s="422"/>
    </row>
    <row r="749618" spans="2:4">
      <c r="B749618" s="421"/>
      <c r="D749618" s="422"/>
    </row>
    <row r="749619" spans="2:4">
      <c r="B749619" s="421"/>
      <c r="D749619" s="422"/>
    </row>
    <row r="749620" spans="2:4">
      <c r="B749620" s="421"/>
      <c r="D749620" s="422"/>
    </row>
    <row r="749621" spans="2:4">
      <c r="B749621" s="421"/>
      <c r="D749621" s="422"/>
    </row>
    <row r="749622" spans="2:4">
      <c r="B749622" s="421"/>
      <c r="D749622" s="422"/>
    </row>
    <row r="749623" spans="2:4">
      <c r="B749623" s="421"/>
      <c r="D749623" s="422"/>
    </row>
    <row r="749624" spans="2:4">
      <c r="B749624" s="421"/>
      <c r="D749624" s="422"/>
    </row>
    <row r="749625" spans="2:4">
      <c r="B749625" s="421"/>
      <c r="D749625" s="422"/>
    </row>
    <row r="749626" spans="2:4">
      <c r="B749626" s="421"/>
      <c r="D749626" s="422"/>
    </row>
    <row r="749627" spans="2:4">
      <c r="B749627" s="421"/>
      <c r="D749627" s="422"/>
    </row>
    <row r="749628" spans="2:4">
      <c r="B749628" s="421"/>
      <c r="D749628" s="422"/>
    </row>
    <row r="749629" spans="2:4">
      <c r="B749629" s="421"/>
      <c r="D749629" s="422"/>
    </row>
    <row r="749630" spans="2:4">
      <c r="B749630" s="421"/>
      <c r="D749630" s="422"/>
    </row>
    <row r="749631" spans="2:4">
      <c r="B749631" s="421"/>
      <c r="D749631" s="422"/>
    </row>
    <row r="749632" spans="2:4">
      <c r="B749632" s="421"/>
      <c r="D749632" s="422"/>
    </row>
    <row r="749633" spans="2:4">
      <c r="B749633" s="421"/>
      <c r="D749633" s="422"/>
    </row>
    <row r="749634" spans="2:4">
      <c r="B749634" s="421"/>
      <c r="D749634" s="422"/>
    </row>
    <row r="749635" spans="2:4">
      <c r="B749635" s="421"/>
      <c r="D749635" s="422"/>
    </row>
    <row r="749636" spans="2:4">
      <c r="B749636" s="421"/>
      <c r="D749636" s="422"/>
    </row>
    <row r="749637" spans="2:4">
      <c r="B749637" s="421"/>
      <c r="D749637" s="422"/>
    </row>
    <row r="749638" spans="2:4">
      <c r="B749638" s="421"/>
      <c r="D749638" s="422"/>
    </row>
    <row r="749639" spans="2:4">
      <c r="B749639" s="421"/>
      <c r="D749639" s="422"/>
    </row>
    <row r="749640" spans="2:4">
      <c r="B749640" s="421"/>
      <c r="D749640" s="422"/>
    </row>
    <row r="749641" spans="2:4">
      <c r="B749641" s="421"/>
      <c r="D749641" s="422"/>
    </row>
    <row r="749642" spans="2:4">
      <c r="B749642" s="421"/>
      <c r="D749642" s="422"/>
    </row>
    <row r="749643" spans="2:4">
      <c r="B749643" s="421"/>
      <c r="D749643" s="422"/>
    </row>
    <row r="749644" spans="2:4">
      <c r="B749644" s="421"/>
      <c r="D749644" s="422"/>
    </row>
    <row r="749645" spans="2:4">
      <c r="B749645" s="421"/>
      <c r="D749645" s="422"/>
    </row>
    <row r="749646" spans="2:4">
      <c r="B749646" s="421"/>
      <c r="D749646" s="422"/>
    </row>
    <row r="749647" spans="2:4">
      <c r="B749647" s="421"/>
      <c r="D749647" s="422"/>
    </row>
    <row r="749648" spans="2:4">
      <c r="B749648" s="421"/>
      <c r="D749648" s="422"/>
    </row>
    <row r="749649" spans="2:4">
      <c r="B749649" s="421"/>
      <c r="D749649" s="422"/>
    </row>
    <row r="749650" spans="2:4">
      <c r="B749650" s="421"/>
      <c r="D749650" s="422"/>
    </row>
    <row r="749651" spans="2:4">
      <c r="B749651" s="421"/>
      <c r="D749651" s="422"/>
    </row>
    <row r="749652" spans="2:4">
      <c r="B749652" s="421"/>
      <c r="D749652" s="422"/>
    </row>
    <row r="749653" spans="2:4">
      <c r="B749653" s="421"/>
      <c r="D749653" s="422"/>
    </row>
    <row r="749654" spans="2:4">
      <c r="B749654" s="421"/>
      <c r="D749654" s="422"/>
    </row>
    <row r="749655" spans="2:4">
      <c r="B749655" s="421"/>
      <c r="D749655" s="422"/>
    </row>
    <row r="749656" spans="2:4">
      <c r="B749656" s="421"/>
      <c r="D749656" s="422"/>
    </row>
    <row r="749657" spans="2:4">
      <c r="B749657" s="421"/>
      <c r="D749657" s="422"/>
    </row>
    <row r="749658" spans="2:4">
      <c r="B749658" s="421"/>
      <c r="D749658" s="422"/>
    </row>
    <row r="749659" spans="2:4">
      <c r="B749659" s="421"/>
      <c r="D749659" s="422"/>
    </row>
    <row r="749660" spans="2:4">
      <c r="B749660" s="421"/>
      <c r="D749660" s="422"/>
    </row>
    <row r="749661" spans="2:4">
      <c r="B749661" s="421"/>
      <c r="D749661" s="422"/>
    </row>
    <row r="749662" spans="2:4">
      <c r="B749662" s="421"/>
      <c r="D749662" s="422"/>
    </row>
    <row r="749663" spans="2:4">
      <c r="B749663" s="421"/>
      <c r="D749663" s="422"/>
    </row>
    <row r="749664" spans="2:4">
      <c r="B749664" s="421"/>
      <c r="D749664" s="422"/>
    </row>
    <row r="749665" spans="2:4">
      <c r="B749665" s="421"/>
      <c r="D749665" s="422"/>
    </row>
    <row r="749666" spans="2:4">
      <c r="B749666" s="421"/>
      <c r="D749666" s="422"/>
    </row>
    <row r="749667" spans="2:4">
      <c r="B749667" s="421"/>
      <c r="D749667" s="422"/>
    </row>
    <row r="749668" spans="2:4">
      <c r="B749668" s="421"/>
      <c r="D749668" s="422"/>
    </row>
    <row r="749669" spans="2:4">
      <c r="B749669" s="421"/>
      <c r="D749669" s="422"/>
    </row>
    <row r="749670" spans="2:4">
      <c r="B749670" s="421"/>
      <c r="D749670" s="422"/>
    </row>
    <row r="749671" spans="2:4">
      <c r="B749671" s="421"/>
      <c r="D749671" s="422"/>
    </row>
    <row r="749672" spans="2:4">
      <c r="B749672" s="421"/>
      <c r="D749672" s="422"/>
    </row>
    <row r="749673" spans="2:4">
      <c r="B749673" s="421"/>
      <c r="D749673" s="422"/>
    </row>
    <row r="749674" spans="2:4">
      <c r="B749674" s="421"/>
      <c r="D749674" s="422"/>
    </row>
    <row r="749675" spans="2:4">
      <c r="B749675" s="421"/>
      <c r="D749675" s="422"/>
    </row>
    <row r="749676" spans="2:4">
      <c r="B749676" s="421"/>
      <c r="D749676" s="422"/>
    </row>
    <row r="749677" spans="2:4">
      <c r="B749677" s="421"/>
      <c r="D749677" s="422"/>
    </row>
    <row r="749678" spans="2:4">
      <c r="B749678" s="421"/>
      <c r="D749678" s="422"/>
    </row>
    <row r="749679" spans="2:4">
      <c r="B749679" s="421"/>
      <c r="D749679" s="422"/>
    </row>
    <row r="749680" spans="2:4">
      <c r="B749680" s="421"/>
      <c r="D749680" s="422"/>
    </row>
    <row r="749681" spans="2:4">
      <c r="B749681" s="421"/>
      <c r="D749681" s="422"/>
    </row>
    <row r="749682" spans="2:4">
      <c r="B749682" s="421"/>
      <c r="D749682" s="422"/>
    </row>
    <row r="749683" spans="2:4">
      <c r="B749683" s="421"/>
      <c r="D749683" s="422"/>
    </row>
    <row r="749684" spans="2:4">
      <c r="B749684" s="421"/>
      <c r="D749684" s="422"/>
    </row>
    <row r="749685" spans="2:4">
      <c r="B749685" s="421"/>
      <c r="D749685" s="422"/>
    </row>
    <row r="749686" spans="2:4">
      <c r="B749686" s="421"/>
      <c r="D749686" s="422"/>
    </row>
    <row r="749687" spans="2:4">
      <c r="B749687" s="421"/>
      <c r="D749687" s="422"/>
    </row>
    <row r="749688" spans="2:4">
      <c r="B749688" s="421"/>
      <c r="D749688" s="422"/>
    </row>
    <row r="749689" spans="2:4">
      <c r="B749689" s="421"/>
      <c r="D749689" s="422"/>
    </row>
    <row r="749690" spans="2:4">
      <c r="B749690" s="421"/>
      <c r="D749690" s="422"/>
    </row>
    <row r="749691" spans="2:4">
      <c r="B749691" s="421"/>
      <c r="D749691" s="422"/>
    </row>
    <row r="749692" spans="2:4">
      <c r="B749692" s="421"/>
      <c r="D749692" s="422"/>
    </row>
    <row r="749693" spans="2:4">
      <c r="B749693" s="421"/>
      <c r="D749693" s="422"/>
    </row>
    <row r="749694" spans="2:4">
      <c r="B749694" s="421"/>
      <c r="D749694" s="422"/>
    </row>
    <row r="749695" spans="2:4">
      <c r="B749695" s="421"/>
      <c r="D749695" s="422"/>
    </row>
    <row r="749696" spans="2:4">
      <c r="B749696" s="421"/>
      <c r="D749696" s="422"/>
    </row>
    <row r="749697" spans="2:4">
      <c r="B749697" s="421"/>
      <c r="D749697" s="422"/>
    </row>
    <row r="749698" spans="2:4">
      <c r="B749698" s="421"/>
      <c r="D749698" s="422"/>
    </row>
    <row r="749699" spans="2:4">
      <c r="B749699" s="421"/>
      <c r="D749699" s="422"/>
    </row>
    <row r="749700" spans="2:4">
      <c r="B749700" s="421"/>
      <c r="D749700" s="422"/>
    </row>
    <row r="749701" spans="2:4">
      <c r="B749701" s="421"/>
      <c r="D749701" s="422"/>
    </row>
    <row r="749702" spans="2:4">
      <c r="B749702" s="421"/>
      <c r="D749702" s="422"/>
    </row>
    <row r="749703" spans="2:4">
      <c r="B749703" s="421"/>
      <c r="D749703" s="422"/>
    </row>
    <row r="749704" spans="2:4">
      <c r="B749704" s="421"/>
      <c r="D749704" s="422"/>
    </row>
    <row r="749705" spans="2:4">
      <c r="B749705" s="421"/>
      <c r="D749705" s="422"/>
    </row>
    <row r="749706" spans="2:4">
      <c r="B749706" s="421"/>
      <c r="D749706" s="422"/>
    </row>
    <row r="749707" spans="2:4">
      <c r="B749707" s="421"/>
      <c r="D749707" s="422"/>
    </row>
    <row r="749708" spans="2:4">
      <c r="B749708" s="421"/>
      <c r="D749708" s="422"/>
    </row>
    <row r="749709" spans="2:4">
      <c r="B749709" s="421"/>
      <c r="D749709" s="422"/>
    </row>
    <row r="749710" spans="2:4">
      <c r="B749710" s="421"/>
      <c r="D749710" s="422"/>
    </row>
    <row r="749711" spans="2:4">
      <c r="B749711" s="421"/>
      <c r="D749711" s="422"/>
    </row>
    <row r="749712" spans="2:4">
      <c r="B749712" s="421"/>
      <c r="D749712" s="422"/>
    </row>
    <row r="749713" spans="2:4">
      <c r="B749713" s="421"/>
      <c r="D749713" s="422"/>
    </row>
    <row r="749714" spans="2:4">
      <c r="B749714" s="421"/>
      <c r="D749714" s="422"/>
    </row>
    <row r="749715" spans="2:4">
      <c r="B749715" s="421"/>
      <c r="D749715" s="422"/>
    </row>
    <row r="749716" spans="2:4">
      <c r="B749716" s="421"/>
      <c r="D749716" s="422"/>
    </row>
    <row r="749717" spans="2:4">
      <c r="B749717" s="421"/>
      <c r="D749717" s="422"/>
    </row>
    <row r="749718" spans="2:4">
      <c r="B749718" s="421"/>
      <c r="D749718" s="422"/>
    </row>
    <row r="749719" spans="2:4">
      <c r="B749719" s="421"/>
      <c r="D749719" s="422"/>
    </row>
    <row r="749720" spans="2:4">
      <c r="B749720" s="421"/>
      <c r="D749720" s="422"/>
    </row>
    <row r="749721" spans="2:4">
      <c r="B749721" s="421"/>
      <c r="D749721" s="422"/>
    </row>
    <row r="749722" spans="2:4">
      <c r="B749722" s="421"/>
      <c r="D749722" s="422"/>
    </row>
    <row r="749723" spans="2:4">
      <c r="B749723" s="421"/>
      <c r="D749723" s="422"/>
    </row>
    <row r="749724" spans="2:4">
      <c r="B749724" s="421"/>
      <c r="D749724" s="422"/>
    </row>
    <row r="749725" spans="2:4">
      <c r="B749725" s="421"/>
      <c r="D749725" s="422"/>
    </row>
    <row r="749726" spans="2:4">
      <c r="B749726" s="421"/>
      <c r="D749726" s="422"/>
    </row>
    <row r="749727" spans="2:4">
      <c r="B749727" s="421"/>
      <c r="D749727" s="422"/>
    </row>
    <row r="749728" spans="2:4">
      <c r="B749728" s="421"/>
      <c r="D749728" s="422"/>
    </row>
    <row r="749729" spans="2:4">
      <c r="B749729" s="421"/>
      <c r="D749729" s="422"/>
    </row>
    <row r="749730" spans="2:4">
      <c r="B749730" s="421"/>
      <c r="D749730" s="422"/>
    </row>
    <row r="749731" spans="2:4">
      <c r="B749731" s="421"/>
      <c r="D749731" s="422"/>
    </row>
    <row r="749732" spans="2:4">
      <c r="B749732" s="421"/>
      <c r="D749732" s="422"/>
    </row>
    <row r="749733" spans="2:4">
      <c r="B749733" s="421"/>
      <c r="D749733" s="422"/>
    </row>
    <row r="749734" spans="2:4">
      <c r="B749734" s="421"/>
      <c r="D749734" s="422"/>
    </row>
    <row r="749735" spans="2:4">
      <c r="B749735" s="421"/>
      <c r="D749735" s="422"/>
    </row>
    <row r="749736" spans="2:4">
      <c r="B749736" s="421"/>
      <c r="D749736" s="422"/>
    </row>
    <row r="749737" spans="2:4">
      <c r="B749737" s="421"/>
      <c r="D749737" s="422"/>
    </row>
    <row r="749738" spans="2:4">
      <c r="B749738" s="421"/>
      <c r="D749738" s="422"/>
    </row>
    <row r="749739" spans="2:4">
      <c r="B749739" s="421"/>
      <c r="D749739" s="422"/>
    </row>
    <row r="749740" spans="2:4">
      <c r="B749740" s="421"/>
      <c r="D749740" s="422"/>
    </row>
    <row r="749741" spans="2:4">
      <c r="B749741" s="421"/>
      <c r="D749741" s="422"/>
    </row>
    <row r="749742" spans="2:4">
      <c r="B749742" s="421"/>
      <c r="D749742" s="422"/>
    </row>
    <row r="749743" spans="2:4">
      <c r="B749743" s="421"/>
      <c r="D749743" s="422"/>
    </row>
    <row r="749744" spans="2:4">
      <c r="B749744" s="421"/>
      <c r="D749744" s="422"/>
    </row>
    <row r="749745" spans="2:4">
      <c r="B749745" s="421"/>
      <c r="D749745" s="422"/>
    </row>
    <row r="749746" spans="2:4">
      <c r="B749746" s="421"/>
      <c r="D749746" s="422"/>
    </row>
    <row r="749747" spans="2:4">
      <c r="B749747" s="421"/>
      <c r="D749747" s="422"/>
    </row>
    <row r="749748" spans="2:4">
      <c r="B749748" s="421"/>
      <c r="D749748" s="422"/>
    </row>
    <row r="749749" spans="2:4">
      <c r="B749749" s="421"/>
      <c r="D749749" s="422"/>
    </row>
    <row r="749750" spans="2:4">
      <c r="B749750" s="421"/>
      <c r="D749750" s="422"/>
    </row>
    <row r="749751" spans="2:4">
      <c r="B749751" s="421"/>
      <c r="D749751" s="422"/>
    </row>
    <row r="749752" spans="2:4">
      <c r="B749752" s="421"/>
      <c r="D749752" s="422"/>
    </row>
    <row r="749753" spans="2:4">
      <c r="B749753" s="421"/>
      <c r="D749753" s="422"/>
    </row>
    <row r="749754" spans="2:4">
      <c r="B749754" s="421"/>
      <c r="D749754" s="422"/>
    </row>
    <row r="749755" spans="2:4">
      <c r="B749755" s="421"/>
      <c r="D749755" s="422"/>
    </row>
    <row r="749756" spans="2:4">
      <c r="B749756" s="421"/>
      <c r="D749756" s="422"/>
    </row>
    <row r="749757" spans="2:4">
      <c r="B749757" s="421"/>
      <c r="D749757" s="422"/>
    </row>
    <row r="749758" spans="2:4">
      <c r="B749758" s="421"/>
      <c r="D749758" s="422"/>
    </row>
    <row r="749759" spans="2:4">
      <c r="B749759" s="421"/>
      <c r="D749759" s="422"/>
    </row>
    <row r="749760" spans="2:4">
      <c r="B749760" s="421"/>
      <c r="D749760" s="422"/>
    </row>
    <row r="749761" spans="2:4">
      <c r="B749761" s="421"/>
      <c r="D749761" s="422"/>
    </row>
    <row r="749762" spans="2:4">
      <c r="B749762" s="421"/>
      <c r="D749762" s="422"/>
    </row>
    <row r="749763" spans="2:4">
      <c r="B749763" s="421"/>
      <c r="D749763" s="422"/>
    </row>
    <row r="749764" spans="2:4">
      <c r="B749764" s="421"/>
      <c r="D749764" s="422"/>
    </row>
    <row r="749765" spans="2:4">
      <c r="B749765" s="421"/>
      <c r="D749765" s="422"/>
    </row>
    <row r="749766" spans="2:4">
      <c r="B749766" s="421"/>
      <c r="D749766" s="422"/>
    </row>
    <row r="749767" spans="2:4">
      <c r="B749767" s="421"/>
      <c r="D749767" s="422"/>
    </row>
    <row r="749768" spans="2:4">
      <c r="B749768" s="421"/>
      <c r="D749768" s="422"/>
    </row>
    <row r="749769" spans="2:4">
      <c r="B749769" s="421"/>
      <c r="D749769" s="422"/>
    </row>
    <row r="749770" spans="2:4">
      <c r="B749770" s="421"/>
      <c r="D749770" s="422"/>
    </row>
    <row r="749771" spans="2:4">
      <c r="B749771" s="421"/>
      <c r="D749771" s="422"/>
    </row>
    <row r="749772" spans="2:4">
      <c r="B749772" s="421"/>
      <c r="D749772" s="422"/>
    </row>
    <row r="749773" spans="2:4">
      <c r="B749773" s="421"/>
      <c r="D749773" s="422"/>
    </row>
    <row r="749774" spans="2:4">
      <c r="B749774" s="421"/>
      <c r="D749774" s="422"/>
    </row>
    <row r="749775" spans="2:4">
      <c r="B749775" s="421"/>
      <c r="D749775" s="422"/>
    </row>
    <row r="749776" spans="2:4">
      <c r="B749776" s="421"/>
      <c r="D749776" s="422"/>
    </row>
    <row r="749777" spans="2:4">
      <c r="B749777" s="421"/>
      <c r="D749777" s="422"/>
    </row>
    <row r="749778" spans="2:4">
      <c r="B749778" s="421"/>
      <c r="D749778" s="422"/>
    </row>
    <row r="749779" spans="2:4">
      <c r="B749779" s="421"/>
      <c r="D749779" s="422"/>
    </row>
    <row r="749780" spans="2:4">
      <c r="B749780" s="421"/>
      <c r="D749780" s="422"/>
    </row>
    <row r="749781" spans="2:4">
      <c r="B749781" s="421"/>
      <c r="D749781" s="422"/>
    </row>
    <row r="749782" spans="2:4">
      <c r="B749782" s="421"/>
      <c r="D749782" s="422"/>
    </row>
    <row r="749783" spans="2:4">
      <c r="B749783" s="421"/>
      <c r="D749783" s="422"/>
    </row>
    <row r="749784" spans="2:4">
      <c r="B749784" s="421"/>
      <c r="D749784" s="422"/>
    </row>
    <row r="749785" spans="2:4">
      <c r="B749785" s="421"/>
      <c r="D749785" s="422"/>
    </row>
    <row r="749786" spans="2:4">
      <c r="B749786" s="421"/>
      <c r="D749786" s="422"/>
    </row>
    <row r="749787" spans="2:4">
      <c r="B749787" s="421"/>
      <c r="D749787" s="422"/>
    </row>
    <row r="749788" spans="2:4">
      <c r="B749788" s="421"/>
      <c r="D749788" s="422"/>
    </row>
    <row r="749789" spans="2:4">
      <c r="B749789" s="421"/>
      <c r="D749789" s="422"/>
    </row>
    <row r="749790" spans="2:4">
      <c r="B749790" s="421"/>
      <c r="D749790" s="422"/>
    </row>
    <row r="749791" spans="2:4">
      <c r="B749791" s="421"/>
      <c r="D749791" s="422"/>
    </row>
    <row r="749792" spans="2:4">
      <c r="B749792" s="421"/>
      <c r="D749792" s="422"/>
    </row>
    <row r="749793" spans="2:4">
      <c r="B749793" s="421"/>
      <c r="D749793" s="422"/>
    </row>
    <row r="749794" spans="2:4">
      <c r="B749794" s="421"/>
      <c r="D749794" s="422"/>
    </row>
    <row r="749795" spans="2:4">
      <c r="B749795" s="421"/>
      <c r="D749795" s="422"/>
    </row>
    <row r="749796" spans="2:4">
      <c r="B749796" s="421"/>
      <c r="D749796" s="422"/>
    </row>
    <row r="749797" spans="2:4">
      <c r="B749797" s="421"/>
      <c r="D749797" s="422"/>
    </row>
    <row r="749798" spans="2:4">
      <c r="B749798" s="421"/>
      <c r="D749798" s="422"/>
    </row>
    <row r="749799" spans="2:4">
      <c r="B749799" s="421"/>
      <c r="D749799" s="422"/>
    </row>
    <row r="749800" spans="2:4">
      <c r="B749800" s="421"/>
      <c r="D749800" s="422"/>
    </row>
    <row r="749801" spans="2:4">
      <c r="B749801" s="421"/>
      <c r="D749801" s="422"/>
    </row>
    <row r="749802" spans="2:4">
      <c r="B749802" s="421"/>
      <c r="D749802" s="422"/>
    </row>
    <row r="749803" spans="2:4">
      <c r="B749803" s="421"/>
      <c r="D749803" s="422"/>
    </row>
    <row r="749804" spans="2:4">
      <c r="B749804" s="421"/>
      <c r="D749804" s="422"/>
    </row>
    <row r="749805" spans="2:4">
      <c r="B749805" s="421"/>
      <c r="D749805" s="422"/>
    </row>
    <row r="749806" spans="2:4">
      <c r="B749806" s="421"/>
      <c r="D749806" s="422"/>
    </row>
    <row r="749807" spans="2:4">
      <c r="B749807" s="421"/>
      <c r="D749807" s="422"/>
    </row>
    <row r="749808" spans="2:4">
      <c r="B749808" s="421"/>
      <c r="D749808" s="422"/>
    </row>
    <row r="749809" spans="2:4">
      <c r="B749809" s="421"/>
      <c r="D749809" s="422"/>
    </row>
    <row r="749810" spans="2:4">
      <c r="B749810" s="421"/>
      <c r="D749810" s="422"/>
    </row>
    <row r="749811" spans="2:4">
      <c r="B749811" s="421"/>
      <c r="D749811" s="422"/>
    </row>
    <row r="749812" spans="2:4">
      <c r="B749812" s="421"/>
      <c r="D749812" s="422"/>
    </row>
    <row r="749813" spans="2:4">
      <c r="B749813" s="421"/>
      <c r="D749813" s="422"/>
    </row>
    <row r="749814" spans="2:4">
      <c r="B749814" s="421"/>
      <c r="D749814" s="422"/>
    </row>
    <row r="749815" spans="2:4">
      <c r="B749815" s="421"/>
      <c r="D749815" s="422"/>
    </row>
    <row r="749816" spans="2:4">
      <c r="B749816" s="421"/>
      <c r="D749816" s="422"/>
    </row>
    <row r="749817" spans="2:4">
      <c r="B749817" s="421"/>
      <c r="D749817" s="422"/>
    </row>
    <row r="749818" spans="2:4">
      <c r="B749818" s="421"/>
      <c r="D749818" s="422"/>
    </row>
    <row r="749819" spans="2:4">
      <c r="B749819" s="421"/>
      <c r="D749819" s="422"/>
    </row>
    <row r="749820" spans="2:4">
      <c r="B749820" s="421"/>
      <c r="D749820" s="422"/>
    </row>
    <row r="749821" spans="2:4">
      <c r="B749821" s="421"/>
      <c r="D749821" s="422"/>
    </row>
    <row r="749822" spans="2:4">
      <c r="B749822" s="421"/>
      <c r="D749822" s="422"/>
    </row>
    <row r="749823" spans="2:4">
      <c r="B749823" s="421"/>
      <c r="D749823" s="422"/>
    </row>
    <row r="749824" spans="2:4">
      <c r="B749824" s="421"/>
      <c r="D749824" s="422"/>
    </row>
    <row r="749825" spans="2:4">
      <c r="B749825" s="421"/>
      <c r="D749825" s="422"/>
    </row>
    <row r="749826" spans="2:4">
      <c r="B749826" s="421"/>
      <c r="D749826" s="422"/>
    </row>
    <row r="749827" spans="2:4">
      <c r="B749827" s="421"/>
      <c r="D749827" s="422"/>
    </row>
    <row r="749828" spans="2:4">
      <c r="B749828" s="421"/>
      <c r="D749828" s="422"/>
    </row>
    <row r="749829" spans="2:4">
      <c r="B749829" s="421"/>
      <c r="D749829" s="422"/>
    </row>
    <row r="749830" spans="2:4">
      <c r="B749830" s="421"/>
      <c r="D749830" s="422"/>
    </row>
    <row r="749831" spans="2:4">
      <c r="B749831" s="421"/>
      <c r="D749831" s="422"/>
    </row>
    <row r="749832" spans="2:4">
      <c r="B749832" s="421"/>
      <c r="D749832" s="422"/>
    </row>
    <row r="749833" spans="2:4">
      <c r="B749833" s="421"/>
      <c r="D749833" s="422"/>
    </row>
    <row r="749834" spans="2:4">
      <c r="B749834" s="421"/>
      <c r="D749834" s="422"/>
    </row>
    <row r="749835" spans="2:4">
      <c r="B749835" s="421"/>
      <c r="D749835" s="422"/>
    </row>
    <row r="749836" spans="2:4">
      <c r="B749836" s="421"/>
      <c r="D749836" s="422"/>
    </row>
    <row r="749837" spans="2:4">
      <c r="B749837" s="421"/>
      <c r="D749837" s="422"/>
    </row>
    <row r="749838" spans="2:4">
      <c r="B749838" s="421"/>
      <c r="D749838" s="422"/>
    </row>
    <row r="749839" spans="2:4">
      <c r="B749839" s="421"/>
      <c r="D749839" s="422"/>
    </row>
    <row r="749840" spans="2:4">
      <c r="B749840" s="421"/>
      <c r="D749840" s="422"/>
    </row>
    <row r="749841" spans="2:4">
      <c r="B749841" s="421"/>
      <c r="D749841" s="422"/>
    </row>
    <row r="749842" spans="2:4">
      <c r="B749842" s="421"/>
      <c r="D749842" s="422"/>
    </row>
    <row r="749843" spans="2:4">
      <c r="B749843" s="421"/>
      <c r="D749843" s="422"/>
    </row>
    <row r="749844" spans="2:4">
      <c r="B749844" s="421"/>
      <c r="D749844" s="422"/>
    </row>
    <row r="749845" spans="2:4">
      <c r="B749845" s="421"/>
      <c r="D749845" s="422"/>
    </row>
    <row r="749846" spans="2:4">
      <c r="B749846" s="421"/>
      <c r="D749846" s="422"/>
    </row>
    <row r="749847" spans="2:4">
      <c r="B749847" s="421"/>
      <c r="D749847" s="422"/>
    </row>
    <row r="749848" spans="2:4">
      <c r="B749848" s="421"/>
      <c r="D749848" s="422"/>
    </row>
    <row r="749849" spans="2:4">
      <c r="B749849" s="421"/>
      <c r="D749849" s="422"/>
    </row>
    <row r="749850" spans="2:4">
      <c r="B749850" s="421"/>
      <c r="D749850" s="422"/>
    </row>
    <row r="749851" spans="2:4">
      <c r="B749851" s="421"/>
      <c r="D749851" s="422"/>
    </row>
    <row r="749852" spans="2:4">
      <c r="B749852" s="421"/>
      <c r="D749852" s="422"/>
    </row>
    <row r="749853" spans="2:4">
      <c r="B749853" s="421"/>
      <c r="D749853" s="422"/>
    </row>
    <row r="749854" spans="2:4">
      <c r="B749854" s="421"/>
      <c r="D749854" s="422"/>
    </row>
    <row r="749855" spans="2:4">
      <c r="B749855" s="421"/>
      <c r="D749855" s="422"/>
    </row>
    <row r="749856" spans="2:4">
      <c r="B749856" s="421"/>
      <c r="D749856" s="422"/>
    </row>
    <row r="749857" spans="2:4">
      <c r="B749857" s="421"/>
      <c r="D749857" s="422"/>
    </row>
    <row r="749858" spans="2:4">
      <c r="B749858" s="421"/>
      <c r="D749858" s="422"/>
    </row>
    <row r="749859" spans="2:4">
      <c r="B749859" s="421"/>
      <c r="D749859" s="422"/>
    </row>
    <row r="749860" spans="2:4">
      <c r="B749860" s="421"/>
      <c r="D749860" s="422"/>
    </row>
    <row r="749861" spans="2:4">
      <c r="B749861" s="421"/>
      <c r="D749861" s="422"/>
    </row>
    <row r="749862" spans="2:4">
      <c r="B749862" s="421"/>
      <c r="D749862" s="422"/>
    </row>
    <row r="749863" spans="2:4">
      <c r="B749863" s="421"/>
      <c r="D749863" s="422"/>
    </row>
    <row r="749864" spans="2:4">
      <c r="B749864" s="421"/>
      <c r="D749864" s="422"/>
    </row>
    <row r="749865" spans="2:4">
      <c r="B749865" s="421"/>
      <c r="D749865" s="422"/>
    </row>
    <row r="749866" spans="2:4">
      <c r="B749866" s="421"/>
      <c r="D749866" s="422"/>
    </row>
    <row r="749867" spans="2:4">
      <c r="B749867" s="421"/>
      <c r="D749867" s="422"/>
    </row>
    <row r="749868" spans="2:4">
      <c r="B749868" s="421"/>
      <c r="D749868" s="422"/>
    </row>
    <row r="749869" spans="2:4">
      <c r="B749869" s="421"/>
      <c r="D749869" s="422"/>
    </row>
    <row r="749870" spans="2:4">
      <c r="B749870" s="421"/>
      <c r="D749870" s="422"/>
    </row>
    <row r="749871" spans="2:4">
      <c r="B749871" s="421"/>
      <c r="D749871" s="422"/>
    </row>
    <row r="749872" spans="2:4">
      <c r="B749872" s="421"/>
      <c r="D749872" s="422"/>
    </row>
    <row r="749873" spans="2:4">
      <c r="B749873" s="421"/>
      <c r="D749873" s="422"/>
    </row>
    <row r="749874" spans="2:4">
      <c r="B749874" s="421"/>
      <c r="D749874" s="422"/>
    </row>
    <row r="749875" spans="2:4">
      <c r="B749875" s="421"/>
      <c r="D749875" s="422"/>
    </row>
    <row r="749876" spans="2:4">
      <c r="B749876" s="421"/>
      <c r="D749876" s="422"/>
    </row>
    <row r="749877" spans="2:4">
      <c r="B749877" s="421"/>
      <c r="D749877" s="422"/>
    </row>
    <row r="749878" spans="2:4">
      <c r="B749878" s="421"/>
      <c r="D749878" s="422"/>
    </row>
    <row r="749879" spans="2:4">
      <c r="B749879" s="421"/>
      <c r="D749879" s="422"/>
    </row>
    <row r="749880" spans="2:4">
      <c r="B749880" s="421"/>
      <c r="D749880" s="422"/>
    </row>
    <row r="749881" spans="2:4">
      <c r="B749881" s="421"/>
      <c r="D749881" s="422"/>
    </row>
    <row r="749882" spans="2:4">
      <c r="B749882" s="421"/>
      <c r="D749882" s="422"/>
    </row>
    <row r="749883" spans="2:4">
      <c r="B749883" s="421"/>
      <c r="D749883" s="422"/>
    </row>
    <row r="749884" spans="2:4">
      <c r="B749884" s="421"/>
      <c r="D749884" s="422"/>
    </row>
    <row r="749885" spans="2:4">
      <c r="B749885" s="421"/>
      <c r="D749885" s="422"/>
    </row>
    <row r="749886" spans="2:4">
      <c r="B749886" s="421"/>
      <c r="D749886" s="422"/>
    </row>
    <row r="749887" spans="2:4">
      <c r="B749887" s="421"/>
      <c r="D749887" s="422"/>
    </row>
    <row r="749888" spans="2:4">
      <c r="B749888" s="421"/>
      <c r="D749888" s="422"/>
    </row>
    <row r="749889" spans="2:4">
      <c r="B749889" s="421"/>
      <c r="D749889" s="422"/>
    </row>
    <row r="749890" spans="2:4">
      <c r="B749890" s="421"/>
      <c r="D749890" s="422"/>
    </row>
    <row r="749891" spans="2:4">
      <c r="B749891" s="421"/>
      <c r="D749891" s="422"/>
    </row>
    <row r="749892" spans="2:4">
      <c r="B749892" s="421"/>
      <c r="D749892" s="422"/>
    </row>
    <row r="749893" spans="2:4">
      <c r="B749893" s="421"/>
      <c r="D749893" s="422"/>
    </row>
    <row r="749894" spans="2:4">
      <c r="B749894" s="421"/>
      <c r="D749894" s="422"/>
    </row>
    <row r="749895" spans="2:4">
      <c r="B749895" s="421"/>
      <c r="D749895" s="422"/>
    </row>
    <row r="749896" spans="2:4">
      <c r="B749896" s="421"/>
      <c r="D749896" s="422"/>
    </row>
    <row r="749897" spans="2:4">
      <c r="B749897" s="421"/>
      <c r="D749897" s="422"/>
    </row>
    <row r="749898" spans="2:4">
      <c r="B749898" s="421"/>
      <c r="D749898" s="422"/>
    </row>
    <row r="749899" spans="2:4">
      <c r="B749899" s="421"/>
      <c r="D749899" s="422"/>
    </row>
    <row r="749900" spans="2:4">
      <c r="B749900" s="421"/>
      <c r="D749900" s="422"/>
    </row>
    <row r="749901" spans="2:4">
      <c r="B749901" s="421"/>
      <c r="D749901" s="422"/>
    </row>
    <row r="749902" spans="2:4">
      <c r="B749902" s="421"/>
      <c r="D749902" s="422"/>
    </row>
    <row r="749903" spans="2:4">
      <c r="B749903" s="421"/>
      <c r="D749903" s="422"/>
    </row>
    <row r="749904" spans="2:4">
      <c r="B749904" s="421"/>
      <c r="D749904" s="422"/>
    </row>
    <row r="749905" spans="2:4">
      <c r="B749905" s="421"/>
      <c r="D749905" s="422"/>
    </row>
    <row r="749906" spans="2:4">
      <c r="B749906" s="421"/>
      <c r="D749906" s="422"/>
    </row>
    <row r="749907" spans="2:4">
      <c r="B749907" s="421"/>
      <c r="D749907" s="422"/>
    </row>
    <row r="749908" spans="2:4">
      <c r="B749908" s="421"/>
      <c r="D749908" s="422"/>
    </row>
    <row r="749909" spans="2:4">
      <c r="B749909" s="421"/>
      <c r="D749909" s="422"/>
    </row>
    <row r="749910" spans="2:4">
      <c r="B749910" s="421"/>
      <c r="D749910" s="422"/>
    </row>
    <row r="749911" spans="2:4">
      <c r="B749911" s="421"/>
      <c r="D749911" s="422"/>
    </row>
    <row r="749912" spans="2:4">
      <c r="B749912" s="421"/>
      <c r="D749912" s="422"/>
    </row>
    <row r="749913" spans="2:4">
      <c r="B749913" s="421"/>
      <c r="D749913" s="422"/>
    </row>
    <row r="749914" spans="2:4">
      <c r="B749914" s="421"/>
      <c r="D749914" s="422"/>
    </row>
    <row r="749915" spans="2:4">
      <c r="B749915" s="421"/>
      <c r="D749915" s="422"/>
    </row>
    <row r="749916" spans="2:4">
      <c r="B749916" s="421"/>
      <c r="D749916" s="422"/>
    </row>
    <row r="749917" spans="2:4">
      <c r="B749917" s="421"/>
      <c r="D749917" s="422"/>
    </row>
    <row r="749918" spans="2:4">
      <c r="B749918" s="421"/>
      <c r="D749918" s="422"/>
    </row>
    <row r="749919" spans="2:4">
      <c r="B749919" s="421"/>
      <c r="D749919" s="422"/>
    </row>
    <row r="749920" spans="2:4">
      <c r="B749920" s="421"/>
      <c r="D749920" s="422"/>
    </row>
    <row r="749921" spans="2:4">
      <c r="B749921" s="421"/>
      <c r="D749921" s="422"/>
    </row>
    <row r="749922" spans="2:4">
      <c r="B749922" s="421"/>
      <c r="D749922" s="422"/>
    </row>
    <row r="749923" spans="2:4">
      <c r="B749923" s="421"/>
      <c r="D749923" s="422"/>
    </row>
    <row r="749924" spans="2:4">
      <c r="B749924" s="421"/>
      <c r="D749924" s="422"/>
    </row>
    <row r="749925" spans="2:4">
      <c r="B749925" s="421"/>
      <c r="D749925" s="422"/>
    </row>
    <row r="749926" spans="2:4">
      <c r="B749926" s="421"/>
      <c r="D749926" s="422"/>
    </row>
    <row r="749927" spans="2:4">
      <c r="B749927" s="421"/>
      <c r="D749927" s="422"/>
    </row>
    <row r="749928" spans="2:4">
      <c r="B749928" s="421"/>
      <c r="D749928" s="422"/>
    </row>
    <row r="749929" spans="2:4">
      <c r="B749929" s="421"/>
      <c r="D749929" s="422"/>
    </row>
    <row r="749930" spans="2:4">
      <c r="B749930" s="421"/>
      <c r="D749930" s="422"/>
    </row>
    <row r="749931" spans="2:4">
      <c r="B749931" s="421"/>
      <c r="D749931" s="422"/>
    </row>
    <row r="749932" spans="2:4">
      <c r="B749932" s="421"/>
      <c r="D749932" s="422"/>
    </row>
    <row r="749933" spans="2:4">
      <c r="B749933" s="421"/>
      <c r="D749933" s="422"/>
    </row>
    <row r="749934" spans="2:4">
      <c r="B749934" s="421"/>
      <c r="D749934" s="422"/>
    </row>
    <row r="749935" spans="2:4">
      <c r="B749935" s="421"/>
      <c r="D749935" s="422"/>
    </row>
    <row r="749936" spans="2:4">
      <c r="B749936" s="421"/>
      <c r="D749936" s="422"/>
    </row>
    <row r="749937" spans="2:4">
      <c r="B749937" s="421"/>
      <c r="D749937" s="422"/>
    </row>
    <row r="749938" spans="2:4">
      <c r="B749938" s="421"/>
      <c r="D749938" s="422"/>
    </row>
    <row r="749939" spans="2:4">
      <c r="B749939" s="421"/>
      <c r="D749939" s="422"/>
    </row>
    <row r="749940" spans="2:4">
      <c r="B749940" s="421"/>
      <c r="D749940" s="422"/>
    </row>
    <row r="749941" spans="2:4">
      <c r="B749941" s="421"/>
      <c r="D749941" s="422"/>
    </row>
    <row r="749942" spans="2:4">
      <c r="B749942" s="421"/>
      <c r="D749942" s="422"/>
    </row>
    <row r="749943" spans="2:4">
      <c r="B749943" s="421"/>
      <c r="D749943" s="422"/>
    </row>
    <row r="749944" spans="2:4">
      <c r="B749944" s="421"/>
      <c r="D749944" s="422"/>
    </row>
    <row r="749945" spans="2:4">
      <c r="B749945" s="421"/>
      <c r="D749945" s="422"/>
    </row>
    <row r="749946" spans="2:4">
      <c r="B749946" s="421"/>
      <c r="D749946" s="422"/>
    </row>
    <row r="749947" spans="2:4">
      <c r="B749947" s="421"/>
      <c r="D749947" s="422"/>
    </row>
    <row r="749948" spans="2:4">
      <c r="B749948" s="421"/>
      <c r="D749948" s="422"/>
    </row>
    <row r="749949" spans="2:4">
      <c r="B749949" s="421"/>
      <c r="D749949" s="422"/>
    </row>
    <row r="749950" spans="2:4">
      <c r="B749950" s="421"/>
      <c r="D749950" s="422"/>
    </row>
    <row r="749951" spans="2:4">
      <c r="B749951" s="421"/>
      <c r="D749951" s="422"/>
    </row>
    <row r="749952" spans="2:4">
      <c r="B749952" s="421"/>
      <c r="D749952" s="422"/>
    </row>
    <row r="749953" spans="2:4">
      <c r="B749953" s="421"/>
      <c r="D749953" s="422"/>
    </row>
    <row r="749954" spans="2:4">
      <c r="B749954" s="421"/>
      <c r="D749954" s="422"/>
    </row>
    <row r="749955" spans="2:4">
      <c r="B749955" s="421"/>
      <c r="D749955" s="422"/>
    </row>
    <row r="749956" spans="2:4">
      <c r="B749956" s="421"/>
      <c r="D749956" s="422"/>
    </row>
    <row r="749957" spans="2:4">
      <c r="B749957" s="421"/>
      <c r="D749957" s="422"/>
    </row>
    <row r="749958" spans="2:4">
      <c r="B749958" s="421"/>
      <c r="D749958" s="422"/>
    </row>
    <row r="749959" spans="2:4">
      <c r="B749959" s="421"/>
      <c r="D749959" s="422"/>
    </row>
    <row r="749960" spans="2:4">
      <c r="B749960" s="421"/>
      <c r="D749960" s="422"/>
    </row>
    <row r="749961" spans="2:4">
      <c r="B749961" s="421"/>
      <c r="D749961" s="422"/>
    </row>
    <row r="749962" spans="2:4">
      <c r="B749962" s="421"/>
      <c r="D749962" s="422"/>
    </row>
    <row r="749963" spans="2:4">
      <c r="B749963" s="421"/>
      <c r="D749963" s="422"/>
    </row>
    <row r="749964" spans="2:4">
      <c r="B749964" s="421"/>
      <c r="D749964" s="422"/>
    </row>
    <row r="749965" spans="2:4">
      <c r="B749965" s="421"/>
      <c r="D749965" s="422"/>
    </row>
    <row r="749966" spans="2:4">
      <c r="B749966" s="421"/>
      <c r="D749966" s="422"/>
    </row>
    <row r="749967" spans="2:4">
      <c r="B749967" s="421"/>
      <c r="D749967" s="422"/>
    </row>
    <row r="749968" spans="2:4">
      <c r="B749968" s="421"/>
      <c r="D749968" s="422"/>
    </row>
    <row r="749969" spans="2:4">
      <c r="B749969" s="421"/>
      <c r="D749969" s="422"/>
    </row>
    <row r="749970" spans="2:4">
      <c r="B749970" s="421"/>
      <c r="D749970" s="422"/>
    </row>
    <row r="749971" spans="2:4">
      <c r="B749971" s="421"/>
      <c r="D749971" s="422"/>
    </row>
    <row r="749972" spans="2:4">
      <c r="B749972" s="421"/>
      <c r="D749972" s="422"/>
    </row>
    <row r="749973" spans="2:4">
      <c r="B749973" s="421"/>
      <c r="D749973" s="422"/>
    </row>
    <row r="749974" spans="2:4">
      <c r="B749974" s="421"/>
      <c r="D749974" s="422"/>
    </row>
    <row r="749975" spans="2:4">
      <c r="B749975" s="421"/>
      <c r="D749975" s="422"/>
    </row>
    <row r="749976" spans="2:4">
      <c r="B749976" s="421"/>
      <c r="D749976" s="422"/>
    </row>
    <row r="749977" spans="2:4">
      <c r="B749977" s="421"/>
      <c r="D749977" s="422"/>
    </row>
    <row r="749978" spans="2:4">
      <c r="B749978" s="421"/>
      <c r="D749978" s="422"/>
    </row>
    <row r="749979" spans="2:4">
      <c r="B749979" s="421"/>
      <c r="D749979" s="422"/>
    </row>
    <row r="749980" spans="2:4">
      <c r="B749980" s="421"/>
      <c r="D749980" s="422"/>
    </row>
    <row r="749981" spans="2:4">
      <c r="B749981" s="421"/>
      <c r="D749981" s="422"/>
    </row>
    <row r="749982" spans="2:4">
      <c r="B749982" s="421"/>
      <c r="D749982" s="422"/>
    </row>
    <row r="749983" spans="2:4">
      <c r="B749983" s="421"/>
      <c r="D749983" s="422"/>
    </row>
    <row r="749984" spans="2:4">
      <c r="B749984" s="421"/>
      <c r="D749984" s="422"/>
    </row>
    <row r="749985" spans="2:4">
      <c r="B749985" s="421"/>
      <c r="D749985" s="422"/>
    </row>
    <row r="749986" spans="2:4">
      <c r="B749986" s="421"/>
      <c r="D749986" s="422"/>
    </row>
    <row r="749987" spans="2:4">
      <c r="B749987" s="421"/>
      <c r="D749987" s="422"/>
    </row>
    <row r="749988" spans="2:4">
      <c r="B749988" s="421"/>
      <c r="D749988" s="422"/>
    </row>
    <row r="749989" spans="2:4">
      <c r="B749989" s="421"/>
      <c r="D749989" s="422"/>
    </row>
    <row r="749990" spans="2:4">
      <c r="B749990" s="421"/>
      <c r="D749990" s="422"/>
    </row>
    <row r="749991" spans="2:4">
      <c r="B749991" s="421"/>
      <c r="D749991" s="422"/>
    </row>
    <row r="749992" spans="2:4">
      <c r="B749992" s="421"/>
      <c r="D749992" s="422"/>
    </row>
    <row r="749993" spans="2:4">
      <c r="B749993" s="421"/>
      <c r="D749993" s="422"/>
    </row>
    <row r="749994" spans="2:4">
      <c r="B749994" s="421"/>
      <c r="D749994" s="422"/>
    </row>
    <row r="749995" spans="2:4">
      <c r="B749995" s="421"/>
      <c r="D749995" s="422"/>
    </row>
    <row r="749996" spans="2:4">
      <c r="B749996" s="421"/>
      <c r="D749996" s="422"/>
    </row>
    <row r="749997" spans="2:4">
      <c r="B749997" s="421"/>
      <c r="D749997" s="422"/>
    </row>
    <row r="749998" spans="2:4">
      <c r="B749998" s="421"/>
      <c r="D749998" s="422"/>
    </row>
    <row r="749999" spans="2:4">
      <c r="B749999" s="421"/>
      <c r="D749999" s="422"/>
    </row>
    <row r="750000" spans="2:4">
      <c r="B750000" s="421"/>
      <c r="D750000" s="422"/>
    </row>
    <row r="750001" spans="2:4">
      <c r="B750001" s="421"/>
      <c r="D750001" s="422"/>
    </row>
    <row r="750002" spans="2:4">
      <c r="B750002" s="421"/>
      <c r="D750002" s="422"/>
    </row>
    <row r="750003" spans="2:4">
      <c r="B750003" s="421"/>
      <c r="D750003" s="422"/>
    </row>
    <row r="750004" spans="2:4">
      <c r="B750004" s="421"/>
      <c r="D750004" s="422"/>
    </row>
    <row r="750005" spans="2:4">
      <c r="B750005" s="421"/>
      <c r="D750005" s="422"/>
    </row>
    <row r="750006" spans="2:4">
      <c r="B750006" s="421"/>
      <c r="D750006" s="422"/>
    </row>
    <row r="750007" spans="2:4">
      <c r="B750007" s="421"/>
      <c r="D750007" s="422"/>
    </row>
    <row r="750008" spans="2:4">
      <c r="B750008" s="421"/>
      <c r="D750008" s="422"/>
    </row>
    <row r="750009" spans="2:4">
      <c r="B750009" s="421"/>
      <c r="D750009" s="422"/>
    </row>
    <row r="750010" spans="2:4">
      <c r="B750010" s="421"/>
      <c r="D750010" s="422"/>
    </row>
    <row r="750011" spans="2:4">
      <c r="B750011" s="421"/>
      <c r="D750011" s="422"/>
    </row>
    <row r="750012" spans="2:4">
      <c r="B750012" s="421"/>
      <c r="D750012" s="422"/>
    </row>
    <row r="750013" spans="2:4">
      <c r="B750013" s="421"/>
      <c r="D750013" s="422"/>
    </row>
    <row r="750014" spans="2:4">
      <c r="B750014" s="421"/>
      <c r="D750014" s="422"/>
    </row>
    <row r="750015" spans="2:4">
      <c r="B750015" s="421"/>
      <c r="D750015" s="422"/>
    </row>
    <row r="750016" spans="2:4">
      <c r="B750016" s="421"/>
      <c r="D750016" s="422"/>
    </row>
    <row r="750017" spans="2:4">
      <c r="B750017" s="421"/>
      <c r="D750017" s="422"/>
    </row>
    <row r="750018" spans="2:4">
      <c r="B750018" s="421"/>
      <c r="D750018" s="422"/>
    </row>
    <row r="750019" spans="2:4">
      <c r="B750019" s="421"/>
      <c r="D750019" s="422"/>
    </row>
    <row r="750020" spans="2:4">
      <c r="B750020" s="421"/>
      <c r="D750020" s="422"/>
    </row>
    <row r="750021" spans="2:4">
      <c r="B750021" s="421"/>
      <c r="D750021" s="422"/>
    </row>
    <row r="750022" spans="2:4">
      <c r="B750022" s="421"/>
      <c r="D750022" s="422"/>
    </row>
    <row r="750023" spans="2:4">
      <c r="B750023" s="421"/>
      <c r="D750023" s="422"/>
    </row>
    <row r="750024" spans="2:4">
      <c r="B750024" s="421"/>
      <c r="D750024" s="422"/>
    </row>
    <row r="750025" spans="2:4">
      <c r="B750025" s="421"/>
      <c r="D750025" s="422"/>
    </row>
    <row r="750026" spans="2:4">
      <c r="B750026" s="421"/>
      <c r="D750026" s="422"/>
    </row>
    <row r="750027" spans="2:4">
      <c r="B750027" s="421"/>
      <c r="D750027" s="422"/>
    </row>
    <row r="750028" spans="2:4">
      <c r="B750028" s="421"/>
      <c r="D750028" s="422"/>
    </row>
    <row r="750029" spans="2:4">
      <c r="B750029" s="421"/>
      <c r="D750029" s="422"/>
    </row>
    <row r="750030" spans="2:4">
      <c r="B750030" s="421"/>
      <c r="D750030" s="422"/>
    </row>
    <row r="750031" spans="2:4">
      <c r="B750031" s="421"/>
      <c r="D750031" s="422"/>
    </row>
    <row r="750032" spans="2:4">
      <c r="B750032" s="421"/>
      <c r="D750032" s="422"/>
    </row>
    <row r="750033" spans="2:4">
      <c r="B750033" s="421"/>
      <c r="D750033" s="422"/>
    </row>
    <row r="750034" spans="2:4">
      <c r="B750034" s="421"/>
      <c r="D750034" s="422"/>
    </row>
    <row r="750035" spans="2:4">
      <c r="B750035" s="421"/>
      <c r="D750035" s="422"/>
    </row>
    <row r="750036" spans="2:4">
      <c r="B750036" s="421"/>
      <c r="D750036" s="422"/>
    </row>
    <row r="750037" spans="2:4">
      <c r="B750037" s="421"/>
      <c r="D750037" s="422"/>
    </row>
    <row r="750038" spans="2:4">
      <c r="B750038" s="421"/>
      <c r="D750038" s="422"/>
    </row>
    <row r="750039" spans="2:4">
      <c r="B750039" s="421"/>
      <c r="D750039" s="422"/>
    </row>
    <row r="750040" spans="2:4">
      <c r="B750040" s="421"/>
      <c r="D750040" s="422"/>
    </row>
    <row r="750041" spans="2:4">
      <c r="B750041" s="421"/>
      <c r="D750041" s="422"/>
    </row>
    <row r="750042" spans="2:4">
      <c r="B750042" s="421"/>
      <c r="D750042" s="422"/>
    </row>
    <row r="750043" spans="2:4">
      <c r="B750043" s="421"/>
      <c r="D750043" s="422"/>
    </row>
    <row r="750044" spans="2:4">
      <c r="B750044" s="421"/>
      <c r="D750044" s="422"/>
    </row>
    <row r="750045" spans="2:4">
      <c r="B750045" s="421"/>
      <c r="D750045" s="422"/>
    </row>
    <row r="750046" spans="2:4">
      <c r="B750046" s="421"/>
      <c r="D750046" s="422"/>
    </row>
    <row r="750047" spans="2:4">
      <c r="B750047" s="421"/>
      <c r="D750047" s="422"/>
    </row>
    <row r="750048" spans="2:4">
      <c r="B750048" s="421"/>
      <c r="D750048" s="422"/>
    </row>
    <row r="750049" spans="2:4">
      <c r="B750049" s="421"/>
      <c r="D750049" s="422"/>
    </row>
    <row r="750050" spans="2:4">
      <c r="B750050" s="421"/>
      <c r="D750050" s="422"/>
    </row>
    <row r="750051" spans="2:4">
      <c r="B750051" s="421"/>
      <c r="D750051" s="422"/>
    </row>
    <row r="750052" spans="2:4">
      <c r="B750052" s="421"/>
      <c r="D750052" s="422"/>
    </row>
    <row r="750053" spans="2:4">
      <c r="B750053" s="421"/>
      <c r="D750053" s="422"/>
    </row>
    <row r="750054" spans="2:4">
      <c r="B750054" s="421"/>
      <c r="D750054" s="422"/>
    </row>
    <row r="750055" spans="2:4">
      <c r="B750055" s="421"/>
      <c r="D750055" s="422"/>
    </row>
    <row r="750056" spans="2:4">
      <c r="B750056" s="421"/>
      <c r="D750056" s="422"/>
    </row>
    <row r="750057" spans="2:4">
      <c r="B750057" s="421"/>
      <c r="D750057" s="422"/>
    </row>
    <row r="750058" spans="2:4">
      <c r="B750058" s="421"/>
      <c r="D750058" s="422"/>
    </row>
    <row r="750059" spans="2:4">
      <c r="B750059" s="421"/>
      <c r="D750059" s="422"/>
    </row>
    <row r="750060" spans="2:4">
      <c r="B750060" s="421"/>
      <c r="D750060" s="422"/>
    </row>
    <row r="750061" spans="2:4">
      <c r="B750061" s="421"/>
      <c r="D750061" s="422"/>
    </row>
    <row r="750062" spans="2:4">
      <c r="B750062" s="421"/>
      <c r="D750062" s="422"/>
    </row>
    <row r="750063" spans="2:4">
      <c r="B750063" s="421"/>
      <c r="D750063" s="422"/>
    </row>
    <row r="750064" spans="2:4">
      <c r="B750064" s="421"/>
      <c r="D750064" s="422"/>
    </row>
    <row r="750065" spans="2:4">
      <c r="B750065" s="421"/>
      <c r="D750065" s="422"/>
    </row>
    <row r="750066" spans="2:4">
      <c r="B750066" s="421"/>
      <c r="D750066" s="422"/>
    </row>
    <row r="750067" spans="2:4">
      <c r="B750067" s="421"/>
      <c r="D750067" s="422"/>
    </row>
    <row r="750068" spans="2:4">
      <c r="B750068" s="421"/>
      <c r="D750068" s="422"/>
    </row>
    <row r="750069" spans="2:4">
      <c r="B750069" s="421"/>
      <c r="D750069" s="422"/>
    </row>
    <row r="750070" spans="2:4">
      <c r="B750070" s="421"/>
      <c r="D750070" s="422"/>
    </row>
    <row r="750071" spans="2:4">
      <c r="B750071" s="421"/>
      <c r="D750071" s="422"/>
    </row>
    <row r="750072" spans="2:4">
      <c r="B750072" s="421"/>
      <c r="D750072" s="422"/>
    </row>
    <row r="750073" spans="2:4">
      <c r="B750073" s="421"/>
      <c r="D750073" s="422"/>
    </row>
    <row r="750074" spans="2:4">
      <c r="B750074" s="421"/>
      <c r="D750074" s="422"/>
    </row>
    <row r="750075" spans="2:4">
      <c r="B750075" s="421"/>
      <c r="D750075" s="422"/>
    </row>
    <row r="750076" spans="2:4">
      <c r="B750076" s="421"/>
      <c r="D750076" s="422"/>
    </row>
    <row r="750077" spans="2:4">
      <c r="B750077" s="421"/>
      <c r="D750077" s="422"/>
    </row>
    <row r="750078" spans="2:4">
      <c r="B750078" s="421"/>
      <c r="D750078" s="422"/>
    </row>
    <row r="750079" spans="2:4">
      <c r="B750079" s="421"/>
      <c r="D750079" s="422"/>
    </row>
    <row r="750080" spans="2:4">
      <c r="B750080" s="421"/>
      <c r="D750080" s="422"/>
    </row>
    <row r="750081" spans="2:4">
      <c r="B750081" s="421"/>
      <c r="D750081" s="422"/>
    </row>
    <row r="750082" spans="2:4">
      <c r="B750082" s="421"/>
      <c r="D750082" s="422"/>
    </row>
    <row r="750083" spans="2:4">
      <c r="B750083" s="421"/>
      <c r="D750083" s="422"/>
    </row>
    <row r="750084" spans="2:4">
      <c r="B750084" s="421"/>
      <c r="D750084" s="422"/>
    </row>
    <row r="750085" spans="2:4">
      <c r="B750085" s="421"/>
      <c r="D750085" s="422"/>
    </row>
    <row r="750086" spans="2:4">
      <c r="B750086" s="421"/>
      <c r="D750086" s="422"/>
    </row>
    <row r="750087" spans="2:4">
      <c r="B750087" s="421"/>
      <c r="D750087" s="422"/>
    </row>
    <row r="750088" spans="2:4">
      <c r="B750088" s="421"/>
      <c r="D750088" s="422"/>
    </row>
    <row r="750089" spans="2:4">
      <c r="B750089" s="421"/>
      <c r="D750089" s="422"/>
    </row>
    <row r="750090" spans="2:4">
      <c r="B750090" s="421"/>
      <c r="D750090" s="422"/>
    </row>
    <row r="750091" spans="2:4">
      <c r="B750091" s="421"/>
      <c r="D750091" s="422"/>
    </row>
    <row r="750092" spans="2:4">
      <c r="B750092" s="421"/>
      <c r="D750092" s="422"/>
    </row>
    <row r="750093" spans="2:4">
      <c r="B750093" s="421"/>
      <c r="D750093" s="422"/>
    </row>
    <row r="750094" spans="2:4">
      <c r="B750094" s="421"/>
      <c r="D750094" s="422"/>
    </row>
    <row r="750095" spans="2:4">
      <c r="B750095" s="421"/>
      <c r="D750095" s="422"/>
    </row>
    <row r="750096" spans="2:4">
      <c r="B750096" s="421"/>
      <c r="D750096" s="422"/>
    </row>
    <row r="750097" spans="2:4">
      <c r="B750097" s="421"/>
      <c r="D750097" s="422"/>
    </row>
    <row r="750098" spans="2:4">
      <c r="B750098" s="421"/>
      <c r="D750098" s="422"/>
    </row>
    <row r="750099" spans="2:4">
      <c r="B750099" s="421"/>
      <c r="D750099" s="422"/>
    </row>
    <row r="750100" spans="2:4">
      <c r="B750100" s="421"/>
      <c r="D750100" s="422"/>
    </row>
    <row r="750101" spans="2:4">
      <c r="B750101" s="421"/>
      <c r="D750101" s="422"/>
    </row>
    <row r="750102" spans="2:4">
      <c r="B750102" s="421"/>
      <c r="D750102" s="422"/>
    </row>
    <row r="750103" spans="2:4">
      <c r="B750103" s="421"/>
      <c r="D750103" s="422"/>
    </row>
    <row r="750104" spans="2:4">
      <c r="B750104" s="421"/>
      <c r="D750104" s="422"/>
    </row>
    <row r="750105" spans="2:4">
      <c r="B750105" s="421"/>
      <c r="D750105" s="422"/>
    </row>
    <row r="750106" spans="2:4">
      <c r="B750106" s="421"/>
      <c r="D750106" s="422"/>
    </row>
    <row r="750107" spans="2:4">
      <c r="B750107" s="421"/>
      <c r="D750107" s="422"/>
    </row>
    <row r="750108" spans="2:4">
      <c r="B750108" s="421"/>
      <c r="D750108" s="422"/>
    </row>
    <row r="750109" spans="2:4">
      <c r="B750109" s="421"/>
      <c r="D750109" s="422"/>
    </row>
    <row r="750110" spans="2:4">
      <c r="B750110" s="421"/>
      <c r="D750110" s="422"/>
    </row>
    <row r="750111" spans="2:4">
      <c r="B750111" s="421"/>
      <c r="D750111" s="422"/>
    </row>
    <row r="750112" spans="2:4">
      <c r="B750112" s="421"/>
      <c r="D750112" s="422"/>
    </row>
    <row r="750113" spans="2:4">
      <c r="B750113" s="421"/>
      <c r="D750113" s="422"/>
    </row>
    <row r="750114" spans="2:4">
      <c r="B750114" s="421"/>
      <c r="D750114" s="422"/>
    </row>
    <row r="750115" spans="2:4">
      <c r="B750115" s="421"/>
      <c r="D750115" s="422"/>
    </row>
    <row r="750116" spans="2:4">
      <c r="B750116" s="421"/>
      <c r="D750116" s="422"/>
    </row>
    <row r="750117" spans="2:4">
      <c r="B750117" s="421"/>
      <c r="D750117" s="422"/>
    </row>
    <row r="750118" spans="2:4">
      <c r="B750118" s="421"/>
      <c r="D750118" s="422"/>
    </row>
    <row r="750119" spans="2:4">
      <c r="B750119" s="421"/>
      <c r="D750119" s="422"/>
    </row>
    <row r="750120" spans="2:4">
      <c r="B750120" s="421"/>
      <c r="D750120" s="422"/>
    </row>
    <row r="750121" spans="2:4">
      <c r="B750121" s="421"/>
      <c r="D750121" s="422"/>
    </row>
    <row r="750122" spans="2:4">
      <c r="B750122" s="421"/>
      <c r="D750122" s="422"/>
    </row>
    <row r="750123" spans="2:4">
      <c r="B750123" s="421"/>
      <c r="D750123" s="422"/>
    </row>
    <row r="750124" spans="2:4">
      <c r="B750124" s="421"/>
      <c r="D750124" s="422"/>
    </row>
    <row r="750125" spans="2:4">
      <c r="B750125" s="421"/>
      <c r="D750125" s="422"/>
    </row>
    <row r="750126" spans="2:4">
      <c r="B750126" s="421"/>
      <c r="D750126" s="422"/>
    </row>
    <row r="750127" spans="2:4">
      <c r="B750127" s="421"/>
      <c r="D750127" s="422"/>
    </row>
    <row r="750128" spans="2:4">
      <c r="B750128" s="421"/>
      <c r="D750128" s="422"/>
    </row>
    <row r="750129" spans="2:4">
      <c r="B750129" s="421"/>
      <c r="D750129" s="422"/>
    </row>
    <row r="750130" spans="2:4">
      <c r="B750130" s="421"/>
      <c r="D750130" s="422"/>
    </row>
    <row r="750131" spans="2:4">
      <c r="B750131" s="421"/>
      <c r="D750131" s="422"/>
    </row>
    <row r="750132" spans="2:4">
      <c r="B750132" s="421"/>
      <c r="D750132" s="422"/>
    </row>
    <row r="750133" spans="2:4">
      <c r="B750133" s="421"/>
      <c r="D750133" s="422"/>
    </row>
    <row r="750134" spans="2:4">
      <c r="B750134" s="421"/>
      <c r="D750134" s="422"/>
    </row>
    <row r="750135" spans="2:4">
      <c r="B750135" s="421"/>
      <c r="D750135" s="422"/>
    </row>
    <row r="750136" spans="2:4">
      <c r="B750136" s="421"/>
      <c r="D750136" s="422"/>
    </row>
    <row r="750137" spans="2:4">
      <c r="B750137" s="421"/>
      <c r="D750137" s="422"/>
    </row>
    <row r="750138" spans="2:4">
      <c r="B750138" s="421"/>
      <c r="D750138" s="422"/>
    </row>
    <row r="750139" spans="2:4">
      <c r="B750139" s="421"/>
      <c r="D750139" s="422"/>
    </row>
    <row r="750140" spans="2:4">
      <c r="B750140" s="421"/>
      <c r="D750140" s="422"/>
    </row>
    <row r="750141" spans="2:4">
      <c r="B750141" s="421"/>
      <c r="D750141" s="422"/>
    </row>
    <row r="750142" spans="2:4">
      <c r="B750142" s="421"/>
      <c r="D750142" s="422"/>
    </row>
    <row r="750143" spans="2:4">
      <c r="B750143" s="421"/>
      <c r="D750143" s="422"/>
    </row>
    <row r="750144" spans="2:4">
      <c r="B750144" s="421"/>
      <c r="D750144" s="422"/>
    </row>
    <row r="750145" spans="2:4">
      <c r="B750145" s="421"/>
      <c r="D750145" s="422"/>
    </row>
    <row r="750146" spans="2:4">
      <c r="B750146" s="421"/>
      <c r="D750146" s="422"/>
    </row>
    <row r="750147" spans="2:4">
      <c r="B750147" s="421"/>
      <c r="D750147" s="422"/>
    </row>
    <row r="750148" spans="2:4">
      <c r="B750148" s="421"/>
      <c r="D750148" s="422"/>
    </row>
    <row r="750149" spans="2:4">
      <c r="B750149" s="421"/>
      <c r="D750149" s="422"/>
    </row>
    <row r="750150" spans="2:4">
      <c r="B750150" s="421"/>
      <c r="D750150" s="422"/>
    </row>
    <row r="750151" spans="2:4">
      <c r="B750151" s="421"/>
      <c r="D750151" s="422"/>
    </row>
    <row r="750152" spans="2:4">
      <c r="B750152" s="421"/>
      <c r="D750152" s="422"/>
    </row>
    <row r="750153" spans="2:4">
      <c r="B750153" s="421"/>
      <c r="D750153" s="422"/>
    </row>
    <row r="750154" spans="2:4">
      <c r="B750154" s="421"/>
      <c r="D750154" s="422"/>
    </row>
    <row r="750155" spans="2:4">
      <c r="B750155" s="421"/>
      <c r="D750155" s="422"/>
    </row>
    <row r="750156" spans="2:4">
      <c r="B750156" s="421"/>
      <c r="D750156" s="422"/>
    </row>
    <row r="750157" spans="2:4">
      <c r="B750157" s="421"/>
      <c r="D750157" s="422"/>
    </row>
    <row r="750158" spans="2:4">
      <c r="B750158" s="421"/>
      <c r="D750158" s="422"/>
    </row>
    <row r="750159" spans="2:4">
      <c r="B750159" s="421"/>
      <c r="D750159" s="422"/>
    </row>
    <row r="750160" spans="2:4">
      <c r="B750160" s="421"/>
      <c r="D750160" s="422"/>
    </row>
    <row r="750161" spans="2:4">
      <c r="B750161" s="421"/>
      <c r="D750161" s="422"/>
    </row>
    <row r="750162" spans="2:4">
      <c r="B750162" s="421"/>
      <c r="D750162" s="422"/>
    </row>
    <row r="750163" spans="2:4">
      <c r="B750163" s="421"/>
      <c r="D750163" s="422"/>
    </row>
    <row r="750164" spans="2:4">
      <c r="B750164" s="421"/>
      <c r="D750164" s="422"/>
    </row>
    <row r="750165" spans="2:4">
      <c r="B750165" s="421"/>
      <c r="D750165" s="422"/>
    </row>
    <row r="750166" spans="2:4">
      <c r="B750166" s="421"/>
      <c r="D750166" s="422"/>
    </row>
    <row r="750167" spans="2:4">
      <c r="B750167" s="421"/>
      <c r="D750167" s="422"/>
    </row>
    <row r="750168" spans="2:4">
      <c r="B750168" s="421"/>
      <c r="D750168" s="422"/>
    </row>
    <row r="750169" spans="2:4">
      <c r="B750169" s="421"/>
      <c r="D750169" s="422"/>
    </row>
    <row r="750170" spans="2:4">
      <c r="B750170" s="421"/>
      <c r="D750170" s="422"/>
    </row>
    <row r="750171" spans="2:4">
      <c r="B750171" s="421"/>
      <c r="D750171" s="422"/>
    </row>
    <row r="750172" spans="2:4">
      <c r="B750172" s="421"/>
      <c r="D750172" s="422"/>
    </row>
    <row r="750173" spans="2:4">
      <c r="B750173" s="421"/>
      <c r="D750173" s="422"/>
    </row>
    <row r="750174" spans="2:4">
      <c r="B750174" s="421"/>
      <c r="D750174" s="422"/>
    </row>
    <row r="750175" spans="2:4">
      <c r="B750175" s="421"/>
      <c r="D750175" s="422"/>
    </row>
    <row r="750176" spans="2:4">
      <c r="B750176" s="421"/>
      <c r="D750176" s="422"/>
    </row>
    <row r="750177" spans="2:4">
      <c r="B750177" s="421"/>
      <c r="D750177" s="422"/>
    </row>
    <row r="750178" spans="2:4">
      <c r="B750178" s="421"/>
      <c r="D750178" s="422"/>
    </row>
    <row r="750179" spans="2:4">
      <c r="B750179" s="421"/>
      <c r="D750179" s="422"/>
    </row>
    <row r="750180" spans="2:4">
      <c r="B750180" s="421"/>
      <c r="D750180" s="422"/>
    </row>
    <row r="750181" spans="2:4">
      <c r="B750181" s="421"/>
      <c r="D750181" s="422"/>
    </row>
    <row r="750182" spans="2:4">
      <c r="B750182" s="421"/>
      <c r="D750182" s="422"/>
    </row>
    <row r="750183" spans="2:4">
      <c r="B750183" s="421"/>
      <c r="D750183" s="422"/>
    </row>
    <row r="750184" spans="2:4">
      <c r="B750184" s="421"/>
      <c r="D750184" s="422"/>
    </row>
    <row r="750185" spans="2:4">
      <c r="B750185" s="421"/>
      <c r="D750185" s="422"/>
    </row>
    <row r="750186" spans="2:4">
      <c r="B750186" s="421"/>
      <c r="D750186" s="422"/>
    </row>
    <row r="750187" spans="2:4">
      <c r="B750187" s="421"/>
      <c r="D750187" s="422"/>
    </row>
    <row r="750188" spans="2:4">
      <c r="B750188" s="421"/>
      <c r="D750188" s="422"/>
    </row>
    <row r="750189" spans="2:4">
      <c r="B750189" s="421"/>
      <c r="D750189" s="422"/>
    </row>
    <row r="750190" spans="2:4">
      <c r="B750190" s="421"/>
      <c r="D750190" s="422"/>
    </row>
    <row r="750191" spans="2:4">
      <c r="B750191" s="421"/>
      <c r="D750191" s="422"/>
    </row>
    <row r="750192" spans="2:4">
      <c r="B750192" s="421"/>
      <c r="D750192" s="422"/>
    </row>
    <row r="750193" spans="2:4">
      <c r="B750193" s="421"/>
      <c r="D750193" s="422"/>
    </row>
    <row r="750194" spans="2:4">
      <c r="B750194" s="421"/>
      <c r="D750194" s="422"/>
    </row>
    <row r="750195" spans="2:4">
      <c r="B750195" s="421"/>
      <c r="D750195" s="422"/>
    </row>
    <row r="750196" spans="2:4">
      <c r="B750196" s="421"/>
      <c r="D750196" s="422"/>
    </row>
    <row r="750197" spans="2:4">
      <c r="B750197" s="421"/>
      <c r="D750197" s="422"/>
    </row>
    <row r="750198" spans="2:4">
      <c r="B750198" s="421"/>
      <c r="D750198" s="422"/>
    </row>
    <row r="750199" spans="2:4">
      <c r="B750199" s="421"/>
      <c r="D750199" s="422"/>
    </row>
    <row r="750200" spans="2:4">
      <c r="B750200" s="421"/>
      <c r="D750200" s="422"/>
    </row>
    <row r="750201" spans="2:4">
      <c r="B750201" s="421"/>
      <c r="D750201" s="422"/>
    </row>
    <row r="750202" spans="2:4">
      <c r="B750202" s="421"/>
      <c r="D750202" s="422"/>
    </row>
    <row r="750203" spans="2:4">
      <c r="B750203" s="421"/>
      <c r="D750203" s="422"/>
    </row>
    <row r="750204" spans="2:4">
      <c r="B750204" s="421"/>
      <c r="D750204" s="422"/>
    </row>
    <row r="750205" spans="2:4">
      <c r="B750205" s="421"/>
      <c r="D750205" s="422"/>
    </row>
    <row r="750206" spans="2:4">
      <c r="B750206" s="421"/>
      <c r="D750206" s="422"/>
    </row>
    <row r="750207" spans="2:4">
      <c r="B750207" s="421"/>
      <c r="D750207" s="422"/>
    </row>
    <row r="750208" spans="2:4">
      <c r="B750208" s="421"/>
      <c r="D750208" s="422"/>
    </row>
    <row r="750209" spans="2:4">
      <c r="B750209" s="421"/>
      <c r="D750209" s="422"/>
    </row>
    <row r="750210" spans="2:4">
      <c r="B750210" s="421"/>
      <c r="D750210" s="422"/>
    </row>
    <row r="750211" spans="2:4">
      <c r="B750211" s="421"/>
      <c r="D750211" s="422"/>
    </row>
    <row r="750212" spans="2:4">
      <c r="B750212" s="421"/>
      <c r="D750212" s="422"/>
    </row>
    <row r="750213" spans="2:4">
      <c r="B750213" s="421"/>
      <c r="D750213" s="422"/>
    </row>
    <row r="750214" spans="2:4">
      <c r="B750214" s="421"/>
      <c r="D750214" s="422"/>
    </row>
    <row r="750215" spans="2:4">
      <c r="B750215" s="421"/>
      <c r="D750215" s="422"/>
    </row>
    <row r="750216" spans="2:4">
      <c r="B750216" s="421"/>
      <c r="D750216" s="422"/>
    </row>
    <row r="750217" spans="2:4">
      <c r="B750217" s="421"/>
      <c r="D750217" s="422"/>
    </row>
    <row r="750218" spans="2:4">
      <c r="B750218" s="421"/>
      <c r="D750218" s="422"/>
    </row>
    <row r="750219" spans="2:4">
      <c r="B750219" s="421"/>
      <c r="D750219" s="422"/>
    </row>
    <row r="750220" spans="2:4">
      <c r="B750220" s="421"/>
      <c r="D750220" s="422"/>
    </row>
    <row r="750221" spans="2:4">
      <c r="B750221" s="421"/>
      <c r="D750221" s="422"/>
    </row>
    <row r="750222" spans="2:4">
      <c r="B750222" s="421"/>
      <c r="D750222" s="422"/>
    </row>
    <row r="750223" spans="2:4">
      <c r="B750223" s="421"/>
      <c r="D750223" s="422"/>
    </row>
    <row r="750224" spans="2:4">
      <c r="B750224" s="421"/>
      <c r="D750224" s="422"/>
    </row>
    <row r="750225" spans="2:4">
      <c r="B750225" s="421"/>
      <c r="D750225" s="422"/>
    </row>
    <row r="750226" spans="2:4">
      <c r="B750226" s="421"/>
      <c r="D750226" s="422"/>
    </row>
    <row r="750227" spans="2:4">
      <c r="B750227" s="421"/>
      <c r="D750227" s="422"/>
    </row>
    <row r="750228" spans="2:4">
      <c r="B750228" s="421"/>
      <c r="D750228" s="422"/>
    </row>
    <row r="750229" spans="2:4">
      <c r="B750229" s="421"/>
      <c r="D750229" s="422"/>
    </row>
    <row r="750230" spans="2:4">
      <c r="B750230" s="421"/>
      <c r="D750230" s="422"/>
    </row>
    <row r="750231" spans="2:4">
      <c r="B750231" s="421"/>
      <c r="D750231" s="422"/>
    </row>
    <row r="750232" spans="2:4">
      <c r="B750232" s="421"/>
      <c r="D750232" s="422"/>
    </row>
    <row r="750233" spans="2:4">
      <c r="B750233" s="421"/>
      <c r="D750233" s="422"/>
    </row>
    <row r="750234" spans="2:4">
      <c r="B750234" s="421"/>
      <c r="D750234" s="422"/>
    </row>
    <row r="750235" spans="2:4">
      <c r="B750235" s="421"/>
      <c r="D750235" s="422"/>
    </row>
    <row r="750236" spans="2:4">
      <c r="B750236" s="421"/>
      <c r="D750236" s="422"/>
    </row>
    <row r="750237" spans="2:4">
      <c r="B750237" s="421"/>
      <c r="D750237" s="422"/>
    </row>
    <row r="750238" spans="2:4">
      <c r="B750238" s="421"/>
      <c r="D750238" s="422"/>
    </row>
    <row r="750239" spans="2:4">
      <c r="B750239" s="421"/>
      <c r="D750239" s="422"/>
    </row>
    <row r="750240" spans="2:4">
      <c r="B750240" s="421"/>
      <c r="D750240" s="422"/>
    </row>
    <row r="750241" spans="2:4">
      <c r="B750241" s="421"/>
      <c r="D750241" s="422"/>
    </row>
    <row r="750242" spans="2:4">
      <c r="B750242" s="421"/>
      <c r="D750242" s="422"/>
    </row>
    <row r="750243" spans="2:4">
      <c r="B750243" s="421"/>
      <c r="D750243" s="422"/>
    </row>
    <row r="750244" spans="2:4">
      <c r="B750244" s="421"/>
      <c r="D750244" s="422"/>
    </row>
    <row r="750245" spans="2:4">
      <c r="B750245" s="421"/>
      <c r="D750245" s="422"/>
    </row>
    <row r="750246" spans="2:4">
      <c r="B750246" s="421"/>
      <c r="D750246" s="422"/>
    </row>
    <row r="750247" spans="2:4">
      <c r="B750247" s="421"/>
      <c r="D750247" s="422"/>
    </row>
    <row r="750248" spans="2:4">
      <c r="B750248" s="421"/>
      <c r="D750248" s="422"/>
    </row>
    <row r="750249" spans="2:4">
      <c r="B750249" s="421"/>
      <c r="D750249" s="422"/>
    </row>
    <row r="750250" spans="2:4">
      <c r="B750250" s="421"/>
      <c r="D750250" s="422"/>
    </row>
    <row r="750251" spans="2:4">
      <c r="B750251" s="421"/>
      <c r="D750251" s="422"/>
    </row>
    <row r="750252" spans="2:4">
      <c r="B750252" s="421"/>
      <c r="D750252" s="422"/>
    </row>
    <row r="750253" spans="2:4">
      <c r="B750253" s="421"/>
      <c r="D750253" s="422"/>
    </row>
    <row r="750254" spans="2:4">
      <c r="B750254" s="421"/>
      <c r="D750254" s="422"/>
    </row>
    <row r="750255" spans="2:4">
      <c r="B750255" s="421"/>
      <c r="D750255" s="422"/>
    </row>
    <row r="750256" spans="2:4">
      <c r="B750256" s="421"/>
      <c r="D750256" s="422"/>
    </row>
    <row r="750257" spans="2:4">
      <c r="B750257" s="421"/>
      <c r="D750257" s="422"/>
    </row>
    <row r="750258" spans="2:4">
      <c r="B750258" s="421"/>
      <c r="D750258" s="422"/>
    </row>
    <row r="750259" spans="2:4">
      <c r="B750259" s="421"/>
      <c r="D750259" s="422"/>
    </row>
    <row r="750260" spans="2:4">
      <c r="B750260" s="421"/>
      <c r="D750260" s="422"/>
    </row>
    <row r="750261" spans="2:4">
      <c r="B750261" s="421"/>
      <c r="D750261" s="422"/>
    </row>
    <row r="750262" spans="2:4">
      <c r="B750262" s="421"/>
      <c r="D750262" s="422"/>
    </row>
    <row r="750263" spans="2:4">
      <c r="B750263" s="421"/>
      <c r="D750263" s="422"/>
    </row>
    <row r="750264" spans="2:4">
      <c r="B750264" s="421"/>
      <c r="D750264" s="422"/>
    </row>
    <row r="750265" spans="2:4">
      <c r="B750265" s="421"/>
      <c r="D750265" s="422"/>
    </row>
    <row r="750266" spans="2:4">
      <c r="B750266" s="421"/>
      <c r="D750266" s="422"/>
    </row>
    <row r="750267" spans="2:4">
      <c r="B750267" s="421"/>
      <c r="D750267" s="422"/>
    </row>
    <row r="750268" spans="2:4">
      <c r="B750268" s="421"/>
      <c r="D750268" s="422"/>
    </row>
    <row r="750269" spans="2:4">
      <c r="B750269" s="421"/>
      <c r="D750269" s="422"/>
    </row>
    <row r="750270" spans="2:4">
      <c r="B750270" s="421"/>
      <c r="D750270" s="422"/>
    </row>
    <row r="750271" spans="2:4">
      <c r="B750271" s="421"/>
      <c r="D750271" s="422"/>
    </row>
    <row r="750272" spans="2:4">
      <c r="B750272" s="421"/>
      <c r="D750272" s="422"/>
    </row>
    <row r="750273" spans="2:4">
      <c r="B750273" s="421"/>
      <c r="D750273" s="422"/>
    </row>
    <row r="750274" spans="2:4">
      <c r="B750274" s="421"/>
      <c r="D750274" s="422"/>
    </row>
    <row r="750275" spans="2:4">
      <c r="B750275" s="421"/>
      <c r="D750275" s="422"/>
    </row>
    <row r="750276" spans="2:4">
      <c r="B750276" s="421"/>
      <c r="D750276" s="422"/>
    </row>
    <row r="750277" spans="2:4">
      <c r="B750277" s="421"/>
      <c r="D750277" s="422"/>
    </row>
    <row r="750278" spans="2:4">
      <c r="B750278" s="421"/>
      <c r="D750278" s="422"/>
    </row>
    <row r="750279" spans="2:4">
      <c r="B750279" s="421"/>
      <c r="D750279" s="422"/>
    </row>
    <row r="750280" spans="2:4">
      <c r="B750280" s="421"/>
      <c r="D750280" s="422"/>
    </row>
    <row r="750281" spans="2:4">
      <c r="B750281" s="421"/>
      <c r="D750281" s="422"/>
    </row>
    <row r="750282" spans="2:4">
      <c r="B750282" s="421"/>
      <c r="D750282" s="422"/>
    </row>
    <row r="750283" spans="2:4">
      <c r="B750283" s="421"/>
      <c r="D750283" s="422"/>
    </row>
    <row r="750284" spans="2:4">
      <c r="B750284" s="421"/>
      <c r="D750284" s="422"/>
    </row>
    <row r="750285" spans="2:4">
      <c r="B750285" s="421"/>
      <c r="D750285" s="422"/>
    </row>
    <row r="750286" spans="2:4">
      <c r="B750286" s="421"/>
      <c r="D750286" s="422"/>
    </row>
    <row r="750287" spans="2:4">
      <c r="B750287" s="421"/>
      <c r="D750287" s="422"/>
    </row>
    <row r="750288" spans="2:4">
      <c r="B750288" s="421"/>
      <c r="D750288" s="422"/>
    </row>
    <row r="750289" spans="2:4">
      <c r="B750289" s="421"/>
      <c r="D750289" s="422"/>
    </row>
    <row r="750290" spans="2:4">
      <c r="B750290" s="421"/>
      <c r="D750290" s="422"/>
    </row>
    <row r="750291" spans="2:4">
      <c r="B750291" s="421"/>
      <c r="D750291" s="422"/>
    </row>
    <row r="750292" spans="2:4">
      <c r="B750292" s="421"/>
      <c r="D750292" s="422"/>
    </row>
    <row r="750293" spans="2:4">
      <c r="B750293" s="421"/>
      <c r="D750293" s="422"/>
    </row>
    <row r="750294" spans="2:4">
      <c r="B750294" s="421"/>
      <c r="D750294" s="422"/>
    </row>
    <row r="750295" spans="2:4">
      <c r="B750295" s="421"/>
      <c r="D750295" s="422"/>
    </row>
    <row r="750296" spans="2:4">
      <c r="B750296" s="421"/>
      <c r="D750296" s="422"/>
    </row>
    <row r="750297" spans="2:4">
      <c r="B750297" s="421"/>
      <c r="D750297" s="422"/>
    </row>
    <row r="750298" spans="2:4">
      <c r="B750298" s="421"/>
      <c r="D750298" s="422"/>
    </row>
    <row r="750299" spans="2:4">
      <c r="B750299" s="421"/>
      <c r="D750299" s="422"/>
    </row>
    <row r="750300" spans="2:4">
      <c r="B750300" s="421"/>
      <c r="D750300" s="422"/>
    </row>
    <row r="750301" spans="2:4">
      <c r="B750301" s="421"/>
      <c r="D750301" s="422"/>
    </row>
    <row r="750302" spans="2:4">
      <c r="B750302" s="421"/>
      <c r="D750302" s="422"/>
    </row>
    <row r="750303" spans="2:4">
      <c r="B750303" s="421"/>
      <c r="D750303" s="422"/>
    </row>
    <row r="750304" spans="2:4">
      <c r="B750304" s="421"/>
      <c r="D750304" s="422"/>
    </row>
    <row r="750305" spans="2:4">
      <c r="B750305" s="421"/>
      <c r="D750305" s="422"/>
    </row>
    <row r="750306" spans="2:4">
      <c r="B750306" s="421"/>
      <c r="D750306" s="422"/>
    </row>
    <row r="750307" spans="2:4">
      <c r="B750307" s="421"/>
      <c r="D750307" s="422"/>
    </row>
    <row r="750308" spans="2:4">
      <c r="B750308" s="421"/>
      <c r="D750308" s="422"/>
    </row>
    <row r="750309" spans="2:4">
      <c r="B750309" s="421"/>
      <c r="D750309" s="422"/>
    </row>
    <row r="750310" spans="2:4">
      <c r="B750310" s="421"/>
      <c r="D750310" s="422"/>
    </row>
    <row r="750311" spans="2:4">
      <c r="B750311" s="421"/>
      <c r="D750311" s="422"/>
    </row>
    <row r="750312" spans="2:4">
      <c r="B750312" s="421"/>
      <c r="D750312" s="422"/>
    </row>
    <row r="750313" spans="2:4">
      <c r="B750313" s="421"/>
      <c r="D750313" s="422"/>
    </row>
    <row r="750314" spans="2:4">
      <c r="B750314" s="421"/>
      <c r="D750314" s="422"/>
    </row>
    <row r="750315" spans="2:4">
      <c r="B750315" s="421"/>
      <c r="D750315" s="422"/>
    </row>
    <row r="750316" spans="2:4">
      <c r="B750316" s="421"/>
      <c r="D750316" s="422"/>
    </row>
    <row r="750317" spans="2:4">
      <c r="B750317" s="421"/>
      <c r="D750317" s="422"/>
    </row>
    <row r="750318" spans="2:4">
      <c r="B750318" s="421"/>
      <c r="D750318" s="422"/>
    </row>
    <row r="750319" spans="2:4">
      <c r="B750319" s="421"/>
      <c r="D750319" s="422"/>
    </row>
    <row r="750320" spans="2:4">
      <c r="B750320" s="421"/>
      <c r="D750320" s="422"/>
    </row>
    <row r="750321" spans="2:4">
      <c r="B750321" s="421"/>
      <c r="D750321" s="422"/>
    </row>
    <row r="750322" spans="2:4">
      <c r="B750322" s="421"/>
      <c r="D750322" s="422"/>
    </row>
    <row r="750323" spans="2:4">
      <c r="B750323" s="421"/>
      <c r="D750323" s="422"/>
    </row>
    <row r="750324" spans="2:4">
      <c r="B750324" s="421"/>
      <c r="D750324" s="422"/>
    </row>
    <row r="750325" spans="2:4">
      <c r="B750325" s="421"/>
      <c r="D750325" s="422"/>
    </row>
    <row r="750326" spans="2:4">
      <c r="B750326" s="421"/>
      <c r="D750326" s="422"/>
    </row>
    <row r="750327" spans="2:4">
      <c r="B750327" s="421"/>
      <c r="D750327" s="422"/>
    </row>
    <row r="750328" spans="2:4">
      <c r="B750328" s="421"/>
      <c r="D750328" s="422"/>
    </row>
    <row r="750329" spans="2:4">
      <c r="B750329" s="421"/>
      <c r="D750329" s="422"/>
    </row>
    <row r="750330" spans="2:4">
      <c r="B750330" s="421"/>
      <c r="D750330" s="422"/>
    </row>
    <row r="750331" spans="2:4">
      <c r="B750331" s="421"/>
      <c r="D750331" s="422"/>
    </row>
    <row r="750332" spans="2:4">
      <c r="B750332" s="421"/>
      <c r="D750332" s="422"/>
    </row>
    <row r="750333" spans="2:4">
      <c r="B750333" s="421"/>
      <c r="D750333" s="422"/>
    </row>
    <row r="750334" spans="2:4">
      <c r="B750334" s="421"/>
      <c r="D750334" s="422"/>
    </row>
    <row r="750335" spans="2:4">
      <c r="B750335" s="421"/>
      <c r="D750335" s="422"/>
    </row>
    <row r="750336" spans="2:4">
      <c r="B750336" s="421"/>
      <c r="D750336" s="422"/>
    </row>
    <row r="750337" spans="2:4">
      <c r="B750337" s="421"/>
      <c r="D750337" s="422"/>
    </row>
    <row r="750338" spans="2:4">
      <c r="B750338" s="421"/>
      <c r="D750338" s="422"/>
    </row>
    <row r="750339" spans="2:4">
      <c r="B750339" s="421"/>
      <c r="D750339" s="422"/>
    </row>
    <row r="750340" spans="2:4">
      <c r="B750340" s="421"/>
      <c r="D750340" s="422"/>
    </row>
    <row r="750341" spans="2:4">
      <c r="B750341" s="421"/>
      <c r="D750341" s="422"/>
    </row>
    <row r="750342" spans="2:4">
      <c r="B750342" s="421"/>
      <c r="D750342" s="422"/>
    </row>
    <row r="750343" spans="2:4">
      <c r="B750343" s="421"/>
      <c r="D750343" s="422"/>
    </row>
    <row r="750344" spans="2:4">
      <c r="B750344" s="421"/>
      <c r="D750344" s="422"/>
    </row>
    <row r="750345" spans="2:4">
      <c r="B750345" s="421"/>
      <c r="D750345" s="422"/>
    </row>
    <row r="750346" spans="2:4">
      <c r="B750346" s="421"/>
      <c r="D750346" s="422"/>
    </row>
    <row r="750347" spans="2:4">
      <c r="B750347" s="421"/>
      <c r="D750347" s="422"/>
    </row>
    <row r="750348" spans="2:4">
      <c r="B750348" s="421"/>
      <c r="D750348" s="422"/>
    </row>
    <row r="750349" spans="2:4">
      <c r="B750349" s="421"/>
      <c r="D750349" s="422"/>
    </row>
    <row r="750350" spans="2:4">
      <c r="B750350" s="421"/>
      <c r="D750350" s="422"/>
    </row>
    <row r="750351" spans="2:4">
      <c r="B750351" s="421"/>
      <c r="D750351" s="422"/>
    </row>
    <row r="750352" spans="2:4">
      <c r="B750352" s="421"/>
      <c r="D750352" s="422"/>
    </row>
    <row r="750353" spans="2:4">
      <c r="B750353" s="421"/>
      <c r="D750353" s="422"/>
    </row>
    <row r="750354" spans="2:4">
      <c r="B750354" s="421"/>
      <c r="D750354" s="422"/>
    </row>
    <row r="750355" spans="2:4">
      <c r="B750355" s="421"/>
      <c r="D750355" s="422"/>
    </row>
    <row r="750356" spans="2:4">
      <c r="B750356" s="421"/>
      <c r="D750356" s="422"/>
    </row>
    <row r="750357" spans="2:4">
      <c r="B750357" s="421"/>
      <c r="D750357" s="422"/>
    </row>
    <row r="750358" spans="2:4">
      <c r="B750358" s="421"/>
      <c r="D750358" s="422"/>
    </row>
    <row r="750359" spans="2:4">
      <c r="B750359" s="421"/>
      <c r="D750359" s="422"/>
    </row>
    <row r="750360" spans="2:4">
      <c r="B750360" s="421"/>
      <c r="D750360" s="422"/>
    </row>
    <row r="750361" spans="2:4">
      <c r="B750361" s="421"/>
      <c r="D750361" s="422"/>
    </row>
    <row r="750362" spans="2:4">
      <c r="B750362" s="421"/>
      <c r="D750362" s="422"/>
    </row>
    <row r="750363" spans="2:4">
      <c r="B750363" s="421"/>
      <c r="D750363" s="422"/>
    </row>
    <row r="750364" spans="2:4">
      <c r="B750364" s="421"/>
      <c r="D750364" s="422"/>
    </row>
    <row r="750365" spans="2:4">
      <c r="B750365" s="421"/>
      <c r="D750365" s="422"/>
    </row>
    <row r="750366" spans="2:4">
      <c r="B750366" s="421"/>
      <c r="D750366" s="422"/>
    </row>
    <row r="750367" spans="2:4">
      <c r="B750367" s="421"/>
      <c r="D750367" s="422"/>
    </row>
    <row r="750368" spans="2:4">
      <c r="B750368" s="421"/>
      <c r="D750368" s="422"/>
    </row>
    <row r="750369" spans="2:4">
      <c r="B750369" s="421"/>
      <c r="D750369" s="422"/>
    </row>
    <row r="750370" spans="2:4">
      <c r="B750370" s="421"/>
      <c r="D750370" s="422"/>
    </row>
    <row r="750371" spans="2:4">
      <c r="B750371" s="421"/>
      <c r="D750371" s="422"/>
    </row>
    <row r="750372" spans="2:4">
      <c r="B750372" s="421"/>
      <c r="D750372" s="422"/>
    </row>
    <row r="750373" spans="2:4">
      <c r="B750373" s="421"/>
      <c r="D750373" s="422"/>
    </row>
    <row r="750374" spans="2:4">
      <c r="B750374" s="421"/>
      <c r="D750374" s="422"/>
    </row>
    <row r="750375" spans="2:4">
      <c r="B750375" s="421"/>
      <c r="D750375" s="422"/>
    </row>
    <row r="750376" spans="2:4">
      <c r="B750376" s="421"/>
      <c r="D750376" s="422"/>
    </row>
    <row r="750377" spans="2:4">
      <c r="B750377" s="421"/>
      <c r="D750377" s="422"/>
    </row>
    <row r="750378" spans="2:4">
      <c r="B750378" s="421"/>
      <c r="D750378" s="422"/>
    </row>
    <row r="750379" spans="2:4">
      <c r="B750379" s="421"/>
      <c r="D750379" s="422"/>
    </row>
    <row r="750380" spans="2:4">
      <c r="B750380" s="421"/>
      <c r="D750380" s="422"/>
    </row>
    <row r="750381" spans="2:4">
      <c r="B750381" s="421"/>
      <c r="D750381" s="422"/>
    </row>
    <row r="750382" spans="2:4">
      <c r="B750382" s="421"/>
      <c r="D750382" s="422"/>
    </row>
    <row r="750383" spans="2:4">
      <c r="B750383" s="421"/>
      <c r="D750383" s="422"/>
    </row>
    <row r="750384" spans="2:4">
      <c r="B750384" s="421"/>
      <c r="D750384" s="422"/>
    </row>
    <row r="750385" spans="2:4">
      <c r="B750385" s="421"/>
      <c r="D750385" s="422"/>
    </row>
    <row r="750386" spans="2:4">
      <c r="B750386" s="421"/>
      <c r="D750386" s="422"/>
    </row>
    <row r="750387" spans="2:4">
      <c r="B750387" s="421"/>
      <c r="D750387" s="422"/>
    </row>
    <row r="750388" spans="2:4">
      <c r="B750388" s="421"/>
      <c r="D750388" s="422"/>
    </row>
    <row r="750389" spans="2:4">
      <c r="B750389" s="421"/>
      <c r="D750389" s="422"/>
    </row>
    <row r="750390" spans="2:4">
      <c r="B750390" s="421"/>
      <c r="D750390" s="422"/>
    </row>
    <row r="750391" spans="2:4">
      <c r="B750391" s="421"/>
      <c r="D750391" s="422"/>
    </row>
    <row r="750392" spans="2:4">
      <c r="B750392" s="421"/>
      <c r="D750392" s="422"/>
    </row>
    <row r="750393" spans="2:4">
      <c r="B750393" s="421"/>
      <c r="D750393" s="422"/>
    </row>
    <row r="750394" spans="2:4">
      <c r="B750394" s="421"/>
      <c r="D750394" s="422"/>
    </row>
    <row r="750395" spans="2:4">
      <c r="B750395" s="421"/>
      <c r="D750395" s="422"/>
    </row>
    <row r="750396" spans="2:4">
      <c r="B750396" s="421"/>
      <c r="D750396" s="422"/>
    </row>
    <row r="750397" spans="2:4">
      <c r="B750397" s="421"/>
      <c r="D750397" s="422"/>
    </row>
    <row r="750398" spans="2:4">
      <c r="B750398" s="421"/>
      <c r="D750398" s="422"/>
    </row>
    <row r="750399" spans="2:4">
      <c r="B750399" s="421"/>
      <c r="D750399" s="422"/>
    </row>
    <row r="750400" spans="2:4">
      <c r="B750400" s="421"/>
      <c r="D750400" s="422"/>
    </row>
    <row r="750401" spans="2:4">
      <c r="B750401" s="421"/>
      <c r="D750401" s="422"/>
    </row>
    <row r="750402" spans="2:4">
      <c r="B750402" s="421"/>
      <c r="D750402" s="422"/>
    </row>
    <row r="750403" spans="2:4">
      <c r="B750403" s="421"/>
      <c r="D750403" s="422"/>
    </row>
    <row r="750404" spans="2:4">
      <c r="B750404" s="421"/>
      <c r="D750404" s="422"/>
    </row>
    <row r="750405" spans="2:4">
      <c r="B750405" s="421"/>
      <c r="D750405" s="422"/>
    </row>
    <row r="750406" spans="2:4">
      <c r="B750406" s="421"/>
      <c r="D750406" s="422"/>
    </row>
    <row r="750407" spans="2:4">
      <c r="B750407" s="421"/>
      <c r="D750407" s="422"/>
    </row>
    <row r="750408" spans="2:4">
      <c r="B750408" s="421"/>
      <c r="D750408" s="422"/>
    </row>
    <row r="750409" spans="2:4">
      <c r="B750409" s="421"/>
      <c r="D750409" s="422"/>
    </row>
    <row r="750410" spans="2:4">
      <c r="B750410" s="421"/>
      <c r="D750410" s="422"/>
    </row>
    <row r="750411" spans="2:4">
      <c r="B750411" s="421"/>
      <c r="D750411" s="422"/>
    </row>
    <row r="750412" spans="2:4">
      <c r="B750412" s="421"/>
      <c r="D750412" s="422"/>
    </row>
    <row r="750413" spans="2:4">
      <c r="B750413" s="421"/>
      <c r="D750413" s="422"/>
    </row>
    <row r="750414" spans="2:4">
      <c r="B750414" s="421"/>
      <c r="D750414" s="422"/>
    </row>
    <row r="750415" spans="2:4">
      <c r="B750415" s="421"/>
      <c r="D750415" s="422"/>
    </row>
    <row r="750416" spans="2:4">
      <c r="B750416" s="421"/>
      <c r="D750416" s="422"/>
    </row>
    <row r="750417" spans="2:4">
      <c r="B750417" s="421"/>
      <c r="D750417" s="422"/>
    </row>
    <row r="750418" spans="2:4">
      <c r="B750418" s="421"/>
      <c r="D750418" s="422"/>
    </row>
    <row r="750419" spans="2:4">
      <c r="B750419" s="421"/>
      <c r="D750419" s="422"/>
    </row>
    <row r="750420" spans="2:4">
      <c r="B750420" s="421"/>
      <c r="D750420" s="422"/>
    </row>
    <row r="750421" spans="2:4">
      <c r="B750421" s="421"/>
      <c r="D750421" s="422"/>
    </row>
    <row r="750422" spans="2:4">
      <c r="B750422" s="421"/>
      <c r="D750422" s="422"/>
    </row>
    <row r="750423" spans="2:4">
      <c r="B750423" s="421"/>
      <c r="D750423" s="422"/>
    </row>
    <row r="750424" spans="2:4">
      <c r="B750424" s="421"/>
      <c r="D750424" s="422"/>
    </row>
    <row r="750425" spans="2:4">
      <c r="B750425" s="421"/>
      <c r="D750425" s="422"/>
    </row>
    <row r="750426" spans="2:4">
      <c r="B750426" s="421"/>
      <c r="D750426" s="422"/>
    </row>
    <row r="750427" spans="2:4">
      <c r="B750427" s="421"/>
      <c r="D750427" s="422"/>
    </row>
    <row r="750428" spans="2:4">
      <c r="B750428" s="421"/>
      <c r="D750428" s="422"/>
    </row>
    <row r="750429" spans="2:4">
      <c r="B750429" s="421"/>
      <c r="D750429" s="422"/>
    </row>
    <row r="750430" spans="2:4">
      <c r="B750430" s="421"/>
      <c r="D750430" s="422"/>
    </row>
    <row r="750431" spans="2:4">
      <c r="B750431" s="421"/>
      <c r="D750431" s="422"/>
    </row>
    <row r="750432" spans="2:4">
      <c r="B750432" s="421"/>
      <c r="D750432" s="422"/>
    </row>
    <row r="750433" spans="2:4">
      <c r="B750433" s="421"/>
      <c r="D750433" s="422"/>
    </row>
    <row r="750434" spans="2:4">
      <c r="B750434" s="421"/>
      <c r="D750434" s="422"/>
    </row>
    <row r="750435" spans="2:4">
      <c r="B750435" s="421"/>
      <c r="D750435" s="422"/>
    </row>
    <row r="750436" spans="2:4">
      <c r="B750436" s="421"/>
      <c r="D750436" s="422"/>
    </row>
    <row r="750437" spans="2:4">
      <c r="B750437" s="421"/>
      <c r="D750437" s="422"/>
    </row>
    <row r="750438" spans="2:4">
      <c r="B750438" s="421"/>
      <c r="D750438" s="422"/>
    </row>
    <row r="750439" spans="2:4">
      <c r="B750439" s="421"/>
      <c r="D750439" s="422"/>
    </row>
    <row r="750440" spans="2:4">
      <c r="B750440" s="421"/>
      <c r="D750440" s="422"/>
    </row>
    <row r="750441" spans="2:4">
      <c r="B750441" s="421"/>
      <c r="D750441" s="422"/>
    </row>
    <row r="750442" spans="2:4">
      <c r="B750442" s="421"/>
      <c r="D750442" s="422"/>
    </row>
    <row r="750443" spans="2:4">
      <c r="B750443" s="421"/>
      <c r="D750443" s="422"/>
    </row>
    <row r="750444" spans="2:4">
      <c r="B750444" s="421"/>
      <c r="D750444" s="422"/>
    </row>
    <row r="750445" spans="2:4">
      <c r="B750445" s="421"/>
      <c r="D750445" s="422"/>
    </row>
    <row r="750446" spans="2:4">
      <c r="B750446" s="421"/>
      <c r="D750446" s="422"/>
    </row>
    <row r="750447" spans="2:4">
      <c r="B750447" s="421"/>
      <c r="D750447" s="422"/>
    </row>
    <row r="750448" spans="2:4">
      <c r="B750448" s="421"/>
      <c r="D750448" s="422"/>
    </row>
    <row r="750449" spans="2:4">
      <c r="B750449" s="421"/>
      <c r="D750449" s="422"/>
    </row>
    <row r="750450" spans="2:4">
      <c r="B750450" s="421"/>
      <c r="D750450" s="422"/>
    </row>
    <row r="750451" spans="2:4">
      <c r="B750451" s="421"/>
      <c r="D750451" s="422"/>
    </row>
    <row r="750452" spans="2:4">
      <c r="B750452" s="421"/>
      <c r="D750452" s="422"/>
    </row>
    <row r="750453" spans="2:4">
      <c r="B750453" s="421"/>
      <c r="D750453" s="422"/>
    </row>
    <row r="750454" spans="2:4">
      <c r="B750454" s="421"/>
      <c r="D750454" s="422"/>
    </row>
    <row r="750455" spans="2:4">
      <c r="B750455" s="421"/>
      <c r="D750455" s="422"/>
    </row>
    <row r="750456" spans="2:4">
      <c r="B750456" s="421"/>
      <c r="D750456" s="422"/>
    </row>
    <row r="750457" spans="2:4">
      <c r="B750457" s="421"/>
      <c r="D750457" s="422"/>
    </row>
    <row r="750458" spans="2:4">
      <c r="B750458" s="421"/>
      <c r="D750458" s="422"/>
    </row>
    <row r="750459" spans="2:4">
      <c r="B750459" s="421"/>
      <c r="D750459" s="422"/>
    </row>
    <row r="750460" spans="2:4">
      <c r="B750460" s="421"/>
      <c r="D750460" s="422"/>
    </row>
    <row r="750461" spans="2:4">
      <c r="B750461" s="421"/>
      <c r="D750461" s="422"/>
    </row>
    <row r="750462" spans="2:4">
      <c r="B750462" s="421"/>
      <c r="D750462" s="422"/>
    </row>
    <row r="750463" spans="2:4">
      <c r="B750463" s="421"/>
      <c r="D750463" s="422"/>
    </row>
    <row r="750464" spans="2:4">
      <c r="B750464" s="421"/>
      <c r="D750464" s="422"/>
    </row>
    <row r="750465" spans="2:4">
      <c r="B750465" s="421"/>
      <c r="D750465" s="422"/>
    </row>
    <row r="750466" spans="2:4">
      <c r="B750466" s="421"/>
      <c r="D750466" s="422"/>
    </row>
    <row r="750467" spans="2:4">
      <c r="B750467" s="421"/>
      <c r="D750467" s="422"/>
    </row>
    <row r="750468" spans="2:4">
      <c r="B750468" s="421"/>
      <c r="D750468" s="422"/>
    </row>
    <row r="750469" spans="2:4">
      <c r="B750469" s="421"/>
      <c r="D750469" s="422"/>
    </row>
    <row r="750470" spans="2:4">
      <c r="B750470" s="421"/>
      <c r="D750470" s="422"/>
    </row>
    <row r="750471" spans="2:4">
      <c r="B750471" s="421"/>
      <c r="D750471" s="422"/>
    </row>
    <row r="750472" spans="2:4">
      <c r="B750472" s="421"/>
      <c r="D750472" s="422"/>
    </row>
    <row r="750473" spans="2:4">
      <c r="B750473" s="421"/>
      <c r="D750473" s="422"/>
    </row>
    <row r="750474" spans="2:4">
      <c r="B750474" s="421"/>
      <c r="D750474" s="422"/>
    </row>
    <row r="750475" spans="2:4">
      <c r="B750475" s="421"/>
      <c r="D750475" s="422"/>
    </row>
    <row r="750476" spans="2:4">
      <c r="B750476" s="421"/>
      <c r="D750476" s="422"/>
    </row>
    <row r="750477" spans="2:4">
      <c r="B750477" s="421"/>
      <c r="D750477" s="422"/>
    </row>
    <row r="750478" spans="2:4">
      <c r="B750478" s="421"/>
      <c r="D750478" s="422"/>
    </row>
    <row r="750479" spans="2:4">
      <c r="B750479" s="421"/>
      <c r="D750479" s="422"/>
    </row>
    <row r="750480" spans="2:4">
      <c r="B750480" s="421"/>
      <c r="D750480" s="422"/>
    </row>
    <row r="750481" spans="2:4">
      <c r="B750481" s="421"/>
      <c r="D750481" s="422"/>
    </row>
    <row r="750482" spans="2:4">
      <c r="B750482" s="421"/>
      <c r="D750482" s="422"/>
    </row>
    <row r="750483" spans="2:4">
      <c r="B750483" s="421"/>
      <c r="D750483" s="422"/>
    </row>
    <row r="750484" spans="2:4">
      <c r="B750484" s="421"/>
      <c r="D750484" s="422"/>
    </row>
    <row r="750485" spans="2:4">
      <c r="B750485" s="421"/>
      <c r="D750485" s="422"/>
    </row>
    <row r="750486" spans="2:4">
      <c r="B750486" s="421"/>
      <c r="D750486" s="422"/>
    </row>
    <row r="750487" spans="2:4">
      <c r="B750487" s="421"/>
      <c r="D750487" s="422"/>
    </row>
    <row r="750488" spans="2:4">
      <c r="B750488" s="421"/>
      <c r="D750488" s="422"/>
    </row>
    <row r="750489" spans="2:4">
      <c r="B750489" s="421"/>
      <c r="D750489" s="422"/>
    </row>
    <row r="750490" spans="2:4">
      <c r="B750490" s="421"/>
      <c r="D750490" s="422"/>
    </row>
    <row r="750491" spans="2:4">
      <c r="B750491" s="421"/>
      <c r="D750491" s="422"/>
    </row>
    <row r="750492" spans="2:4">
      <c r="B750492" s="421"/>
      <c r="D750492" s="422"/>
    </row>
    <row r="750493" spans="2:4">
      <c r="B750493" s="421"/>
      <c r="D750493" s="422"/>
    </row>
    <row r="750494" spans="2:4">
      <c r="B750494" s="421"/>
      <c r="D750494" s="422"/>
    </row>
    <row r="750495" spans="2:4">
      <c r="B750495" s="421"/>
      <c r="D750495" s="422"/>
    </row>
    <row r="750496" spans="2:4">
      <c r="B750496" s="421"/>
      <c r="D750496" s="422"/>
    </row>
    <row r="750497" spans="2:4">
      <c r="B750497" s="421"/>
      <c r="D750497" s="422"/>
    </row>
    <row r="750498" spans="2:4">
      <c r="B750498" s="421"/>
      <c r="D750498" s="422"/>
    </row>
    <row r="750499" spans="2:4">
      <c r="B750499" s="421"/>
      <c r="D750499" s="422"/>
    </row>
    <row r="750500" spans="2:4">
      <c r="B750500" s="421"/>
      <c r="D750500" s="422"/>
    </row>
    <row r="750501" spans="2:4">
      <c r="B750501" s="421"/>
      <c r="D750501" s="422"/>
    </row>
    <row r="750502" spans="2:4">
      <c r="B750502" s="421"/>
      <c r="D750502" s="422"/>
    </row>
    <row r="750503" spans="2:4">
      <c r="B750503" s="421"/>
      <c r="D750503" s="422"/>
    </row>
    <row r="750504" spans="2:4">
      <c r="B750504" s="421"/>
      <c r="D750504" s="422"/>
    </row>
    <row r="750505" spans="2:4">
      <c r="B750505" s="421"/>
      <c r="D750505" s="422"/>
    </row>
    <row r="750506" spans="2:4">
      <c r="B750506" s="421"/>
      <c r="D750506" s="422"/>
    </row>
    <row r="750507" spans="2:4">
      <c r="B750507" s="421"/>
      <c r="D750507" s="422"/>
    </row>
    <row r="750508" spans="2:4">
      <c r="B750508" s="421"/>
      <c r="D750508" s="422"/>
    </row>
    <row r="750509" spans="2:4">
      <c r="B750509" s="421"/>
      <c r="D750509" s="422"/>
    </row>
    <row r="750510" spans="2:4">
      <c r="B750510" s="421"/>
      <c r="D750510" s="422"/>
    </row>
    <row r="750511" spans="2:4">
      <c r="B750511" s="421"/>
      <c r="D750511" s="422"/>
    </row>
    <row r="750512" spans="2:4">
      <c r="B750512" s="421"/>
      <c r="D750512" s="422"/>
    </row>
    <row r="750513" spans="2:4">
      <c r="B750513" s="421"/>
      <c r="D750513" s="422"/>
    </row>
    <row r="750514" spans="2:4">
      <c r="B750514" s="421"/>
      <c r="D750514" s="422"/>
    </row>
    <row r="750515" spans="2:4">
      <c r="B750515" s="421"/>
      <c r="D750515" s="422"/>
    </row>
    <row r="750516" spans="2:4">
      <c r="B750516" s="421"/>
      <c r="D750516" s="422"/>
    </row>
    <row r="750517" spans="2:4">
      <c r="B750517" s="421"/>
      <c r="D750517" s="422"/>
    </row>
    <row r="750518" spans="2:4">
      <c r="B750518" s="421"/>
      <c r="D750518" s="422"/>
    </row>
    <row r="750519" spans="2:4">
      <c r="B750519" s="421"/>
      <c r="D750519" s="422"/>
    </row>
    <row r="750520" spans="2:4">
      <c r="B750520" s="421"/>
      <c r="D750520" s="422"/>
    </row>
    <row r="750521" spans="2:4">
      <c r="B750521" s="421"/>
      <c r="D750521" s="422"/>
    </row>
    <row r="750522" spans="2:4">
      <c r="B750522" s="421"/>
      <c r="D750522" s="422"/>
    </row>
    <row r="750523" spans="2:4">
      <c r="B750523" s="421"/>
      <c r="D750523" s="422"/>
    </row>
    <row r="750524" spans="2:4">
      <c r="B750524" s="421"/>
      <c r="D750524" s="422"/>
    </row>
    <row r="750525" spans="2:4">
      <c r="B750525" s="421"/>
      <c r="D750525" s="422"/>
    </row>
    <row r="750526" spans="2:4">
      <c r="B750526" s="421"/>
      <c r="D750526" s="422"/>
    </row>
    <row r="750527" spans="2:4">
      <c r="B750527" s="421"/>
      <c r="D750527" s="422"/>
    </row>
    <row r="750528" spans="2:4">
      <c r="B750528" s="421"/>
      <c r="D750528" s="422"/>
    </row>
    <row r="750529" spans="2:4">
      <c r="B750529" s="421"/>
      <c r="D750529" s="422"/>
    </row>
    <row r="750530" spans="2:4">
      <c r="B750530" s="421"/>
      <c r="D750530" s="422"/>
    </row>
    <row r="750531" spans="2:4">
      <c r="B750531" s="421"/>
      <c r="D750531" s="422"/>
    </row>
    <row r="750532" spans="2:4">
      <c r="B750532" s="421"/>
      <c r="D750532" s="422"/>
    </row>
    <row r="750533" spans="2:4">
      <c r="B750533" s="421"/>
      <c r="D750533" s="422"/>
    </row>
    <row r="750534" spans="2:4">
      <c r="B750534" s="421"/>
      <c r="D750534" s="422"/>
    </row>
    <row r="750535" spans="2:4">
      <c r="B750535" s="421"/>
      <c r="D750535" s="422"/>
    </row>
    <row r="750536" spans="2:4">
      <c r="B750536" s="421"/>
      <c r="D750536" s="422"/>
    </row>
    <row r="750537" spans="2:4">
      <c r="B750537" s="421"/>
      <c r="D750537" s="422"/>
    </row>
    <row r="750538" spans="2:4">
      <c r="B750538" s="421"/>
      <c r="D750538" s="422"/>
    </row>
    <row r="750539" spans="2:4">
      <c r="B750539" s="421"/>
      <c r="D750539" s="422"/>
    </row>
    <row r="750540" spans="2:4">
      <c r="B750540" s="421"/>
      <c r="D750540" s="422"/>
    </row>
    <row r="750541" spans="2:4">
      <c r="B750541" s="421"/>
      <c r="D750541" s="422"/>
    </row>
    <row r="750542" spans="2:4">
      <c r="B750542" s="421"/>
      <c r="D750542" s="422"/>
    </row>
    <row r="750543" spans="2:4">
      <c r="B750543" s="421"/>
      <c r="D750543" s="422"/>
    </row>
    <row r="750544" spans="2:4">
      <c r="B750544" s="421"/>
      <c r="D750544" s="422"/>
    </row>
    <row r="750545" spans="2:4">
      <c r="B750545" s="421"/>
      <c r="D750545" s="422"/>
    </row>
    <row r="750546" spans="2:4">
      <c r="B750546" s="421"/>
      <c r="D750546" s="422"/>
    </row>
    <row r="750547" spans="2:4">
      <c r="B750547" s="421"/>
      <c r="D750547" s="422"/>
    </row>
    <row r="750548" spans="2:4">
      <c r="B750548" s="421"/>
      <c r="D750548" s="422"/>
    </row>
    <row r="750549" spans="2:4">
      <c r="B750549" s="421"/>
      <c r="D750549" s="422"/>
    </row>
    <row r="750550" spans="2:4">
      <c r="B750550" s="421"/>
      <c r="D750550" s="422"/>
    </row>
    <row r="750551" spans="2:4">
      <c r="B750551" s="421"/>
      <c r="D750551" s="422"/>
    </row>
    <row r="750552" spans="2:4">
      <c r="B750552" s="421"/>
      <c r="D750552" s="422"/>
    </row>
    <row r="750553" spans="2:4">
      <c r="B750553" s="421"/>
      <c r="D750553" s="422"/>
    </row>
    <row r="750554" spans="2:4">
      <c r="B750554" s="421"/>
      <c r="D750554" s="422"/>
    </row>
    <row r="750555" spans="2:4">
      <c r="B750555" s="421"/>
      <c r="D750555" s="422"/>
    </row>
    <row r="750556" spans="2:4">
      <c r="B750556" s="421"/>
      <c r="D750556" s="422"/>
    </row>
    <row r="750557" spans="2:4">
      <c r="B750557" s="421"/>
      <c r="D750557" s="422"/>
    </row>
    <row r="750558" spans="2:4">
      <c r="B750558" s="421"/>
      <c r="D750558" s="422"/>
    </row>
    <row r="750559" spans="2:4">
      <c r="B750559" s="421"/>
      <c r="D750559" s="422"/>
    </row>
    <row r="750560" spans="2:4">
      <c r="B750560" s="421"/>
      <c r="D750560" s="422"/>
    </row>
    <row r="750561" spans="2:4">
      <c r="B750561" s="421"/>
      <c r="D750561" s="422"/>
    </row>
    <row r="750562" spans="2:4">
      <c r="B750562" s="421"/>
      <c r="D750562" s="422"/>
    </row>
    <row r="750563" spans="2:4">
      <c r="B750563" s="421"/>
      <c r="D750563" s="422"/>
    </row>
    <row r="750564" spans="2:4">
      <c r="B750564" s="421"/>
      <c r="D750564" s="422"/>
    </row>
    <row r="750565" spans="2:4">
      <c r="B750565" s="421"/>
      <c r="D750565" s="422"/>
    </row>
    <row r="750566" spans="2:4">
      <c r="B750566" s="421"/>
      <c r="D750566" s="422"/>
    </row>
    <row r="750567" spans="2:4">
      <c r="B750567" s="421"/>
      <c r="D750567" s="422"/>
    </row>
    <row r="750568" spans="2:4">
      <c r="B750568" s="421"/>
      <c r="D750568" s="422"/>
    </row>
    <row r="750569" spans="2:4">
      <c r="B750569" s="421"/>
      <c r="D750569" s="422"/>
    </row>
    <row r="750570" spans="2:4">
      <c r="B750570" s="421"/>
      <c r="D750570" s="422"/>
    </row>
    <row r="750571" spans="2:4">
      <c r="B750571" s="421"/>
      <c r="D750571" s="422"/>
    </row>
    <row r="750572" spans="2:4">
      <c r="B750572" s="421"/>
      <c r="D750572" s="422"/>
    </row>
    <row r="750573" spans="2:4">
      <c r="B750573" s="421"/>
      <c r="D750573" s="422"/>
    </row>
    <row r="750574" spans="2:4">
      <c r="B750574" s="421"/>
      <c r="D750574" s="422"/>
    </row>
    <row r="750575" spans="2:4">
      <c r="B750575" s="421"/>
      <c r="D750575" s="422"/>
    </row>
    <row r="750576" spans="2:4">
      <c r="B750576" s="421"/>
      <c r="D750576" s="422"/>
    </row>
    <row r="750577" spans="2:4">
      <c r="B750577" s="421"/>
      <c r="D750577" s="422"/>
    </row>
    <row r="750578" spans="2:4">
      <c r="B750578" s="421"/>
      <c r="D750578" s="422"/>
    </row>
    <row r="750579" spans="2:4">
      <c r="B750579" s="421"/>
      <c r="D750579" s="422"/>
    </row>
    <row r="750580" spans="2:4">
      <c r="B750580" s="421"/>
      <c r="D750580" s="422"/>
    </row>
    <row r="750581" spans="2:4">
      <c r="B750581" s="421"/>
      <c r="D750581" s="422"/>
    </row>
    <row r="750582" spans="2:4">
      <c r="B750582" s="421"/>
      <c r="D750582" s="422"/>
    </row>
    <row r="750583" spans="2:4">
      <c r="B750583" s="421"/>
      <c r="D750583" s="422"/>
    </row>
    <row r="750584" spans="2:4">
      <c r="B750584" s="421"/>
      <c r="D750584" s="422"/>
    </row>
    <row r="750585" spans="2:4">
      <c r="B750585" s="421"/>
      <c r="D750585" s="422"/>
    </row>
    <row r="750586" spans="2:4">
      <c r="B750586" s="421"/>
      <c r="D750586" s="422"/>
    </row>
    <row r="750587" spans="2:4">
      <c r="B750587" s="421"/>
      <c r="D750587" s="422"/>
    </row>
    <row r="750588" spans="2:4">
      <c r="B750588" s="421"/>
      <c r="D750588" s="422"/>
    </row>
    <row r="750589" spans="2:4">
      <c r="B750589" s="421"/>
      <c r="D750589" s="422"/>
    </row>
    <row r="750590" spans="2:4">
      <c r="B750590" s="421"/>
      <c r="D750590" s="422"/>
    </row>
    <row r="750591" spans="2:4">
      <c r="B750591" s="421"/>
      <c r="D750591" s="422"/>
    </row>
    <row r="750592" spans="2:4">
      <c r="B750592" s="421"/>
      <c r="D750592" s="422"/>
    </row>
    <row r="750593" spans="2:4">
      <c r="B750593" s="421"/>
      <c r="D750593" s="422"/>
    </row>
    <row r="750594" spans="2:4">
      <c r="B750594" s="421"/>
      <c r="D750594" s="422"/>
    </row>
    <row r="750595" spans="2:4">
      <c r="B750595" s="421"/>
      <c r="D750595" s="422"/>
    </row>
    <row r="750596" spans="2:4">
      <c r="B750596" s="421"/>
      <c r="D750596" s="422"/>
    </row>
    <row r="750597" spans="2:4">
      <c r="B750597" s="421"/>
      <c r="D750597" s="422"/>
    </row>
    <row r="750598" spans="2:4">
      <c r="B750598" s="421"/>
      <c r="D750598" s="422"/>
    </row>
    <row r="750599" spans="2:4">
      <c r="B750599" s="421"/>
      <c r="D750599" s="422"/>
    </row>
    <row r="750600" spans="2:4">
      <c r="B750600" s="421"/>
      <c r="D750600" s="422"/>
    </row>
    <row r="750601" spans="2:4">
      <c r="B750601" s="421"/>
      <c r="D750601" s="422"/>
    </row>
    <row r="750602" spans="2:4">
      <c r="B750602" s="421"/>
      <c r="D750602" s="422"/>
    </row>
    <row r="750603" spans="2:4">
      <c r="B750603" s="421"/>
      <c r="D750603" s="422"/>
    </row>
    <row r="750604" spans="2:4">
      <c r="B750604" s="421"/>
      <c r="D750604" s="422"/>
    </row>
    <row r="750605" spans="2:4">
      <c r="B750605" s="421"/>
      <c r="D750605" s="422"/>
    </row>
    <row r="750606" spans="2:4">
      <c r="B750606" s="421"/>
      <c r="D750606" s="422"/>
    </row>
    <row r="750607" spans="2:4">
      <c r="B750607" s="421"/>
      <c r="D750607" s="422"/>
    </row>
    <row r="750608" spans="2:4">
      <c r="B750608" s="421"/>
      <c r="D750608" s="422"/>
    </row>
    <row r="750609" spans="2:4">
      <c r="B750609" s="421"/>
      <c r="D750609" s="422"/>
    </row>
    <row r="750610" spans="2:4">
      <c r="B750610" s="421"/>
      <c r="D750610" s="422"/>
    </row>
    <row r="750611" spans="2:4">
      <c r="B750611" s="421"/>
      <c r="D750611" s="422"/>
    </row>
    <row r="750612" spans="2:4">
      <c r="B750612" s="421"/>
      <c r="D750612" s="422"/>
    </row>
    <row r="750613" spans="2:4">
      <c r="B750613" s="421"/>
      <c r="D750613" s="422"/>
    </row>
    <row r="750614" spans="2:4">
      <c r="B750614" s="421"/>
      <c r="D750614" s="422"/>
    </row>
    <row r="750615" spans="2:4">
      <c r="B750615" s="421"/>
      <c r="D750615" s="422"/>
    </row>
    <row r="750616" spans="2:4">
      <c r="B750616" s="421"/>
      <c r="D750616" s="422"/>
    </row>
    <row r="750617" spans="2:4">
      <c r="B750617" s="421"/>
      <c r="D750617" s="422"/>
    </row>
    <row r="750618" spans="2:4">
      <c r="B750618" s="421"/>
      <c r="D750618" s="422"/>
    </row>
    <row r="750619" spans="2:4">
      <c r="B750619" s="421"/>
      <c r="D750619" s="422"/>
    </row>
    <row r="750620" spans="2:4">
      <c r="B750620" s="421"/>
      <c r="D750620" s="422"/>
    </row>
    <row r="750621" spans="2:4">
      <c r="B750621" s="421"/>
      <c r="D750621" s="422"/>
    </row>
    <row r="750622" spans="2:4">
      <c r="B750622" s="421"/>
      <c r="D750622" s="422"/>
    </row>
    <row r="750623" spans="2:4">
      <c r="B750623" s="421"/>
      <c r="D750623" s="422"/>
    </row>
    <row r="750624" spans="2:4">
      <c r="B750624" s="421"/>
      <c r="D750624" s="422"/>
    </row>
    <row r="750625" spans="2:4">
      <c r="B750625" s="421"/>
      <c r="D750625" s="422"/>
    </row>
    <row r="750626" spans="2:4">
      <c r="B750626" s="421"/>
      <c r="D750626" s="422"/>
    </row>
    <row r="750627" spans="2:4">
      <c r="B750627" s="421"/>
      <c r="D750627" s="422"/>
    </row>
    <row r="750628" spans="2:4">
      <c r="B750628" s="421"/>
      <c r="D750628" s="422"/>
    </row>
    <row r="750629" spans="2:4">
      <c r="B750629" s="421"/>
      <c r="D750629" s="422"/>
    </row>
    <row r="750630" spans="2:4">
      <c r="B750630" s="421"/>
      <c r="D750630" s="422"/>
    </row>
    <row r="750631" spans="2:4">
      <c r="B750631" s="421"/>
      <c r="D750631" s="422"/>
    </row>
    <row r="750632" spans="2:4">
      <c r="B750632" s="421"/>
      <c r="D750632" s="422"/>
    </row>
    <row r="750633" spans="2:4">
      <c r="B750633" s="421"/>
      <c r="D750633" s="422"/>
    </row>
    <row r="750634" spans="2:4">
      <c r="B750634" s="421"/>
      <c r="D750634" s="422"/>
    </row>
    <row r="750635" spans="2:4">
      <c r="B750635" s="421"/>
      <c r="D750635" s="422"/>
    </row>
    <row r="750636" spans="2:4">
      <c r="B750636" s="421"/>
      <c r="D750636" s="422"/>
    </row>
    <row r="750637" spans="2:4">
      <c r="B750637" s="421"/>
      <c r="D750637" s="422"/>
    </row>
    <row r="750638" spans="2:4">
      <c r="B750638" s="421"/>
      <c r="D750638" s="422"/>
    </row>
    <row r="750639" spans="2:4">
      <c r="B750639" s="421"/>
      <c r="D750639" s="422"/>
    </row>
    <row r="750640" spans="2:4">
      <c r="B750640" s="421"/>
      <c r="D750640" s="422"/>
    </row>
    <row r="750641" spans="2:4">
      <c r="B750641" s="421"/>
      <c r="D750641" s="422"/>
    </row>
    <row r="750642" spans="2:4">
      <c r="B750642" s="421"/>
      <c r="D750642" s="422"/>
    </row>
    <row r="750643" spans="2:4">
      <c r="B750643" s="421"/>
      <c r="D750643" s="422"/>
    </row>
    <row r="750644" spans="2:4">
      <c r="B750644" s="421"/>
      <c r="D750644" s="422"/>
    </row>
    <row r="750645" spans="2:4">
      <c r="B750645" s="421"/>
      <c r="D750645" s="422"/>
    </row>
    <row r="750646" spans="2:4">
      <c r="B750646" s="421"/>
      <c r="D750646" s="422"/>
    </row>
    <row r="750647" spans="2:4">
      <c r="B750647" s="421"/>
      <c r="D750647" s="422"/>
    </row>
    <row r="750648" spans="2:4">
      <c r="B750648" s="421"/>
      <c r="D750648" s="422"/>
    </row>
    <row r="750649" spans="2:4">
      <c r="B750649" s="421"/>
      <c r="D750649" s="422"/>
    </row>
    <row r="750650" spans="2:4">
      <c r="B750650" s="421"/>
      <c r="D750650" s="422"/>
    </row>
    <row r="750651" spans="2:4">
      <c r="B750651" s="421"/>
      <c r="D750651" s="422"/>
    </row>
    <row r="750652" spans="2:4">
      <c r="B750652" s="421"/>
      <c r="D750652" s="422"/>
    </row>
    <row r="750653" spans="2:4">
      <c r="B750653" s="421"/>
      <c r="D750653" s="422"/>
    </row>
    <row r="750654" spans="2:4">
      <c r="B750654" s="421"/>
      <c r="D750654" s="422"/>
    </row>
    <row r="750655" spans="2:4">
      <c r="B750655" s="421"/>
      <c r="D750655" s="422"/>
    </row>
    <row r="750656" spans="2:4">
      <c r="B750656" s="421"/>
      <c r="D750656" s="422"/>
    </row>
    <row r="750657" spans="2:4">
      <c r="B750657" s="421"/>
      <c r="D750657" s="422"/>
    </row>
    <row r="750658" spans="2:4">
      <c r="B750658" s="421"/>
      <c r="D750658" s="422"/>
    </row>
    <row r="750659" spans="2:4">
      <c r="B750659" s="421"/>
      <c r="D750659" s="422"/>
    </row>
    <row r="750660" spans="2:4">
      <c r="B750660" s="421"/>
      <c r="D750660" s="422"/>
    </row>
    <row r="750661" spans="2:4">
      <c r="B750661" s="421"/>
      <c r="D750661" s="422"/>
    </row>
    <row r="750662" spans="2:4">
      <c r="B750662" s="421"/>
      <c r="D750662" s="422"/>
    </row>
    <row r="750663" spans="2:4">
      <c r="B750663" s="421"/>
      <c r="D750663" s="422"/>
    </row>
    <row r="750664" spans="2:4">
      <c r="B750664" s="421"/>
      <c r="D750664" s="422"/>
    </row>
    <row r="750665" spans="2:4">
      <c r="B750665" s="421"/>
      <c r="D750665" s="422"/>
    </row>
    <row r="750666" spans="2:4">
      <c r="B750666" s="421"/>
      <c r="D750666" s="422"/>
    </row>
    <row r="750667" spans="2:4">
      <c r="B750667" s="421"/>
      <c r="D750667" s="422"/>
    </row>
    <row r="750668" spans="2:4">
      <c r="B750668" s="421"/>
      <c r="D750668" s="422"/>
    </row>
    <row r="750669" spans="2:4">
      <c r="B750669" s="421"/>
      <c r="D750669" s="422"/>
    </row>
    <row r="750670" spans="2:4">
      <c r="B750670" s="421"/>
      <c r="D750670" s="422"/>
    </row>
    <row r="750671" spans="2:4">
      <c r="B750671" s="421"/>
      <c r="D750671" s="422"/>
    </row>
    <row r="750672" spans="2:4">
      <c r="B750672" s="421"/>
      <c r="D750672" s="422"/>
    </row>
    <row r="750673" spans="2:4">
      <c r="B750673" s="421"/>
      <c r="D750673" s="422"/>
    </row>
    <row r="750674" spans="2:4">
      <c r="B750674" s="421"/>
      <c r="D750674" s="422"/>
    </row>
    <row r="750675" spans="2:4">
      <c r="B750675" s="421"/>
      <c r="D750675" s="422"/>
    </row>
    <row r="750676" spans="2:4">
      <c r="B750676" s="421"/>
      <c r="D750676" s="422"/>
    </row>
    <row r="750677" spans="2:4">
      <c r="B750677" s="421"/>
      <c r="D750677" s="422"/>
    </row>
    <row r="750678" spans="2:4">
      <c r="B750678" s="421"/>
      <c r="D750678" s="422"/>
    </row>
    <row r="750679" spans="2:4">
      <c r="B750679" s="421"/>
      <c r="D750679" s="422"/>
    </row>
    <row r="750680" spans="2:4">
      <c r="B750680" s="421"/>
      <c r="D750680" s="422"/>
    </row>
    <row r="750681" spans="2:4">
      <c r="B750681" s="421"/>
      <c r="D750681" s="422"/>
    </row>
    <row r="750682" spans="2:4">
      <c r="B750682" s="421"/>
      <c r="D750682" s="422"/>
    </row>
    <row r="750683" spans="2:4">
      <c r="B750683" s="421"/>
      <c r="D750683" s="422"/>
    </row>
    <row r="750684" spans="2:4">
      <c r="B750684" s="421"/>
      <c r="D750684" s="422"/>
    </row>
    <row r="750685" spans="2:4">
      <c r="B750685" s="421"/>
      <c r="D750685" s="422"/>
    </row>
    <row r="750686" spans="2:4">
      <c r="B750686" s="421"/>
      <c r="D750686" s="422"/>
    </row>
    <row r="750687" spans="2:4">
      <c r="B750687" s="421"/>
      <c r="D750687" s="422"/>
    </row>
    <row r="750688" spans="2:4">
      <c r="B750688" s="421"/>
      <c r="D750688" s="422"/>
    </row>
    <row r="750689" spans="2:4">
      <c r="B750689" s="421"/>
      <c r="D750689" s="422"/>
    </row>
    <row r="750690" spans="2:4">
      <c r="B750690" s="421"/>
      <c r="D750690" s="422"/>
    </row>
    <row r="750691" spans="2:4">
      <c r="B750691" s="421"/>
      <c r="D750691" s="422"/>
    </row>
    <row r="750692" spans="2:4">
      <c r="B750692" s="421"/>
      <c r="D750692" s="422"/>
    </row>
    <row r="750693" spans="2:4">
      <c r="B750693" s="421"/>
      <c r="D750693" s="422"/>
    </row>
    <row r="750694" spans="2:4">
      <c r="B750694" s="421"/>
      <c r="D750694" s="422"/>
    </row>
    <row r="750695" spans="2:4">
      <c r="B750695" s="421"/>
      <c r="D750695" s="422"/>
    </row>
    <row r="750696" spans="2:4">
      <c r="B750696" s="421"/>
      <c r="D750696" s="422"/>
    </row>
    <row r="750697" spans="2:4">
      <c r="B750697" s="421"/>
      <c r="D750697" s="422"/>
    </row>
    <row r="750698" spans="2:4">
      <c r="B750698" s="421"/>
      <c r="D750698" s="422"/>
    </row>
    <row r="750699" spans="2:4">
      <c r="B750699" s="421"/>
      <c r="D750699" s="422"/>
    </row>
    <row r="750700" spans="2:4">
      <c r="B750700" s="421"/>
      <c r="D750700" s="422"/>
    </row>
    <row r="750701" spans="2:4">
      <c r="B750701" s="421"/>
      <c r="D750701" s="422"/>
    </row>
    <row r="750702" spans="2:4">
      <c r="B750702" s="421"/>
      <c r="D750702" s="422"/>
    </row>
    <row r="750703" spans="2:4">
      <c r="B750703" s="421"/>
      <c r="D750703" s="422"/>
    </row>
    <row r="750704" spans="2:4">
      <c r="B750704" s="421"/>
      <c r="D750704" s="422"/>
    </row>
    <row r="750705" spans="2:4">
      <c r="B750705" s="421"/>
      <c r="D750705" s="422"/>
    </row>
    <row r="750706" spans="2:4">
      <c r="B750706" s="421"/>
      <c r="D750706" s="422"/>
    </row>
    <row r="750707" spans="2:4">
      <c r="B750707" s="421"/>
      <c r="D750707" s="422"/>
    </row>
    <row r="750708" spans="2:4">
      <c r="B750708" s="421"/>
      <c r="D750708" s="422"/>
    </row>
    <row r="750709" spans="2:4">
      <c r="B750709" s="421"/>
      <c r="D750709" s="422"/>
    </row>
    <row r="750710" spans="2:4">
      <c r="B750710" s="421"/>
      <c r="D750710" s="422"/>
    </row>
    <row r="750711" spans="2:4">
      <c r="B750711" s="421"/>
      <c r="D750711" s="422"/>
    </row>
    <row r="750712" spans="2:4">
      <c r="B750712" s="421"/>
      <c r="D750712" s="422"/>
    </row>
    <row r="750713" spans="2:4">
      <c r="B750713" s="421"/>
      <c r="D750713" s="422"/>
    </row>
    <row r="750714" spans="2:4">
      <c r="B750714" s="421"/>
      <c r="D750714" s="422"/>
    </row>
    <row r="750715" spans="2:4">
      <c r="B750715" s="421"/>
      <c r="D750715" s="422"/>
    </row>
    <row r="750716" spans="2:4">
      <c r="B750716" s="421"/>
      <c r="D750716" s="422"/>
    </row>
    <row r="750717" spans="2:4">
      <c r="B750717" s="421"/>
      <c r="D750717" s="422"/>
    </row>
    <row r="750718" spans="2:4">
      <c r="B750718" s="421"/>
      <c r="D750718" s="422"/>
    </row>
    <row r="750719" spans="2:4">
      <c r="B750719" s="421"/>
      <c r="D750719" s="422"/>
    </row>
    <row r="750720" spans="2:4">
      <c r="B750720" s="421"/>
      <c r="D750720" s="422"/>
    </row>
    <row r="750721" spans="2:4">
      <c r="B750721" s="421"/>
      <c r="D750721" s="422"/>
    </row>
    <row r="750722" spans="2:4">
      <c r="B750722" s="421"/>
      <c r="D750722" s="422"/>
    </row>
    <row r="750723" spans="2:4">
      <c r="B750723" s="421"/>
      <c r="D750723" s="422"/>
    </row>
    <row r="750724" spans="2:4">
      <c r="B750724" s="421"/>
      <c r="D750724" s="422"/>
    </row>
    <row r="750725" spans="2:4">
      <c r="B750725" s="421"/>
      <c r="D750725" s="422"/>
    </row>
    <row r="750726" spans="2:4">
      <c r="B750726" s="421"/>
      <c r="D750726" s="422"/>
    </row>
    <row r="750727" spans="2:4">
      <c r="B750727" s="421"/>
      <c r="D750727" s="422"/>
    </row>
    <row r="750728" spans="2:4">
      <c r="B750728" s="421"/>
      <c r="D750728" s="422"/>
    </row>
    <row r="750729" spans="2:4">
      <c r="B750729" s="421"/>
      <c r="D750729" s="422"/>
    </row>
    <row r="750730" spans="2:4">
      <c r="B750730" s="421"/>
      <c r="D750730" s="422"/>
    </row>
    <row r="750731" spans="2:4">
      <c r="B750731" s="421"/>
      <c r="D750731" s="422"/>
    </row>
    <row r="750732" spans="2:4">
      <c r="B750732" s="421"/>
      <c r="D750732" s="422"/>
    </row>
    <row r="750733" spans="2:4">
      <c r="B750733" s="421"/>
      <c r="D750733" s="422"/>
    </row>
    <row r="750734" spans="2:4">
      <c r="B750734" s="421"/>
      <c r="D750734" s="422"/>
    </row>
    <row r="750735" spans="2:4">
      <c r="B750735" s="421"/>
      <c r="D750735" s="422"/>
    </row>
    <row r="750736" spans="2:4">
      <c r="B750736" s="421"/>
      <c r="D750736" s="422"/>
    </row>
    <row r="750737" spans="2:4">
      <c r="B750737" s="421"/>
      <c r="D750737" s="422"/>
    </row>
    <row r="750738" spans="2:4">
      <c r="B750738" s="421"/>
      <c r="D750738" s="422"/>
    </row>
    <row r="750739" spans="2:4">
      <c r="B750739" s="421"/>
      <c r="D750739" s="422"/>
    </row>
    <row r="750740" spans="2:4">
      <c r="B750740" s="421"/>
      <c r="D750740" s="422"/>
    </row>
    <row r="750741" spans="2:4">
      <c r="B750741" s="421"/>
      <c r="D750741" s="422"/>
    </row>
    <row r="750742" spans="2:4">
      <c r="B750742" s="421"/>
      <c r="D750742" s="422"/>
    </row>
    <row r="750743" spans="2:4">
      <c r="B750743" s="421"/>
      <c r="D750743" s="422"/>
    </row>
    <row r="750744" spans="2:4">
      <c r="B750744" s="421"/>
      <c r="D750744" s="422"/>
    </row>
    <row r="750745" spans="2:4">
      <c r="B750745" s="421"/>
      <c r="D750745" s="422"/>
    </row>
    <row r="750746" spans="2:4">
      <c r="B750746" s="421"/>
      <c r="D750746" s="422"/>
    </row>
    <row r="750747" spans="2:4">
      <c r="B750747" s="421"/>
      <c r="D750747" s="422"/>
    </row>
    <row r="750748" spans="2:4">
      <c r="B750748" s="421"/>
      <c r="D750748" s="422"/>
    </row>
    <row r="750749" spans="2:4">
      <c r="B750749" s="421"/>
      <c r="D750749" s="422"/>
    </row>
    <row r="750750" spans="2:4">
      <c r="B750750" s="421"/>
      <c r="D750750" s="422"/>
    </row>
    <row r="750751" spans="2:4">
      <c r="B750751" s="421"/>
      <c r="D750751" s="422"/>
    </row>
    <row r="750752" spans="2:4">
      <c r="B750752" s="421"/>
      <c r="D750752" s="422"/>
    </row>
    <row r="750753" spans="2:4">
      <c r="B750753" s="421"/>
      <c r="D750753" s="422"/>
    </row>
    <row r="750754" spans="2:4">
      <c r="B750754" s="421"/>
      <c r="D750754" s="422"/>
    </row>
    <row r="750755" spans="2:4">
      <c r="B750755" s="421"/>
      <c r="D750755" s="422"/>
    </row>
    <row r="750756" spans="2:4">
      <c r="B750756" s="421"/>
      <c r="D750756" s="422"/>
    </row>
    <row r="750757" spans="2:4">
      <c r="B750757" s="421"/>
      <c r="D750757" s="422"/>
    </row>
    <row r="750758" spans="2:4">
      <c r="B750758" s="421"/>
      <c r="D750758" s="422"/>
    </row>
    <row r="750759" spans="2:4">
      <c r="B750759" s="421"/>
      <c r="D750759" s="422"/>
    </row>
    <row r="750760" spans="2:4">
      <c r="B750760" s="421"/>
      <c r="D750760" s="422"/>
    </row>
    <row r="750761" spans="2:4">
      <c r="B750761" s="421"/>
      <c r="D750761" s="422"/>
    </row>
    <row r="750762" spans="2:4">
      <c r="B750762" s="421"/>
      <c r="D750762" s="422"/>
    </row>
    <row r="750763" spans="2:4">
      <c r="B750763" s="421"/>
      <c r="D750763" s="422"/>
    </row>
    <row r="750764" spans="2:4">
      <c r="B750764" s="421"/>
      <c r="D750764" s="422"/>
    </row>
    <row r="750765" spans="2:4">
      <c r="B750765" s="421"/>
      <c r="D750765" s="422"/>
    </row>
    <row r="750766" spans="2:4">
      <c r="B750766" s="421"/>
      <c r="D750766" s="422"/>
    </row>
    <row r="750767" spans="2:4">
      <c r="B750767" s="421"/>
      <c r="D750767" s="422"/>
    </row>
    <row r="750768" spans="2:4">
      <c r="B750768" s="421"/>
      <c r="D750768" s="422"/>
    </row>
    <row r="750769" spans="2:4">
      <c r="B750769" s="421"/>
      <c r="D750769" s="422"/>
    </row>
    <row r="750770" spans="2:4">
      <c r="B750770" s="421"/>
      <c r="D750770" s="422"/>
    </row>
    <row r="750771" spans="2:4">
      <c r="B750771" s="421"/>
      <c r="D750771" s="422"/>
    </row>
    <row r="750772" spans="2:4">
      <c r="B750772" s="421"/>
      <c r="D750772" s="422"/>
    </row>
    <row r="750773" spans="2:4">
      <c r="B750773" s="421"/>
      <c r="D750773" s="422"/>
    </row>
    <row r="750774" spans="2:4">
      <c r="B750774" s="421"/>
      <c r="D750774" s="422"/>
    </row>
    <row r="750775" spans="2:4">
      <c r="B750775" s="421"/>
      <c r="D750775" s="422"/>
    </row>
    <row r="750776" spans="2:4">
      <c r="B750776" s="421"/>
      <c r="D750776" s="422"/>
    </row>
    <row r="750777" spans="2:4">
      <c r="B750777" s="421"/>
      <c r="D750777" s="422"/>
    </row>
    <row r="750778" spans="2:4">
      <c r="B750778" s="421"/>
      <c r="D750778" s="422"/>
    </row>
    <row r="750779" spans="2:4">
      <c r="B750779" s="421"/>
      <c r="D750779" s="422"/>
    </row>
    <row r="750780" spans="2:4">
      <c r="B750780" s="421"/>
      <c r="D750780" s="422"/>
    </row>
    <row r="750781" spans="2:4">
      <c r="B750781" s="421"/>
      <c r="D750781" s="422"/>
    </row>
    <row r="750782" spans="2:4">
      <c r="B750782" s="421"/>
      <c r="D750782" s="422"/>
    </row>
    <row r="750783" spans="2:4">
      <c r="B750783" s="421"/>
      <c r="D750783" s="422"/>
    </row>
    <row r="750784" spans="2:4">
      <c r="B750784" s="421"/>
      <c r="D750784" s="422"/>
    </row>
    <row r="750785" spans="2:4">
      <c r="B750785" s="421"/>
      <c r="D750785" s="422"/>
    </row>
    <row r="750786" spans="2:4">
      <c r="B750786" s="421"/>
      <c r="D750786" s="422"/>
    </row>
    <row r="750787" spans="2:4">
      <c r="B750787" s="421"/>
      <c r="D750787" s="422"/>
    </row>
    <row r="750788" spans="2:4">
      <c r="B750788" s="421"/>
      <c r="D750788" s="422"/>
    </row>
    <row r="750789" spans="2:4">
      <c r="B750789" s="421"/>
      <c r="D750789" s="422"/>
    </row>
    <row r="750790" spans="2:4">
      <c r="B750790" s="421"/>
      <c r="D750790" s="422"/>
    </row>
    <row r="750791" spans="2:4">
      <c r="B750791" s="421"/>
      <c r="D750791" s="422"/>
    </row>
    <row r="750792" spans="2:4">
      <c r="B750792" s="421"/>
      <c r="D750792" s="422"/>
    </row>
    <row r="750793" spans="2:4">
      <c r="B750793" s="421"/>
      <c r="D750793" s="422"/>
    </row>
    <row r="750794" spans="2:4">
      <c r="B750794" s="421"/>
      <c r="D750794" s="422"/>
    </row>
    <row r="750795" spans="2:4">
      <c r="B750795" s="421"/>
      <c r="D750795" s="422"/>
    </row>
    <row r="750796" spans="2:4">
      <c r="B750796" s="421"/>
      <c r="D750796" s="422"/>
    </row>
    <row r="750797" spans="2:4">
      <c r="B750797" s="421"/>
      <c r="D750797" s="422"/>
    </row>
    <row r="750798" spans="2:4">
      <c r="B750798" s="421"/>
      <c r="D750798" s="422"/>
    </row>
    <row r="750799" spans="2:4">
      <c r="B750799" s="421"/>
      <c r="D750799" s="422"/>
    </row>
    <row r="750800" spans="2:4">
      <c r="B750800" s="421"/>
      <c r="D750800" s="422"/>
    </row>
    <row r="750801" spans="2:4">
      <c r="B750801" s="421"/>
      <c r="D750801" s="422"/>
    </row>
    <row r="750802" spans="2:4">
      <c r="B750802" s="421"/>
      <c r="D750802" s="422"/>
    </row>
    <row r="750803" spans="2:4">
      <c r="B750803" s="421"/>
      <c r="D750803" s="422"/>
    </row>
    <row r="750804" spans="2:4">
      <c r="B750804" s="421"/>
      <c r="D750804" s="422"/>
    </row>
    <row r="750805" spans="2:4">
      <c r="B750805" s="421"/>
      <c r="D750805" s="422"/>
    </row>
    <row r="750806" spans="2:4">
      <c r="B750806" s="421"/>
      <c r="D750806" s="422"/>
    </row>
    <row r="750807" spans="2:4">
      <c r="B750807" s="421"/>
      <c r="D750807" s="422"/>
    </row>
    <row r="750808" spans="2:4">
      <c r="B750808" s="421"/>
      <c r="D750808" s="422"/>
    </row>
    <row r="750809" spans="2:4">
      <c r="B750809" s="421"/>
      <c r="D750809" s="422"/>
    </row>
    <row r="750810" spans="2:4">
      <c r="B750810" s="421"/>
      <c r="D750810" s="422"/>
    </row>
    <row r="750811" spans="2:4">
      <c r="B750811" s="421"/>
      <c r="D750811" s="422"/>
    </row>
    <row r="750812" spans="2:4">
      <c r="B750812" s="421"/>
      <c r="D750812" s="422"/>
    </row>
    <row r="750813" spans="2:4">
      <c r="B750813" s="421"/>
      <c r="D750813" s="422"/>
    </row>
    <row r="750814" spans="2:4">
      <c r="B750814" s="421"/>
      <c r="D750814" s="422"/>
    </row>
    <row r="750815" spans="2:4">
      <c r="B750815" s="421"/>
      <c r="D750815" s="422"/>
    </row>
    <row r="750816" spans="2:4">
      <c r="B750816" s="421"/>
      <c r="D750816" s="422"/>
    </row>
    <row r="750817" spans="2:4">
      <c r="B750817" s="421"/>
      <c r="D750817" s="422"/>
    </row>
    <row r="750818" spans="2:4">
      <c r="B750818" s="421"/>
      <c r="D750818" s="422"/>
    </row>
    <row r="750819" spans="2:4">
      <c r="B750819" s="421"/>
      <c r="D750819" s="422"/>
    </row>
    <row r="750820" spans="2:4">
      <c r="B750820" s="421"/>
      <c r="D750820" s="422"/>
    </row>
    <row r="750821" spans="2:4">
      <c r="B750821" s="421"/>
      <c r="D750821" s="422"/>
    </row>
    <row r="750822" spans="2:4">
      <c r="B750822" s="421"/>
      <c r="D750822" s="422"/>
    </row>
    <row r="750823" spans="2:4">
      <c r="B750823" s="421"/>
      <c r="D750823" s="422"/>
    </row>
    <row r="750824" spans="2:4">
      <c r="B750824" s="421"/>
      <c r="D750824" s="422"/>
    </row>
    <row r="750825" spans="2:4">
      <c r="B750825" s="421"/>
      <c r="D750825" s="422"/>
    </row>
    <row r="750826" spans="2:4">
      <c r="B750826" s="421"/>
      <c r="D750826" s="422"/>
    </row>
    <row r="750827" spans="2:4">
      <c r="B750827" s="421"/>
      <c r="D750827" s="422"/>
    </row>
    <row r="750828" spans="2:4">
      <c r="B750828" s="421"/>
      <c r="D750828" s="422"/>
    </row>
    <row r="750829" spans="2:4">
      <c r="B750829" s="421"/>
      <c r="D750829" s="422"/>
    </row>
    <row r="750830" spans="2:4">
      <c r="B750830" s="421"/>
      <c r="D750830" s="422"/>
    </row>
    <row r="750831" spans="2:4">
      <c r="B750831" s="421"/>
      <c r="D750831" s="422"/>
    </row>
    <row r="750832" spans="2:4">
      <c r="B750832" s="421"/>
      <c r="D750832" s="422"/>
    </row>
    <row r="750833" spans="2:4">
      <c r="B750833" s="421"/>
      <c r="D750833" s="422"/>
    </row>
    <row r="750834" spans="2:4">
      <c r="B750834" s="421"/>
      <c r="D750834" s="422"/>
    </row>
    <row r="750835" spans="2:4">
      <c r="B750835" s="421"/>
      <c r="D750835" s="422"/>
    </row>
    <row r="750836" spans="2:4">
      <c r="B750836" s="421"/>
      <c r="D750836" s="422"/>
    </row>
    <row r="750837" spans="2:4">
      <c r="B750837" s="421"/>
      <c r="D750837" s="422"/>
    </row>
    <row r="750838" spans="2:4">
      <c r="B750838" s="421"/>
      <c r="D750838" s="422"/>
    </row>
    <row r="750839" spans="2:4">
      <c r="B750839" s="421"/>
      <c r="D750839" s="422"/>
    </row>
    <row r="750840" spans="2:4">
      <c r="B750840" s="421"/>
      <c r="D750840" s="422"/>
    </row>
    <row r="750841" spans="2:4">
      <c r="B750841" s="421"/>
      <c r="D750841" s="422"/>
    </row>
    <row r="750842" spans="2:4">
      <c r="B750842" s="421"/>
      <c r="D750842" s="422"/>
    </row>
    <row r="750843" spans="2:4">
      <c r="B750843" s="421"/>
      <c r="D750843" s="422"/>
    </row>
    <row r="750844" spans="2:4">
      <c r="B750844" s="421"/>
      <c r="D750844" s="422"/>
    </row>
    <row r="750845" spans="2:4">
      <c r="B750845" s="421"/>
      <c r="D750845" s="422"/>
    </row>
    <row r="750846" spans="2:4">
      <c r="B750846" s="421"/>
      <c r="D750846" s="422"/>
    </row>
    <row r="750847" spans="2:4">
      <c r="B750847" s="421"/>
      <c r="D750847" s="422"/>
    </row>
    <row r="750848" spans="2:4">
      <c r="B750848" s="421"/>
      <c r="D750848" s="422"/>
    </row>
    <row r="750849" spans="2:4">
      <c r="B750849" s="421"/>
      <c r="D750849" s="422"/>
    </row>
    <row r="750850" spans="2:4">
      <c r="B750850" s="421"/>
      <c r="D750850" s="422"/>
    </row>
    <row r="750851" spans="2:4">
      <c r="B750851" s="421"/>
      <c r="D750851" s="422"/>
    </row>
    <row r="750852" spans="2:4">
      <c r="B750852" s="421"/>
      <c r="D750852" s="422"/>
    </row>
    <row r="750853" spans="2:4">
      <c r="B750853" s="421"/>
      <c r="D750853" s="422"/>
    </row>
    <row r="750854" spans="2:4">
      <c r="B750854" s="421"/>
      <c r="D750854" s="422"/>
    </row>
    <row r="750855" spans="2:4">
      <c r="B750855" s="421"/>
      <c r="D750855" s="422"/>
    </row>
    <row r="750856" spans="2:4">
      <c r="B750856" s="421"/>
      <c r="D750856" s="422"/>
    </row>
    <row r="750857" spans="2:4">
      <c r="B750857" s="421"/>
      <c r="D750857" s="422"/>
    </row>
    <row r="750858" spans="2:4">
      <c r="B750858" s="421"/>
      <c r="D750858" s="422"/>
    </row>
    <row r="750859" spans="2:4">
      <c r="B750859" s="421"/>
      <c r="D750859" s="422"/>
    </row>
    <row r="750860" spans="2:4">
      <c r="B750860" s="421"/>
      <c r="D750860" s="422"/>
    </row>
    <row r="750861" spans="2:4">
      <c r="B750861" s="421"/>
      <c r="D750861" s="422"/>
    </row>
    <row r="750862" spans="2:4">
      <c r="B750862" s="421"/>
      <c r="D750862" s="422"/>
    </row>
    <row r="750863" spans="2:4">
      <c r="B750863" s="421"/>
      <c r="D750863" s="422"/>
    </row>
    <row r="750864" spans="2:4">
      <c r="B750864" s="421"/>
      <c r="D750864" s="422"/>
    </row>
    <row r="750865" spans="2:4">
      <c r="B750865" s="421"/>
      <c r="D750865" s="422"/>
    </row>
    <row r="750866" spans="2:4">
      <c r="B750866" s="421"/>
      <c r="D750866" s="422"/>
    </row>
    <row r="750867" spans="2:4">
      <c r="B750867" s="421"/>
      <c r="D750867" s="422"/>
    </row>
    <row r="750868" spans="2:4">
      <c r="B750868" s="421"/>
      <c r="D750868" s="422"/>
    </row>
    <row r="750869" spans="2:4">
      <c r="B750869" s="421"/>
      <c r="D750869" s="422"/>
    </row>
    <row r="750870" spans="2:4">
      <c r="B750870" s="421"/>
      <c r="D750870" s="422"/>
    </row>
    <row r="750871" spans="2:4">
      <c r="B750871" s="421"/>
      <c r="D750871" s="422"/>
    </row>
    <row r="750872" spans="2:4">
      <c r="B750872" s="421"/>
      <c r="D750872" s="422"/>
    </row>
    <row r="750873" spans="2:4">
      <c r="B750873" s="421"/>
      <c r="D750873" s="422"/>
    </row>
    <row r="750874" spans="2:4">
      <c r="B750874" s="421"/>
      <c r="D750874" s="422"/>
    </row>
    <row r="750875" spans="2:4">
      <c r="B750875" s="421"/>
      <c r="D750875" s="422"/>
    </row>
    <row r="750876" spans="2:4">
      <c r="B750876" s="421"/>
      <c r="D750876" s="422"/>
    </row>
    <row r="750877" spans="2:4">
      <c r="B750877" s="421"/>
      <c r="D750877" s="422"/>
    </row>
    <row r="750878" spans="2:4">
      <c r="B750878" s="421"/>
      <c r="D750878" s="422"/>
    </row>
    <row r="750879" spans="2:4">
      <c r="B750879" s="421"/>
      <c r="D750879" s="422"/>
    </row>
    <row r="750880" spans="2:4">
      <c r="B750880" s="421"/>
      <c r="D750880" s="422"/>
    </row>
    <row r="750881" spans="2:4">
      <c r="B750881" s="421"/>
      <c r="D750881" s="422"/>
    </row>
    <row r="750882" spans="2:4">
      <c r="B750882" s="421"/>
      <c r="D750882" s="422"/>
    </row>
    <row r="750883" spans="2:4">
      <c r="B750883" s="421"/>
      <c r="D750883" s="422"/>
    </row>
    <row r="750884" spans="2:4">
      <c r="B750884" s="421"/>
      <c r="D750884" s="422"/>
    </row>
    <row r="750885" spans="2:4">
      <c r="B750885" s="421"/>
      <c r="D750885" s="422"/>
    </row>
    <row r="750886" spans="2:4">
      <c r="B750886" s="421"/>
      <c r="D750886" s="422"/>
    </row>
    <row r="750887" spans="2:4">
      <c r="B750887" s="421"/>
      <c r="D750887" s="422"/>
    </row>
    <row r="750888" spans="2:4">
      <c r="B750888" s="421"/>
      <c r="D750888" s="422"/>
    </row>
    <row r="750889" spans="2:4">
      <c r="B750889" s="421"/>
      <c r="D750889" s="422"/>
    </row>
    <row r="750890" spans="2:4">
      <c r="B750890" s="421"/>
      <c r="D750890" s="422"/>
    </row>
    <row r="750891" spans="2:4">
      <c r="B750891" s="421"/>
      <c r="D750891" s="422"/>
    </row>
    <row r="750892" spans="2:4">
      <c r="B750892" s="421"/>
      <c r="D750892" s="422"/>
    </row>
    <row r="750893" spans="2:4">
      <c r="B750893" s="421"/>
      <c r="D750893" s="422"/>
    </row>
    <row r="750894" spans="2:4">
      <c r="B750894" s="421"/>
      <c r="D750894" s="422"/>
    </row>
    <row r="750895" spans="2:4">
      <c r="B750895" s="421"/>
      <c r="D750895" s="422"/>
    </row>
    <row r="750896" spans="2:4">
      <c r="B750896" s="421"/>
      <c r="D750896" s="422"/>
    </row>
    <row r="750897" spans="2:4">
      <c r="B750897" s="421"/>
      <c r="D750897" s="422"/>
    </row>
    <row r="750898" spans="2:4">
      <c r="B750898" s="421"/>
      <c r="D750898" s="422"/>
    </row>
    <row r="750899" spans="2:4">
      <c r="B750899" s="421"/>
      <c r="D750899" s="422"/>
    </row>
    <row r="750900" spans="2:4">
      <c r="B750900" s="421"/>
      <c r="D750900" s="422"/>
    </row>
    <row r="750901" spans="2:4">
      <c r="B750901" s="421"/>
      <c r="D750901" s="422"/>
    </row>
    <row r="750902" spans="2:4">
      <c r="B750902" s="421"/>
      <c r="D750902" s="422"/>
    </row>
    <row r="750903" spans="2:4">
      <c r="B750903" s="421"/>
      <c r="D750903" s="422"/>
    </row>
    <row r="750904" spans="2:4">
      <c r="B750904" s="421"/>
      <c r="D750904" s="422"/>
    </row>
    <row r="750905" spans="2:4">
      <c r="B750905" s="421"/>
      <c r="D750905" s="422"/>
    </row>
    <row r="750906" spans="2:4">
      <c r="B750906" s="421"/>
      <c r="D750906" s="422"/>
    </row>
    <row r="750907" spans="2:4">
      <c r="B750907" s="421"/>
      <c r="D750907" s="422"/>
    </row>
    <row r="750908" spans="2:4">
      <c r="B750908" s="421"/>
      <c r="D750908" s="422"/>
    </row>
    <row r="750909" spans="2:4">
      <c r="B750909" s="421"/>
      <c r="D750909" s="422"/>
    </row>
    <row r="750910" spans="2:4">
      <c r="B750910" s="421"/>
      <c r="D750910" s="422"/>
    </row>
    <row r="750911" spans="2:4">
      <c r="B750911" s="421"/>
      <c r="D750911" s="422"/>
    </row>
    <row r="750912" spans="2:4">
      <c r="B750912" s="421"/>
      <c r="D750912" s="422"/>
    </row>
    <row r="750913" spans="2:4">
      <c r="B750913" s="421"/>
      <c r="D750913" s="422"/>
    </row>
    <row r="750914" spans="2:4">
      <c r="B750914" s="421"/>
      <c r="D750914" s="422"/>
    </row>
    <row r="750915" spans="2:4">
      <c r="B750915" s="421"/>
      <c r="D750915" s="422"/>
    </row>
    <row r="750916" spans="2:4">
      <c r="B750916" s="421"/>
      <c r="D750916" s="422"/>
    </row>
    <row r="750917" spans="2:4">
      <c r="B750917" s="421"/>
      <c r="D750917" s="422"/>
    </row>
    <row r="750918" spans="2:4">
      <c r="B750918" s="421"/>
      <c r="D750918" s="422"/>
    </row>
    <row r="750919" spans="2:4">
      <c r="B750919" s="421"/>
      <c r="D750919" s="422"/>
    </row>
    <row r="750920" spans="2:4">
      <c r="B750920" s="421"/>
      <c r="D750920" s="422"/>
    </row>
    <row r="750921" spans="2:4">
      <c r="B750921" s="421"/>
      <c r="D750921" s="422"/>
    </row>
    <row r="750922" spans="2:4">
      <c r="B750922" s="421"/>
      <c r="D750922" s="422"/>
    </row>
    <row r="750923" spans="2:4">
      <c r="B750923" s="421"/>
      <c r="D750923" s="422"/>
    </row>
    <row r="750924" spans="2:4">
      <c r="B750924" s="421"/>
      <c r="D750924" s="422"/>
    </row>
    <row r="750925" spans="2:4">
      <c r="B750925" s="421"/>
      <c r="D750925" s="422"/>
    </row>
    <row r="750926" spans="2:4">
      <c r="B750926" s="421"/>
      <c r="D750926" s="422"/>
    </row>
    <row r="750927" spans="2:4">
      <c r="B750927" s="421"/>
      <c r="D750927" s="422"/>
    </row>
    <row r="750928" spans="2:4">
      <c r="B750928" s="421"/>
      <c r="D750928" s="422"/>
    </row>
    <row r="750929" spans="2:4">
      <c r="B750929" s="421"/>
      <c r="D750929" s="422"/>
    </row>
    <row r="750930" spans="2:4">
      <c r="B750930" s="421"/>
      <c r="D750930" s="422"/>
    </row>
    <row r="750931" spans="2:4">
      <c r="B750931" s="421"/>
      <c r="D750931" s="422"/>
    </row>
    <row r="750932" spans="2:4">
      <c r="B750932" s="421"/>
      <c r="D750932" s="422"/>
    </row>
    <row r="750933" spans="2:4">
      <c r="B750933" s="421"/>
      <c r="D750933" s="422"/>
    </row>
    <row r="750934" spans="2:4">
      <c r="B750934" s="421"/>
      <c r="D750934" s="422"/>
    </row>
    <row r="750935" spans="2:4">
      <c r="B750935" s="421"/>
      <c r="D750935" s="422"/>
    </row>
    <row r="750936" spans="2:4">
      <c r="B750936" s="421"/>
      <c r="D750936" s="422"/>
    </row>
    <row r="750937" spans="2:4">
      <c r="B750937" s="421"/>
      <c r="D750937" s="422"/>
    </row>
    <row r="750938" spans="2:4">
      <c r="B750938" s="421"/>
      <c r="D750938" s="422"/>
    </row>
    <row r="750939" spans="2:4">
      <c r="B750939" s="421"/>
      <c r="D750939" s="422"/>
    </row>
    <row r="750940" spans="2:4">
      <c r="B750940" s="421"/>
      <c r="D750940" s="422"/>
    </row>
    <row r="750941" spans="2:4">
      <c r="B750941" s="421"/>
      <c r="D750941" s="422"/>
    </row>
    <row r="750942" spans="2:4">
      <c r="B750942" s="421"/>
      <c r="D750942" s="422"/>
    </row>
    <row r="750943" spans="2:4">
      <c r="B750943" s="421"/>
      <c r="D750943" s="422"/>
    </row>
    <row r="750944" spans="2:4">
      <c r="B750944" s="421"/>
      <c r="D750944" s="422"/>
    </row>
    <row r="750945" spans="2:4">
      <c r="B750945" s="421"/>
      <c r="D750945" s="422"/>
    </row>
    <row r="750946" spans="2:4">
      <c r="B750946" s="421"/>
      <c r="D750946" s="422"/>
    </row>
    <row r="750947" spans="2:4">
      <c r="B750947" s="421"/>
      <c r="D750947" s="422"/>
    </row>
    <row r="750948" spans="2:4">
      <c r="B750948" s="421"/>
      <c r="D750948" s="422"/>
    </row>
    <row r="750949" spans="2:4">
      <c r="B750949" s="421"/>
      <c r="D750949" s="422"/>
    </row>
    <row r="750950" spans="2:4">
      <c r="B750950" s="421"/>
      <c r="D750950" s="422"/>
    </row>
    <row r="750951" spans="2:4">
      <c r="B750951" s="421"/>
      <c r="D750951" s="422"/>
    </row>
    <row r="750952" spans="2:4">
      <c r="B750952" s="421"/>
      <c r="D750952" s="422"/>
    </row>
    <row r="750953" spans="2:4">
      <c r="B750953" s="421"/>
      <c r="D750953" s="422"/>
    </row>
    <row r="750954" spans="2:4">
      <c r="B750954" s="421"/>
      <c r="D750954" s="422"/>
    </row>
    <row r="750955" spans="2:4">
      <c r="B750955" s="421"/>
      <c r="D750955" s="422"/>
    </row>
    <row r="750956" spans="2:4">
      <c r="B750956" s="421"/>
      <c r="D750956" s="422"/>
    </row>
    <row r="750957" spans="2:4">
      <c r="B750957" s="421"/>
      <c r="D750957" s="422"/>
    </row>
    <row r="750958" spans="2:4">
      <c r="B750958" s="421"/>
      <c r="D750958" s="422"/>
    </row>
    <row r="750959" spans="2:4">
      <c r="B750959" s="421"/>
      <c r="D750959" s="422"/>
    </row>
    <row r="750960" spans="2:4">
      <c r="B750960" s="421"/>
      <c r="D750960" s="422"/>
    </row>
    <row r="750961" spans="2:4">
      <c r="B750961" s="421"/>
      <c r="D750961" s="422"/>
    </row>
    <row r="750962" spans="2:4">
      <c r="B750962" s="421"/>
      <c r="D750962" s="422"/>
    </row>
    <row r="750963" spans="2:4">
      <c r="B750963" s="421"/>
      <c r="D750963" s="422"/>
    </row>
    <row r="750964" spans="2:4">
      <c r="B750964" s="421"/>
      <c r="D750964" s="422"/>
    </row>
    <row r="750965" spans="2:4">
      <c r="B750965" s="421"/>
      <c r="D750965" s="422"/>
    </row>
    <row r="750966" spans="2:4">
      <c r="B750966" s="421"/>
      <c r="D750966" s="422"/>
    </row>
    <row r="750967" spans="2:4">
      <c r="B750967" s="421"/>
      <c r="D750967" s="422"/>
    </row>
    <row r="750968" spans="2:4">
      <c r="B750968" s="421"/>
      <c r="D750968" s="422"/>
    </row>
    <row r="750969" spans="2:4">
      <c r="B750969" s="421"/>
      <c r="D750969" s="422"/>
    </row>
    <row r="750970" spans="2:4">
      <c r="B750970" s="421"/>
      <c r="D750970" s="422"/>
    </row>
    <row r="750971" spans="2:4">
      <c r="B750971" s="421"/>
      <c r="D750971" s="422"/>
    </row>
    <row r="750972" spans="2:4">
      <c r="B750972" s="421"/>
      <c r="D750972" s="422"/>
    </row>
    <row r="750973" spans="2:4">
      <c r="B750973" s="421"/>
      <c r="D750973" s="422"/>
    </row>
    <row r="750974" spans="2:4">
      <c r="B750974" s="421"/>
      <c r="D750974" s="422"/>
    </row>
    <row r="750975" spans="2:4">
      <c r="B750975" s="421"/>
      <c r="D750975" s="422"/>
    </row>
    <row r="750976" spans="2:4">
      <c r="B750976" s="421"/>
      <c r="D750976" s="422"/>
    </row>
    <row r="750977" spans="2:4">
      <c r="B750977" s="421"/>
      <c r="D750977" s="422"/>
    </row>
    <row r="750978" spans="2:4">
      <c r="B750978" s="421"/>
      <c r="D750978" s="422"/>
    </row>
    <row r="750979" spans="2:4">
      <c r="B750979" s="421"/>
      <c r="D750979" s="422"/>
    </row>
    <row r="750980" spans="2:4">
      <c r="B750980" s="421"/>
      <c r="D750980" s="422"/>
    </row>
    <row r="750981" spans="2:4">
      <c r="B750981" s="421"/>
      <c r="D750981" s="422"/>
    </row>
    <row r="750982" spans="2:4">
      <c r="B750982" s="421"/>
      <c r="D750982" s="422"/>
    </row>
    <row r="750983" spans="2:4">
      <c r="B750983" s="421"/>
      <c r="D750983" s="422"/>
    </row>
    <row r="750984" spans="2:4">
      <c r="B750984" s="421"/>
      <c r="D750984" s="422"/>
    </row>
    <row r="750985" spans="2:4">
      <c r="B750985" s="421"/>
      <c r="D750985" s="422"/>
    </row>
    <row r="750986" spans="2:4">
      <c r="B750986" s="421"/>
      <c r="D750986" s="422"/>
    </row>
    <row r="750987" spans="2:4">
      <c r="B750987" s="421"/>
      <c r="D750987" s="422"/>
    </row>
    <row r="750988" spans="2:4">
      <c r="B750988" s="421"/>
      <c r="D750988" s="422"/>
    </row>
    <row r="750989" spans="2:4">
      <c r="B750989" s="421"/>
      <c r="D750989" s="422"/>
    </row>
    <row r="750990" spans="2:4">
      <c r="B750990" s="421"/>
      <c r="D750990" s="422"/>
    </row>
    <row r="750991" spans="2:4">
      <c r="B750991" s="421"/>
      <c r="D750991" s="422"/>
    </row>
    <row r="750992" spans="2:4">
      <c r="B750992" s="421"/>
      <c r="D750992" s="422"/>
    </row>
    <row r="750993" spans="2:4">
      <c r="B750993" s="421"/>
      <c r="D750993" s="422"/>
    </row>
    <row r="750994" spans="2:4">
      <c r="B750994" s="421"/>
      <c r="D750994" s="422"/>
    </row>
    <row r="750995" spans="2:4">
      <c r="B750995" s="421"/>
      <c r="D750995" s="422"/>
    </row>
    <row r="750996" spans="2:4">
      <c r="B750996" s="421"/>
      <c r="D750996" s="422"/>
    </row>
    <row r="750997" spans="2:4">
      <c r="B750997" s="421"/>
      <c r="D750997" s="422"/>
    </row>
    <row r="750998" spans="2:4">
      <c r="B750998" s="421"/>
      <c r="D750998" s="422"/>
    </row>
    <row r="750999" spans="2:4">
      <c r="B750999" s="421"/>
      <c r="D750999" s="422"/>
    </row>
    <row r="751000" spans="2:4">
      <c r="B751000" s="421"/>
      <c r="D751000" s="422"/>
    </row>
    <row r="751001" spans="2:4">
      <c r="B751001" s="421"/>
      <c r="D751001" s="422"/>
    </row>
    <row r="751002" spans="2:4">
      <c r="B751002" s="421"/>
      <c r="D751002" s="422"/>
    </row>
    <row r="751003" spans="2:4">
      <c r="B751003" s="421"/>
      <c r="D751003" s="422"/>
    </row>
    <row r="751004" spans="2:4">
      <c r="B751004" s="421"/>
      <c r="D751004" s="422"/>
    </row>
    <row r="751005" spans="2:4">
      <c r="B751005" s="421"/>
      <c r="D751005" s="422"/>
    </row>
    <row r="751006" spans="2:4">
      <c r="B751006" s="421"/>
      <c r="D751006" s="422"/>
    </row>
    <row r="751007" spans="2:4">
      <c r="B751007" s="421"/>
      <c r="D751007" s="422"/>
    </row>
    <row r="751008" spans="2:4">
      <c r="B751008" s="421"/>
      <c r="D751008" s="422"/>
    </row>
    <row r="751009" spans="2:4">
      <c r="B751009" s="421"/>
      <c r="D751009" s="422"/>
    </row>
    <row r="751010" spans="2:4">
      <c r="B751010" s="421"/>
      <c r="D751010" s="422"/>
    </row>
    <row r="751011" spans="2:4">
      <c r="B751011" s="421"/>
      <c r="D751011" s="422"/>
    </row>
    <row r="751012" spans="2:4">
      <c r="B751012" s="421"/>
      <c r="D751012" s="422"/>
    </row>
    <row r="751013" spans="2:4">
      <c r="B751013" s="421"/>
      <c r="D751013" s="422"/>
    </row>
    <row r="751014" spans="2:4">
      <c r="B751014" s="421"/>
      <c r="D751014" s="422"/>
    </row>
    <row r="751015" spans="2:4">
      <c r="B751015" s="421"/>
      <c r="D751015" s="422"/>
    </row>
    <row r="751016" spans="2:4">
      <c r="B751016" s="421"/>
      <c r="D751016" s="422"/>
    </row>
    <row r="751017" spans="2:4">
      <c r="B751017" s="421"/>
      <c r="D751017" s="422"/>
    </row>
    <row r="751018" spans="2:4">
      <c r="B751018" s="421"/>
      <c r="D751018" s="422"/>
    </row>
    <row r="751019" spans="2:4">
      <c r="B751019" s="421"/>
      <c r="D751019" s="422"/>
    </row>
    <row r="751020" spans="2:4">
      <c r="B751020" s="421"/>
      <c r="D751020" s="422"/>
    </row>
    <row r="751021" spans="2:4">
      <c r="B751021" s="421"/>
      <c r="D751021" s="422"/>
    </row>
    <row r="751022" spans="2:4">
      <c r="B751022" s="421"/>
      <c r="D751022" s="422"/>
    </row>
    <row r="751023" spans="2:4">
      <c r="B751023" s="421"/>
      <c r="D751023" s="422"/>
    </row>
    <row r="751024" spans="2:4">
      <c r="B751024" s="421"/>
      <c r="D751024" s="422"/>
    </row>
    <row r="751025" spans="2:4">
      <c r="B751025" s="421"/>
      <c r="D751025" s="422"/>
    </row>
    <row r="751026" spans="2:4">
      <c r="B751026" s="421"/>
      <c r="D751026" s="422"/>
    </row>
    <row r="751027" spans="2:4">
      <c r="B751027" s="421"/>
      <c r="D751027" s="422"/>
    </row>
    <row r="751028" spans="2:4">
      <c r="B751028" s="421"/>
      <c r="D751028" s="422"/>
    </row>
    <row r="751029" spans="2:4">
      <c r="B751029" s="421"/>
      <c r="D751029" s="422"/>
    </row>
    <row r="751030" spans="2:4">
      <c r="B751030" s="421"/>
      <c r="D751030" s="422"/>
    </row>
    <row r="751031" spans="2:4">
      <c r="B751031" s="421"/>
      <c r="D751031" s="422"/>
    </row>
    <row r="751032" spans="2:4">
      <c r="B751032" s="421"/>
      <c r="D751032" s="422"/>
    </row>
    <row r="751033" spans="2:4">
      <c r="B751033" s="421"/>
      <c r="D751033" s="422"/>
    </row>
    <row r="751034" spans="2:4">
      <c r="B751034" s="421"/>
      <c r="D751034" s="422"/>
    </row>
    <row r="751035" spans="2:4">
      <c r="B751035" s="421"/>
      <c r="D751035" s="422"/>
    </row>
    <row r="751036" spans="2:4">
      <c r="B751036" s="421"/>
      <c r="D751036" s="422"/>
    </row>
    <row r="751037" spans="2:4">
      <c r="B751037" s="421"/>
      <c r="D751037" s="422"/>
    </row>
    <row r="751038" spans="2:4">
      <c r="B751038" s="421"/>
      <c r="D751038" s="422"/>
    </row>
    <row r="751039" spans="2:4">
      <c r="B751039" s="421"/>
      <c r="D751039" s="422"/>
    </row>
    <row r="751040" spans="2:4">
      <c r="B751040" s="421"/>
      <c r="D751040" s="422"/>
    </row>
    <row r="751041" spans="2:4">
      <c r="B751041" s="421"/>
      <c r="D751041" s="422"/>
    </row>
    <row r="751042" spans="2:4">
      <c r="B751042" s="421"/>
      <c r="D751042" s="422"/>
    </row>
    <row r="751043" spans="2:4">
      <c r="B751043" s="421"/>
      <c r="D751043" s="422"/>
    </row>
    <row r="751044" spans="2:4">
      <c r="B751044" s="421"/>
      <c r="D751044" s="422"/>
    </row>
    <row r="751045" spans="2:4">
      <c r="B751045" s="421"/>
      <c r="D751045" s="422"/>
    </row>
    <row r="751046" spans="2:4">
      <c r="B751046" s="421"/>
      <c r="D751046" s="422"/>
    </row>
    <row r="751047" spans="2:4">
      <c r="B751047" s="421"/>
      <c r="D751047" s="422"/>
    </row>
    <row r="751048" spans="2:4">
      <c r="B751048" s="421"/>
      <c r="D751048" s="422"/>
    </row>
    <row r="751049" spans="2:4">
      <c r="B751049" s="421"/>
      <c r="D751049" s="422"/>
    </row>
    <row r="751050" spans="2:4">
      <c r="B751050" s="421"/>
      <c r="D751050" s="422"/>
    </row>
    <row r="751051" spans="2:4">
      <c r="B751051" s="421"/>
      <c r="D751051" s="422"/>
    </row>
    <row r="751052" spans="2:4">
      <c r="B751052" s="421"/>
      <c r="D751052" s="422"/>
    </row>
    <row r="751053" spans="2:4">
      <c r="B751053" s="421"/>
      <c r="D751053" s="422"/>
    </row>
    <row r="751054" spans="2:4">
      <c r="B751054" s="421"/>
      <c r="D751054" s="422"/>
    </row>
    <row r="751055" spans="2:4">
      <c r="B751055" s="421"/>
      <c r="D751055" s="422"/>
    </row>
    <row r="751056" spans="2:4">
      <c r="B751056" s="421"/>
      <c r="D751056" s="422"/>
    </row>
    <row r="751057" spans="2:4">
      <c r="B751057" s="421"/>
      <c r="D751057" s="422"/>
    </row>
    <row r="751058" spans="2:4">
      <c r="B751058" s="421"/>
      <c r="D751058" s="422"/>
    </row>
    <row r="751059" spans="2:4">
      <c r="B751059" s="421"/>
      <c r="D751059" s="422"/>
    </row>
    <row r="751060" spans="2:4">
      <c r="B751060" s="421"/>
      <c r="D751060" s="422"/>
    </row>
    <row r="751061" spans="2:4">
      <c r="B751061" s="421"/>
      <c r="D751061" s="422"/>
    </row>
    <row r="751062" spans="2:4">
      <c r="B751062" s="421"/>
      <c r="D751062" s="422"/>
    </row>
    <row r="751063" spans="2:4">
      <c r="B751063" s="421"/>
      <c r="D751063" s="422"/>
    </row>
    <row r="751064" spans="2:4">
      <c r="B751064" s="421"/>
      <c r="D751064" s="422"/>
    </row>
    <row r="751065" spans="2:4">
      <c r="B751065" s="421"/>
      <c r="D751065" s="422"/>
    </row>
    <row r="751066" spans="2:4">
      <c r="B751066" s="421"/>
      <c r="D751066" s="422"/>
    </row>
    <row r="751067" spans="2:4">
      <c r="B751067" s="421"/>
      <c r="D751067" s="422"/>
    </row>
    <row r="751068" spans="2:4">
      <c r="B751068" s="421"/>
      <c r="D751068" s="422"/>
    </row>
    <row r="751069" spans="2:4">
      <c r="B751069" s="421"/>
      <c r="D751069" s="422"/>
    </row>
    <row r="751070" spans="2:4">
      <c r="B751070" s="421"/>
      <c r="D751070" s="422"/>
    </row>
    <row r="751071" spans="2:4">
      <c r="B751071" s="421"/>
      <c r="D751071" s="422"/>
    </row>
    <row r="751072" spans="2:4">
      <c r="B751072" s="421"/>
      <c r="D751072" s="422"/>
    </row>
    <row r="751073" spans="2:4">
      <c r="B751073" s="421"/>
      <c r="D751073" s="422"/>
    </row>
    <row r="751074" spans="2:4">
      <c r="B751074" s="421"/>
      <c r="D751074" s="422"/>
    </row>
    <row r="751075" spans="2:4">
      <c r="B751075" s="421"/>
      <c r="D751075" s="422"/>
    </row>
    <row r="751076" spans="2:4">
      <c r="B751076" s="421"/>
      <c r="D751076" s="422"/>
    </row>
    <row r="751077" spans="2:4">
      <c r="B751077" s="421"/>
      <c r="D751077" s="422"/>
    </row>
    <row r="751078" spans="2:4">
      <c r="B751078" s="421"/>
      <c r="D751078" s="422"/>
    </row>
    <row r="751079" spans="2:4">
      <c r="B751079" s="421"/>
      <c r="D751079" s="422"/>
    </row>
    <row r="751080" spans="2:4">
      <c r="B751080" s="421"/>
      <c r="D751080" s="422"/>
    </row>
    <row r="751081" spans="2:4">
      <c r="B751081" s="421"/>
      <c r="D751081" s="422"/>
    </row>
    <row r="751082" spans="2:4">
      <c r="B751082" s="421"/>
      <c r="D751082" s="422"/>
    </row>
    <row r="751083" spans="2:4">
      <c r="B751083" s="421"/>
      <c r="D751083" s="422"/>
    </row>
    <row r="751084" spans="2:4">
      <c r="B751084" s="421"/>
      <c r="D751084" s="422"/>
    </row>
    <row r="751085" spans="2:4">
      <c r="B751085" s="421"/>
      <c r="D751085" s="422"/>
    </row>
    <row r="751086" spans="2:4">
      <c r="B751086" s="421"/>
      <c r="D751086" s="422"/>
    </row>
    <row r="751087" spans="2:4">
      <c r="B751087" s="421"/>
      <c r="D751087" s="422"/>
    </row>
    <row r="751088" spans="2:4">
      <c r="B751088" s="421"/>
      <c r="D751088" s="422"/>
    </row>
    <row r="751089" spans="2:4">
      <c r="B751089" s="421"/>
      <c r="D751089" s="422"/>
    </row>
    <row r="751090" spans="2:4">
      <c r="B751090" s="421"/>
      <c r="D751090" s="422"/>
    </row>
    <row r="751091" spans="2:4">
      <c r="B751091" s="421"/>
      <c r="D751091" s="422"/>
    </row>
    <row r="751092" spans="2:4">
      <c r="B751092" s="421"/>
      <c r="D751092" s="422"/>
    </row>
    <row r="751093" spans="2:4">
      <c r="B751093" s="421"/>
      <c r="D751093" s="422"/>
    </row>
    <row r="751094" spans="2:4">
      <c r="B751094" s="421"/>
      <c r="D751094" s="422"/>
    </row>
    <row r="751095" spans="2:4">
      <c r="B751095" s="421"/>
      <c r="D751095" s="422"/>
    </row>
    <row r="751096" spans="2:4">
      <c r="B751096" s="421"/>
      <c r="D751096" s="422"/>
    </row>
    <row r="751097" spans="2:4">
      <c r="B751097" s="421"/>
      <c r="D751097" s="422"/>
    </row>
    <row r="751098" spans="2:4">
      <c r="B751098" s="421"/>
      <c r="D751098" s="422"/>
    </row>
    <row r="751099" spans="2:4">
      <c r="B751099" s="421"/>
      <c r="D751099" s="422"/>
    </row>
    <row r="751100" spans="2:4">
      <c r="B751100" s="421"/>
      <c r="D751100" s="422"/>
    </row>
    <row r="751101" spans="2:4">
      <c r="B751101" s="421"/>
      <c r="D751101" s="422"/>
    </row>
    <row r="751102" spans="2:4">
      <c r="B751102" s="421"/>
      <c r="D751102" s="422"/>
    </row>
    <row r="751103" spans="2:4">
      <c r="B751103" s="421"/>
      <c r="D751103" s="422"/>
    </row>
    <row r="751104" spans="2:4">
      <c r="B751104" s="421"/>
      <c r="D751104" s="422"/>
    </row>
    <row r="751105" spans="2:4">
      <c r="B751105" s="421"/>
      <c r="D751105" s="422"/>
    </row>
    <row r="751106" spans="2:4">
      <c r="B751106" s="421"/>
      <c r="D751106" s="422"/>
    </row>
    <row r="751107" spans="2:4">
      <c r="B751107" s="421"/>
      <c r="D751107" s="422"/>
    </row>
    <row r="751108" spans="2:4">
      <c r="B751108" s="421"/>
      <c r="D751108" s="422"/>
    </row>
    <row r="751109" spans="2:4">
      <c r="B751109" s="421"/>
      <c r="D751109" s="422"/>
    </row>
    <row r="751110" spans="2:4">
      <c r="B751110" s="421"/>
      <c r="D751110" s="422"/>
    </row>
    <row r="751111" spans="2:4">
      <c r="B751111" s="421"/>
      <c r="D751111" s="422"/>
    </row>
    <row r="751112" spans="2:4">
      <c r="B751112" s="421"/>
      <c r="D751112" s="422"/>
    </row>
    <row r="751113" spans="2:4">
      <c r="B751113" s="421"/>
      <c r="D751113" s="422"/>
    </row>
    <row r="751114" spans="2:4">
      <c r="B751114" s="421"/>
      <c r="D751114" s="422"/>
    </row>
    <row r="751115" spans="2:4">
      <c r="B751115" s="421"/>
      <c r="D751115" s="422"/>
    </row>
    <row r="751116" spans="2:4">
      <c r="B751116" s="421"/>
      <c r="D751116" s="422"/>
    </row>
    <row r="751117" spans="2:4">
      <c r="B751117" s="421"/>
      <c r="D751117" s="422"/>
    </row>
    <row r="751118" spans="2:4">
      <c r="B751118" s="421"/>
      <c r="D751118" s="422"/>
    </row>
    <row r="751119" spans="2:4">
      <c r="B751119" s="421"/>
      <c r="D751119" s="422"/>
    </row>
    <row r="751120" spans="2:4">
      <c r="B751120" s="421"/>
      <c r="D751120" s="422"/>
    </row>
    <row r="751121" spans="2:4">
      <c r="B751121" s="421"/>
      <c r="D751121" s="422"/>
    </row>
    <row r="751122" spans="2:4">
      <c r="B751122" s="421"/>
      <c r="D751122" s="422"/>
    </row>
    <row r="751123" spans="2:4">
      <c r="B751123" s="421"/>
      <c r="D751123" s="422"/>
    </row>
    <row r="751124" spans="2:4">
      <c r="B751124" s="421"/>
      <c r="D751124" s="422"/>
    </row>
    <row r="751125" spans="2:4">
      <c r="B751125" s="421"/>
      <c r="D751125" s="422"/>
    </row>
    <row r="751126" spans="2:4">
      <c r="B751126" s="421"/>
      <c r="D751126" s="422"/>
    </row>
    <row r="751127" spans="2:4">
      <c r="B751127" s="421"/>
      <c r="D751127" s="422"/>
    </row>
    <row r="751128" spans="2:4">
      <c r="B751128" s="421"/>
      <c r="D751128" s="422"/>
    </row>
    <row r="751129" spans="2:4">
      <c r="B751129" s="421"/>
      <c r="D751129" s="422"/>
    </row>
    <row r="751130" spans="2:4">
      <c r="B751130" s="421"/>
      <c r="D751130" s="422"/>
    </row>
    <row r="751131" spans="2:4">
      <c r="B751131" s="421"/>
      <c r="D751131" s="422"/>
    </row>
    <row r="751132" spans="2:4">
      <c r="B751132" s="421"/>
      <c r="D751132" s="422"/>
    </row>
    <row r="751133" spans="2:4">
      <c r="B751133" s="421"/>
      <c r="D751133" s="422"/>
    </row>
    <row r="751134" spans="2:4">
      <c r="B751134" s="421"/>
      <c r="D751134" s="422"/>
    </row>
    <row r="751135" spans="2:4">
      <c r="B751135" s="421"/>
      <c r="D751135" s="422"/>
    </row>
    <row r="751136" spans="2:4">
      <c r="B751136" s="421"/>
      <c r="D751136" s="422"/>
    </row>
    <row r="751137" spans="2:4">
      <c r="B751137" s="421"/>
      <c r="D751137" s="422"/>
    </row>
    <row r="751138" spans="2:4">
      <c r="B751138" s="421"/>
      <c r="D751138" s="422"/>
    </row>
    <row r="751139" spans="2:4">
      <c r="B751139" s="421"/>
      <c r="D751139" s="422"/>
    </row>
    <row r="751140" spans="2:4">
      <c r="B751140" s="421"/>
      <c r="D751140" s="422"/>
    </row>
    <row r="751141" spans="2:4">
      <c r="B751141" s="421"/>
      <c r="D751141" s="422"/>
    </row>
    <row r="751142" spans="2:4">
      <c r="B751142" s="421"/>
      <c r="D751142" s="422"/>
    </row>
    <row r="751143" spans="2:4">
      <c r="B751143" s="421"/>
      <c r="D751143" s="422"/>
    </row>
    <row r="751144" spans="2:4">
      <c r="B751144" s="421"/>
      <c r="D751144" s="422"/>
    </row>
    <row r="751145" spans="2:4">
      <c r="B751145" s="421"/>
      <c r="D751145" s="422"/>
    </row>
    <row r="751146" spans="2:4">
      <c r="B751146" s="421"/>
      <c r="D751146" s="422"/>
    </row>
    <row r="751147" spans="2:4">
      <c r="B751147" s="421"/>
      <c r="D751147" s="422"/>
    </row>
    <row r="751148" spans="2:4">
      <c r="B751148" s="421"/>
      <c r="D751148" s="422"/>
    </row>
    <row r="751149" spans="2:4">
      <c r="B751149" s="421"/>
      <c r="D751149" s="422"/>
    </row>
    <row r="751150" spans="2:4">
      <c r="B751150" s="421"/>
      <c r="D751150" s="422"/>
    </row>
    <row r="751151" spans="2:4">
      <c r="B751151" s="421"/>
      <c r="D751151" s="422"/>
    </row>
    <row r="751152" spans="2:4">
      <c r="B751152" s="421"/>
      <c r="D751152" s="422"/>
    </row>
    <row r="751153" spans="2:4">
      <c r="B751153" s="421"/>
      <c r="D751153" s="422"/>
    </row>
    <row r="751154" spans="2:4">
      <c r="B751154" s="421"/>
      <c r="D751154" s="422"/>
    </row>
    <row r="751155" spans="2:4">
      <c r="B751155" s="421"/>
      <c r="D751155" s="422"/>
    </row>
    <row r="751156" spans="2:4">
      <c r="B751156" s="421"/>
      <c r="D751156" s="422"/>
    </row>
    <row r="751157" spans="2:4">
      <c r="B751157" s="421"/>
      <c r="D751157" s="422"/>
    </row>
    <row r="751158" spans="2:4">
      <c r="B751158" s="421"/>
      <c r="D751158" s="422"/>
    </row>
    <row r="751159" spans="2:4">
      <c r="B751159" s="421"/>
      <c r="D751159" s="422"/>
    </row>
    <row r="751160" spans="2:4">
      <c r="B751160" s="421"/>
      <c r="D751160" s="422"/>
    </row>
    <row r="751161" spans="2:4">
      <c r="B751161" s="421"/>
      <c r="D751161" s="422"/>
    </row>
    <row r="751162" spans="2:4">
      <c r="B751162" s="421"/>
      <c r="D751162" s="422"/>
    </row>
    <row r="751163" spans="2:4">
      <c r="B751163" s="421"/>
      <c r="D751163" s="422"/>
    </row>
    <row r="751164" spans="2:4">
      <c r="B751164" s="421"/>
      <c r="D751164" s="422"/>
    </row>
    <row r="751165" spans="2:4">
      <c r="B751165" s="421"/>
      <c r="D751165" s="422"/>
    </row>
    <row r="751166" spans="2:4">
      <c r="B751166" s="421"/>
      <c r="D751166" s="422"/>
    </row>
    <row r="751167" spans="2:4">
      <c r="B751167" s="421"/>
      <c r="D751167" s="422"/>
    </row>
    <row r="751168" spans="2:4">
      <c r="B751168" s="421"/>
      <c r="D751168" s="422"/>
    </row>
    <row r="751169" spans="2:4">
      <c r="B751169" s="421"/>
      <c r="D751169" s="422"/>
    </row>
    <row r="751170" spans="2:4">
      <c r="B751170" s="421"/>
      <c r="D751170" s="422"/>
    </row>
    <row r="751171" spans="2:4">
      <c r="B751171" s="421"/>
      <c r="D751171" s="422"/>
    </row>
    <row r="751172" spans="2:4">
      <c r="B751172" s="421"/>
      <c r="D751172" s="422"/>
    </row>
    <row r="751173" spans="2:4">
      <c r="B751173" s="421"/>
      <c r="D751173" s="422"/>
    </row>
    <row r="751174" spans="2:4">
      <c r="B751174" s="421"/>
      <c r="D751174" s="422"/>
    </row>
    <row r="751175" spans="2:4">
      <c r="B751175" s="421"/>
      <c r="D751175" s="422"/>
    </row>
    <row r="751176" spans="2:4">
      <c r="B751176" s="421"/>
      <c r="D751176" s="422"/>
    </row>
    <row r="751177" spans="2:4">
      <c r="B751177" s="421"/>
      <c r="D751177" s="422"/>
    </row>
    <row r="751178" spans="2:4">
      <c r="B751178" s="421"/>
      <c r="D751178" s="422"/>
    </row>
    <row r="751179" spans="2:4">
      <c r="B751179" s="421"/>
      <c r="D751179" s="422"/>
    </row>
    <row r="751180" spans="2:4">
      <c r="B751180" s="421"/>
      <c r="D751180" s="422"/>
    </row>
    <row r="751181" spans="2:4">
      <c r="B751181" s="421"/>
      <c r="D751181" s="422"/>
    </row>
    <row r="751182" spans="2:4">
      <c r="B751182" s="421"/>
      <c r="D751182" s="422"/>
    </row>
    <row r="751183" spans="2:4">
      <c r="B751183" s="421"/>
      <c r="D751183" s="422"/>
    </row>
    <row r="751184" spans="2:4">
      <c r="B751184" s="421"/>
      <c r="D751184" s="422"/>
    </row>
    <row r="751185" spans="2:4">
      <c r="B751185" s="421"/>
      <c r="D751185" s="422"/>
    </row>
    <row r="751186" spans="2:4">
      <c r="B751186" s="421"/>
      <c r="D751186" s="422"/>
    </row>
    <row r="751187" spans="2:4">
      <c r="B751187" s="421"/>
      <c r="D751187" s="422"/>
    </row>
    <row r="751188" spans="2:4">
      <c r="B751188" s="421"/>
      <c r="D751188" s="422"/>
    </row>
    <row r="751189" spans="2:4">
      <c r="B751189" s="421"/>
      <c r="D751189" s="422"/>
    </row>
    <row r="751190" spans="2:4">
      <c r="B751190" s="421"/>
      <c r="D751190" s="422"/>
    </row>
    <row r="751191" spans="2:4">
      <c r="B751191" s="421"/>
      <c r="D751191" s="422"/>
    </row>
    <row r="751192" spans="2:4">
      <c r="B751192" s="421"/>
      <c r="D751192" s="422"/>
    </row>
    <row r="751193" spans="2:4">
      <c r="B751193" s="421"/>
      <c r="D751193" s="422"/>
    </row>
    <row r="751194" spans="2:4">
      <c r="B751194" s="421"/>
      <c r="D751194" s="422"/>
    </row>
    <row r="751195" spans="2:4">
      <c r="B751195" s="421"/>
      <c r="D751195" s="422"/>
    </row>
    <row r="751196" spans="2:4">
      <c r="B751196" s="421"/>
      <c r="D751196" s="422"/>
    </row>
    <row r="751197" spans="2:4">
      <c r="B751197" s="421"/>
      <c r="D751197" s="422"/>
    </row>
    <row r="751198" spans="2:4">
      <c r="B751198" s="421"/>
      <c r="D751198" s="422"/>
    </row>
    <row r="751199" spans="2:4">
      <c r="B751199" s="421"/>
      <c r="D751199" s="422"/>
    </row>
    <row r="751200" spans="2:4">
      <c r="B751200" s="421"/>
      <c r="D751200" s="422"/>
    </row>
    <row r="751201" spans="2:4">
      <c r="B751201" s="421"/>
      <c r="D751201" s="422"/>
    </row>
    <row r="751202" spans="2:4">
      <c r="B751202" s="421"/>
      <c r="D751202" s="422"/>
    </row>
    <row r="751203" spans="2:4">
      <c r="B751203" s="421"/>
      <c r="D751203" s="422"/>
    </row>
    <row r="751204" spans="2:4">
      <c r="B751204" s="421"/>
      <c r="D751204" s="422"/>
    </row>
    <row r="751205" spans="2:4">
      <c r="B751205" s="421"/>
      <c r="D751205" s="422"/>
    </row>
    <row r="751206" spans="2:4">
      <c r="B751206" s="421"/>
      <c r="D751206" s="422"/>
    </row>
    <row r="751207" spans="2:4">
      <c r="B751207" s="421"/>
      <c r="D751207" s="422"/>
    </row>
    <row r="751208" spans="2:4">
      <c r="B751208" s="421"/>
      <c r="D751208" s="422"/>
    </row>
    <row r="751209" spans="2:4">
      <c r="B751209" s="421"/>
      <c r="D751209" s="422"/>
    </row>
    <row r="751210" spans="2:4">
      <c r="B751210" s="421"/>
      <c r="D751210" s="422"/>
    </row>
    <row r="751211" spans="2:4">
      <c r="B751211" s="421"/>
      <c r="D751211" s="422"/>
    </row>
    <row r="751212" spans="2:4">
      <c r="B751212" s="421"/>
      <c r="D751212" s="422"/>
    </row>
    <row r="751213" spans="2:4">
      <c r="B751213" s="421"/>
      <c r="D751213" s="422"/>
    </row>
    <row r="751214" spans="2:4">
      <c r="B751214" s="421"/>
      <c r="D751214" s="422"/>
    </row>
    <row r="751215" spans="2:4">
      <c r="B751215" s="421"/>
      <c r="D751215" s="422"/>
    </row>
    <row r="751216" spans="2:4">
      <c r="B751216" s="421"/>
      <c r="D751216" s="422"/>
    </row>
    <row r="751217" spans="2:4">
      <c r="B751217" s="421"/>
      <c r="D751217" s="422"/>
    </row>
    <row r="751218" spans="2:4">
      <c r="B751218" s="421"/>
      <c r="D751218" s="422"/>
    </row>
    <row r="751219" spans="2:4">
      <c r="B751219" s="421"/>
      <c r="D751219" s="422"/>
    </row>
    <row r="751220" spans="2:4">
      <c r="B751220" s="421"/>
      <c r="D751220" s="422"/>
    </row>
    <row r="751221" spans="2:4">
      <c r="B751221" s="421"/>
      <c r="D751221" s="422"/>
    </row>
    <row r="751222" spans="2:4">
      <c r="B751222" s="421"/>
      <c r="D751222" s="422"/>
    </row>
    <row r="751223" spans="2:4">
      <c r="B751223" s="421"/>
      <c r="D751223" s="422"/>
    </row>
    <row r="751224" spans="2:4">
      <c r="B751224" s="421"/>
      <c r="D751224" s="422"/>
    </row>
    <row r="751225" spans="2:4">
      <c r="B751225" s="421"/>
      <c r="D751225" s="422"/>
    </row>
    <row r="751226" spans="2:4">
      <c r="B751226" s="421"/>
      <c r="D751226" s="422"/>
    </row>
    <row r="751227" spans="2:4">
      <c r="B751227" s="421"/>
      <c r="D751227" s="422"/>
    </row>
    <row r="751228" spans="2:4">
      <c r="B751228" s="421"/>
      <c r="D751228" s="422"/>
    </row>
    <row r="751229" spans="2:4">
      <c r="B751229" s="421"/>
      <c r="D751229" s="422"/>
    </row>
    <row r="751230" spans="2:4">
      <c r="B751230" s="421"/>
      <c r="D751230" s="422"/>
    </row>
    <row r="751231" spans="2:4">
      <c r="B751231" s="421"/>
      <c r="D751231" s="422"/>
    </row>
    <row r="751232" spans="2:4">
      <c r="B751232" s="421"/>
      <c r="D751232" s="422"/>
    </row>
    <row r="751233" spans="2:4">
      <c r="B751233" s="421"/>
      <c r="D751233" s="422"/>
    </row>
    <row r="751234" spans="2:4">
      <c r="B751234" s="421"/>
      <c r="D751234" s="422"/>
    </row>
    <row r="751235" spans="2:4">
      <c r="B751235" s="421"/>
      <c r="D751235" s="422"/>
    </row>
    <row r="751236" spans="2:4">
      <c r="B751236" s="421"/>
      <c r="D751236" s="422"/>
    </row>
    <row r="751237" spans="2:4">
      <c r="B751237" s="421"/>
      <c r="D751237" s="422"/>
    </row>
    <row r="751238" spans="2:4">
      <c r="B751238" s="421"/>
      <c r="D751238" s="422"/>
    </row>
    <row r="751239" spans="2:4">
      <c r="B751239" s="421"/>
      <c r="D751239" s="422"/>
    </row>
    <row r="751240" spans="2:4">
      <c r="B751240" s="421"/>
      <c r="D751240" s="422"/>
    </row>
    <row r="751241" spans="2:4">
      <c r="B751241" s="421"/>
      <c r="D751241" s="422"/>
    </row>
    <row r="751242" spans="2:4">
      <c r="B751242" s="421"/>
      <c r="D751242" s="422"/>
    </row>
    <row r="751243" spans="2:4">
      <c r="B751243" s="421"/>
      <c r="D751243" s="422"/>
    </row>
    <row r="751244" spans="2:4">
      <c r="B751244" s="421"/>
      <c r="D751244" s="422"/>
    </row>
    <row r="751245" spans="2:4">
      <c r="B751245" s="421"/>
      <c r="D751245" s="422"/>
    </row>
    <row r="751246" spans="2:4">
      <c r="B751246" s="421"/>
      <c r="D751246" s="422"/>
    </row>
    <row r="751247" spans="2:4">
      <c r="B751247" s="421"/>
      <c r="D751247" s="422"/>
    </row>
    <row r="751248" spans="2:4">
      <c r="B751248" s="421"/>
      <c r="D751248" s="422"/>
    </row>
    <row r="751249" spans="2:4">
      <c r="B751249" s="421"/>
      <c r="D751249" s="422"/>
    </row>
    <row r="751250" spans="2:4">
      <c r="B751250" s="421"/>
      <c r="D751250" s="422"/>
    </row>
    <row r="751251" spans="2:4">
      <c r="B751251" s="421"/>
      <c r="D751251" s="422"/>
    </row>
    <row r="751252" spans="2:4">
      <c r="B751252" s="421"/>
      <c r="D751252" s="422"/>
    </row>
    <row r="751253" spans="2:4">
      <c r="B751253" s="421"/>
      <c r="D751253" s="422"/>
    </row>
    <row r="751254" spans="2:4">
      <c r="B751254" s="421"/>
      <c r="D751254" s="422"/>
    </row>
    <row r="751255" spans="2:4">
      <c r="B751255" s="421"/>
      <c r="D751255" s="422"/>
    </row>
    <row r="751256" spans="2:4">
      <c r="B751256" s="421"/>
      <c r="D751256" s="422"/>
    </row>
    <row r="751257" spans="2:4">
      <c r="B751257" s="421"/>
      <c r="D751257" s="422"/>
    </row>
    <row r="751258" spans="2:4">
      <c r="B751258" s="421"/>
      <c r="D751258" s="422"/>
    </row>
    <row r="751259" spans="2:4">
      <c r="B751259" s="421"/>
      <c r="D751259" s="422"/>
    </row>
    <row r="751260" spans="2:4">
      <c r="B751260" s="421"/>
      <c r="D751260" s="422"/>
    </row>
    <row r="751261" spans="2:4">
      <c r="B751261" s="421"/>
      <c r="D751261" s="422"/>
    </row>
    <row r="751262" spans="2:4">
      <c r="B751262" s="421"/>
      <c r="D751262" s="422"/>
    </row>
    <row r="751263" spans="2:4">
      <c r="B751263" s="421"/>
      <c r="D751263" s="422"/>
    </row>
    <row r="751264" spans="2:4">
      <c r="B751264" s="421"/>
      <c r="D751264" s="422"/>
    </row>
    <row r="751265" spans="2:4">
      <c r="B751265" s="421"/>
      <c r="D751265" s="422"/>
    </row>
    <row r="751266" spans="2:4">
      <c r="B751266" s="421"/>
      <c r="D751266" s="422"/>
    </row>
    <row r="751267" spans="2:4">
      <c r="B751267" s="421"/>
      <c r="D751267" s="422"/>
    </row>
    <row r="751268" spans="2:4">
      <c r="B751268" s="421"/>
      <c r="D751268" s="422"/>
    </row>
    <row r="751269" spans="2:4">
      <c r="B751269" s="421"/>
      <c r="D751269" s="422"/>
    </row>
    <row r="751270" spans="2:4">
      <c r="B751270" s="421"/>
      <c r="D751270" s="422"/>
    </row>
    <row r="751271" spans="2:4">
      <c r="B751271" s="421"/>
      <c r="D751271" s="422"/>
    </row>
    <row r="751272" spans="2:4">
      <c r="B751272" s="421"/>
      <c r="D751272" s="422"/>
    </row>
    <row r="751273" spans="2:4">
      <c r="B751273" s="421"/>
      <c r="D751273" s="422"/>
    </row>
    <row r="751274" spans="2:4">
      <c r="B751274" s="421"/>
      <c r="D751274" s="422"/>
    </row>
    <row r="751275" spans="2:4">
      <c r="B751275" s="421"/>
      <c r="D751275" s="422"/>
    </row>
    <row r="751276" spans="2:4">
      <c r="B751276" s="421"/>
      <c r="D751276" s="422"/>
    </row>
    <row r="751277" spans="2:4">
      <c r="B751277" s="421"/>
      <c r="D751277" s="422"/>
    </row>
    <row r="751278" spans="2:4">
      <c r="B751278" s="421"/>
      <c r="D751278" s="422"/>
    </row>
    <row r="751279" spans="2:4">
      <c r="B751279" s="421"/>
      <c r="D751279" s="422"/>
    </row>
    <row r="751280" spans="2:4">
      <c r="B751280" s="421"/>
      <c r="D751280" s="422"/>
    </row>
    <row r="751281" spans="2:4">
      <c r="B751281" s="421"/>
      <c r="D751281" s="422"/>
    </row>
    <row r="751282" spans="2:4">
      <c r="B751282" s="421"/>
      <c r="D751282" s="422"/>
    </row>
    <row r="751283" spans="2:4">
      <c r="B751283" s="421"/>
      <c r="D751283" s="422"/>
    </row>
    <row r="751284" spans="2:4">
      <c r="B751284" s="421"/>
      <c r="D751284" s="422"/>
    </row>
    <row r="751285" spans="2:4">
      <c r="B751285" s="421"/>
      <c r="D751285" s="422"/>
    </row>
    <row r="751286" spans="2:4">
      <c r="B751286" s="421"/>
      <c r="D751286" s="422"/>
    </row>
    <row r="751287" spans="2:4">
      <c r="B751287" s="421"/>
      <c r="D751287" s="422"/>
    </row>
    <row r="751288" spans="2:4">
      <c r="B751288" s="421"/>
      <c r="D751288" s="422"/>
    </row>
    <row r="751289" spans="2:4">
      <c r="B751289" s="421"/>
      <c r="D751289" s="422"/>
    </row>
    <row r="751290" spans="2:4">
      <c r="B751290" s="421"/>
      <c r="D751290" s="422"/>
    </row>
    <row r="751291" spans="2:4">
      <c r="B751291" s="421"/>
      <c r="D751291" s="422"/>
    </row>
    <row r="751292" spans="2:4">
      <c r="B751292" s="421"/>
      <c r="D751292" s="422"/>
    </row>
    <row r="751293" spans="2:4">
      <c r="B751293" s="421"/>
      <c r="D751293" s="422"/>
    </row>
    <row r="751294" spans="2:4">
      <c r="B751294" s="421"/>
      <c r="D751294" s="422"/>
    </row>
    <row r="751295" spans="2:4">
      <c r="B751295" s="421"/>
      <c r="D751295" s="422"/>
    </row>
    <row r="751296" spans="2:4">
      <c r="B751296" s="421"/>
      <c r="D751296" s="422"/>
    </row>
    <row r="751297" spans="2:4">
      <c r="B751297" s="421"/>
      <c r="D751297" s="422"/>
    </row>
    <row r="751298" spans="2:4">
      <c r="B751298" s="421"/>
      <c r="D751298" s="422"/>
    </row>
    <row r="751299" spans="2:4">
      <c r="B751299" s="421"/>
      <c r="D751299" s="422"/>
    </row>
    <row r="751300" spans="2:4">
      <c r="B751300" s="421"/>
      <c r="D751300" s="422"/>
    </row>
    <row r="751301" spans="2:4">
      <c r="B751301" s="421"/>
      <c r="D751301" s="422"/>
    </row>
    <row r="751302" spans="2:4">
      <c r="B751302" s="421"/>
      <c r="D751302" s="422"/>
    </row>
    <row r="751303" spans="2:4">
      <c r="B751303" s="421"/>
      <c r="D751303" s="422"/>
    </row>
    <row r="751304" spans="2:4">
      <c r="B751304" s="421"/>
      <c r="D751304" s="422"/>
    </row>
    <row r="751305" spans="2:4">
      <c r="B751305" s="421"/>
      <c r="D751305" s="422"/>
    </row>
    <row r="751306" spans="2:4">
      <c r="B751306" s="421"/>
      <c r="D751306" s="422"/>
    </row>
    <row r="751307" spans="2:4">
      <c r="B751307" s="421"/>
      <c r="D751307" s="422"/>
    </row>
    <row r="751308" spans="2:4">
      <c r="B751308" s="421"/>
      <c r="D751308" s="422"/>
    </row>
    <row r="751309" spans="2:4">
      <c r="B751309" s="421"/>
      <c r="D751309" s="422"/>
    </row>
    <row r="751310" spans="2:4">
      <c r="B751310" s="421"/>
      <c r="D751310" s="422"/>
    </row>
    <row r="751311" spans="2:4">
      <c r="B751311" s="421"/>
      <c r="D751311" s="422"/>
    </row>
    <row r="751312" spans="2:4">
      <c r="B751312" s="421"/>
      <c r="D751312" s="422"/>
    </row>
    <row r="751313" spans="2:4">
      <c r="B751313" s="421"/>
      <c r="D751313" s="422"/>
    </row>
    <row r="751314" spans="2:4">
      <c r="B751314" s="421"/>
      <c r="D751314" s="422"/>
    </row>
    <row r="751315" spans="2:4">
      <c r="B751315" s="421"/>
      <c r="D751315" s="422"/>
    </row>
    <row r="751316" spans="2:4">
      <c r="B751316" s="421"/>
      <c r="D751316" s="422"/>
    </row>
    <row r="751317" spans="2:4">
      <c r="B751317" s="421"/>
      <c r="D751317" s="422"/>
    </row>
    <row r="751318" spans="2:4">
      <c r="B751318" s="421"/>
      <c r="D751318" s="422"/>
    </row>
    <row r="751319" spans="2:4">
      <c r="B751319" s="421"/>
      <c r="D751319" s="422"/>
    </row>
    <row r="751320" spans="2:4">
      <c r="B751320" s="421"/>
      <c r="D751320" s="422"/>
    </row>
    <row r="751321" spans="2:4">
      <c r="B751321" s="421"/>
      <c r="D751321" s="422"/>
    </row>
    <row r="751322" spans="2:4">
      <c r="B751322" s="421"/>
      <c r="D751322" s="422"/>
    </row>
    <row r="751323" spans="2:4">
      <c r="B751323" s="421"/>
      <c r="D751323" s="422"/>
    </row>
    <row r="751324" spans="2:4">
      <c r="B751324" s="421"/>
      <c r="D751324" s="422"/>
    </row>
    <row r="751325" spans="2:4">
      <c r="B751325" s="421"/>
      <c r="D751325" s="422"/>
    </row>
    <row r="751326" spans="2:4">
      <c r="B751326" s="421"/>
      <c r="D751326" s="422"/>
    </row>
    <row r="751327" spans="2:4">
      <c r="B751327" s="421"/>
      <c r="D751327" s="422"/>
    </row>
    <row r="751328" spans="2:4">
      <c r="B751328" s="421"/>
      <c r="D751328" s="422"/>
    </row>
    <row r="751329" spans="2:4">
      <c r="B751329" s="421"/>
      <c r="D751329" s="422"/>
    </row>
    <row r="751330" spans="2:4">
      <c r="B751330" s="421"/>
      <c r="D751330" s="422"/>
    </row>
    <row r="751331" spans="2:4">
      <c r="B751331" s="421"/>
      <c r="D751331" s="422"/>
    </row>
    <row r="751332" spans="2:4">
      <c r="B751332" s="421"/>
      <c r="D751332" s="422"/>
    </row>
    <row r="751333" spans="2:4">
      <c r="B751333" s="421"/>
      <c r="D751333" s="422"/>
    </row>
    <row r="751334" spans="2:4">
      <c r="B751334" s="421"/>
      <c r="D751334" s="422"/>
    </row>
    <row r="751335" spans="2:4">
      <c r="B751335" s="421"/>
      <c r="D751335" s="422"/>
    </row>
    <row r="751336" spans="2:4">
      <c r="B751336" s="421"/>
      <c r="D751336" s="422"/>
    </row>
    <row r="751337" spans="2:4">
      <c r="B751337" s="421"/>
      <c r="D751337" s="422"/>
    </row>
    <row r="751338" spans="2:4">
      <c r="B751338" s="421"/>
      <c r="D751338" s="422"/>
    </row>
    <row r="751339" spans="2:4">
      <c r="B751339" s="421"/>
      <c r="D751339" s="422"/>
    </row>
    <row r="751340" spans="2:4">
      <c r="B751340" s="421"/>
      <c r="D751340" s="422"/>
    </row>
    <row r="751341" spans="2:4">
      <c r="B751341" s="421"/>
      <c r="D751341" s="422"/>
    </row>
    <row r="751342" spans="2:4">
      <c r="B751342" s="421"/>
      <c r="D751342" s="422"/>
    </row>
    <row r="751343" spans="2:4">
      <c r="B751343" s="421"/>
      <c r="D751343" s="422"/>
    </row>
    <row r="751344" spans="2:4">
      <c r="B751344" s="421"/>
      <c r="D751344" s="422"/>
    </row>
    <row r="751345" spans="2:4">
      <c r="B751345" s="421"/>
      <c r="D751345" s="422"/>
    </row>
    <row r="751346" spans="2:4">
      <c r="B751346" s="421"/>
      <c r="D751346" s="422"/>
    </row>
    <row r="751347" spans="2:4">
      <c r="B751347" s="421"/>
      <c r="D751347" s="422"/>
    </row>
    <row r="751348" spans="2:4">
      <c r="B751348" s="421"/>
      <c r="D751348" s="422"/>
    </row>
    <row r="751349" spans="2:4">
      <c r="B751349" s="421"/>
      <c r="D751349" s="422"/>
    </row>
    <row r="751350" spans="2:4">
      <c r="B751350" s="421"/>
      <c r="D751350" s="422"/>
    </row>
    <row r="751351" spans="2:4">
      <c r="B751351" s="421"/>
      <c r="D751351" s="422"/>
    </row>
    <row r="751352" spans="2:4">
      <c r="B751352" s="421"/>
      <c r="D751352" s="422"/>
    </row>
    <row r="751353" spans="2:4">
      <c r="B751353" s="421"/>
      <c r="D751353" s="422"/>
    </row>
    <row r="751354" spans="2:4">
      <c r="B751354" s="421"/>
      <c r="D751354" s="422"/>
    </row>
    <row r="751355" spans="2:4">
      <c r="B751355" s="421"/>
      <c r="D751355" s="422"/>
    </row>
    <row r="751356" spans="2:4">
      <c r="B751356" s="421"/>
      <c r="D751356" s="422"/>
    </row>
    <row r="751357" spans="2:4">
      <c r="B751357" s="421"/>
      <c r="D751357" s="422"/>
    </row>
    <row r="751358" spans="2:4">
      <c r="B751358" s="421"/>
      <c r="D751358" s="422"/>
    </row>
    <row r="751359" spans="2:4">
      <c r="B751359" s="421"/>
      <c r="D751359" s="422"/>
    </row>
    <row r="751360" spans="2:4">
      <c r="B751360" s="421"/>
      <c r="D751360" s="422"/>
    </row>
    <row r="751361" spans="2:4">
      <c r="B751361" s="421"/>
      <c r="D751361" s="422"/>
    </row>
    <row r="751362" spans="2:4">
      <c r="B751362" s="421"/>
      <c r="D751362" s="422"/>
    </row>
    <row r="751363" spans="2:4">
      <c r="B751363" s="421"/>
      <c r="D751363" s="422"/>
    </row>
    <row r="751364" spans="2:4">
      <c r="B751364" s="421"/>
      <c r="D751364" s="422"/>
    </row>
    <row r="751365" spans="2:4">
      <c r="B751365" s="421"/>
      <c r="D751365" s="422"/>
    </row>
    <row r="751366" spans="2:4">
      <c r="B751366" s="421"/>
      <c r="D751366" s="422"/>
    </row>
    <row r="751367" spans="2:4">
      <c r="B751367" s="421"/>
      <c r="D751367" s="422"/>
    </row>
    <row r="751368" spans="2:4">
      <c r="B751368" s="421"/>
      <c r="D751368" s="422"/>
    </row>
    <row r="751369" spans="2:4">
      <c r="B751369" s="421"/>
      <c r="D751369" s="422"/>
    </row>
    <row r="751370" spans="2:4">
      <c r="B751370" s="421"/>
      <c r="D751370" s="422"/>
    </row>
    <row r="751371" spans="2:4">
      <c r="B751371" s="421"/>
      <c r="D751371" s="422"/>
    </row>
    <row r="751372" spans="2:4">
      <c r="B751372" s="421"/>
      <c r="D751372" s="422"/>
    </row>
    <row r="751373" spans="2:4">
      <c r="B751373" s="421"/>
      <c r="D751373" s="422"/>
    </row>
    <row r="751374" spans="2:4">
      <c r="B751374" s="421"/>
      <c r="D751374" s="422"/>
    </row>
    <row r="751375" spans="2:4">
      <c r="B751375" s="421"/>
      <c r="D751375" s="422"/>
    </row>
    <row r="751376" spans="2:4">
      <c r="B751376" s="421"/>
      <c r="D751376" s="422"/>
    </row>
    <row r="751377" spans="2:4">
      <c r="B751377" s="421"/>
      <c r="D751377" s="422"/>
    </row>
    <row r="751378" spans="2:4">
      <c r="B751378" s="421"/>
      <c r="D751378" s="422"/>
    </row>
    <row r="751379" spans="2:4">
      <c r="B751379" s="421"/>
      <c r="D751379" s="422"/>
    </row>
    <row r="751380" spans="2:4">
      <c r="B751380" s="421"/>
      <c r="D751380" s="422"/>
    </row>
    <row r="751381" spans="2:4">
      <c r="B751381" s="421"/>
      <c r="D751381" s="422"/>
    </row>
    <row r="751382" spans="2:4">
      <c r="B751382" s="421"/>
      <c r="D751382" s="422"/>
    </row>
    <row r="751383" spans="2:4">
      <c r="B751383" s="421"/>
      <c r="D751383" s="422"/>
    </row>
    <row r="751384" spans="2:4">
      <c r="B751384" s="421"/>
      <c r="D751384" s="422"/>
    </row>
    <row r="751385" spans="2:4">
      <c r="B751385" s="421"/>
      <c r="D751385" s="422"/>
    </row>
    <row r="751386" spans="2:4">
      <c r="B751386" s="421"/>
      <c r="D751386" s="422"/>
    </row>
    <row r="751387" spans="2:4">
      <c r="B751387" s="421"/>
      <c r="D751387" s="422"/>
    </row>
    <row r="751388" spans="2:4">
      <c r="B751388" s="421"/>
      <c r="D751388" s="422"/>
    </row>
    <row r="751389" spans="2:4">
      <c r="B751389" s="421"/>
      <c r="D751389" s="422"/>
    </row>
    <row r="751390" spans="2:4">
      <c r="B751390" s="421"/>
      <c r="D751390" s="422"/>
    </row>
    <row r="751391" spans="2:4">
      <c r="B751391" s="421"/>
      <c r="D751391" s="422"/>
    </row>
    <row r="751392" spans="2:4">
      <c r="B751392" s="421"/>
      <c r="D751392" s="422"/>
    </row>
    <row r="751393" spans="2:4">
      <c r="B751393" s="421"/>
      <c r="D751393" s="422"/>
    </row>
    <row r="751394" spans="2:4">
      <c r="B751394" s="421"/>
      <c r="D751394" s="422"/>
    </row>
    <row r="751395" spans="2:4">
      <c r="B751395" s="421"/>
      <c r="D751395" s="422"/>
    </row>
    <row r="751396" spans="2:4">
      <c r="B751396" s="421"/>
      <c r="D751396" s="422"/>
    </row>
    <row r="751397" spans="2:4">
      <c r="B751397" s="421"/>
      <c r="D751397" s="422"/>
    </row>
    <row r="751398" spans="2:4">
      <c r="B751398" s="421"/>
      <c r="D751398" s="422"/>
    </row>
    <row r="751399" spans="2:4">
      <c r="B751399" s="421"/>
      <c r="D751399" s="422"/>
    </row>
    <row r="751400" spans="2:4">
      <c r="B751400" s="421"/>
      <c r="D751400" s="422"/>
    </row>
    <row r="751401" spans="2:4">
      <c r="B751401" s="421"/>
      <c r="D751401" s="422"/>
    </row>
    <row r="751402" spans="2:4">
      <c r="B751402" s="421"/>
      <c r="D751402" s="422"/>
    </row>
    <row r="751403" spans="2:4">
      <c r="B751403" s="421"/>
      <c r="D751403" s="422"/>
    </row>
    <row r="751404" spans="2:4">
      <c r="B751404" s="421"/>
      <c r="D751404" s="422"/>
    </row>
    <row r="751405" spans="2:4">
      <c r="B751405" s="421"/>
      <c r="D751405" s="422"/>
    </row>
    <row r="751406" spans="2:4">
      <c r="B751406" s="421"/>
      <c r="D751406" s="422"/>
    </row>
    <row r="751407" spans="2:4">
      <c r="B751407" s="421"/>
      <c r="D751407" s="422"/>
    </row>
    <row r="751408" spans="2:4">
      <c r="B751408" s="421"/>
      <c r="D751408" s="422"/>
    </row>
    <row r="751409" spans="2:4">
      <c r="B751409" s="421"/>
      <c r="D751409" s="422"/>
    </row>
    <row r="751410" spans="2:4">
      <c r="B751410" s="421"/>
      <c r="D751410" s="422"/>
    </row>
    <row r="751411" spans="2:4">
      <c r="B751411" s="421"/>
      <c r="D751411" s="422"/>
    </row>
    <row r="751412" spans="2:4">
      <c r="B751412" s="421"/>
      <c r="D751412" s="422"/>
    </row>
    <row r="751413" spans="2:4">
      <c r="B751413" s="421"/>
      <c r="D751413" s="422"/>
    </row>
    <row r="751414" spans="2:4">
      <c r="B751414" s="421"/>
      <c r="D751414" s="422"/>
    </row>
    <row r="751415" spans="2:4">
      <c r="B751415" s="421"/>
      <c r="D751415" s="422"/>
    </row>
    <row r="751416" spans="2:4">
      <c r="B751416" s="421"/>
      <c r="D751416" s="422"/>
    </row>
    <row r="751417" spans="2:4">
      <c r="B751417" s="421"/>
      <c r="D751417" s="422"/>
    </row>
    <row r="751418" spans="2:4">
      <c r="B751418" s="421"/>
      <c r="D751418" s="422"/>
    </row>
    <row r="751419" spans="2:4">
      <c r="B751419" s="421"/>
      <c r="D751419" s="422"/>
    </row>
    <row r="751420" spans="2:4">
      <c r="B751420" s="421"/>
      <c r="D751420" s="422"/>
    </row>
    <row r="751421" spans="2:4">
      <c r="B751421" s="421"/>
      <c r="D751421" s="422"/>
    </row>
    <row r="751422" spans="2:4">
      <c r="B751422" s="421"/>
      <c r="D751422" s="422"/>
    </row>
    <row r="751423" spans="2:4">
      <c r="B751423" s="421"/>
      <c r="D751423" s="422"/>
    </row>
    <row r="751424" spans="2:4">
      <c r="B751424" s="421"/>
      <c r="D751424" s="422"/>
    </row>
    <row r="751425" spans="2:4">
      <c r="B751425" s="421"/>
      <c r="D751425" s="422"/>
    </row>
    <row r="751426" spans="2:4">
      <c r="B751426" s="421"/>
      <c r="D751426" s="422"/>
    </row>
    <row r="751427" spans="2:4">
      <c r="B751427" s="421"/>
      <c r="D751427" s="422"/>
    </row>
    <row r="751428" spans="2:4">
      <c r="B751428" s="421"/>
      <c r="D751428" s="422"/>
    </row>
    <row r="751429" spans="2:4">
      <c r="B751429" s="421"/>
      <c r="D751429" s="422"/>
    </row>
    <row r="751430" spans="2:4">
      <c r="B751430" s="421"/>
      <c r="D751430" s="422"/>
    </row>
    <row r="751431" spans="2:4">
      <c r="B751431" s="421"/>
      <c r="D751431" s="422"/>
    </row>
    <row r="751432" spans="2:4">
      <c r="B751432" s="421"/>
      <c r="D751432" s="422"/>
    </row>
    <row r="751433" spans="2:4">
      <c r="B751433" s="421"/>
      <c r="D751433" s="422"/>
    </row>
    <row r="751434" spans="2:4">
      <c r="B751434" s="421"/>
      <c r="D751434" s="422"/>
    </row>
    <row r="751435" spans="2:4">
      <c r="B751435" s="421"/>
      <c r="D751435" s="422"/>
    </row>
    <row r="751436" spans="2:4">
      <c r="B751436" s="421"/>
      <c r="D751436" s="422"/>
    </row>
    <row r="751437" spans="2:4">
      <c r="B751437" s="421"/>
      <c r="D751437" s="422"/>
    </row>
    <row r="751438" spans="2:4">
      <c r="B751438" s="421"/>
      <c r="D751438" s="422"/>
    </row>
    <row r="751439" spans="2:4">
      <c r="B751439" s="421"/>
      <c r="D751439" s="422"/>
    </row>
    <row r="751440" spans="2:4">
      <c r="B751440" s="421"/>
      <c r="D751440" s="422"/>
    </row>
    <row r="751441" spans="2:4">
      <c r="B751441" s="421"/>
      <c r="D751441" s="422"/>
    </row>
    <row r="751442" spans="2:4">
      <c r="B751442" s="421"/>
      <c r="D751442" s="422"/>
    </row>
    <row r="751443" spans="2:4">
      <c r="B751443" s="421"/>
      <c r="D751443" s="422"/>
    </row>
    <row r="751444" spans="2:4">
      <c r="B751444" s="421"/>
      <c r="D751444" s="422"/>
    </row>
    <row r="751445" spans="2:4">
      <c r="B751445" s="421"/>
      <c r="D751445" s="422"/>
    </row>
    <row r="751446" spans="2:4">
      <c r="B751446" s="421"/>
      <c r="D751446" s="422"/>
    </row>
    <row r="751447" spans="2:4">
      <c r="B751447" s="421"/>
      <c r="D751447" s="422"/>
    </row>
    <row r="751448" spans="2:4">
      <c r="B751448" s="421"/>
      <c r="D751448" s="422"/>
    </row>
    <row r="751449" spans="2:4">
      <c r="B751449" s="421"/>
      <c r="D751449" s="422"/>
    </row>
    <row r="751450" spans="2:4">
      <c r="B751450" s="421"/>
      <c r="D751450" s="422"/>
    </row>
    <row r="751451" spans="2:4">
      <c r="B751451" s="421"/>
      <c r="D751451" s="422"/>
    </row>
    <row r="751452" spans="2:4">
      <c r="B751452" s="421"/>
      <c r="D751452" s="422"/>
    </row>
    <row r="751453" spans="2:4">
      <c r="B751453" s="421"/>
      <c r="D751453" s="422"/>
    </row>
    <row r="751454" spans="2:4">
      <c r="B751454" s="421"/>
      <c r="D751454" s="422"/>
    </row>
    <row r="751455" spans="2:4">
      <c r="B751455" s="421"/>
      <c r="D751455" s="422"/>
    </row>
    <row r="751456" spans="2:4">
      <c r="B751456" s="421"/>
      <c r="D751456" s="422"/>
    </row>
    <row r="751457" spans="2:4">
      <c r="B751457" s="421"/>
      <c r="D751457" s="422"/>
    </row>
    <row r="751458" spans="2:4">
      <c r="B751458" s="421"/>
      <c r="D751458" s="422"/>
    </row>
    <row r="751459" spans="2:4">
      <c r="B751459" s="421"/>
      <c r="D751459" s="422"/>
    </row>
    <row r="751460" spans="2:4">
      <c r="B751460" s="421"/>
      <c r="D751460" s="422"/>
    </row>
    <row r="751461" spans="2:4">
      <c r="B751461" s="421"/>
      <c r="D751461" s="422"/>
    </row>
    <row r="751462" spans="2:4">
      <c r="B751462" s="421"/>
      <c r="D751462" s="422"/>
    </row>
    <row r="751463" spans="2:4">
      <c r="B751463" s="421"/>
      <c r="D751463" s="422"/>
    </row>
    <row r="751464" spans="2:4">
      <c r="B751464" s="421"/>
      <c r="D751464" s="422"/>
    </row>
    <row r="751465" spans="2:4">
      <c r="B751465" s="421"/>
      <c r="D751465" s="422"/>
    </row>
    <row r="751466" spans="2:4">
      <c r="B751466" s="421"/>
      <c r="D751466" s="422"/>
    </row>
    <row r="751467" spans="2:4">
      <c r="B751467" s="421"/>
      <c r="D751467" s="422"/>
    </row>
    <row r="751468" spans="2:4">
      <c r="B751468" s="421"/>
      <c r="D751468" s="422"/>
    </row>
    <row r="751469" spans="2:4">
      <c r="B751469" s="421"/>
      <c r="D751469" s="422"/>
    </row>
    <row r="751470" spans="2:4">
      <c r="B751470" s="421"/>
      <c r="D751470" s="422"/>
    </row>
    <row r="751471" spans="2:4">
      <c r="B751471" s="421"/>
      <c r="D751471" s="422"/>
    </row>
    <row r="751472" spans="2:4">
      <c r="B751472" s="421"/>
      <c r="D751472" s="422"/>
    </row>
    <row r="751473" spans="2:4">
      <c r="B751473" s="421"/>
      <c r="D751473" s="422"/>
    </row>
    <row r="751474" spans="2:4">
      <c r="B751474" s="421"/>
      <c r="D751474" s="422"/>
    </row>
    <row r="751475" spans="2:4">
      <c r="B751475" s="421"/>
      <c r="D751475" s="422"/>
    </row>
    <row r="751476" spans="2:4">
      <c r="B751476" s="421"/>
      <c r="D751476" s="422"/>
    </row>
    <row r="751477" spans="2:4">
      <c r="B751477" s="421"/>
      <c r="D751477" s="422"/>
    </row>
    <row r="751478" spans="2:4">
      <c r="B751478" s="421"/>
      <c r="D751478" s="422"/>
    </row>
    <row r="751479" spans="2:4">
      <c r="B751479" s="421"/>
      <c r="D751479" s="422"/>
    </row>
    <row r="751480" spans="2:4">
      <c r="B751480" s="421"/>
      <c r="D751480" s="422"/>
    </row>
    <row r="751481" spans="2:4">
      <c r="B751481" s="421"/>
      <c r="D751481" s="422"/>
    </row>
    <row r="751482" spans="2:4">
      <c r="B751482" s="421"/>
      <c r="D751482" s="422"/>
    </row>
    <row r="751483" spans="2:4">
      <c r="B751483" s="421"/>
      <c r="D751483" s="422"/>
    </row>
    <row r="751484" spans="2:4">
      <c r="B751484" s="421"/>
      <c r="D751484" s="422"/>
    </row>
    <row r="751485" spans="2:4">
      <c r="B751485" s="421"/>
      <c r="D751485" s="422"/>
    </row>
    <row r="751486" spans="2:4">
      <c r="B751486" s="421"/>
      <c r="D751486" s="422"/>
    </row>
    <row r="751487" spans="2:4">
      <c r="B751487" s="421"/>
      <c r="D751487" s="422"/>
    </row>
    <row r="751488" spans="2:4">
      <c r="B751488" s="421"/>
      <c r="D751488" s="422"/>
    </row>
    <row r="751489" spans="2:4">
      <c r="B751489" s="421"/>
      <c r="D751489" s="422"/>
    </row>
    <row r="751490" spans="2:4">
      <c r="B751490" s="421"/>
      <c r="D751490" s="422"/>
    </row>
    <row r="751491" spans="2:4">
      <c r="B751491" s="421"/>
      <c r="D751491" s="422"/>
    </row>
    <row r="751492" spans="2:4">
      <c r="B751492" s="421"/>
      <c r="D751492" s="422"/>
    </row>
    <row r="751493" spans="2:4">
      <c r="B751493" s="421"/>
      <c r="D751493" s="422"/>
    </row>
    <row r="751494" spans="2:4">
      <c r="B751494" s="421"/>
      <c r="D751494" s="422"/>
    </row>
    <row r="751495" spans="2:4">
      <c r="B751495" s="421"/>
      <c r="D751495" s="422"/>
    </row>
    <row r="751496" spans="2:4">
      <c r="B751496" s="421"/>
      <c r="D751496" s="422"/>
    </row>
    <row r="751497" spans="2:4">
      <c r="B751497" s="421"/>
      <c r="D751497" s="422"/>
    </row>
    <row r="751498" spans="2:4">
      <c r="B751498" s="421"/>
      <c r="D751498" s="422"/>
    </row>
    <row r="751499" spans="2:4">
      <c r="B751499" s="421"/>
      <c r="D751499" s="422"/>
    </row>
    <row r="751500" spans="2:4">
      <c r="B751500" s="421"/>
      <c r="D751500" s="422"/>
    </row>
    <row r="751501" spans="2:4">
      <c r="B751501" s="421"/>
      <c r="D751501" s="422"/>
    </row>
    <row r="751502" spans="2:4">
      <c r="B751502" s="421"/>
      <c r="D751502" s="422"/>
    </row>
    <row r="751503" spans="2:4">
      <c r="B751503" s="421"/>
      <c r="D751503" s="422"/>
    </row>
    <row r="751504" spans="2:4">
      <c r="B751504" s="421"/>
      <c r="D751504" s="422"/>
    </row>
    <row r="751505" spans="2:4">
      <c r="B751505" s="421"/>
      <c r="D751505" s="422"/>
    </row>
    <row r="751506" spans="2:4">
      <c r="B751506" s="421"/>
      <c r="D751506" s="422"/>
    </row>
    <row r="751507" spans="2:4">
      <c r="B751507" s="421"/>
      <c r="D751507" s="422"/>
    </row>
    <row r="751508" spans="2:4">
      <c r="B751508" s="421"/>
      <c r="D751508" s="422"/>
    </row>
    <row r="751509" spans="2:4">
      <c r="B751509" s="421"/>
      <c r="D751509" s="422"/>
    </row>
    <row r="751510" spans="2:4">
      <c r="B751510" s="421"/>
      <c r="D751510" s="422"/>
    </row>
    <row r="751511" spans="2:4">
      <c r="B751511" s="421"/>
      <c r="D751511" s="422"/>
    </row>
    <row r="751512" spans="2:4">
      <c r="B751512" s="421"/>
      <c r="D751512" s="422"/>
    </row>
    <row r="751513" spans="2:4">
      <c r="B751513" s="421"/>
      <c r="D751513" s="422"/>
    </row>
    <row r="751514" spans="2:4">
      <c r="B751514" s="421"/>
      <c r="D751514" s="422"/>
    </row>
    <row r="751515" spans="2:4">
      <c r="B751515" s="421"/>
      <c r="D751515" s="422"/>
    </row>
    <row r="751516" spans="2:4">
      <c r="B751516" s="421"/>
      <c r="D751516" s="422"/>
    </row>
    <row r="751517" spans="2:4">
      <c r="B751517" s="421"/>
      <c r="D751517" s="422"/>
    </row>
    <row r="751518" spans="2:4">
      <c r="B751518" s="421"/>
      <c r="D751518" s="422"/>
    </row>
    <row r="751519" spans="2:4">
      <c r="B751519" s="421"/>
      <c r="D751519" s="422"/>
    </row>
    <row r="751520" spans="2:4">
      <c r="B751520" s="421"/>
      <c r="D751520" s="422"/>
    </row>
    <row r="751521" spans="2:4">
      <c r="B751521" s="421"/>
      <c r="D751521" s="422"/>
    </row>
    <row r="751522" spans="2:4">
      <c r="B751522" s="421"/>
      <c r="D751522" s="422"/>
    </row>
    <row r="751523" spans="2:4">
      <c r="B751523" s="421"/>
      <c r="D751523" s="422"/>
    </row>
    <row r="751524" spans="2:4">
      <c r="B751524" s="421"/>
      <c r="D751524" s="422"/>
    </row>
    <row r="751525" spans="2:4">
      <c r="B751525" s="421"/>
      <c r="D751525" s="422"/>
    </row>
    <row r="751526" spans="2:4">
      <c r="B751526" s="421"/>
      <c r="D751526" s="422"/>
    </row>
    <row r="751527" spans="2:4">
      <c r="B751527" s="421"/>
      <c r="D751527" s="422"/>
    </row>
    <row r="751528" spans="2:4">
      <c r="B751528" s="421"/>
      <c r="D751528" s="422"/>
    </row>
    <row r="751529" spans="2:4">
      <c r="B751529" s="421"/>
      <c r="D751529" s="422"/>
    </row>
    <row r="751530" spans="2:4">
      <c r="B751530" s="421"/>
      <c r="D751530" s="422"/>
    </row>
    <row r="751531" spans="2:4">
      <c r="B751531" s="421"/>
      <c r="D751531" s="422"/>
    </row>
    <row r="751532" spans="2:4">
      <c r="B751532" s="421"/>
      <c r="D751532" s="422"/>
    </row>
    <row r="751533" spans="2:4">
      <c r="B751533" s="421"/>
      <c r="D751533" s="422"/>
    </row>
    <row r="751534" spans="2:4">
      <c r="B751534" s="421"/>
      <c r="D751534" s="422"/>
    </row>
    <row r="751535" spans="2:4">
      <c r="B751535" s="421"/>
      <c r="D751535" s="422"/>
    </row>
    <row r="751536" spans="2:4">
      <c r="B751536" s="421"/>
      <c r="D751536" s="422"/>
    </row>
    <row r="751537" spans="2:4">
      <c r="B751537" s="421"/>
      <c r="D751537" s="422"/>
    </row>
    <row r="751538" spans="2:4">
      <c r="B751538" s="421"/>
      <c r="D751538" s="422"/>
    </row>
    <row r="751539" spans="2:4">
      <c r="B751539" s="421"/>
      <c r="D751539" s="422"/>
    </row>
    <row r="751540" spans="2:4">
      <c r="B751540" s="421"/>
      <c r="D751540" s="422"/>
    </row>
    <row r="751541" spans="2:4">
      <c r="B751541" s="421"/>
      <c r="D751541" s="422"/>
    </row>
    <row r="751542" spans="2:4">
      <c r="B751542" s="421"/>
      <c r="D751542" s="422"/>
    </row>
    <row r="751543" spans="2:4">
      <c r="B751543" s="421"/>
      <c r="D751543" s="422"/>
    </row>
    <row r="751544" spans="2:4">
      <c r="B751544" s="421"/>
      <c r="D751544" s="422"/>
    </row>
    <row r="751545" spans="2:4">
      <c r="B751545" s="421"/>
      <c r="D751545" s="422"/>
    </row>
    <row r="751546" spans="2:4">
      <c r="B751546" s="421"/>
      <c r="D751546" s="422"/>
    </row>
    <row r="751547" spans="2:4">
      <c r="B751547" s="421"/>
      <c r="D751547" s="422"/>
    </row>
    <row r="751548" spans="2:4">
      <c r="B751548" s="421"/>
      <c r="D751548" s="422"/>
    </row>
    <row r="751549" spans="2:4">
      <c r="B751549" s="421"/>
      <c r="D751549" s="422"/>
    </row>
    <row r="751550" spans="2:4">
      <c r="B751550" s="421"/>
      <c r="D751550" s="422"/>
    </row>
    <row r="751551" spans="2:4">
      <c r="B751551" s="421"/>
      <c r="D751551" s="422"/>
    </row>
    <row r="751552" spans="2:4">
      <c r="B751552" s="421"/>
      <c r="D751552" s="422"/>
    </row>
    <row r="751553" spans="2:4">
      <c r="B751553" s="421"/>
      <c r="D751553" s="422"/>
    </row>
    <row r="751554" spans="2:4">
      <c r="B751554" s="421"/>
      <c r="D751554" s="422"/>
    </row>
    <row r="751555" spans="2:4">
      <c r="B751555" s="421"/>
      <c r="D751555" s="422"/>
    </row>
    <row r="751556" spans="2:4">
      <c r="B751556" s="421"/>
      <c r="D751556" s="422"/>
    </row>
    <row r="751557" spans="2:4">
      <c r="B751557" s="421"/>
      <c r="D751557" s="422"/>
    </row>
    <row r="751558" spans="2:4">
      <c r="B751558" s="421"/>
      <c r="D751558" s="422"/>
    </row>
    <row r="751559" spans="2:4">
      <c r="B751559" s="421"/>
      <c r="D751559" s="422"/>
    </row>
    <row r="751560" spans="2:4">
      <c r="B751560" s="421"/>
      <c r="D751560" s="422"/>
    </row>
    <row r="751561" spans="2:4">
      <c r="B751561" s="421"/>
      <c r="D751561" s="422"/>
    </row>
    <row r="751562" spans="2:4">
      <c r="B751562" s="421"/>
      <c r="D751562" s="422"/>
    </row>
    <row r="751563" spans="2:4">
      <c r="B751563" s="421"/>
      <c r="D751563" s="422"/>
    </row>
    <row r="751564" spans="2:4">
      <c r="B751564" s="421"/>
      <c r="D751564" s="422"/>
    </row>
    <row r="751565" spans="2:4">
      <c r="B751565" s="421"/>
      <c r="D751565" s="422"/>
    </row>
    <row r="751566" spans="2:4">
      <c r="B751566" s="421"/>
      <c r="D751566" s="422"/>
    </row>
    <row r="751567" spans="2:4">
      <c r="B751567" s="421"/>
      <c r="D751567" s="422"/>
    </row>
    <row r="751568" spans="2:4">
      <c r="B751568" s="421"/>
      <c r="D751568" s="422"/>
    </row>
    <row r="751569" spans="2:4">
      <c r="B751569" s="421"/>
      <c r="D751569" s="422"/>
    </row>
    <row r="751570" spans="2:4">
      <c r="B751570" s="421"/>
      <c r="D751570" s="422"/>
    </row>
    <row r="751571" spans="2:4">
      <c r="B751571" s="421"/>
      <c r="D751571" s="422"/>
    </row>
    <row r="751572" spans="2:4">
      <c r="B751572" s="421"/>
      <c r="D751572" s="422"/>
    </row>
    <row r="751573" spans="2:4">
      <c r="B751573" s="421"/>
      <c r="D751573" s="422"/>
    </row>
    <row r="751574" spans="2:4">
      <c r="B751574" s="421"/>
      <c r="D751574" s="422"/>
    </row>
    <row r="751575" spans="2:4">
      <c r="B751575" s="421"/>
      <c r="D751575" s="422"/>
    </row>
    <row r="751576" spans="2:4">
      <c r="B751576" s="421"/>
      <c r="D751576" s="422"/>
    </row>
    <row r="751577" spans="2:4">
      <c r="B751577" s="421"/>
      <c r="D751577" s="422"/>
    </row>
    <row r="751578" spans="2:4">
      <c r="B751578" s="421"/>
      <c r="D751578" s="422"/>
    </row>
    <row r="751579" spans="2:4">
      <c r="B751579" s="421"/>
      <c r="D751579" s="422"/>
    </row>
    <row r="751580" spans="2:4">
      <c r="B751580" s="421"/>
      <c r="D751580" s="422"/>
    </row>
    <row r="751581" spans="2:4">
      <c r="B751581" s="421"/>
      <c r="D751581" s="422"/>
    </row>
    <row r="751582" spans="2:4">
      <c r="B751582" s="421"/>
      <c r="D751582" s="422"/>
    </row>
    <row r="751583" spans="2:4">
      <c r="B751583" s="421"/>
      <c r="D751583" s="422"/>
    </row>
    <row r="751584" spans="2:4">
      <c r="B751584" s="421"/>
      <c r="D751584" s="422"/>
    </row>
    <row r="751585" spans="2:4">
      <c r="B751585" s="421"/>
      <c r="D751585" s="422"/>
    </row>
    <row r="751586" spans="2:4">
      <c r="B751586" s="421"/>
      <c r="D751586" s="422"/>
    </row>
    <row r="751587" spans="2:4">
      <c r="B751587" s="421"/>
      <c r="D751587" s="422"/>
    </row>
    <row r="751588" spans="2:4">
      <c r="B751588" s="421"/>
      <c r="D751588" s="422"/>
    </row>
    <row r="751589" spans="2:4">
      <c r="B751589" s="421"/>
      <c r="D751589" s="422"/>
    </row>
    <row r="751590" spans="2:4">
      <c r="B751590" s="421"/>
      <c r="D751590" s="422"/>
    </row>
    <row r="751591" spans="2:4">
      <c r="B751591" s="421"/>
      <c r="D751591" s="422"/>
    </row>
    <row r="751592" spans="2:4">
      <c r="B751592" s="421"/>
      <c r="D751592" s="422"/>
    </row>
    <row r="751593" spans="2:4">
      <c r="B751593" s="421"/>
      <c r="D751593" s="422"/>
    </row>
    <row r="751594" spans="2:4">
      <c r="B751594" s="421"/>
      <c r="D751594" s="422"/>
    </row>
    <row r="751595" spans="2:4">
      <c r="B751595" s="421"/>
      <c r="D751595" s="422"/>
    </row>
    <row r="751596" spans="2:4">
      <c r="B751596" s="421"/>
      <c r="D751596" s="422"/>
    </row>
    <row r="751597" spans="2:4">
      <c r="B751597" s="421"/>
      <c r="D751597" s="422"/>
    </row>
    <row r="751598" spans="2:4">
      <c r="B751598" s="421"/>
      <c r="D751598" s="422"/>
    </row>
    <row r="751599" spans="2:4">
      <c r="B751599" s="421"/>
      <c r="D751599" s="422"/>
    </row>
    <row r="751600" spans="2:4">
      <c r="B751600" s="421"/>
      <c r="D751600" s="422"/>
    </row>
    <row r="751601" spans="2:4">
      <c r="B751601" s="421"/>
      <c r="D751601" s="422"/>
    </row>
    <row r="751602" spans="2:4">
      <c r="B751602" s="421"/>
      <c r="D751602" s="422"/>
    </row>
    <row r="751603" spans="2:4">
      <c r="B751603" s="421"/>
      <c r="D751603" s="422"/>
    </row>
    <row r="751604" spans="2:4">
      <c r="B751604" s="421"/>
      <c r="D751604" s="422"/>
    </row>
    <row r="751605" spans="2:4">
      <c r="B751605" s="421"/>
      <c r="D751605" s="422"/>
    </row>
    <row r="751606" spans="2:4">
      <c r="B751606" s="421"/>
      <c r="D751606" s="422"/>
    </row>
    <row r="751607" spans="2:4">
      <c r="B751607" s="421"/>
      <c r="D751607" s="422"/>
    </row>
    <row r="751608" spans="2:4">
      <c r="B751608" s="421"/>
      <c r="D751608" s="422"/>
    </row>
    <row r="751609" spans="2:4">
      <c r="B751609" s="421"/>
      <c r="D751609" s="422"/>
    </row>
    <row r="751610" spans="2:4">
      <c r="B751610" s="421"/>
      <c r="D751610" s="422"/>
    </row>
    <row r="751611" spans="2:4">
      <c r="B751611" s="421"/>
      <c r="D751611" s="422"/>
    </row>
    <row r="751612" spans="2:4">
      <c r="B751612" s="421"/>
      <c r="D751612" s="422"/>
    </row>
    <row r="751613" spans="2:4">
      <c r="B751613" s="421"/>
      <c r="D751613" s="422"/>
    </row>
    <row r="751614" spans="2:4">
      <c r="B751614" s="421"/>
      <c r="D751614" s="422"/>
    </row>
    <row r="751615" spans="2:4">
      <c r="B751615" s="421"/>
      <c r="D751615" s="422"/>
    </row>
    <row r="751616" spans="2:4">
      <c r="B751616" s="421"/>
      <c r="D751616" s="422"/>
    </row>
    <row r="751617" spans="2:4">
      <c r="B751617" s="421"/>
      <c r="D751617" s="422"/>
    </row>
    <row r="751618" spans="2:4">
      <c r="B751618" s="421"/>
      <c r="D751618" s="422"/>
    </row>
    <row r="751619" spans="2:4">
      <c r="B751619" s="421"/>
      <c r="D751619" s="422"/>
    </row>
    <row r="751620" spans="2:4">
      <c r="B751620" s="421"/>
      <c r="D751620" s="422"/>
    </row>
    <row r="751621" spans="2:4">
      <c r="B751621" s="421"/>
      <c r="D751621" s="422"/>
    </row>
    <row r="751622" spans="2:4">
      <c r="B751622" s="421"/>
      <c r="D751622" s="422"/>
    </row>
    <row r="751623" spans="2:4">
      <c r="B751623" s="421"/>
      <c r="D751623" s="422"/>
    </row>
    <row r="751624" spans="2:4">
      <c r="B751624" s="421"/>
      <c r="D751624" s="422"/>
    </row>
    <row r="751625" spans="2:4">
      <c r="B751625" s="421"/>
      <c r="D751625" s="422"/>
    </row>
    <row r="751626" spans="2:4">
      <c r="B751626" s="421"/>
      <c r="D751626" s="422"/>
    </row>
    <row r="751627" spans="2:4">
      <c r="B751627" s="421"/>
      <c r="D751627" s="422"/>
    </row>
    <row r="751628" spans="2:4">
      <c r="B751628" s="421"/>
      <c r="D751628" s="422"/>
    </row>
    <row r="751629" spans="2:4">
      <c r="B751629" s="421"/>
      <c r="D751629" s="422"/>
    </row>
    <row r="751630" spans="2:4">
      <c r="B751630" s="421"/>
      <c r="D751630" s="422"/>
    </row>
    <row r="751631" spans="2:4">
      <c r="B751631" s="421"/>
      <c r="D751631" s="422"/>
    </row>
    <row r="751632" spans="2:4">
      <c r="B751632" s="421"/>
      <c r="D751632" s="422"/>
    </row>
    <row r="751633" spans="2:4">
      <c r="B751633" s="421"/>
      <c r="D751633" s="422"/>
    </row>
    <row r="751634" spans="2:4">
      <c r="B751634" s="421"/>
      <c r="D751634" s="422"/>
    </row>
    <row r="751635" spans="2:4">
      <c r="B751635" s="421"/>
      <c r="D751635" s="422"/>
    </row>
    <row r="751636" spans="2:4">
      <c r="B751636" s="421"/>
      <c r="D751636" s="422"/>
    </row>
    <row r="751637" spans="2:4">
      <c r="B751637" s="421"/>
      <c r="D751637" s="422"/>
    </row>
    <row r="751638" spans="2:4">
      <c r="B751638" s="421"/>
      <c r="D751638" s="422"/>
    </row>
    <row r="751639" spans="2:4">
      <c r="B751639" s="421"/>
      <c r="D751639" s="422"/>
    </row>
    <row r="751640" spans="2:4">
      <c r="B751640" s="421"/>
      <c r="D751640" s="422"/>
    </row>
    <row r="751641" spans="2:4">
      <c r="B751641" s="421"/>
      <c r="D751641" s="422"/>
    </row>
    <row r="751642" spans="2:4">
      <c r="B751642" s="421"/>
      <c r="D751642" s="422"/>
    </row>
    <row r="751643" spans="2:4">
      <c r="B751643" s="421"/>
      <c r="D751643" s="422"/>
    </row>
    <row r="751644" spans="2:4">
      <c r="B751644" s="421"/>
      <c r="D751644" s="422"/>
    </row>
    <row r="751645" spans="2:4">
      <c r="B751645" s="421"/>
      <c r="D751645" s="422"/>
    </row>
    <row r="751646" spans="2:4">
      <c r="B751646" s="421"/>
      <c r="D751646" s="422"/>
    </row>
    <row r="751647" spans="2:4">
      <c r="B751647" s="421"/>
      <c r="D751647" s="422"/>
    </row>
    <row r="751648" spans="2:4">
      <c r="B751648" s="421"/>
      <c r="D751648" s="422"/>
    </row>
    <row r="751649" spans="2:4">
      <c r="B751649" s="421"/>
      <c r="D751649" s="422"/>
    </row>
    <row r="751650" spans="2:4">
      <c r="B751650" s="421"/>
      <c r="D751650" s="422"/>
    </row>
    <row r="751651" spans="2:4">
      <c r="B751651" s="421"/>
      <c r="D751651" s="422"/>
    </row>
    <row r="751652" spans="2:4">
      <c r="B751652" s="421"/>
      <c r="D751652" s="422"/>
    </row>
    <row r="751653" spans="2:4">
      <c r="B751653" s="421"/>
      <c r="D751653" s="422"/>
    </row>
    <row r="751654" spans="2:4">
      <c r="B751654" s="421"/>
      <c r="D751654" s="422"/>
    </row>
    <row r="751655" spans="2:4">
      <c r="B751655" s="421"/>
      <c r="D751655" s="422"/>
    </row>
    <row r="751656" spans="2:4">
      <c r="B751656" s="421"/>
      <c r="D751656" s="422"/>
    </row>
    <row r="751657" spans="2:4">
      <c r="B751657" s="421"/>
      <c r="D751657" s="422"/>
    </row>
    <row r="751658" spans="2:4">
      <c r="B751658" s="421"/>
      <c r="D751658" s="422"/>
    </row>
    <row r="751659" spans="2:4">
      <c r="B751659" s="421"/>
      <c r="D751659" s="422"/>
    </row>
    <row r="751660" spans="2:4">
      <c r="B751660" s="421"/>
      <c r="D751660" s="422"/>
    </row>
    <row r="751661" spans="2:4">
      <c r="B751661" s="421"/>
      <c r="D751661" s="422"/>
    </row>
    <row r="751662" spans="2:4">
      <c r="B751662" s="421"/>
      <c r="D751662" s="422"/>
    </row>
    <row r="751663" spans="2:4">
      <c r="B751663" s="421"/>
      <c r="D751663" s="422"/>
    </row>
    <row r="751664" spans="2:4">
      <c r="B751664" s="421"/>
      <c r="D751664" s="422"/>
    </row>
    <row r="751665" spans="2:4">
      <c r="B751665" s="421"/>
      <c r="D751665" s="422"/>
    </row>
    <row r="751666" spans="2:4">
      <c r="B751666" s="421"/>
      <c r="D751666" s="422"/>
    </row>
    <row r="751667" spans="2:4">
      <c r="B751667" s="421"/>
      <c r="D751667" s="422"/>
    </row>
    <row r="751668" spans="2:4">
      <c r="B751668" s="421"/>
      <c r="D751668" s="422"/>
    </row>
    <row r="751669" spans="2:4">
      <c r="B751669" s="421"/>
      <c r="D751669" s="422"/>
    </row>
    <row r="751670" spans="2:4">
      <c r="B751670" s="421"/>
      <c r="D751670" s="422"/>
    </row>
    <row r="751671" spans="2:4">
      <c r="B751671" s="421"/>
      <c r="D751671" s="422"/>
    </row>
    <row r="751672" spans="2:4">
      <c r="B751672" s="421"/>
      <c r="D751672" s="422"/>
    </row>
    <row r="751673" spans="2:4">
      <c r="B751673" s="421"/>
      <c r="D751673" s="422"/>
    </row>
    <row r="751674" spans="2:4">
      <c r="B751674" s="421"/>
      <c r="D751674" s="422"/>
    </row>
    <row r="751675" spans="2:4">
      <c r="B751675" s="421"/>
      <c r="D751675" s="422"/>
    </row>
    <row r="751676" spans="2:4">
      <c r="B751676" s="421"/>
      <c r="D751676" s="422"/>
    </row>
    <row r="751677" spans="2:4">
      <c r="B751677" s="421"/>
      <c r="D751677" s="422"/>
    </row>
    <row r="751678" spans="2:4">
      <c r="B751678" s="421"/>
      <c r="D751678" s="422"/>
    </row>
    <row r="751679" spans="2:4">
      <c r="B751679" s="421"/>
      <c r="D751679" s="422"/>
    </row>
    <row r="751680" spans="2:4">
      <c r="B751680" s="421"/>
      <c r="D751680" s="422"/>
    </row>
    <row r="751681" spans="2:4">
      <c r="B751681" s="421"/>
      <c r="D751681" s="422"/>
    </row>
    <row r="751682" spans="2:4">
      <c r="B751682" s="421"/>
      <c r="D751682" s="422"/>
    </row>
    <row r="751683" spans="2:4">
      <c r="B751683" s="421"/>
      <c r="D751683" s="422"/>
    </row>
    <row r="751684" spans="2:4">
      <c r="B751684" s="421"/>
      <c r="D751684" s="422"/>
    </row>
    <row r="751685" spans="2:4">
      <c r="B751685" s="421"/>
      <c r="D751685" s="422"/>
    </row>
    <row r="751686" spans="2:4">
      <c r="B751686" s="421"/>
      <c r="D751686" s="422"/>
    </row>
    <row r="751687" spans="2:4">
      <c r="B751687" s="421"/>
      <c r="D751687" s="422"/>
    </row>
    <row r="751688" spans="2:4">
      <c r="B751688" s="421"/>
      <c r="D751688" s="422"/>
    </row>
    <row r="751689" spans="2:4">
      <c r="B751689" s="421"/>
      <c r="D751689" s="422"/>
    </row>
    <row r="751690" spans="2:4">
      <c r="B751690" s="421"/>
      <c r="D751690" s="422"/>
    </row>
    <row r="751691" spans="2:4">
      <c r="B751691" s="421"/>
      <c r="D751691" s="422"/>
    </row>
    <row r="751692" spans="2:4">
      <c r="B751692" s="421"/>
      <c r="D751692" s="422"/>
    </row>
    <row r="751693" spans="2:4">
      <c r="B751693" s="421"/>
      <c r="D751693" s="422"/>
    </row>
    <row r="751694" spans="2:4">
      <c r="B751694" s="421"/>
      <c r="D751694" s="422"/>
    </row>
    <row r="751695" spans="2:4">
      <c r="B751695" s="421"/>
      <c r="D751695" s="422"/>
    </row>
    <row r="751696" spans="2:4">
      <c r="B751696" s="421"/>
      <c r="D751696" s="422"/>
    </row>
    <row r="751697" spans="2:4">
      <c r="B751697" s="421"/>
      <c r="D751697" s="422"/>
    </row>
    <row r="751698" spans="2:4">
      <c r="B751698" s="421"/>
      <c r="D751698" s="422"/>
    </row>
    <row r="751699" spans="2:4">
      <c r="B751699" s="421"/>
      <c r="D751699" s="422"/>
    </row>
    <row r="751700" spans="2:4">
      <c r="B751700" s="421"/>
      <c r="D751700" s="422"/>
    </row>
    <row r="751701" spans="2:4">
      <c r="B751701" s="421"/>
      <c r="D751701" s="422"/>
    </row>
    <row r="751702" spans="2:4">
      <c r="B751702" s="421"/>
      <c r="D751702" s="422"/>
    </row>
    <row r="751703" spans="2:4">
      <c r="B751703" s="421"/>
      <c r="D751703" s="422"/>
    </row>
    <row r="751704" spans="2:4">
      <c r="B751704" s="421"/>
      <c r="D751704" s="422"/>
    </row>
    <row r="751705" spans="2:4">
      <c r="B751705" s="421"/>
      <c r="D751705" s="422"/>
    </row>
    <row r="751706" spans="2:4">
      <c r="B751706" s="421"/>
      <c r="D751706" s="422"/>
    </row>
    <row r="751707" spans="2:4">
      <c r="B751707" s="421"/>
      <c r="D751707" s="422"/>
    </row>
    <row r="751708" spans="2:4">
      <c r="B751708" s="421"/>
      <c r="D751708" s="422"/>
    </row>
    <row r="751709" spans="2:4">
      <c r="B751709" s="421"/>
      <c r="D751709" s="422"/>
    </row>
    <row r="751710" spans="2:4">
      <c r="B751710" s="421"/>
      <c r="D751710" s="422"/>
    </row>
    <row r="751711" spans="2:4">
      <c r="B751711" s="421"/>
      <c r="D751711" s="422"/>
    </row>
    <row r="751712" spans="2:4">
      <c r="B751712" s="421"/>
      <c r="D751712" s="422"/>
    </row>
    <row r="751713" spans="2:4">
      <c r="B751713" s="421"/>
      <c r="D751713" s="422"/>
    </row>
    <row r="751714" spans="2:4">
      <c r="B751714" s="421"/>
      <c r="D751714" s="422"/>
    </row>
    <row r="751715" spans="2:4">
      <c r="B751715" s="421"/>
      <c r="D751715" s="422"/>
    </row>
    <row r="751716" spans="2:4">
      <c r="B751716" s="421"/>
      <c r="D751716" s="422"/>
    </row>
    <row r="751717" spans="2:4">
      <c r="B751717" s="421"/>
      <c r="D751717" s="422"/>
    </row>
    <row r="751718" spans="2:4">
      <c r="B751718" s="421"/>
      <c r="D751718" s="422"/>
    </row>
    <row r="751719" spans="2:4">
      <c r="B751719" s="421"/>
      <c r="D751719" s="422"/>
    </row>
    <row r="751720" spans="2:4">
      <c r="B751720" s="421"/>
      <c r="D751720" s="422"/>
    </row>
    <row r="751721" spans="2:4">
      <c r="B751721" s="421"/>
      <c r="D751721" s="422"/>
    </row>
    <row r="751722" spans="2:4">
      <c r="B751722" s="421"/>
      <c r="D751722" s="422"/>
    </row>
    <row r="751723" spans="2:4">
      <c r="B751723" s="421"/>
      <c r="D751723" s="422"/>
    </row>
    <row r="751724" spans="2:4">
      <c r="B751724" s="421"/>
      <c r="D751724" s="422"/>
    </row>
    <row r="751725" spans="2:4">
      <c r="B751725" s="421"/>
      <c r="D751725" s="422"/>
    </row>
    <row r="751726" spans="2:4">
      <c r="B751726" s="421"/>
      <c r="D751726" s="422"/>
    </row>
    <row r="751727" spans="2:4">
      <c r="B751727" s="421"/>
      <c r="D751727" s="422"/>
    </row>
    <row r="751728" spans="2:4">
      <c r="B751728" s="421"/>
      <c r="D751728" s="422"/>
    </row>
    <row r="751729" spans="2:4">
      <c r="B751729" s="421"/>
      <c r="D751729" s="422"/>
    </row>
    <row r="751730" spans="2:4">
      <c r="B751730" s="421"/>
      <c r="D751730" s="422"/>
    </row>
    <row r="751731" spans="2:4">
      <c r="B751731" s="421"/>
      <c r="D751731" s="422"/>
    </row>
    <row r="751732" spans="2:4">
      <c r="B751732" s="421"/>
      <c r="D751732" s="422"/>
    </row>
    <row r="751733" spans="2:4">
      <c r="B751733" s="421"/>
      <c r="D751733" s="422"/>
    </row>
    <row r="751734" spans="2:4">
      <c r="B751734" s="421"/>
      <c r="D751734" s="422"/>
    </row>
    <row r="751735" spans="2:4">
      <c r="B751735" s="421"/>
      <c r="D751735" s="422"/>
    </row>
    <row r="751736" spans="2:4">
      <c r="B751736" s="421"/>
      <c r="D751736" s="422"/>
    </row>
    <row r="751737" spans="2:4">
      <c r="B751737" s="421"/>
      <c r="D751737" s="422"/>
    </row>
    <row r="751738" spans="2:4">
      <c r="B751738" s="421"/>
      <c r="D751738" s="422"/>
    </row>
    <row r="751739" spans="2:4">
      <c r="B751739" s="421"/>
      <c r="D751739" s="422"/>
    </row>
    <row r="751740" spans="2:4">
      <c r="B751740" s="421"/>
      <c r="D751740" s="422"/>
    </row>
    <row r="751741" spans="2:4">
      <c r="B751741" s="421"/>
      <c r="D751741" s="422"/>
    </row>
    <row r="751742" spans="2:4">
      <c r="B751742" s="421"/>
      <c r="D751742" s="422"/>
    </row>
    <row r="751743" spans="2:4">
      <c r="B751743" s="421"/>
      <c r="D751743" s="422"/>
    </row>
    <row r="751744" spans="2:4">
      <c r="B751744" s="421"/>
      <c r="D751744" s="422"/>
    </row>
    <row r="751745" spans="2:4">
      <c r="B751745" s="421"/>
      <c r="D751745" s="422"/>
    </row>
    <row r="751746" spans="2:4">
      <c r="B751746" s="421"/>
      <c r="D751746" s="422"/>
    </row>
    <row r="751747" spans="2:4">
      <c r="B751747" s="421"/>
      <c r="D751747" s="422"/>
    </row>
    <row r="751748" spans="2:4">
      <c r="B751748" s="421"/>
      <c r="D751748" s="422"/>
    </row>
    <row r="751749" spans="2:4">
      <c r="B751749" s="421"/>
      <c r="D751749" s="422"/>
    </row>
    <row r="751750" spans="2:4">
      <c r="B751750" s="421"/>
      <c r="D751750" s="422"/>
    </row>
    <row r="751751" spans="2:4">
      <c r="B751751" s="421"/>
      <c r="D751751" s="422"/>
    </row>
    <row r="751752" spans="2:4">
      <c r="B751752" s="421"/>
      <c r="D751752" s="422"/>
    </row>
    <row r="751753" spans="2:4">
      <c r="B751753" s="421"/>
      <c r="D751753" s="422"/>
    </row>
    <row r="751754" spans="2:4">
      <c r="B751754" s="421"/>
      <c r="D751754" s="422"/>
    </row>
    <row r="751755" spans="2:4">
      <c r="B751755" s="421"/>
      <c r="D751755" s="422"/>
    </row>
    <row r="751756" spans="2:4">
      <c r="B751756" s="421"/>
      <c r="D751756" s="422"/>
    </row>
    <row r="751757" spans="2:4">
      <c r="B751757" s="421"/>
      <c r="D751757" s="422"/>
    </row>
    <row r="751758" spans="2:4">
      <c r="B751758" s="421"/>
      <c r="D751758" s="422"/>
    </row>
    <row r="751759" spans="2:4">
      <c r="B751759" s="421"/>
      <c r="D751759" s="422"/>
    </row>
    <row r="751760" spans="2:4">
      <c r="B751760" s="421"/>
      <c r="D751760" s="422"/>
    </row>
    <row r="751761" spans="2:4">
      <c r="B751761" s="421"/>
      <c r="D751761" s="422"/>
    </row>
    <row r="751762" spans="2:4">
      <c r="B751762" s="421"/>
      <c r="D751762" s="422"/>
    </row>
    <row r="751763" spans="2:4">
      <c r="B751763" s="421"/>
      <c r="D751763" s="422"/>
    </row>
    <row r="751764" spans="2:4">
      <c r="B751764" s="421"/>
      <c r="D751764" s="422"/>
    </row>
    <row r="751765" spans="2:4">
      <c r="B751765" s="421"/>
      <c r="D751765" s="422"/>
    </row>
    <row r="751766" spans="2:4">
      <c r="B751766" s="421"/>
      <c r="D751766" s="422"/>
    </row>
    <row r="751767" spans="2:4">
      <c r="B751767" s="421"/>
      <c r="D751767" s="422"/>
    </row>
    <row r="751768" spans="2:4">
      <c r="B751768" s="421"/>
      <c r="D751768" s="422"/>
    </row>
    <row r="751769" spans="2:4">
      <c r="B751769" s="421"/>
      <c r="D751769" s="422"/>
    </row>
    <row r="751770" spans="2:4">
      <c r="B751770" s="421"/>
      <c r="D751770" s="422"/>
    </row>
    <row r="751771" spans="2:4">
      <c r="B751771" s="421"/>
      <c r="D751771" s="422"/>
    </row>
    <row r="751772" spans="2:4">
      <c r="B751772" s="421"/>
      <c r="D751772" s="422"/>
    </row>
    <row r="751773" spans="2:4">
      <c r="B751773" s="421"/>
      <c r="D751773" s="422"/>
    </row>
    <row r="751774" spans="2:4">
      <c r="B751774" s="421"/>
      <c r="D751774" s="422"/>
    </row>
    <row r="751775" spans="2:4">
      <c r="B751775" s="421"/>
      <c r="D751775" s="422"/>
    </row>
    <row r="751776" spans="2:4">
      <c r="B751776" s="421"/>
      <c r="D751776" s="422"/>
    </row>
    <row r="751777" spans="2:4">
      <c r="B751777" s="421"/>
      <c r="D751777" s="422"/>
    </row>
    <row r="751778" spans="2:4">
      <c r="B751778" s="421"/>
      <c r="D751778" s="422"/>
    </row>
    <row r="751779" spans="2:4">
      <c r="B751779" s="421"/>
      <c r="D751779" s="422"/>
    </row>
    <row r="751780" spans="2:4">
      <c r="B751780" s="421"/>
      <c r="D751780" s="422"/>
    </row>
    <row r="751781" spans="2:4">
      <c r="B751781" s="421"/>
      <c r="D751781" s="422"/>
    </row>
    <row r="751782" spans="2:4">
      <c r="B751782" s="421"/>
      <c r="D751782" s="422"/>
    </row>
    <row r="751783" spans="2:4">
      <c r="B751783" s="421"/>
      <c r="D751783" s="422"/>
    </row>
    <row r="751784" spans="2:4">
      <c r="B751784" s="421"/>
      <c r="D751784" s="422"/>
    </row>
    <row r="751785" spans="2:4">
      <c r="B751785" s="421"/>
      <c r="D751785" s="422"/>
    </row>
    <row r="751786" spans="2:4">
      <c r="B751786" s="421"/>
      <c r="D751786" s="422"/>
    </row>
    <row r="751787" spans="2:4">
      <c r="B751787" s="421"/>
      <c r="D751787" s="422"/>
    </row>
    <row r="751788" spans="2:4">
      <c r="B751788" s="421"/>
      <c r="D751788" s="422"/>
    </row>
    <row r="751789" spans="2:4">
      <c r="B751789" s="421"/>
      <c r="D751789" s="422"/>
    </row>
    <row r="751790" spans="2:4">
      <c r="B751790" s="421"/>
      <c r="D751790" s="422"/>
    </row>
    <row r="751791" spans="2:4">
      <c r="B751791" s="421"/>
      <c r="D751791" s="422"/>
    </row>
    <row r="751792" spans="2:4">
      <c r="B751792" s="421"/>
      <c r="D751792" s="422"/>
    </row>
    <row r="751793" spans="2:4">
      <c r="B751793" s="421"/>
      <c r="D751793" s="422"/>
    </row>
    <row r="751794" spans="2:4">
      <c r="B751794" s="421"/>
      <c r="D751794" s="422"/>
    </row>
    <row r="751795" spans="2:4">
      <c r="B751795" s="421"/>
      <c r="D751795" s="422"/>
    </row>
    <row r="751796" spans="2:4">
      <c r="B751796" s="421"/>
      <c r="D751796" s="422"/>
    </row>
    <row r="751797" spans="2:4">
      <c r="B751797" s="421"/>
      <c r="D751797" s="422"/>
    </row>
    <row r="751798" spans="2:4">
      <c r="B751798" s="421"/>
      <c r="D751798" s="422"/>
    </row>
    <row r="751799" spans="2:4">
      <c r="B751799" s="421"/>
      <c r="D751799" s="422"/>
    </row>
    <row r="751800" spans="2:4">
      <c r="B751800" s="421"/>
      <c r="D751800" s="422"/>
    </row>
    <row r="751801" spans="2:4">
      <c r="B751801" s="421"/>
      <c r="D751801" s="422"/>
    </row>
    <row r="751802" spans="2:4">
      <c r="B751802" s="421"/>
      <c r="D751802" s="422"/>
    </row>
    <row r="751803" spans="2:4">
      <c r="B751803" s="421"/>
      <c r="D751803" s="422"/>
    </row>
    <row r="751804" spans="2:4">
      <c r="B751804" s="421"/>
      <c r="D751804" s="422"/>
    </row>
    <row r="751805" spans="2:4">
      <c r="B751805" s="421"/>
      <c r="D751805" s="422"/>
    </row>
    <row r="751806" spans="2:4">
      <c r="B751806" s="421"/>
      <c r="D751806" s="422"/>
    </row>
    <row r="751807" spans="2:4">
      <c r="B751807" s="421"/>
      <c r="D751807" s="422"/>
    </row>
    <row r="751808" spans="2:4">
      <c r="B751808" s="421"/>
      <c r="D751808" s="422"/>
    </row>
    <row r="751809" spans="2:4">
      <c r="B751809" s="421"/>
      <c r="D751809" s="422"/>
    </row>
    <row r="751810" spans="2:4">
      <c r="B751810" s="421"/>
      <c r="D751810" s="422"/>
    </row>
    <row r="751811" spans="2:4">
      <c r="B751811" s="421"/>
      <c r="D751811" s="422"/>
    </row>
    <row r="751812" spans="2:4">
      <c r="B751812" s="421"/>
      <c r="D751812" s="422"/>
    </row>
    <row r="751813" spans="2:4">
      <c r="B751813" s="421"/>
      <c r="D751813" s="422"/>
    </row>
    <row r="751814" spans="2:4">
      <c r="B751814" s="421"/>
      <c r="D751814" s="422"/>
    </row>
    <row r="751815" spans="2:4">
      <c r="B751815" s="421"/>
      <c r="D751815" s="422"/>
    </row>
    <row r="751816" spans="2:4">
      <c r="B751816" s="421"/>
      <c r="D751816" s="422"/>
    </row>
    <row r="751817" spans="2:4">
      <c r="B751817" s="421"/>
      <c r="D751817" s="422"/>
    </row>
    <row r="751818" spans="2:4">
      <c r="B751818" s="421"/>
      <c r="D751818" s="422"/>
    </row>
    <row r="751819" spans="2:4">
      <c r="B751819" s="421"/>
      <c r="D751819" s="422"/>
    </row>
    <row r="751820" spans="2:4">
      <c r="B751820" s="421"/>
      <c r="D751820" s="422"/>
    </row>
    <row r="751821" spans="2:4">
      <c r="B751821" s="421"/>
      <c r="D751821" s="422"/>
    </row>
    <row r="751822" spans="2:4">
      <c r="B751822" s="421"/>
      <c r="D751822" s="422"/>
    </row>
    <row r="751823" spans="2:4">
      <c r="B751823" s="421"/>
      <c r="D751823" s="422"/>
    </row>
    <row r="751824" spans="2:4">
      <c r="B751824" s="421"/>
      <c r="D751824" s="422"/>
    </row>
    <row r="751825" spans="2:4">
      <c r="B751825" s="421"/>
      <c r="D751825" s="422"/>
    </row>
    <row r="751826" spans="2:4">
      <c r="B751826" s="421"/>
      <c r="D751826" s="422"/>
    </row>
    <row r="751827" spans="2:4">
      <c r="B751827" s="421"/>
      <c r="D751827" s="422"/>
    </row>
    <row r="751828" spans="2:4">
      <c r="B751828" s="421"/>
      <c r="D751828" s="422"/>
    </row>
    <row r="751829" spans="2:4">
      <c r="B751829" s="421"/>
      <c r="D751829" s="422"/>
    </row>
    <row r="751830" spans="2:4">
      <c r="B751830" s="421"/>
      <c r="D751830" s="422"/>
    </row>
    <row r="751831" spans="2:4">
      <c r="B751831" s="421"/>
      <c r="D751831" s="422"/>
    </row>
    <row r="751832" spans="2:4">
      <c r="B751832" s="421"/>
      <c r="D751832" s="422"/>
    </row>
    <row r="751833" spans="2:4">
      <c r="B751833" s="421"/>
      <c r="D751833" s="422"/>
    </row>
    <row r="751834" spans="2:4">
      <c r="B751834" s="421"/>
      <c r="D751834" s="422"/>
    </row>
    <row r="751835" spans="2:4">
      <c r="B751835" s="421"/>
      <c r="D751835" s="422"/>
    </row>
    <row r="751836" spans="2:4">
      <c r="B751836" s="421"/>
      <c r="D751836" s="422"/>
    </row>
    <row r="751837" spans="2:4">
      <c r="B751837" s="421"/>
      <c r="D751837" s="422"/>
    </row>
    <row r="751838" spans="2:4">
      <c r="B751838" s="421"/>
      <c r="D751838" s="422"/>
    </row>
    <row r="751839" spans="2:4">
      <c r="B751839" s="421"/>
      <c r="D751839" s="422"/>
    </row>
    <row r="751840" spans="2:4">
      <c r="B751840" s="421"/>
      <c r="D751840" s="422"/>
    </row>
    <row r="751841" spans="2:4">
      <c r="B751841" s="421"/>
      <c r="D751841" s="422"/>
    </row>
    <row r="751842" spans="2:4">
      <c r="B751842" s="421"/>
      <c r="D751842" s="422"/>
    </row>
    <row r="751843" spans="2:4">
      <c r="B751843" s="421"/>
      <c r="D751843" s="422"/>
    </row>
    <row r="751844" spans="2:4">
      <c r="B751844" s="421"/>
      <c r="D751844" s="422"/>
    </row>
    <row r="751845" spans="2:4">
      <c r="B751845" s="421"/>
      <c r="D751845" s="422"/>
    </row>
    <row r="751846" spans="2:4">
      <c r="B751846" s="421"/>
      <c r="D751846" s="422"/>
    </row>
    <row r="751847" spans="2:4">
      <c r="B751847" s="421"/>
      <c r="D751847" s="422"/>
    </row>
    <row r="751848" spans="2:4">
      <c r="B751848" s="421"/>
      <c r="D751848" s="422"/>
    </row>
    <row r="751849" spans="2:4">
      <c r="B751849" s="421"/>
      <c r="D751849" s="422"/>
    </row>
    <row r="751850" spans="2:4">
      <c r="B751850" s="421"/>
      <c r="D751850" s="422"/>
    </row>
    <row r="751851" spans="2:4">
      <c r="B751851" s="421"/>
      <c r="D751851" s="422"/>
    </row>
    <row r="751852" spans="2:4">
      <c r="B751852" s="421"/>
      <c r="D751852" s="422"/>
    </row>
    <row r="751853" spans="2:4">
      <c r="B751853" s="421"/>
      <c r="D751853" s="422"/>
    </row>
    <row r="751854" spans="2:4">
      <c r="B751854" s="421"/>
      <c r="D751854" s="422"/>
    </row>
    <row r="751855" spans="2:4">
      <c r="B751855" s="421"/>
      <c r="D751855" s="422"/>
    </row>
    <row r="751856" spans="2:4">
      <c r="B751856" s="421"/>
      <c r="D751856" s="422"/>
    </row>
    <row r="751857" spans="2:4">
      <c r="B751857" s="421"/>
      <c r="D751857" s="422"/>
    </row>
    <row r="751858" spans="2:4">
      <c r="B751858" s="421"/>
      <c r="D751858" s="422"/>
    </row>
    <row r="751859" spans="2:4">
      <c r="B751859" s="421"/>
      <c r="D751859" s="422"/>
    </row>
    <row r="751860" spans="2:4">
      <c r="B751860" s="421"/>
      <c r="D751860" s="422"/>
    </row>
    <row r="751861" spans="2:4">
      <c r="B751861" s="421"/>
      <c r="D751861" s="422"/>
    </row>
    <row r="751862" spans="2:4">
      <c r="B751862" s="421"/>
      <c r="D751862" s="422"/>
    </row>
    <row r="751863" spans="2:4">
      <c r="B751863" s="421"/>
      <c r="D751863" s="422"/>
    </row>
    <row r="751864" spans="2:4">
      <c r="B751864" s="421"/>
      <c r="D751864" s="422"/>
    </row>
    <row r="751865" spans="2:4">
      <c r="B751865" s="421"/>
      <c r="D751865" s="422"/>
    </row>
    <row r="751866" spans="2:4">
      <c r="B751866" s="421"/>
      <c r="D751866" s="422"/>
    </row>
    <row r="751867" spans="2:4">
      <c r="B751867" s="421"/>
      <c r="D751867" s="422"/>
    </row>
    <row r="751868" spans="2:4">
      <c r="B751868" s="421"/>
      <c r="D751868" s="422"/>
    </row>
    <row r="751869" spans="2:4">
      <c r="B751869" s="421"/>
      <c r="D751869" s="422"/>
    </row>
    <row r="751870" spans="2:4">
      <c r="B751870" s="421"/>
      <c r="D751870" s="422"/>
    </row>
    <row r="751871" spans="2:4">
      <c r="B751871" s="421"/>
      <c r="D751871" s="422"/>
    </row>
    <row r="751872" spans="2:4">
      <c r="B751872" s="421"/>
      <c r="D751872" s="422"/>
    </row>
    <row r="751873" spans="2:4">
      <c r="B751873" s="421"/>
      <c r="D751873" s="422"/>
    </row>
    <row r="751874" spans="2:4">
      <c r="B751874" s="421"/>
      <c r="D751874" s="422"/>
    </row>
    <row r="751875" spans="2:4">
      <c r="B751875" s="421"/>
      <c r="D751875" s="422"/>
    </row>
    <row r="751876" spans="2:4">
      <c r="B751876" s="421"/>
      <c r="D751876" s="422"/>
    </row>
    <row r="751877" spans="2:4">
      <c r="B751877" s="421"/>
      <c r="D751877" s="422"/>
    </row>
    <row r="751878" spans="2:4">
      <c r="B751878" s="421"/>
      <c r="D751878" s="422"/>
    </row>
    <row r="751879" spans="2:4">
      <c r="B751879" s="421"/>
      <c r="D751879" s="422"/>
    </row>
    <row r="751880" spans="2:4">
      <c r="B751880" s="421"/>
      <c r="D751880" s="422"/>
    </row>
    <row r="751881" spans="2:4">
      <c r="B751881" s="421"/>
      <c r="D751881" s="422"/>
    </row>
    <row r="751882" spans="2:4">
      <c r="B751882" s="421"/>
      <c r="D751882" s="422"/>
    </row>
    <row r="751883" spans="2:4">
      <c r="B751883" s="421"/>
      <c r="D751883" s="422"/>
    </row>
    <row r="751884" spans="2:4">
      <c r="B751884" s="421"/>
      <c r="D751884" s="422"/>
    </row>
    <row r="751885" spans="2:4">
      <c r="B751885" s="421"/>
      <c r="D751885" s="422"/>
    </row>
    <row r="751886" spans="2:4">
      <c r="B751886" s="421"/>
      <c r="D751886" s="422"/>
    </row>
    <row r="751887" spans="2:4">
      <c r="B751887" s="421"/>
      <c r="D751887" s="422"/>
    </row>
    <row r="751888" spans="2:4">
      <c r="B751888" s="421"/>
      <c r="D751888" s="422"/>
    </row>
    <row r="751889" spans="2:4">
      <c r="B751889" s="421"/>
      <c r="D751889" s="422"/>
    </row>
    <row r="751890" spans="2:4">
      <c r="B751890" s="421"/>
      <c r="D751890" s="422"/>
    </row>
    <row r="751891" spans="2:4">
      <c r="B751891" s="421"/>
      <c r="D751891" s="422"/>
    </row>
    <row r="751892" spans="2:4">
      <c r="B751892" s="421"/>
      <c r="D751892" s="422"/>
    </row>
    <row r="751893" spans="2:4">
      <c r="B751893" s="421"/>
      <c r="D751893" s="422"/>
    </row>
    <row r="751894" spans="2:4">
      <c r="B751894" s="421"/>
      <c r="D751894" s="422"/>
    </row>
    <row r="751895" spans="2:4">
      <c r="B751895" s="421"/>
      <c r="D751895" s="422"/>
    </row>
    <row r="751896" spans="2:4">
      <c r="B751896" s="421"/>
      <c r="D751896" s="422"/>
    </row>
    <row r="751897" spans="2:4">
      <c r="B751897" s="421"/>
      <c r="D751897" s="422"/>
    </row>
    <row r="751898" spans="2:4">
      <c r="B751898" s="421"/>
      <c r="D751898" s="422"/>
    </row>
    <row r="751899" spans="2:4">
      <c r="B751899" s="421"/>
      <c r="D751899" s="422"/>
    </row>
    <row r="751900" spans="2:4">
      <c r="B751900" s="421"/>
      <c r="D751900" s="422"/>
    </row>
    <row r="751901" spans="2:4">
      <c r="B751901" s="421"/>
      <c r="D751901" s="422"/>
    </row>
    <row r="751902" spans="2:4">
      <c r="B751902" s="421"/>
      <c r="D751902" s="422"/>
    </row>
    <row r="751903" spans="2:4">
      <c r="B751903" s="421"/>
      <c r="D751903" s="422"/>
    </row>
    <row r="751904" spans="2:4">
      <c r="B751904" s="421"/>
      <c r="D751904" s="422"/>
    </row>
    <row r="751905" spans="2:4">
      <c r="B751905" s="421"/>
      <c r="D751905" s="422"/>
    </row>
    <row r="751906" spans="2:4">
      <c r="B751906" s="421"/>
      <c r="D751906" s="422"/>
    </row>
    <row r="751907" spans="2:4">
      <c r="B751907" s="421"/>
      <c r="D751907" s="422"/>
    </row>
    <row r="751908" spans="2:4">
      <c r="B751908" s="421"/>
      <c r="D751908" s="422"/>
    </row>
    <row r="751909" spans="2:4">
      <c r="B751909" s="421"/>
      <c r="D751909" s="422"/>
    </row>
    <row r="751910" spans="2:4">
      <c r="B751910" s="421"/>
      <c r="D751910" s="422"/>
    </row>
    <row r="751911" spans="2:4">
      <c r="B751911" s="421"/>
      <c r="D751911" s="422"/>
    </row>
    <row r="751912" spans="2:4">
      <c r="B751912" s="421"/>
      <c r="D751912" s="422"/>
    </row>
    <row r="751913" spans="2:4">
      <c r="B751913" s="421"/>
      <c r="D751913" s="422"/>
    </row>
    <row r="751914" spans="2:4">
      <c r="B751914" s="421"/>
      <c r="D751914" s="422"/>
    </row>
    <row r="751915" spans="2:4">
      <c r="B751915" s="421"/>
      <c r="D751915" s="422"/>
    </row>
    <row r="751916" spans="2:4">
      <c r="B751916" s="421"/>
      <c r="D751916" s="422"/>
    </row>
    <row r="751917" spans="2:4">
      <c r="B751917" s="421"/>
      <c r="D751917" s="422"/>
    </row>
    <row r="751918" spans="2:4">
      <c r="B751918" s="421"/>
      <c r="D751918" s="422"/>
    </row>
    <row r="751919" spans="2:4">
      <c r="B751919" s="421"/>
      <c r="D751919" s="422"/>
    </row>
    <row r="751920" spans="2:4">
      <c r="B751920" s="421"/>
      <c r="D751920" s="422"/>
    </row>
    <row r="751921" spans="2:4">
      <c r="B751921" s="421"/>
      <c r="D751921" s="422"/>
    </row>
    <row r="751922" spans="2:4">
      <c r="B751922" s="421"/>
      <c r="D751922" s="422"/>
    </row>
    <row r="751923" spans="2:4">
      <c r="B751923" s="421"/>
      <c r="D751923" s="422"/>
    </row>
    <row r="751924" spans="2:4">
      <c r="B751924" s="421"/>
      <c r="D751924" s="422"/>
    </row>
    <row r="751925" spans="2:4">
      <c r="B751925" s="421"/>
      <c r="D751925" s="422"/>
    </row>
    <row r="751926" spans="2:4">
      <c r="B751926" s="421"/>
      <c r="D751926" s="422"/>
    </row>
    <row r="751927" spans="2:4">
      <c r="B751927" s="421"/>
      <c r="D751927" s="422"/>
    </row>
    <row r="751928" spans="2:4">
      <c r="B751928" s="421"/>
      <c r="D751928" s="422"/>
    </row>
    <row r="751929" spans="2:4">
      <c r="B751929" s="421"/>
      <c r="D751929" s="422"/>
    </row>
    <row r="751930" spans="2:4">
      <c r="B751930" s="421"/>
      <c r="D751930" s="422"/>
    </row>
    <row r="751931" spans="2:4">
      <c r="B751931" s="421"/>
      <c r="D751931" s="422"/>
    </row>
    <row r="751932" spans="2:4">
      <c r="B751932" s="421"/>
      <c r="D751932" s="422"/>
    </row>
    <row r="751933" spans="2:4">
      <c r="B751933" s="421"/>
      <c r="D751933" s="422"/>
    </row>
    <row r="751934" spans="2:4">
      <c r="B751934" s="421"/>
      <c r="D751934" s="422"/>
    </row>
    <row r="751935" spans="2:4">
      <c r="B751935" s="421"/>
      <c r="D751935" s="422"/>
    </row>
    <row r="751936" spans="2:4">
      <c r="B751936" s="421"/>
      <c r="D751936" s="422"/>
    </row>
    <row r="751937" spans="2:4">
      <c r="B751937" s="421"/>
      <c r="D751937" s="422"/>
    </row>
    <row r="751938" spans="2:4">
      <c r="B751938" s="421"/>
      <c r="D751938" s="422"/>
    </row>
    <row r="751939" spans="2:4">
      <c r="B751939" s="421"/>
      <c r="D751939" s="422"/>
    </row>
    <row r="751940" spans="2:4">
      <c r="B751940" s="421"/>
      <c r="D751940" s="422"/>
    </row>
    <row r="751941" spans="2:4">
      <c r="B751941" s="421"/>
      <c r="D751941" s="422"/>
    </row>
    <row r="751942" spans="2:4">
      <c r="B751942" s="421"/>
      <c r="D751942" s="422"/>
    </row>
    <row r="751943" spans="2:4">
      <c r="B751943" s="421"/>
      <c r="D751943" s="422"/>
    </row>
    <row r="751944" spans="2:4">
      <c r="B751944" s="421"/>
      <c r="D751944" s="422"/>
    </row>
    <row r="751945" spans="2:4">
      <c r="B751945" s="421"/>
      <c r="D751945" s="422"/>
    </row>
    <row r="751946" spans="2:4">
      <c r="B751946" s="421"/>
      <c r="D751946" s="422"/>
    </row>
    <row r="751947" spans="2:4">
      <c r="B751947" s="421"/>
      <c r="D751947" s="422"/>
    </row>
    <row r="751948" spans="2:4">
      <c r="B751948" s="421"/>
      <c r="D751948" s="422"/>
    </row>
    <row r="751949" spans="2:4">
      <c r="B751949" s="421"/>
      <c r="D751949" s="422"/>
    </row>
    <row r="751950" spans="2:4">
      <c r="B751950" s="421"/>
      <c r="D751950" s="422"/>
    </row>
    <row r="751951" spans="2:4">
      <c r="B751951" s="421"/>
      <c r="D751951" s="422"/>
    </row>
    <row r="751952" spans="2:4">
      <c r="B751952" s="421"/>
      <c r="D751952" s="422"/>
    </row>
    <row r="751953" spans="2:4">
      <c r="B751953" s="421"/>
      <c r="D751953" s="422"/>
    </row>
    <row r="751954" spans="2:4">
      <c r="B751954" s="421"/>
      <c r="D751954" s="422"/>
    </row>
    <row r="751955" spans="2:4">
      <c r="B751955" s="421"/>
      <c r="D751955" s="422"/>
    </row>
    <row r="751956" spans="2:4">
      <c r="B751956" s="421"/>
      <c r="D751956" s="422"/>
    </row>
    <row r="751957" spans="2:4">
      <c r="B751957" s="421"/>
      <c r="D751957" s="422"/>
    </row>
    <row r="751958" spans="2:4">
      <c r="B751958" s="421"/>
      <c r="D751958" s="422"/>
    </row>
    <row r="751959" spans="2:4">
      <c r="B751959" s="421"/>
      <c r="D751959" s="422"/>
    </row>
    <row r="751960" spans="2:4">
      <c r="B751960" s="421"/>
      <c r="D751960" s="422"/>
    </row>
    <row r="751961" spans="2:4">
      <c r="B751961" s="421"/>
      <c r="D751961" s="422"/>
    </row>
    <row r="751962" spans="2:4">
      <c r="B751962" s="421"/>
      <c r="D751962" s="422"/>
    </row>
    <row r="751963" spans="2:4">
      <c r="B751963" s="421"/>
      <c r="D751963" s="422"/>
    </row>
    <row r="751964" spans="2:4">
      <c r="B751964" s="421"/>
      <c r="D751964" s="422"/>
    </row>
    <row r="751965" spans="2:4">
      <c r="B751965" s="421"/>
      <c r="D751965" s="422"/>
    </row>
    <row r="751966" spans="2:4">
      <c r="B751966" s="421"/>
      <c r="D751966" s="422"/>
    </row>
    <row r="751967" spans="2:4">
      <c r="B751967" s="421"/>
      <c r="D751967" s="422"/>
    </row>
    <row r="751968" spans="2:4">
      <c r="B751968" s="421"/>
      <c r="D751968" s="422"/>
    </row>
    <row r="751969" spans="2:4">
      <c r="B751969" s="421"/>
      <c r="D751969" s="422"/>
    </row>
    <row r="751970" spans="2:4">
      <c r="B751970" s="421"/>
      <c r="D751970" s="422"/>
    </row>
    <row r="751971" spans="2:4">
      <c r="B751971" s="421"/>
      <c r="D751971" s="422"/>
    </row>
    <row r="751972" spans="2:4">
      <c r="B751972" s="421"/>
      <c r="D751972" s="422"/>
    </row>
    <row r="751973" spans="2:4">
      <c r="B751973" s="421"/>
      <c r="D751973" s="422"/>
    </row>
    <row r="751974" spans="2:4">
      <c r="B751974" s="421"/>
      <c r="D751974" s="422"/>
    </row>
    <row r="751975" spans="2:4">
      <c r="B751975" s="421"/>
      <c r="D751975" s="422"/>
    </row>
    <row r="751976" spans="2:4">
      <c r="B751976" s="421"/>
      <c r="D751976" s="422"/>
    </row>
    <row r="751977" spans="2:4">
      <c r="B751977" s="421"/>
      <c r="D751977" s="422"/>
    </row>
    <row r="751978" spans="2:4">
      <c r="B751978" s="421"/>
      <c r="D751978" s="422"/>
    </row>
    <row r="751979" spans="2:4">
      <c r="B751979" s="421"/>
      <c r="D751979" s="422"/>
    </row>
    <row r="751980" spans="2:4">
      <c r="B751980" s="421"/>
      <c r="D751980" s="422"/>
    </row>
    <row r="751981" spans="2:4">
      <c r="B751981" s="421"/>
      <c r="D751981" s="422"/>
    </row>
    <row r="751982" spans="2:4">
      <c r="B751982" s="421"/>
      <c r="D751982" s="422"/>
    </row>
    <row r="751983" spans="2:4">
      <c r="B751983" s="421"/>
      <c r="D751983" s="422"/>
    </row>
    <row r="751984" spans="2:4">
      <c r="B751984" s="421"/>
      <c r="D751984" s="422"/>
    </row>
    <row r="751985" spans="2:4">
      <c r="B751985" s="421"/>
      <c r="D751985" s="422"/>
    </row>
    <row r="751986" spans="2:4">
      <c r="B751986" s="421"/>
      <c r="D751986" s="422"/>
    </row>
    <row r="751987" spans="2:4">
      <c r="B751987" s="421"/>
      <c r="D751987" s="422"/>
    </row>
    <row r="751988" spans="2:4">
      <c r="B751988" s="421"/>
      <c r="D751988" s="422"/>
    </row>
    <row r="751989" spans="2:4">
      <c r="B751989" s="421"/>
      <c r="D751989" s="422"/>
    </row>
    <row r="751990" spans="2:4">
      <c r="B751990" s="421"/>
      <c r="D751990" s="422"/>
    </row>
    <row r="751991" spans="2:4">
      <c r="B751991" s="421"/>
      <c r="D751991" s="422"/>
    </row>
    <row r="751992" spans="2:4">
      <c r="B751992" s="421"/>
      <c r="D751992" s="422"/>
    </row>
    <row r="751993" spans="2:4">
      <c r="B751993" s="421"/>
      <c r="D751993" s="422"/>
    </row>
    <row r="751994" spans="2:4">
      <c r="B751994" s="421"/>
      <c r="D751994" s="422"/>
    </row>
    <row r="751995" spans="2:4">
      <c r="B751995" s="421"/>
      <c r="D751995" s="422"/>
    </row>
    <row r="751996" spans="2:4">
      <c r="B751996" s="421"/>
      <c r="D751996" s="422"/>
    </row>
    <row r="751997" spans="2:4">
      <c r="B751997" s="421"/>
      <c r="D751997" s="422"/>
    </row>
    <row r="751998" spans="2:4">
      <c r="B751998" s="421"/>
      <c r="D751998" s="422"/>
    </row>
    <row r="751999" spans="2:4">
      <c r="B751999" s="421"/>
      <c r="D751999" s="422"/>
    </row>
    <row r="752000" spans="2:4">
      <c r="B752000" s="421"/>
      <c r="D752000" s="422"/>
    </row>
    <row r="752001" spans="2:4">
      <c r="B752001" s="421"/>
      <c r="D752001" s="422"/>
    </row>
    <row r="752002" spans="2:4">
      <c r="B752002" s="421"/>
      <c r="D752002" s="422"/>
    </row>
    <row r="752003" spans="2:4">
      <c r="B752003" s="421"/>
      <c r="D752003" s="422"/>
    </row>
    <row r="752004" spans="2:4">
      <c r="B752004" s="421"/>
      <c r="D752004" s="422"/>
    </row>
    <row r="752005" spans="2:4">
      <c r="B752005" s="421"/>
      <c r="D752005" s="422"/>
    </row>
    <row r="752006" spans="2:4">
      <c r="B752006" s="421"/>
      <c r="D752006" s="422"/>
    </row>
    <row r="752007" spans="2:4">
      <c r="B752007" s="421"/>
      <c r="D752007" s="422"/>
    </row>
    <row r="752008" spans="2:4">
      <c r="B752008" s="421"/>
      <c r="D752008" s="422"/>
    </row>
    <row r="752009" spans="2:4">
      <c r="B752009" s="421"/>
      <c r="D752009" s="422"/>
    </row>
    <row r="752010" spans="2:4">
      <c r="B752010" s="421"/>
      <c r="D752010" s="422"/>
    </row>
    <row r="752011" spans="2:4">
      <c r="B752011" s="421"/>
      <c r="D752011" s="422"/>
    </row>
    <row r="752012" spans="2:4">
      <c r="B752012" s="421"/>
      <c r="D752012" s="422"/>
    </row>
    <row r="752013" spans="2:4">
      <c r="B752013" s="421"/>
      <c r="D752013" s="422"/>
    </row>
    <row r="752014" spans="2:4">
      <c r="B752014" s="421"/>
      <c r="D752014" s="422"/>
    </row>
    <row r="752015" spans="2:4">
      <c r="B752015" s="421"/>
      <c r="D752015" s="422"/>
    </row>
    <row r="752016" spans="2:4">
      <c r="B752016" s="421"/>
      <c r="D752016" s="422"/>
    </row>
    <row r="752017" spans="2:4">
      <c r="B752017" s="421"/>
      <c r="D752017" s="422"/>
    </row>
    <row r="752018" spans="2:4">
      <c r="B752018" s="421"/>
      <c r="D752018" s="422"/>
    </row>
    <row r="752019" spans="2:4">
      <c r="B752019" s="421"/>
      <c r="D752019" s="422"/>
    </row>
    <row r="752020" spans="2:4">
      <c r="B752020" s="421"/>
      <c r="D752020" s="422"/>
    </row>
    <row r="752021" spans="2:4">
      <c r="B752021" s="421"/>
      <c r="D752021" s="422"/>
    </row>
    <row r="752022" spans="2:4">
      <c r="B752022" s="421"/>
      <c r="D752022" s="422"/>
    </row>
    <row r="752023" spans="2:4">
      <c r="B752023" s="421"/>
      <c r="D752023" s="422"/>
    </row>
    <row r="752024" spans="2:4">
      <c r="B752024" s="421"/>
      <c r="D752024" s="422"/>
    </row>
    <row r="752025" spans="2:4">
      <c r="B752025" s="421"/>
      <c r="D752025" s="422"/>
    </row>
    <row r="752026" spans="2:4">
      <c r="B752026" s="421"/>
      <c r="D752026" s="422"/>
    </row>
    <row r="752027" spans="2:4">
      <c r="B752027" s="421"/>
      <c r="D752027" s="422"/>
    </row>
    <row r="752028" spans="2:4">
      <c r="B752028" s="421"/>
      <c r="D752028" s="422"/>
    </row>
    <row r="752029" spans="2:4">
      <c r="B752029" s="421"/>
      <c r="D752029" s="422"/>
    </row>
    <row r="752030" spans="2:4">
      <c r="B752030" s="421"/>
      <c r="D752030" s="422"/>
    </row>
    <row r="752031" spans="2:4">
      <c r="B752031" s="421"/>
      <c r="D752031" s="422"/>
    </row>
    <row r="752032" spans="2:4">
      <c r="B752032" s="421"/>
      <c r="D752032" s="422"/>
    </row>
    <row r="752033" spans="2:4">
      <c r="B752033" s="421"/>
      <c r="D752033" s="422"/>
    </row>
    <row r="752034" spans="2:4">
      <c r="B752034" s="421"/>
      <c r="D752034" s="422"/>
    </row>
    <row r="752035" spans="2:4">
      <c r="B752035" s="421"/>
      <c r="D752035" s="422"/>
    </row>
    <row r="752036" spans="2:4">
      <c r="B752036" s="421"/>
      <c r="D752036" s="422"/>
    </row>
    <row r="752037" spans="2:4">
      <c r="B752037" s="421"/>
      <c r="D752037" s="422"/>
    </row>
    <row r="752038" spans="2:4">
      <c r="B752038" s="421"/>
      <c r="D752038" s="422"/>
    </row>
    <row r="752039" spans="2:4">
      <c r="B752039" s="421"/>
      <c r="D752039" s="422"/>
    </row>
    <row r="752040" spans="2:4">
      <c r="B752040" s="421"/>
      <c r="D752040" s="422"/>
    </row>
    <row r="752041" spans="2:4">
      <c r="B752041" s="421"/>
      <c r="D752041" s="422"/>
    </row>
    <row r="752042" spans="2:4">
      <c r="B752042" s="421"/>
      <c r="D752042" s="422"/>
    </row>
    <row r="752043" spans="2:4">
      <c r="B752043" s="421"/>
      <c r="D752043" s="422"/>
    </row>
    <row r="752044" spans="2:4">
      <c r="B752044" s="421"/>
      <c r="D752044" s="422"/>
    </row>
    <row r="752045" spans="2:4">
      <c r="B752045" s="421"/>
      <c r="D752045" s="422"/>
    </row>
    <row r="752046" spans="2:4">
      <c r="B752046" s="421"/>
      <c r="D752046" s="422"/>
    </row>
    <row r="752047" spans="2:4">
      <c r="B752047" s="421"/>
      <c r="D752047" s="422"/>
    </row>
    <row r="752048" spans="2:4">
      <c r="B752048" s="421"/>
      <c r="D752048" s="422"/>
    </row>
    <row r="752049" spans="2:4">
      <c r="B752049" s="421"/>
      <c r="D752049" s="422"/>
    </row>
    <row r="752050" spans="2:4">
      <c r="B752050" s="421"/>
      <c r="D752050" s="422"/>
    </row>
    <row r="752051" spans="2:4">
      <c r="B752051" s="421"/>
      <c r="D752051" s="422"/>
    </row>
    <row r="752052" spans="2:4">
      <c r="B752052" s="421"/>
      <c r="D752052" s="422"/>
    </row>
    <row r="752053" spans="2:4">
      <c r="B752053" s="421"/>
      <c r="D752053" s="422"/>
    </row>
    <row r="752054" spans="2:4">
      <c r="B752054" s="421"/>
      <c r="D752054" s="422"/>
    </row>
    <row r="752055" spans="2:4">
      <c r="B752055" s="421"/>
      <c r="D752055" s="422"/>
    </row>
    <row r="752056" spans="2:4">
      <c r="B752056" s="421"/>
      <c r="D752056" s="422"/>
    </row>
    <row r="752057" spans="2:4">
      <c r="B752057" s="421"/>
      <c r="D752057" s="422"/>
    </row>
    <row r="752058" spans="2:4">
      <c r="B752058" s="421"/>
      <c r="D752058" s="422"/>
    </row>
    <row r="752059" spans="2:4">
      <c r="B752059" s="421"/>
      <c r="D752059" s="422"/>
    </row>
    <row r="752060" spans="2:4">
      <c r="B752060" s="421"/>
      <c r="D752060" s="422"/>
    </row>
    <row r="752061" spans="2:4">
      <c r="B752061" s="421"/>
      <c r="D752061" s="422"/>
    </row>
    <row r="752062" spans="2:4">
      <c r="B752062" s="421"/>
      <c r="D752062" s="422"/>
    </row>
    <row r="752063" spans="2:4">
      <c r="B752063" s="421"/>
      <c r="D752063" s="422"/>
    </row>
    <row r="752064" spans="2:4">
      <c r="B752064" s="421"/>
      <c r="D752064" s="422"/>
    </row>
    <row r="752065" spans="2:4">
      <c r="B752065" s="421"/>
      <c r="D752065" s="422"/>
    </row>
    <row r="752066" spans="2:4">
      <c r="B752066" s="421"/>
      <c r="D752066" s="422"/>
    </row>
    <row r="752067" spans="2:4">
      <c r="B752067" s="421"/>
      <c r="D752067" s="422"/>
    </row>
    <row r="752068" spans="2:4">
      <c r="B752068" s="421"/>
      <c r="D752068" s="422"/>
    </row>
    <row r="752069" spans="2:4">
      <c r="B752069" s="421"/>
      <c r="D752069" s="422"/>
    </row>
    <row r="752070" spans="2:4">
      <c r="B752070" s="421"/>
      <c r="D752070" s="422"/>
    </row>
    <row r="752071" spans="2:4">
      <c r="B752071" s="421"/>
      <c r="D752071" s="422"/>
    </row>
    <row r="752072" spans="2:4">
      <c r="B752072" s="421"/>
      <c r="D752072" s="422"/>
    </row>
    <row r="752073" spans="2:4">
      <c r="B752073" s="421"/>
      <c r="D752073" s="422"/>
    </row>
    <row r="752074" spans="2:4">
      <c r="B752074" s="421"/>
      <c r="D752074" s="422"/>
    </row>
    <row r="752075" spans="2:4">
      <c r="B752075" s="421"/>
      <c r="D752075" s="422"/>
    </row>
    <row r="752076" spans="2:4">
      <c r="B752076" s="421"/>
      <c r="D752076" s="422"/>
    </row>
    <row r="752077" spans="2:4">
      <c r="B752077" s="421"/>
      <c r="D752077" s="422"/>
    </row>
    <row r="752078" spans="2:4">
      <c r="B752078" s="421"/>
      <c r="D752078" s="422"/>
    </row>
    <row r="752079" spans="2:4">
      <c r="B752079" s="421"/>
      <c r="D752079" s="422"/>
    </row>
    <row r="752080" spans="2:4">
      <c r="B752080" s="421"/>
      <c r="D752080" s="422"/>
    </row>
    <row r="752081" spans="2:4">
      <c r="B752081" s="421"/>
      <c r="D752081" s="422"/>
    </row>
    <row r="752082" spans="2:4">
      <c r="B752082" s="421"/>
      <c r="D752082" s="422"/>
    </row>
    <row r="752083" spans="2:4">
      <c r="B752083" s="421"/>
      <c r="D752083" s="422"/>
    </row>
    <row r="752084" spans="2:4">
      <c r="B752084" s="421"/>
      <c r="D752084" s="422"/>
    </row>
    <row r="752085" spans="2:4">
      <c r="B752085" s="421"/>
      <c r="D752085" s="422"/>
    </row>
    <row r="752086" spans="2:4">
      <c r="B752086" s="421"/>
      <c r="D752086" s="422"/>
    </row>
    <row r="752087" spans="2:4">
      <c r="B752087" s="421"/>
      <c r="D752087" s="422"/>
    </row>
    <row r="752088" spans="2:4">
      <c r="B752088" s="421"/>
      <c r="D752088" s="422"/>
    </row>
    <row r="752089" spans="2:4">
      <c r="B752089" s="421"/>
      <c r="D752089" s="422"/>
    </row>
    <row r="752090" spans="2:4">
      <c r="B752090" s="421"/>
      <c r="D752090" s="422"/>
    </row>
    <row r="752091" spans="2:4">
      <c r="B752091" s="421"/>
      <c r="D752091" s="422"/>
    </row>
    <row r="752092" spans="2:4">
      <c r="B752092" s="421"/>
      <c r="D752092" s="422"/>
    </row>
    <row r="752093" spans="2:4">
      <c r="B752093" s="421"/>
      <c r="D752093" s="422"/>
    </row>
    <row r="752094" spans="2:4">
      <c r="B752094" s="421"/>
      <c r="D752094" s="422"/>
    </row>
    <row r="752095" spans="2:4">
      <c r="B752095" s="421"/>
      <c r="D752095" s="422"/>
    </row>
    <row r="752096" spans="2:4">
      <c r="B752096" s="421"/>
      <c r="D752096" s="422"/>
    </row>
    <row r="752097" spans="2:4">
      <c r="B752097" s="421"/>
      <c r="D752097" s="422"/>
    </row>
    <row r="752098" spans="2:4">
      <c r="B752098" s="421"/>
      <c r="D752098" s="422"/>
    </row>
    <row r="752099" spans="2:4">
      <c r="B752099" s="421"/>
      <c r="D752099" s="422"/>
    </row>
    <row r="752100" spans="2:4">
      <c r="B752100" s="421"/>
      <c r="D752100" s="422"/>
    </row>
    <row r="752101" spans="2:4">
      <c r="B752101" s="421"/>
      <c r="D752101" s="422"/>
    </row>
    <row r="752102" spans="2:4">
      <c r="B752102" s="421"/>
      <c r="D752102" s="422"/>
    </row>
    <row r="752103" spans="2:4">
      <c r="B752103" s="421"/>
      <c r="D752103" s="422"/>
    </row>
    <row r="752104" spans="2:4">
      <c r="B752104" s="421"/>
      <c r="D752104" s="422"/>
    </row>
    <row r="752105" spans="2:4">
      <c r="B752105" s="421"/>
      <c r="D752105" s="422"/>
    </row>
    <row r="752106" spans="2:4">
      <c r="B752106" s="421"/>
      <c r="D752106" s="422"/>
    </row>
    <row r="752107" spans="2:4">
      <c r="B752107" s="421"/>
      <c r="D752107" s="422"/>
    </row>
    <row r="752108" spans="2:4">
      <c r="B752108" s="421"/>
      <c r="D752108" s="422"/>
    </row>
    <row r="752109" spans="2:4">
      <c r="B752109" s="421"/>
      <c r="D752109" s="422"/>
    </row>
    <row r="752110" spans="2:4">
      <c r="B752110" s="421"/>
      <c r="D752110" s="422"/>
    </row>
    <row r="752111" spans="2:4">
      <c r="B752111" s="421"/>
      <c r="D752111" s="422"/>
    </row>
    <row r="752112" spans="2:4">
      <c r="B752112" s="421"/>
      <c r="D752112" s="422"/>
    </row>
    <row r="752113" spans="2:4">
      <c r="B752113" s="421"/>
      <c r="D752113" s="422"/>
    </row>
    <row r="752114" spans="2:4">
      <c r="B752114" s="421"/>
      <c r="D752114" s="422"/>
    </row>
    <row r="752115" spans="2:4">
      <c r="B752115" s="421"/>
      <c r="D752115" s="422"/>
    </row>
    <row r="752116" spans="2:4">
      <c r="B752116" s="421"/>
      <c r="D752116" s="422"/>
    </row>
    <row r="752117" spans="2:4">
      <c r="B752117" s="421"/>
      <c r="D752117" s="422"/>
    </row>
    <row r="752118" spans="2:4">
      <c r="B752118" s="421"/>
      <c r="D752118" s="422"/>
    </row>
    <row r="752119" spans="2:4">
      <c r="B752119" s="421"/>
      <c r="D752119" s="422"/>
    </row>
    <row r="752120" spans="2:4">
      <c r="B752120" s="421"/>
      <c r="D752120" s="422"/>
    </row>
    <row r="752121" spans="2:4">
      <c r="B752121" s="421"/>
      <c r="D752121" s="422"/>
    </row>
    <row r="752122" spans="2:4">
      <c r="B752122" s="421"/>
      <c r="D752122" s="422"/>
    </row>
    <row r="752123" spans="2:4">
      <c r="B752123" s="421"/>
      <c r="D752123" s="422"/>
    </row>
    <row r="752124" spans="2:4">
      <c r="B752124" s="421"/>
      <c r="D752124" s="422"/>
    </row>
    <row r="752125" spans="2:4">
      <c r="B752125" s="421"/>
      <c r="D752125" s="422"/>
    </row>
    <row r="752126" spans="2:4">
      <c r="B752126" s="421"/>
      <c r="D752126" s="422"/>
    </row>
    <row r="752127" spans="2:4">
      <c r="B752127" s="421"/>
      <c r="D752127" s="422"/>
    </row>
    <row r="752128" spans="2:4">
      <c r="B752128" s="421"/>
      <c r="D752128" s="422"/>
    </row>
    <row r="752129" spans="2:4">
      <c r="B752129" s="421"/>
      <c r="D752129" s="422"/>
    </row>
    <row r="752130" spans="2:4">
      <c r="B752130" s="421"/>
      <c r="D752130" s="422"/>
    </row>
    <row r="752131" spans="2:4">
      <c r="B752131" s="421"/>
      <c r="D752131" s="422"/>
    </row>
    <row r="752132" spans="2:4">
      <c r="B752132" s="421"/>
      <c r="D752132" s="422"/>
    </row>
    <row r="752133" spans="2:4">
      <c r="B752133" s="421"/>
      <c r="D752133" s="422"/>
    </row>
    <row r="752134" spans="2:4">
      <c r="B752134" s="421"/>
      <c r="D752134" s="422"/>
    </row>
    <row r="752135" spans="2:4">
      <c r="B752135" s="421"/>
      <c r="D752135" s="422"/>
    </row>
    <row r="752136" spans="2:4">
      <c r="B752136" s="421"/>
      <c r="D752136" s="422"/>
    </row>
    <row r="752137" spans="2:4">
      <c r="B752137" s="421"/>
      <c r="D752137" s="422"/>
    </row>
    <row r="752138" spans="2:4">
      <c r="B752138" s="421"/>
      <c r="D752138" s="422"/>
    </row>
    <row r="752139" spans="2:4">
      <c r="B752139" s="421"/>
      <c r="D752139" s="422"/>
    </row>
    <row r="752140" spans="2:4">
      <c r="B752140" s="421"/>
      <c r="D752140" s="422"/>
    </row>
    <row r="752141" spans="2:4">
      <c r="B752141" s="421"/>
      <c r="D752141" s="422"/>
    </row>
    <row r="752142" spans="2:4">
      <c r="B752142" s="421"/>
      <c r="D752142" s="422"/>
    </row>
    <row r="752143" spans="2:4">
      <c r="B752143" s="421"/>
      <c r="D752143" s="422"/>
    </row>
    <row r="752144" spans="2:4">
      <c r="B752144" s="421"/>
      <c r="D752144" s="422"/>
    </row>
    <row r="752145" spans="2:4">
      <c r="B752145" s="421"/>
      <c r="D752145" s="422"/>
    </row>
    <row r="752146" spans="2:4">
      <c r="B752146" s="421"/>
      <c r="D752146" s="422"/>
    </row>
    <row r="752147" spans="2:4">
      <c r="B752147" s="421"/>
      <c r="D752147" s="422"/>
    </row>
    <row r="752148" spans="2:4">
      <c r="B752148" s="421"/>
      <c r="D752148" s="422"/>
    </row>
    <row r="752149" spans="2:4">
      <c r="B752149" s="421"/>
      <c r="D752149" s="422"/>
    </row>
    <row r="752150" spans="2:4">
      <c r="B752150" s="421"/>
      <c r="D752150" s="422"/>
    </row>
    <row r="752151" spans="2:4">
      <c r="B752151" s="421"/>
      <c r="D752151" s="422"/>
    </row>
    <row r="752152" spans="2:4">
      <c r="B752152" s="421"/>
      <c r="D752152" s="422"/>
    </row>
    <row r="752153" spans="2:4">
      <c r="B752153" s="421"/>
      <c r="D752153" s="422"/>
    </row>
    <row r="752154" spans="2:4">
      <c r="B752154" s="421"/>
      <c r="D752154" s="422"/>
    </row>
    <row r="752155" spans="2:4">
      <c r="B752155" s="421"/>
      <c r="D752155" s="422"/>
    </row>
    <row r="752156" spans="2:4">
      <c r="B752156" s="421"/>
      <c r="D752156" s="422"/>
    </row>
    <row r="752157" spans="2:4">
      <c r="B752157" s="421"/>
      <c r="D752157" s="422"/>
    </row>
    <row r="752158" spans="2:4">
      <c r="B752158" s="421"/>
      <c r="D752158" s="422"/>
    </row>
    <row r="752159" spans="2:4">
      <c r="B752159" s="421"/>
      <c r="D752159" s="422"/>
    </row>
    <row r="752160" spans="2:4">
      <c r="B752160" s="421"/>
      <c r="D752160" s="422"/>
    </row>
    <row r="752161" spans="2:4">
      <c r="B752161" s="421"/>
      <c r="D752161" s="422"/>
    </row>
    <row r="752162" spans="2:4">
      <c r="B752162" s="421"/>
      <c r="D752162" s="422"/>
    </row>
    <row r="752163" spans="2:4">
      <c r="B752163" s="421"/>
      <c r="D752163" s="422"/>
    </row>
    <row r="752164" spans="2:4">
      <c r="B752164" s="421"/>
      <c r="D752164" s="422"/>
    </row>
    <row r="752165" spans="2:4">
      <c r="B752165" s="421"/>
      <c r="D752165" s="422"/>
    </row>
    <row r="752166" spans="2:4">
      <c r="B752166" s="421"/>
      <c r="D752166" s="422"/>
    </row>
    <row r="752167" spans="2:4">
      <c r="B752167" s="421"/>
      <c r="D752167" s="422"/>
    </row>
    <row r="752168" spans="2:4">
      <c r="B752168" s="421"/>
      <c r="D752168" s="422"/>
    </row>
    <row r="752169" spans="2:4">
      <c r="B752169" s="421"/>
      <c r="D752169" s="422"/>
    </row>
    <row r="752170" spans="2:4">
      <c r="B752170" s="421"/>
      <c r="D752170" s="422"/>
    </row>
    <row r="752171" spans="2:4">
      <c r="B752171" s="421"/>
      <c r="D752171" s="422"/>
    </row>
    <row r="752172" spans="2:4">
      <c r="B752172" s="421"/>
      <c r="D752172" s="422"/>
    </row>
    <row r="752173" spans="2:4">
      <c r="B752173" s="421"/>
      <c r="D752173" s="422"/>
    </row>
    <row r="752174" spans="2:4">
      <c r="B752174" s="421"/>
      <c r="D752174" s="422"/>
    </row>
    <row r="752175" spans="2:4">
      <c r="B752175" s="421"/>
      <c r="D752175" s="422"/>
    </row>
    <row r="752176" spans="2:4">
      <c r="B752176" s="421"/>
      <c r="D752176" s="422"/>
    </row>
    <row r="752177" spans="2:4">
      <c r="B752177" s="421"/>
      <c r="D752177" s="422"/>
    </row>
    <row r="752178" spans="2:4">
      <c r="B752178" s="421"/>
      <c r="D752178" s="422"/>
    </row>
    <row r="752179" spans="2:4">
      <c r="B752179" s="421"/>
      <c r="D752179" s="422"/>
    </row>
    <row r="752180" spans="2:4">
      <c r="B752180" s="421"/>
      <c r="D752180" s="422"/>
    </row>
    <row r="752181" spans="2:4">
      <c r="B752181" s="421"/>
      <c r="D752181" s="422"/>
    </row>
    <row r="752182" spans="2:4">
      <c r="B752182" s="421"/>
      <c r="D752182" s="422"/>
    </row>
    <row r="752183" spans="2:4">
      <c r="B752183" s="421"/>
      <c r="D752183" s="422"/>
    </row>
    <row r="752184" spans="2:4">
      <c r="B752184" s="421"/>
      <c r="D752184" s="422"/>
    </row>
    <row r="752185" spans="2:4">
      <c r="B752185" s="421"/>
      <c r="D752185" s="422"/>
    </row>
    <row r="752186" spans="2:4">
      <c r="B752186" s="421"/>
      <c r="D752186" s="422"/>
    </row>
    <row r="752187" spans="2:4">
      <c r="B752187" s="421"/>
      <c r="D752187" s="422"/>
    </row>
    <row r="752188" spans="2:4">
      <c r="B752188" s="421"/>
      <c r="D752188" s="422"/>
    </row>
    <row r="752189" spans="2:4">
      <c r="B752189" s="421"/>
      <c r="D752189" s="422"/>
    </row>
    <row r="752190" spans="2:4">
      <c r="B752190" s="421"/>
      <c r="D752190" s="422"/>
    </row>
    <row r="752191" spans="2:4">
      <c r="B752191" s="421"/>
      <c r="D752191" s="422"/>
    </row>
    <row r="752192" spans="2:4">
      <c r="B752192" s="421"/>
      <c r="D752192" s="422"/>
    </row>
    <row r="752193" spans="2:4">
      <c r="B752193" s="421"/>
      <c r="D752193" s="422"/>
    </row>
    <row r="752194" spans="2:4">
      <c r="B752194" s="421"/>
      <c r="D752194" s="422"/>
    </row>
    <row r="752195" spans="2:4">
      <c r="B752195" s="421"/>
      <c r="D752195" s="422"/>
    </row>
    <row r="752196" spans="2:4">
      <c r="B752196" s="421"/>
      <c r="D752196" s="422"/>
    </row>
    <row r="752197" spans="2:4">
      <c r="B752197" s="421"/>
      <c r="D752197" s="422"/>
    </row>
    <row r="752198" spans="2:4">
      <c r="B752198" s="421"/>
      <c r="D752198" s="422"/>
    </row>
    <row r="752199" spans="2:4">
      <c r="B752199" s="421"/>
      <c r="D752199" s="422"/>
    </row>
    <row r="752200" spans="2:4">
      <c r="B752200" s="421"/>
      <c r="D752200" s="422"/>
    </row>
    <row r="752201" spans="2:4">
      <c r="B752201" s="421"/>
      <c r="D752201" s="422"/>
    </row>
    <row r="752202" spans="2:4">
      <c r="B752202" s="421"/>
      <c r="D752202" s="422"/>
    </row>
    <row r="752203" spans="2:4">
      <c r="B752203" s="421"/>
      <c r="D752203" s="422"/>
    </row>
    <row r="752204" spans="2:4">
      <c r="B752204" s="421"/>
      <c r="D752204" s="422"/>
    </row>
    <row r="752205" spans="2:4">
      <c r="B752205" s="421"/>
      <c r="D752205" s="422"/>
    </row>
    <row r="752206" spans="2:4">
      <c r="B752206" s="421"/>
      <c r="D752206" s="422"/>
    </row>
    <row r="752207" spans="2:4">
      <c r="B752207" s="421"/>
      <c r="D752207" s="422"/>
    </row>
    <row r="752208" spans="2:4">
      <c r="B752208" s="421"/>
      <c r="D752208" s="422"/>
    </row>
    <row r="752209" spans="2:4">
      <c r="B752209" s="421"/>
      <c r="D752209" s="422"/>
    </row>
    <row r="752210" spans="2:4">
      <c r="B752210" s="421"/>
      <c r="D752210" s="422"/>
    </row>
    <row r="752211" spans="2:4">
      <c r="B752211" s="421"/>
      <c r="D752211" s="422"/>
    </row>
    <row r="752212" spans="2:4">
      <c r="B752212" s="421"/>
      <c r="D752212" s="422"/>
    </row>
    <row r="752213" spans="2:4">
      <c r="B752213" s="421"/>
      <c r="D752213" s="422"/>
    </row>
    <row r="752214" spans="2:4">
      <c r="B752214" s="421"/>
      <c r="D752214" s="422"/>
    </row>
    <row r="752215" spans="2:4">
      <c r="B752215" s="421"/>
      <c r="D752215" s="422"/>
    </row>
    <row r="752216" spans="2:4">
      <c r="B752216" s="421"/>
      <c r="D752216" s="422"/>
    </row>
    <row r="752217" spans="2:4">
      <c r="B752217" s="421"/>
      <c r="D752217" s="422"/>
    </row>
    <row r="752218" spans="2:4">
      <c r="B752218" s="421"/>
      <c r="D752218" s="422"/>
    </row>
    <row r="752219" spans="2:4">
      <c r="B752219" s="421"/>
      <c r="D752219" s="422"/>
    </row>
    <row r="752220" spans="2:4">
      <c r="B752220" s="421"/>
      <c r="D752220" s="422"/>
    </row>
    <row r="752221" spans="2:4">
      <c r="B752221" s="421"/>
      <c r="D752221" s="422"/>
    </row>
    <row r="752222" spans="2:4">
      <c r="B752222" s="421"/>
      <c r="D752222" s="422"/>
    </row>
    <row r="752223" spans="2:4">
      <c r="B752223" s="421"/>
      <c r="D752223" s="422"/>
    </row>
    <row r="752224" spans="2:4">
      <c r="B752224" s="421"/>
      <c r="D752224" s="422"/>
    </row>
    <row r="752225" spans="2:4">
      <c r="B752225" s="421"/>
      <c r="D752225" s="422"/>
    </row>
    <row r="752226" spans="2:4">
      <c r="B752226" s="421"/>
      <c r="D752226" s="422"/>
    </row>
    <row r="752227" spans="2:4">
      <c r="B752227" s="421"/>
      <c r="D752227" s="422"/>
    </row>
    <row r="752228" spans="2:4">
      <c r="B752228" s="421"/>
      <c r="D752228" s="422"/>
    </row>
    <row r="752229" spans="2:4">
      <c r="B752229" s="421"/>
      <c r="D752229" s="422"/>
    </row>
    <row r="752230" spans="2:4">
      <c r="B752230" s="421"/>
      <c r="D752230" s="422"/>
    </row>
    <row r="752231" spans="2:4">
      <c r="B752231" s="421"/>
      <c r="D752231" s="422"/>
    </row>
    <row r="752232" spans="2:4">
      <c r="B752232" s="421"/>
      <c r="D752232" s="422"/>
    </row>
    <row r="752233" spans="2:4">
      <c r="B752233" s="421"/>
      <c r="D752233" s="422"/>
    </row>
    <row r="752234" spans="2:4">
      <c r="B752234" s="421"/>
      <c r="D752234" s="422"/>
    </row>
    <row r="752235" spans="2:4">
      <c r="B752235" s="421"/>
      <c r="D752235" s="422"/>
    </row>
    <row r="752236" spans="2:4">
      <c r="B752236" s="421"/>
      <c r="D752236" s="422"/>
    </row>
    <row r="752237" spans="2:4">
      <c r="B752237" s="421"/>
      <c r="D752237" s="422"/>
    </row>
    <row r="752238" spans="2:4">
      <c r="B752238" s="421"/>
      <c r="D752238" s="422"/>
    </row>
    <row r="752239" spans="2:4">
      <c r="B752239" s="421"/>
      <c r="D752239" s="422"/>
    </row>
    <row r="752240" spans="2:4">
      <c r="B752240" s="421"/>
      <c r="D752240" s="422"/>
    </row>
    <row r="752241" spans="2:4">
      <c r="B752241" s="421"/>
      <c r="D752241" s="422"/>
    </row>
    <row r="752242" spans="2:4">
      <c r="B752242" s="421"/>
      <c r="D752242" s="422"/>
    </row>
    <row r="752243" spans="2:4">
      <c r="B752243" s="421"/>
      <c r="D752243" s="422"/>
    </row>
    <row r="752244" spans="2:4">
      <c r="B752244" s="421"/>
      <c r="D752244" s="422"/>
    </row>
    <row r="752245" spans="2:4">
      <c r="B752245" s="421"/>
      <c r="D752245" s="422"/>
    </row>
    <row r="752246" spans="2:4">
      <c r="B752246" s="421"/>
      <c r="D752246" s="422"/>
    </row>
    <row r="752247" spans="2:4">
      <c r="B752247" s="421"/>
      <c r="D752247" s="422"/>
    </row>
    <row r="752248" spans="2:4">
      <c r="B752248" s="421"/>
      <c r="D752248" s="422"/>
    </row>
    <row r="752249" spans="2:4">
      <c r="B752249" s="421"/>
      <c r="D752249" s="422"/>
    </row>
    <row r="752250" spans="2:4">
      <c r="B752250" s="421"/>
      <c r="D752250" s="422"/>
    </row>
    <row r="752251" spans="2:4">
      <c r="B752251" s="421"/>
      <c r="D752251" s="422"/>
    </row>
    <row r="752252" spans="2:4">
      <c r="B752252" s="421"/>
      <c r="D752252" s="422"/>
    </row>
    <row r="752253" spans="2:4">
      <c r="B752253" s="421"/>
      <c r="D752253" s="422"/>
    </row>
    <row r="752254" spans="2:4">
      <c r="B752254" s="421"/>
      <c r="D752254" s="422"/>
    </row>
    <row r="752255" spans="2:4">
      <c r="B752255" s="421"/>
      <c r="D752255" s="422"/>
    </row>
    <row r="752256" spans="2:4">
      <c r="B752256" s="421"/>
      <c r="D752256" s="422"/>
    </row>
    <row r="752257" spans="2:4">
      <c r="B752257" s="421"/>
      <c r="D752257" s="422"/>
    </row>
    <row r="752258" spans="2:4">
      <c r="B752258" s="421"/>
      <c r="D752258" s="422"/>
    </row>
    <row r="752259" spans="2:4">
      <c r="B752259" s="421"/>
      <c r="D752259" s="422"/>
    </row>
    <row r="752260" spans="2:4">
      <c r="B752260" s="421"/>
      <c r="D752260" s="422"/>
    </row>
    <row r="752261" spans="2:4">
      <c r="B752261" s="421"/>
      <c r="D752261" s="422"/>
    </row>
    <row r="752262" spans="2:4">
      <c r="B752262" s="421"/>
      <c r="D752262" s="422"/>
    </row>
    <row r="752263" spans="2:4">
      <c r="B752263" s="421"/>
      <c r="D752263" s="422"/>
    </row>
    <row r="752264" spans="2:4">
      <c r="B752264" s="421"/>
      <c r="D752264" s="422"/>
    </row>
    <row r="752265" spans="2:4">
      <c r="B752265" s="421"/>
      <c r="D752265" s="422"/>
    </row>
    <row r="752266" spans="2:4">
      <c r="B752266" s="421"/>
      <c r="D752266" s="422"/>
    </row>
    <row r="752267" spans="2:4">
      <c r="B752267" s="421"/>
      <c r="D752267" s="422"/>
    </row>
    <row r="752268" spans="2:4">
      <c r="B752268" s="421"/>
      <c r="D752268" s="422"/>
    </row>
    <row r="752269" spans="2:4">
      <c r="B752269" s="421"/>
      <c r="D752269" s="422"/>
    </row>
    <row r="752270" spans="2:4">
      <c r="B752270" s="421"/>
      <c r="D752270" s="422"/>
    </row>
    <row r="752271" spans="2:4">
      <c r="B752271" s="421"/>
      <c r="D752271" s="422"/>
    </row>
    <row r="752272" spans="2:4">
      <c r="B752272" s="421"/>
      <c r="D752272" s="422"/>
    </row>
    <row r="752273" spans="2:4">
      <c r="B752273" s="421"/>
      <c r="D752273" s="422"/>
    </row>
    <row r="752274" spans="2:4">
      <c r="B752274" s="421"/>
      <c r="D752274" s="422"/>
    </row>
    <row r="752275" spans="2:4">
      <c r="B752275" s="421"/>
      <c r="D752275" s="422"/>
    </row>
    <row r="752276" spans="2:4">
      <c r="B752276" s="421"/>
      <c r="D752276" s="422"/>
    </row>
    <row r="752277" spans="2:4">
      <c r="B752277" s="421"/>
      <c r="D752277" s="422"/>
    </row>
    <row r="752278" spans="2:4">
      <c r="B752278" s="421"/>
      <c r="D752278" s="422"/>
    </row>
    <row r="752279" spans="2:4">
      <c r="B752279" s="421"/>
      <c r="D752279" s="422"/>
    </row>
    <row r="752280" spans="2:4">
      <c r="B752280" s="421"/>
      <c r="D752280" s="422"/>
    </row>
    <row r="752281" spans="2:4">
      <c r="B752281" s="421"/>
      <c r="D752281" s="422"/>
    </row>
    <row r="752282" spans="2:4">
      <c r="B752282" s="421"/>
      <c r="D752282" s="422"/>
    </row>
    <row r="752283" spans="2:4">
      <c r="B752283" s="421"/>
      <c r="D752283" s="422"/>
    </row>
    <row r="752284" spans="2:4">
      <c r="B752284" s="421"/>
      <c r="D752284" s="422"/>
    </row>
    <row r="752285" spans="2:4">
      <c r="B752285" s="421"/>
      <c r="D752285" s="422"/>
    </row>
    <row r="752286" spans="2:4">
      <c r="B752286" s="421"/>
      <c r="D752286" s="422"/>
    </row>
    <row r="752287" spans="2:4">
      <c r="B752287" s="421"/>
      <c r="D752287" s="422"/>
    </row>
    <row r="752288" spans="2:4">
      <c r="B752288" s="421"/>
      <c r="D752288" s="422"/>
    </row>
    <row r="752289" spans="2:4">
      <c r="B752289" s="421"/>
      <c r="D752289" s="422"/>
    </row>
    <row r="752290" spans="2:4">
      <c r="B752290" s="421"/>
      <c r="D752290" s="422"/>
    </row>
    <row r="752291" spans="2:4">
      <c r="B752291" s="421"/>
      <c r="D752291" s="422"/>
    </row>
    <row r="752292" spans="2:4">
      <c r="B752292" s="421"/>
      <c r="D752292" s="422"/>
    </row>
    <row r="752293" spans="2:4">
      <c r="B752293" s="421"/>
      <c r="D752293" s="422"/>
    </row>
    <row r="752294" spans="2:4">
      <c r="B752294" s="421"/>
      <c r="D752294" s="422"/>
    </row>
    <row r="752295" spans="2:4">
      <c r="B752295" s="421"/>
      <c r="D752295" s="422"/>
    </row>
    <row r="752296" spans="2:4">
      <c r="B752296" s="421"/>
      <c r="D752296" s="422"/>
    </row>
    <row r="752297" spans="2:4">
      <c r="B752297" s="421"/>
      <c r="D752297" s="422"/>
    </row>
    <row r="752298" spans="2:4">
      <c r="B752298" s="421"/>
      <c r="D752298" s="422"/>
    </row>
    <row r="752299" spans="2:4">
      <c r="B752299" s="421"/>
      <c r="D752299" s="422"/>
    </row>
    <row r="752300" spans="2:4">
      <c r="B752300" s="421"/>
      <c r="D752300" s="422"/>
    </row>
    <row r="752301" spans="2:4">
      <c r="B752301" s="421"/>
      <c r="D752301" s="422"/>
    </row>
    <row r="752302" spans="2:4">
      <c r="B752302" s="421"/>
      <c r="D752302" s="422"/>
    </row>
    <row r="752303" spans="2:4">
      <c r="B752303" s="421"/>
      <c r="D752303" s="422"/>
    </row>
    <row r="752304" spans="2:4">
      <c r="B752304" s="421"/>
      <c r="D752304" s="422"/>
    </row>
    <row r="752305" spans="2:4">
      <c r="B752305" s="421"/>
      <c r="D752305" s="422"/>
    </row>
    <row r="752306" spans="2:4">
      <c r="B752306" s="421"/>
      <c r="D752306" s="422"/>
    </row>
    <row r="752307" spans="2:4">
      <c r="B752307" s="421"/>
      <c r="D752307" s="422"/>
    </row>
    <row r="752308" spans="2:4">
      <c r="B752308" s="421"/>
      <c r="D752308" s="422"/>
    </row>
    <row r="752309" spans="2:4">
      <c r="B752309" s="421"/>
      <c r="D752309" s="422"/>
    </row>
    <row r="752310" spans="2:4">
      <c r="B752310" s="421"/>
      <c r="D752310" s="422"/>
    </row>
    <row r="752311" spans="2:4">
      <c r="B752311" s="421"/>
      <c r="D752311" s="422"/>
    </row>
    <row r="752312" spans="2:4">
      <c r="B752312" s="421"/>
      <c r="D752312" s="422"/>
    </row>
    <row r="752313" spans="2:4">
      <c r="B752313" s="421"/>
      <c r="D752313" s="422"/>
    </row>
    <row r="752314" spans="2:4">
      <c r="B752314" s="421"/>
      <c r="D752314" s="422"/>
    </row>
    <row r="752315" spans="2:4">
      <c r="B752315" s="421"/>
      <c r="D752315" s="422"/>
    </row>
    <row r="752316" spans="2:4">
      <c r="B752316" s="421"/>
      <c r="D752316" s="422"/>
    </row>
    <row r="752317" spans="2:4">
      <c r="B752317" s="421"/>
      <c r="D752317" s="422"/>
    </row>
    <row r="752318" spans="2:4">
      <c r="B752318" s="421"/>
      <c r="D752318" s="422"/>
    </row>
    <row r="752319" spans="2:4">
      <c r="B752319" s="421"/>
      <c r="D752319" s="422"/>
    </row>
    <row r="752320" spans="2:4">
      <c r="B752320" s="421"/>
      <c r="D752320" s="422"/>
    </row>
    <row r="752321" spans="2:4">
      <c r="B752321" s="421"/>
      <c r="D752321" s="422"/>
    </row>
    <row r="752322" spans="2:4">
      <c r="B752322" s="421"/>
      <c r="D752322" s="422"/>
    </row>
    <row r="752323" spans="2:4">
      <c r="B752323" s="421"/>
      <c r="D752323" s="422"/>
    </row>
    <row r="752324" spans="2:4">
      <c r="B752324" s="421"/>
      <c r="D752324" s="422"/>
    </row>
    <row r="752325" spans="2:4">
      <c r="B752325" s="421"/>
      <c r="D752325" s="422"/>
    </row>
    <row r="752326" spans="2:4">
      <c r="B752326" s="421"/>
      <c r="D752326" s="422"/>
    </row>
    <row r="752327" spans="2:4">
      <c r="B752327" s="421"/>
      <c r="D752327" s="422"/>
    </row>
    <row r="752328" spans="2:4">
      <c r="B752328" s="421"/>
      <c r="D752328" s="422"/>
    </row>
    <row r="752329" spans="2:4">
      <c r="B752329" s="421"/>
      <c r="D752329" s="422"/>
    </row>
    <row r="752330" spans="2:4">
      <c r="B752330" s="421"/>
      <c r="D752330" s="422"/>
    </row>
    <row r="752331" spans="2:4">
      <c r="B752331" s="421"/>
      <c r="D752331" s="422"/>
    </row>
    <row r="752332" spans="2:4">
      <c r="B752332" s="421"/>
      <c r="D752332" s="422"/>
    </row>
    <row r="752333" spans="2:4">
      <c r="B752333" s="421"/>
      <c r="D752333" s="422"/>
    </row>
    <row r="752334" spans="2:4">
      <c r="B752334" s="421"/>
      <c r="D752334" s="422"/>
    </row>
    <row r="752335" spans="2:4">
      <c r="B752335" s="421"/>
      <c r="D752335" s="422"/>
    </row>
    <row r="752336" spans="2:4">
      <c r="B752336" s="421"/>
      <c r="D752336" s="422"/>
    </row>
    <row r="752337" spans="2:4">
      <c r="B752337" s="421"/>
      <c r="D752337" s="422"/>
    </row>
    <row r="752338" spans="2:4">
      <c r="B752338" s="421"/>
      <c r="D752338" s="422"/>
    </row>
    <row r="752339" spans="2:4">
      <c r="B752339" s="421"/>
      <c r="D752339" s="422"/>
    </row>
    <row r="752340" spans="2:4">
      <c r="B752340" s="421"/>
      <c r="D752340" s="422"/>
    </row>
    <row r="752341" spans="2:4">
      <c r="B752341" s="421"/>
      <c r="D752341" s="422"/>
    </row>
    <row r="752342" spans="2:4">
      <c r="B752342" s="421"/>
      <c r="D752342" s="422"/>
    </row>
    <row r="752343" spans="2:4">
      <c r="B752343" s="421"/>
      <c r="D752343" s="422"/>
    </row>
    <row r="752344" spans="2:4">
      <c r="B752344" s="421"/>
      <c r="D752344" s="422"/>
    </row>
    <row r="752345" spans="2:4">
      <c r="B752345" s="421"/>
      <c r="D752345" s="422"/>
    </row>
    <row r="752346" spans="2:4">
      <c r="B752346" s="421"/>
      <c r="D752346" s="422"/>
    </row>
    <row r="752347" spans="2:4">
      <c r="B752347" s="421"/>
      <c r="D752347" s="422"/>
    </row>
    <row r="752348" spans="2:4">
      <c r="B752348" s="421"/>
      <c r="D752348" s="422"/>
    </row>
    <row r="752349" spans="2:4">
      <c r="B752349" s="421"/>
      <c r="D752349" s="422"/>
    </row>
    <row r="752350" spans="2:4">
      <c r="B752350" s="421"/>
      <c r="D752350" s="422"/>
    </row>
    <row r="752351" spans="2:4">
      <c r="B752351" s="421"/>
      <c r="D752351" s="422"/>
    </row>
    <row r="752352" spans="2:4">
      <c r="B752352" s="421"/>
      <c r="D752352" s="422"/>
    </row>
    <row r="752353" spans="2:4">
      <c r="B752353" s="421"/>
      <c r="D752353" s="422"/>
    </row>
    <row r="752354" spans="2:4">
      <c r="B752354" s="421"/>
      <c r="D752354" s="422"/>
    </row>
    <row r="752355" spans="2:4">
      <c r="B752355" s="421"/>
      <c r="D752355" s="422"/>
    </row>
    <row r="752356" spans="2:4">
      <c r="B752356" s="421"/>
      <c r="D752356" s="422"/>
    </row>
    <row r="752357" spans="2:4">
      <c r="B752357" s="421"/>
      <c r="D752357" s="422"/>
    </row>
    <row r="752358" spans="2:4">
      <c r="B752358" s="421"/>
      <c r="D752358" s="422"/>
    </row>
    <row r="752359" spans="2:4">
      <c r="B752359" s="421"/>
      <c r="D752359" s="422"/>
    </row>
    <row r="752360" spans="2:4">
      <c r="B752360" s="421"/>
      <c r="D752360" s="422"/>
    </row>
    <row r="752361" spans="2:4">
      <c r="B752361" s="421"/>
      <c r="D752361" s="422"/>
    </row>
    <row r="752362" spans="2:4">
      <c r="B752362" s="421"/>
      <c r="D752362" s="422"/>
    </row>
    <row r="752363" spans="2:4">
      <c r="B752363" s="421"/>
      <c r="D752363" s="422"/>
    </row>
    <row r="752364" spans="2:4">
      <c r="B752364" s="421"/>
      <c r="D752364" s="422"/>
    </row>
    <row r="752365" spans="2:4">
      <c r="B752365" s="421"/>
      <c r="D752365" s="422"/>
    </row>
    <row r="752366" spans="2:4">
      <c r="B752366" s="421"/>
      <c r="D752366" s="422"/>
    </row>
    <row r="752367" spans="2:4">
      <c r="B752367" s="421"/>
      <c r="D752367" s="422"/>
    </row>
    <row r="752368" spans="2:4">
      <c r="B752368" s="421"/>
      <c r="D752368" s="422"/>
    </row>
    <row r="752369" spans="2:4">
      <c r="B752369" s="421"/>
      <c r="D752369" s="422"/>
    </row>
    <row r="752370" spans="2:4">
      <c r="B752370" s="421"/>
      <c r="D752370" s="422"/>
    </row>
    <row r="752371" spans="2:4">
      <c r="B752371" s="421"/>
      <c r="D752371" s="422"/>
    </row>
    <row r="752372" spans="2:4">
      <c r="B752372" s="421"/>
      <c r="D752372" s="422"/>
    </row>
    <row r="752373" spans="2:4">
      <c r="B752373" s="421"/>
      <c r="D752373" s="422"/>
    </row>
    <row r="752374" spans="2:4">
      <c r="B752374" s="421"/>
      <c r="D752374" s="422"/>
    </row>
    <row r="752375" spans="2:4">
      <c r="B752375" s="421"/>
      <c r="D752375" s="422"/>
    </row>
    <row r="752376" spans="2:4">
      <c r="B752376" s="421"/>
      <c r="D752376" s="422"/>
    </row>
    <row r="752377" spans="2:4">
      <c r="B752377" s="421"/>
      <c r="D752377" s="422"/>
    </row>
    <row r="752378" spans="2:4">
      <c r="B752378" s="421"/>
      <c r="D752378" s="422"/>
    </row>
    <row r="752379" spans="2:4">
      <c r="B752379" s="421"/>
      <c r="D752379" s="422"/>
    </row>
    <row r="752380" spans="2:4">
      <c r="B752380" s="421"/>
      <c r="D752380" s="422"/>
    </row>
    <row r="752381" spans="2:4">
      <c r="B752381" s="421"/>
      <c r="D752381" s="422"/>
    </row>
    <row r="752382" spans="2:4">
      <c r="B752382" s="421"/>
      <c r="D752382" s="422"/>
    </row>
    <row r="752383" spans="2:4">
      <c r="B752383" s="421"/>
      <c r="D752383" s="422"/>
    </row>
    <row r="752384" spans="2:4">
      <c r="B752384" s="421"/>
      <c r="D752384" s="422"/>
    </row>
    <row r="752385" spans="2:4">
      <c r="B752385" s="421"/>
      <c r="D752385" s="422"/>
    </row>
    <row r="752386" spans="2:4">
      <c r="B752386" s="421"/>
      <c r="D752386" s="422"/>
    </row>
    <row r="752387" spans="2:4">
      <c r="B752387" s="421"/>
      <c r="D752387" s="422"/>
    </row>
    <row r="752388" spans="2:4">
      <c r="B752388" s="421"/>
      <c r="D752388" s="422"/>
    </row>
    <row r="752389" spans="2:4">
      <c r="B752389" s="421"/>
      <c r="D752389" s="422"/>
    </row>
    <row r="752390" spans="2:4">
      <c r="B752390" s="421"/>
      <c r="D752390" s="422"/>
    </row>
    <row r="752391" spans="2:4">
      <c r="B752391" s="421"/>
      <c r="D752391" s="422"/>
    </row>
    <row r="752392" spans="2:4">
      <c r="B752392" s="421"/>
      <c r="D752392" s="422"/>
    </row>
    <row r="752393" spans="2:4">
      <c r="B752393" s="421"/>
      <c r="D752393" s="422"/>
    </row>
    <row r="752394" spans="2:4">
      <c r="B752394" s="421"/>
      <c r="D752394" s="422"/>
    </row>
    <row r="752395" spans="2:4">
      <c r="B752395" s="421"/>
      <c r="D752395" s="422"/>
    </row>
    <row r="752396" spans="2:4">
      <c r="B752396" s="421"/>
      <c r="D752396" s="422"/>
    </row>
    <row r="752397" spans="2:4">
      <c r="B752397" s="421"/>
      <c r="D752397" s="422"/>
    </row>
    <row r="752398" spans="2:4">
      <c r="B752398" s="421"/>
      <c r="D752398" s="422"/>
    </row>
    <row r="752399" spans="2:4">
      <c r="B752399" s="421"/>
      <c r="D752399" s="422"/>
    </row>
    <row r="752400" spans="2:4">
      <c r="B752400" s="421"/>
      <c r="D752400" s="422"/>
    </row>
    <row r="752401" spans="2:4">
      <c r="B752401" s="421"/>
      <c r="D752401" s="422"/>
    </row>
    <row r="752402" spans="2:4">
      <c r="B752402" s="421"/>
      <c r="D752402" s="422"/>
    </row>
    <row r="752403" spans="2:4">
      <c r="B752403" s="421"/>
      <c r="D752403" s="422"/>
    </row>
    <row r="752404" spans="2:4">
      <c r="B752404" s="421"/>
      <c r="D752404" s="422"/>
    </row>
    <row r="752405" spans="2:4">
      <c r="B752405" s="421"/>
      <c r="D752405" s="422"/>
    </row>
    <row r="752406" spans="2:4">
      <c r="B752406" s="421"/>
      <c r="D752406" s="422"/>
    </row>
    <row r="752407" spans="2:4">
      <c r="B752407" s="421"/>
      <c r="D752407" s="422"/>
    </row>
    <row r="752408" spans="2:4">
      <c r="B752408" s="421"/>
      <c r="D752408" s="422"/>
    </row>
    <row r="752409" spans="2:4">
      <c r="B752409" s="421"/>
      <c r="D752409" s="422"/>
    </row>
    <row r="752410" spans="2:4">
      <c r="B752410" s="421"/>
      <c r="D752410" s="422"/>
    </row>
    <row r="752411" spans="2:4">
      <c r="B752411" s="421"/>
      <c r="D752411" s="422"/>
    </row>
    <row r="752412" spans="2:4">
      <c r="B752412" s="421"/>
      <c r="D752412" s="422"/>
    </row>
    <row r="752413" spans="2:4">
      <c r="B752413" s="421"/>
      <c r="D752413" s="422"/>
    </row>
    <row r="752414" spans="2:4">
      <c r="B752414" s="421"/>
      <c r="D752414" s="422"/>
    </row>
    <row r="752415" spans="2:4">
      <c r="B752415" s="421"/>
      <c r="D752415" s="422"/>
    </row>
    <row r="752416" spans="2:4">
      <c r="B752416" s="421"/>
      <c r="D752416" s="422"/>
    </row>
    <row r="752417" spans="2:4">
      <c r="B752417" s="421"/>
      <c r="D752417" s="422"/>
    </row>
    <row r="752418" spans="2:4">
      <c r="B752418" s="421"/>
      <c r="D752418" s="422"/>
    </row>
    <row r="752419" spans="2:4">
      <c r="B752419" s="421"/>
      <c r="D752419" s="422"/>
    </row>
    <row r="752420" spans="2:4">
      <c r="B752420" s="421"/>
      <c r="D752420" s="422"/>
    </row>
    <row r="752421" spans="2:4">
      <c r="B752421" s="421"/>
      <c r="D752421" s="422"/>
    </row>
    <row r="752422" spans="2:4">
      <c r="B752422" s="421"/>
      <c r="D752422" s="422"/>
    </row>
    <row r="752423" spans="2:4">
      <c r="B752423" s="421"/>
      <c r="D752423" s="422"/>
    </row>
    <row r="752424" spans="2:4">
      <c r="B752424" s="421"/>
      <c r="D752424" s="422"/>
    </row>
    <row r="752425" spans="2:4">
      <c r="B752425" s="421"/>
      <c r="D752425" s="422"/>
    </row>
    <row r="752426" spans="2:4">
      <c r="B752426" s="421"/>
      <c r="D752426" s="422"/>
    </row>
    <row r="752427" spans="2:4">
      <c r="B752427" s="421"/>
      <c r="D752427" s="422"/>
    </row>
    <row r="752428" spans="2:4">
      <c r="B752428" s="421"/>
      <c r="D752428" s="422"/>
    </row>
    <row r="752429" spans="2:4">
      <c r="B752429" s="421"/>
      <c r="D752429" s="422"/>
    </row>
    <row r="752430" spans="2:4">
      <c r="B752430" s="421"/>
      <c r="D752430" s="422"/>
    </row>
    <row r="752431" spans="2:4">
      <c r="B752431" s="421"/>
      <c r="D752431" s="422"/>
    </row>
    <row r="752432" spans="2:4">
      <c r="B752432" s="421"/>
      <c r="D752432" s="422"/>
    </row>
    <row r="752433" spans="2:4">
      <c r="B752433" s="421"/>
      <c r="D752433" s="422"/>
    </row>
    <row r="752434" spans="2:4">
      <c r="B752434" s="421"/>
      <c r="D752434" s="422"/>
    </row>
    <row r="752435" spans="2:4">
      <c r="B752435" s="421"/>
      <c r="D752435" s="422"/>
    </row>
    <row r="752436" spans="2:4">
      <c r="B752436" s="421"/>
      <c r="D752436" s="422"/>
    </row>
    <row r="752437" spans="2:4">
      <c r="B752437" s="421"/>
      <c r="D752437" s="422"/>
    </row>
    <row r="752438" spans="2:4">
      <c r="B752438" s="421"/>
      <c r="D752438" s="422"/>
    </row>
    <row r="752439" spans="2:4">
      <c r="B752439" s="421"/>
      <c r="D752439" s="422"/>
    </row>
    <row r="752440" spans="2:4">
      <c r="B752440" s="421"/>
      <c r="D752440" s="422"/>
    </row>
    <row r="752441" spans="2:4">
      <c r="B752441" s="421"/>
      <c r="D752441" s="422"/>
    </row>
    <row r="752442" spans="2:4">
      <c r="B752442" s="421"/>
      <c r="D752442" s="422"/>
    </row>
    <row r="752443" spans="2:4">
      <c r="B752443" s="421"/>
      <c r="D752443" s="422"/>
    </row>
    <row r="752444" spans="2:4">
      <c r="B752444" s="421"/>
      <c r="D752444" s="422"/>
    </row>
    <row r="752445" spans="2:4">
      <c r="B752445" s="421"/>
      <c r="D752445" s="422"/>
    </row>
    <row r="752446" spans="2:4">
      <c r="B752446" s="421"/>
      <c r="D752446" s="422"/>
    </row>
    <row r="752447" spans="2:4">
      <c r="B752447" s="421"/>
      <c r="D752447" s="422"/>
    </row>
    <row r="752448" spans="2:4">
      <c r="B752448" s="421"/>
      <c r="D752448" s="422"/>
    </row>
    <row r="752449" spans="2:4">
      <c r="B752449" s="421"/>
      <c r="D752449" s="422"/>
    </row>
    <row r="752450" spans="2:4">
      <c r="B752450" s="421"/>
      <c r="D752450" s="422"/>
    </row>
    <row r="752451" spans="2:4">
      <c r="B752451" s="421"/>
      <c r="D752451" s="422"/>
    </row>
    <row r="752452" spans="2:4">
      <c r="B752452" s="421"/>
      <c r="D752452" s="422"/>
    </row>
    <row r="752453" spans="2:4">
      <c r="B752453" s="421"/>
      <c r="D752453" s="422"/>
    </row>
    <row r="752454" spans="2:4">
      <c r="B752454" s="421"/>
      <c r="D752454" s="422"/>
    </row>
    <row r="752455" spans="2:4">
      <c r="B752455" s="421"/>
      <c r="D752455" s="422"/>
    </row>
    <row r="752456" spans="2:4">
      <c r="B752456" s="421"/>
      <c r="D752456" s="422"/>
    </row>
    <row r="752457" spans="2:4">
      <c r="B752457" s="421"/>
      <c r="D752457" s="422"/>
    </row>
    <row r="752458" spans="2:4">
      <c r="B752458" s="421"/>
      <c r="D752458" s="422"/>
    </row>
    <row r="752459" spans="2:4">
      <c r="B752459" s="421"/>
      <c r="D752459" s="422"/>
    </row>
    <row r="752460" spans="2:4">
      <c r="B752460" s="421"/>
      <c r="D752460" s="422"/>
    </row>
    <row r="752461" spans="2:4">
      <c r="B752461" s="421"/>
      <c r="D752461" s="422"/>
    </row>
    <row r="752462" spans="2:4">
      <c r="B752462" s="421"/>
      <c r="D752462" s="422"/>
    </row>
    <row r="752463" spans="2:4">
      <c r="B752463" s="421"/>
      <c r="D752463" s="422"/>
    </row>
    <row r="752464" spans="2:4">
      <c r="B752464" s="421"/>
      <c r="D752464" s="422"/>
    </row>
    <row r="752465" spans="2:4">
      <c r="B752465" s="421"/>
      <c r="D752465" s="422"/>
    </row>
    <row r="752466" spans="2:4">
      <c r="B752466" s="421"/>
      <c r="D752466" s="422"/>
    </row>
    <row r="752467" spans="2:4">
      <c r="B752467" s="421"/>
      <c r="D752467" s="422"/>
    </row>
    <row r="752468" spans="2:4">
      <c r="B752468" s="421"/>
      <c r="D752468" s="422"/>
    </row>
    <row r="752469" spans="2:4">
      <c r="B752469" s="421"/>
      <c r="D752469" s="422"/>
    </row>
    <row r="752470" spans="2:4">
      <c r="B752470" s="421"/>
      <c r="D752470" s="422"/>
    </row>
    <row r="752471" spans="2:4">
      <c r="B752471" s="421"/>
      <c r="D752471" s="422"/>
    </row>
    <row r="752472" spans="2:4">
      <c r="B752472" s="421"/>
      <c r="D752472" s="422"/>
    </row>
    <row r="752473" spans="2:4">
      <c r="B752473" s="421"/>
      <c r="D752473" s="422"/>
    </row>
    <row r="752474" spans="2:4">
      <c r="B752474" s="421"/>
      <c r="D752474" s="422"/>
    </row>
    <row r="752475" spans="2:4">
      <c r="B752475" s="421"/>
      <c r="D752475" s="422"/>
    </row>
    <row r="752476" spans="2:4">
      <c r="B752476" s="421"/>
      <c r="D752476" s="422"/>
    </row>
    <row r="752477" spans="2:4">
      <c r="B752477" s="421"/>
      <c r="D752477" s="422"/>
    </row>
    <row r="752478" spans="2:4">
      <c r="B752478" s="421"/>
      <c r="D752478" s="422"/>
    </row>
    <row r="752479" spans="2:4">
      <c r="B752479" s="421"/>
      <c r="D752479" s="422"/>
    </row>
    <row r="752480" spans="2:4">
      <c r="B752480" s="421"/>
      <c r="D752480" s="422"/>
    </row>
    <row r="752481" spans="2:4">
      <c r="B752481" s="421"/>
      <c r="D752481" s="422"/>
    </row>
    <row r="752482" spans="2:4">
      <c r="B752482" s="421"/>
      <c r="D752482" s="422"/>
    </row>
    <row r="752483" spans="2:4">
      <c r="B752483" s="421"/>
      <c r="D752483" s="422"/>
    </row>
    <row r="752484" spans="2:4">
      <c r="B752484" s="421"/>
      <c r="D752484" s="422"/>
    </row>
    <row r="752485" spans="2:4">
      <c r="B752485" s="421"/>
      <c r="D752485" s="422"/>
    </row>
    <row r="752486" spans="2:4">
      <c r="B752486" s="421"/>
      <c r="D752486" s="422"/>
    </row>
    <row r="752487" spans="2:4">
      <c r="B752487" s="421"/>
      <c r="D752487" s="422"/>
    </row>
    <row r="752488" spans="2:4">
      <c r="B752488" s="421"/>
      <c r="D752488" s="422"/>
    </row>
    <row r="752489" spans="2:4">
      <c r="B752489" s="421"/>
      <c r="D752489" s="422"/>
    </row>
    <row r="752490" spans="2:4">
      <c r="B752490" s="421"/>
      <c r="D752490" s="422"/>
    </row>
    <row r="752491" spans="2:4">
      <c r="B752491" s="421"/>
      <c r="D752491" s="422"/>
    </row>
    <row r="752492" spans="2:4">
      <c r="B752492" s="421"/>
      <c r="D752492" s="422"/>
    </row>
    <row r="752493" spans="2:4">
      <c r="B752493" s="421"/>
      <c r="D752493" s="422"/>
    </row>
    <row r="752494" spans="2:4">
      <c r="B752494" s="421"/>
      <c r="D752494" s="422"/>
    </row>
    <row r="752495" spans="2:4">
      <c r="B752495" s="421"/>
      <c r="D752495" s="422"/>
    </row>
    <row r="752496" spans="2:4">
      <c r="B752496" s="421"/>
      <c r="D752496" s="422"/>
    </row>
    <row r="752497" spans="2:4">
      <c r="B752497" s="421"/>
      <c r="D752497" s="422"/>
    </row>
    <row r="752498" spans="2:4">
      <c r="B752498" s="421"/>
      <c r="D752498" s="422"/>
    </row>
    <row r="752499" spans="2:4">
      <c r="B752499" s="421"/>
      <c r="D752499" s="422"/>
    </row>
    <row r="752500" spans="2:4">
      <c r="B752500" s="421"/>
      <c r="D752500" s="422"/>
    </row>
    <row r="752501" spans="2:4">
      <c r="B752501" s="421"/>
      <c r="D752501" s="422"/>
    </row>
    <row r="752502" spans="2:4">
      <c r="B752502" s="421"/>
      <c r="D752502" s="422"/>
    </row>
    <row r="752503" spans="2:4">
      <c r="B752503" s="421"/>
      <c r="D752503" s="422"/>
    </row>
    <row r="752504" spans="2:4">
      <c r="B752504" s="421"/>
      <c r="D752504" s="422"/>
    </row>
    <row r="752505" spans="2:4">
      <c r="B752505" s="421"/>
      <c r="D752505" s="422"/>
    </row>
    <row r="752506" spans="2:4">
      <c r="B752506" s="421"/>
      <c r="D752506" s="422"/>
    </row>
    <row r="752507" spans="2:4">
      <c r="B752507" s="421"/>
      <c r="D752507" s="422"/>
    </row>
    <row r="752508" spans="2:4">
      <c r="B752508" s="421"/>
      <c r="D752508" s="422"/>
    </row>
    <row r="752509" spans="2:4">
      <c r="B752509" s="421"/>
      <c r="D752509" s="422"/>
    </row>
    <row r="752510" spans="2:4">
      <c r="B752510" s="421"/>
      <c r="D752510" s="422"/>
    </row>
    <row r="752511" spans="2:4">
      <c r="B752511" s="421"/>
      <c r="D752511" s="422"/>
    </row>
    <row r="752512" spans="2:4">
      <c r="B752512" s="421"/>
      <c r="D752512" s="422"/>
    </row>
    <row r="752513" spans="2:4">
      <c r="B752513" s="421"/>
      <c r="D752513" s="422"/>
    </row>
    <row r="752514" spans="2:4">
      <c r="B752514" s="421"/>
      <c r="D752514" s="422"/>
    </row>
    <row r="752515" spans="2:4">
      <c r="B752515" s="421"/>
      <c r="D752515" s="422"/>
    </row>
    <row r="752516" spans="2:4">
      <c r="B752516" s="421"/>
      <c r="D752516" s="422"/>
    </row>
    <row r="752517" spans="2:4">
      <c r="B752517" s="421"/>
      <c r="D752517" s="422"/>
    </row>
    <row r="752518" spans="2:4">
      <c r="B752518" s="421"/>
      <c r="D752518" s="422"/>
    </row>
    <row r="752519" spans="2:4">
      <c r="B752519" s="421"/>
      <c r="D752519" s="422"/>
    </row>
    <row r="752520" spans="2:4">
      <c r="B752520" s="421"/>
      <c r="D752520" s="422"/>
    </row>
    <row r="752521" spans="2:4">
      <c r="B752521" s="421"/>
      <c r="D752521" s="422"/>
    </row>
    <row r="752522" spans="2:4">
      <c r="B752522" s="421"/>
      <c r="D752522" s="422"/>
    </row>
    <row r="752523" spans="2:4">
      <c r="B752523" s="421"/>
      <c r="D752523" s="422"/>
    </row>
    <row r="752524" spans="2:4">
      <c r="B752524" s="421"/>
      <c r="D752524" s="422"/>
    </row>
    <row r="752525" spans="2:4">
      <c r="B752525" s="421"/>
      <c r="D752525" s="422"/>
    </row>
    <row r="752526" spans="2:4">
      <c r="B752526" s="421"/>
      <c r="D752526" s="422"/>
    </row>
    <row r="752527" spans="2:4">
      <c r="B752527" s="421"/>
      <c r="D752527" s="422"/>
    </row>
    <row r="752528" spans="2:4">
      <c r="B752528" s="421"/>
      <c r="D752528" s="422"/>
    </row>
    <row r="752529" spans="2:4">
      <c r="B752529" s="421"/>
      <c r="D752529" s="422"/>
    </row>
    <row r="752530" spans="2:4">
      <c r="B752530" s="421"/>
      <c r="D752530" s="422"/>
    </row>
    <row r="752531" spans="2:4">
      <c r="B752531" s="421"/>
      <c r="D752531" s="422"/>
    </row>
    <row r="752532" spans="2:4">
      <c r="B752532" s="421"/>
      <c r="D752532" s="422"/>
    </row>
    <row r="752533" spans="2:4">
      <c r="B752533" s="421"/>
      <c r="D752533" s="422"/>
    </row>
    <row r="752534" spans="2:4">
      <c r="B752534" s="421"/>
      <c r="D752534" s="422"/>
    </row>
    <row r="752535" spans="2:4">
      <c r="B752535" s="421"/>
      <c r="D752535" s="422"/>
    </row>
    <row r="752536" spans="2:4">
      <c r="B752536" s="421"/>
      <c r="D752536" s="422"/>
    </row>
    <row r="752537" spans="2:4">
      <c r="B752537" s="421"/>
      <c r="D752537" s="422"/>
    </row>
    <row r="752538" spans="2:4">
      <c r="B752538" s="421"/>
      <c r="D752538" s="422"/>
    </row>
    <row r="752539" spans="2:4">
      <c r="B752539" s="421"/>
      <c r="D752539" s="422"/>
    </row>
    <row r="752540" spans="2:4">
      <c r="B752540" s="421"/>
      <c r="D752540" s="422"/>
    </row>
    <row r="752541" spans="2:4">
      <c r="B752541" s="421"/>
      <c r="D752541" s="422"/>
    </row>
    <row r="752542" spans="2:4">
      <c r="B752542" s="421"/>
      <c r="D752542" s="422"/>
    </row>
    <row r="752543" spans="2:4">
      <c r="B752543" s="421"/>
      <c r="D752543" s="422"/>
    </row>
    <row r="752544" spans="2:4">
      <c r="B752544" s="421"/>
      <c r="D752544" s="422"/>
    </row>
    <row r="752545" spans="2:4">
      <c r="B752545" s="421"/>
      <c r="D752545" s="422"/>
    </row>
    <row r="752546" spans="2:4">
      <c r="B752546" s="421"/>
      <c r="D752546" s="422"/>
    </row>
    <row r="752547" spans="2:4">
      <c r="B752547" s="421"/>
      <c r="D752547" s="422"/>
    </row>
    <row r="752548" spans="2:4">
      <c r="B752548" s="421"/>
      <c r="D752548" s="422"/>
    </row>
    <row r="752549" spans="2:4">
      <c r="B752549" s="421"/>
      <c r="D752549" s="422"/>
    </row>
    <row r="752550" spans="2:4">
      <c r="B752550" s="421"/>
      <c r="D752550" s="422"/>
    </row>
    <row r="752551" spans="2:4">
      <c r="B752551" s="421"/>
      <c r="D752551" s="422"/>
    </row>
    <row r="752552" spans="2:4">
      <c r="B752552" s="421"/>
      <c r="D752552" s="422"/>
    </row>
    <row r="752553" spans="2:4">
      <c r="B752553" s="421"/>
      <c r="D752553" s="422"/>
    </row>
    <row r="752554" spans="2:4">
      <c r="B752554" s="421"/>
      <c r="D752554" s="422"/>
    </row>
    <row r="752555" spans="2:4">
      <c r="B752555" s="421"/>
      <c r="D752555" s="422"/>
    </row>
    <row r="752556" spans="2:4">
      <c r="B752556" s="421"/>
      <c r="D752556" s="422"/>
    </row>
    <row r="752557" spans="2:4">
      <c r="B752557" s="421"/>
      <c r="D752557" s="422"/>
    </row>
    <row r="752558" spans="2:4">
      <c r="B752558" s="421"/>
      <c r="D752558" s="422"/>
    </row>
    <row r="752559" spans="2:4">
      <c r="B752559" s="421"/>
      <c r="D752559" s="422"/>
    </row>
    <row r="752560" spans="2:4">
      <c r="B752560" s="421"/>
      <c r="D752560" s="422"/>
    </row>
    <row r="752561" spans="2:4">
      <c r="B752561" s="421"/>
      <c r="D752561" s="422"/>
    </row>
    <row r="752562" spans="2:4">
      <c r="B752562" s="421"/>
      <c r="D752562" s="422"/>
    </row>
    <row r="752563" spans="2:4">
      <c r="B752563" s="421"/>
      <c r="D752563" s="422"/>
    </row>
    <row r="752564" spans="2:4">
      <c r="B752564" s="421"/>
      <c r="D752564" s="422"/>
    </row>
    <row r="752565" spans="2:4">
      <c r="B752565" s="421"/>
      <c r="D752565" s="422"/>
    </row>
    <row r="752566" spans="2:4">
      <c r="B752566" s="421"/>
      <c r="D752566" s="422"/>
    </row>
    <row r="752567" spans="2:4">
      <c r="B752567" s="421"/>
      <c r="D752567" s="422"/>
    </row>
    <row r="752568" spans="2:4">
      <c r="B752568" s="421"/>
      <c r="D752568" s="422"/>
    </row>
    <row r="752569" spans="2:4">
      <c r="B752569" s="421"/>
      <c r="D752569" s="422"/>
    </row>
    <row r="752570" spans="2:4">
      <c r="B752570" s="421"/>
      <c r="D752570" s="422"/>
    </row>
    <row r="752571" spans="2:4">
      <c r="B752571" s="421"/>
      <c r="D752571" s="422"/>
    </row>
    <row r="752572" spans="2:4">
      <c r="B752572" s="421"/>
      <c r="D752572" s="422"/>
    </row>
    <row r="752573" spans="2:4">
      <c r="B752573" s="421"/>
      <c r="D752573" s="422"/>
    </row>
    <row r="752574" spans="2:4">
      <c r="B752574" s="421"/>
      <c r="D752574" s="422"/>
    </row>
    <row r="752575" spans="2:4">
      <c r="B752575" s="421"/>
      <c r="D752575" s="422"/>
    </row>
    <row r="752576" spans="2:4">
      <c r="B752576" s="421"/>
      <c r="D752576" s="422"/>
    </row>
    <row r="752577" spans="2:4">
      <c r="B752577" s="421"/>
      <c r="D752577" s="422"/>
    </row>
    <row r="752578" spans="2:4">
      <c r="B752578" s="421"/>
      <c r="D752578" s="422"/>
    </row>
    <row r="752579" spans="2:4">
      <c r="B752579" s="421"/>
      <c r="D752579" s="422"/>
    </row>
    <row r="752580" spans="2:4">
      <c r="B752580" s="421"/>
      <c r="D752580" s="422"/>
    </row>
    <row r="752581" spans="2:4">
      <c r="B752581" s="421"/>
      <c r="D752581" s="422"/>
    </row>
    <row r="752582" spans="2:4">
      <c r="B752582" s="421"/>
      <c r="D752582" s="422"/>
    </row>
    <row r="752583" spans="2:4">
      <c r="B752583" s="421"/>
      <c r="D752583" s="422"/>
    </row>
    <row r="752584" spans="2:4">
      <c r="B752584" s="421"/>
      <c r="D752584" s="422"/>
    </row>
    <row r="752585" spans="2:4">
      <c r="B752585" s="421"/>
      <c r="D752585" s="422"/>
    </row>
    <row r="752586" spans="2:4">
      <c r="B752586" s="421"/>
      <c r="D752586" s="422"/>
    </row>
    <row r="752587" spans="2:4">
      <c r="B752587" s="421"/>
      <c r="D752587" s="422"/>
    </row>
    <row r="752588" spans="2:4">
      <c r="B752588" s="421"/>
      <c r="D752588" s="422"/>
    </row>
    <row r="752589" spans="2:4">
      <c r="B752589" s="421"/>
      <c r="D752589" s="422"/>
    </row>
    <row r="752590" spans="2:4">
      <c r="B752590" s="421"/>
      <c r="D752590" s="422"/>
    </row>
    <row r="752591" spans="2:4">
      <c r="B752591" s="421"/>
      <c r="D752591" s="422"/>
    </row>
    <row r="752592" spans="2:4">
      <c r="B752592" s="421"/>
      <c r="D752592" s="422"/>
    </row>
    <row r="752593" spans="2:4">
      <c r="B752593" s="421"/>
      <c r="D752593" s="422"/>
    </row>
    <row r="752594" spans="2:4">
      <c r="B752594" s="421"/>
      <c r="D752594" s="422"/>
    </row>
    <row r="752595" spans="2:4">
      <c r="B752595" s="421"/>
      <c r="D752595" s="422"/>
    </row>
    <row r="752596" spans="2:4">
      <c r="B752596" s="421"/>
      <c r="D752596" s="422"/>
    </row>
    <row r="752597" spans="2:4">
      <c r="B752597" s="421"/>
      <c r="D752597" s="422"/>
    </row>
    <row r="752598" spans="2:4">
      <c r="B752598" s="421"/>
      <c r="D752598" s="422"/>
    </row>
    <row r="752599" spans="2:4">
      <c r="B752599" s="421"/>
      <c r="D752599" s="422"/>
    </row>
    <row r="752600" spans="2:4">
      <c r="B752600" s="421"/>
      <c r="D752600" s="422"/>
    </row>
    <row r="752601" spans="2:4">
      <c r="B752601" s="421"/>
      <c r="D752601" s="422"/>
    </row>
    <row r="752602" spans="2:4">
      <c r="B752602" s="421"/>
      <c r="D752602" s="422"/>
    </row>
    <row r="752603" spans="2:4">
      <c r="B752603" s="421"/>
      <c r="D752603" s="422"/>
    </row>
    <row r="752604" spans="2:4">
      <c r="B752604" s="421"/>
      <c r="D752604" s="422"/>
    </row>
    <row r="752605" spans="2:4">
      <c r="B752605" s="421"/>
      <c r="D752605" s="422"/>
    </row>
    <row r="752606" spans="2:4">
      <c r="B752606" s="421"/>
      <c r="D752606" s="422"/>
    </row>
    <row r="752607" spans="2:4">
      <c r="B752607" s="421"/>
      <c r="D752607" s="422"/>
    </row>
    <row r="752608" spans="2:4">
      <c r="B752608" s="421"/>
      <c r="D752608" s="422"/>
    </row>
    <row r="752609" spans="2:4">
      <c r="B752609" s="421"/>
      <c r="D752609" s="422"/>
    </row>
    <row r="752610" spans="2:4">
      <c r="B752610" s="421"/>
      <c r="D752610" s="422"/>
    </row>
    <row r="752611" spans="2:4">
      <c r="B752611" s="421"/>
      <c r="D752611" s="422"/>
    </row>
    <row r="752612" spans="2:4">
      <c r="B752612" s="421"/>
      <c r="D752612" s="422"/>
    </row>
    <row r="752613" spans="2:4">
      <c r="B752613" s="421"/>
      <c r="D752613" s="422"/>
    </row>
    <row r="752614" spans="2:4">
      <c r="B752614" s="421"/>
      <c r="D752614" s="422"/>
    </row>
    <row r="752615" spans="2:4">
      <c r="B752615" s="421"/>
      <c r="D752615" s="422"/>
    </row>
    <row r="752616" spans="2:4">
      <c r="B752616" s="421"/>
      <c r="D752616" s="422"/>
    </row>
    <row r="752617" spans="2:4">
      <c r="B752617" s="421"/>
      <c r="D752617" s="422"/>
    </row>
    <row r="752618" spans="2:4">
      <c r="B752618" s="421"/>
      <c r="D752618" s="422"/>
    </row>
    <row r="752619" spans="2:4">
      <c r="B752619" s="421"/>
      <c r="D752619" s="422"/>
    </row>
    <row r="752620" spans="2:4">
      <c r="B752620" s="421"/>
      <c r="D752620" s="422"/>
    </row>
    <row r="752621" spans="2:4">
      <c r="B752621" s="421"/>
      <c r="D752621" s="422"/>
    </row>
    <row r="752622" spans="2:4">
      <c r="B752622" s="421"/>
      <c r="D752622" s="422"/>
    </row>
    <row r="752623" spans="2:4">
      <c r="B752623" s="421"/>
      <c r="D752623" s="422"/>
    </row>
    <row r="752624" spans="2:4">
      <c r="B752624" s="421"/>
      <c r="D752624" s="422"/>
    </row>
    <row r="752625" spans="2:4">
      <c r="B752625" s="421"/>
      <c r="D752625" s="422"/>
    </row>
    <row r="752626" spans="2:4">
      <c r="B752626" s="421"/>
      <c r="D752626" s="422"/>
    </row>
    <row r="752627" spans="2:4">
      <c r="B752627" s="421"/>
      <c r="D752627" s="422"/>
    </row>
    <row r="752628" spans="2:4">
      <c r="B752628" s="421"/>
      <c r="D752628" s="422"/>
    </row>
    <row r="752629" spans="2:4">
      <c r="B752629" s="421"/>
      <c r="D752629" s="422"/>
    </row>
    <row r="752630" spans="2:4">
      <c r="B752630" s="421"/>
      <c r="D752630" s="422"/>
    </row>
    <row r="752631" spans="2:4">
      <c r="B752631" s="421"/>
      <c r="D752631" s="422"/>
    </row>
    <row r="752632" spans="2:4">
      <c r="B752632" s="421"/>
      <c r="D752632" s="422"/>
    </row>
    <row r="752633" spans="2:4">
      <c r="B752633" s="421"/>
      <c r="D752633" s="422"/>
    </row>
    <row r="752634" spans="2:4">
      <c r="B752634" s="421"/>
      <c r="D752634" s="422"/>
    </row>
    <row r="752635" spans="2:4">
      <c r="B752635" s="421"/>
      <c r="D752635" s="422"/>
    </row>
    <row r="752636" spans="2:4">
      <c r="B752636" s="421"/>
      <c r="D752636" s="422"/>
    </row>
    <row r="752637" spans="2:4">
      <c r="B752637" s="421"/>
      <c r="D752637" s="422"/>
    </row>
    <row r="752638" spans="2:4">
      <c r="B752638" s="421"/>
      <c r="D752638" s="422"/>
    </row>
    <row r="752639" spans="2:4">
      <c r="B752639" s="421"/>
      <c r="D752639" s="422"/>
    </row>
    <row r="752640" spans="2:4">
      <c r="B752640" s="421"/>
      <c r="D752640" s="422"/>
    </row>
    <row r="752641" spans="2:4">
      <c r="B752641" s="421"/>
      <c r="D752641" s="422"/>
    </row>
    <row r="752642" spans="2:4">
      <c r="B752642" s="421"/>
      <c r="D752642" s="422"/>
    </row>
    <row r="752643" spans="2:4">
      <c r="B752643" s="421"/>
      <c r="D752643" s="422"/>
    </row>
    <row r="752644" spans="2:4">
      <c r="B752644" s="421"/>
      <c r="D752644" s="422"/>
    </row>
    <row r="752645" spans="2:4">
      <c r="B752645" s="421"/>
      <c r="D752645" s="422"/>
    </row>
    <row r="752646" spans="2:4">
      <c r="B752646" s="421"/>
      <c r="D752646" s="422"/>
    </row>
    <row r="752647" spans="2:4">
      <c r="B752647" s="421"/>
      <c r="D752647" s="422"/>
    </row>
    <row r="752648" spans="2:4">
      <c r="B752648" s="421"/>
      <c r="D752648" s="422"/>
    </row>
    <row r="752649" spans="2:4">
      <c r="B752649" s="421"/>
      <c r="D752649" s="422"/>
    </row>
    <row r="752650" spans="2:4">
      <c r="B752650" s="421"/>
      <c r="D752650" s="422"/>
    </row>
    <row r="752651" spans="2:4">
      <c r="B752651" s="421"/>
      <c r="D752651" s="422"/>
    </row>
    <row r="752652" spans="2:4">
      <c r="B752652" s="421"/>
      <c r="D752652" s="422"/>
    </row>
    <row r="752653" spans="2:4">
      <c r="B752653" s="421"/>
      <c r="D752653" s="422"/>
    </row>
    <row r="752654" spans="2:4">
      <c r="B752654" s="421"/>
      <c r="D752654" s="422"/>
    </row>
    <row r="752655" spans="2:4">
      <c r="B752655" s="421"/>
      <c r="D752655" s="422"/>
    </row>
    <row r="752656" spans="2:4">
      <c r="B752656" s="421"/>
      <c r="D752656" s="422"/>
    </row>
    <row r="752657" spans="2:4">
      <c r="B752657" s="421"/>
      <c r="D752657" s="422"/>
    </row>
    <row r="752658" spans="2:4">
      <c r="B752658" s="421"/>
      <c r="D752658" s="422"/>
    </row>
    <row r="752659" spans="2:4">
      <c r="B752659" s="421"/>
      <c r="D752659" s="422"/>
    </row>
    <row r="752660" spans="2:4">
      <c r="B752660" s="421"/>
      <c r="D752660" s="422"/>
    </row>
    <row r="752661" spans="2:4">
      <c r="B752661" s="421"/>
      <c r="D752661" s="422"/>
    </row>
    <row r="752662" spans="2:4">
      <c r="B752662" s="421"/>
      <c r="D752662" s="422"/>
    </row>
    <row r="752663" spans="2:4">
      <c r="B752663" s="421"/>
      <c r="D752663" s="422"/>
    </row>
    <row r="752664" spans="2:4">
      <c r="B752664" s="421"/>
      <c r="D752664" s="422"/>
    </row>
    <row r="752665" spans="2:4">
      <c r="B752665" s="421"/>
      <c r="D752665" s="422"/>
    </row>
    <row r="752666" spans="2:4">
      <c r="B752666" s="421"/>
      <c r="D752666" s="422"/>
    </row>
    <row r="752667" spans="2:4">
      <c r="B752667" s="421"/>
      <c r="D752667" s="422"/>
    </row>
    <row r="752668" spans="2:4">
      <c r="B752668" s="421"/>
      <c r="D752668" s="422"/>
    </row>
    <row r="752669" spans="2:4">
      <c r="B752669" s="421"/>
      <c r="D752669" s="422"/>
    </row>
    <row r="752670" spans="2:4">
      <c r="B752670" s="421"/>
      <c r="D752670" s="422"/>
    </row>
    <row r="752671" spans="2:4">
      <c r="B752671" s="421"/>
      <c r="D752671" s="422"/>
    </row>
    <row r="752672" spans="2:4">
      <c r="B752672" s="421"/>
      <c r="D752672" s="422"/>
    </row>
    <row r="752673" spans="2:4">
      <c r="B752673" s="421"/>
      <c r="D752673" s="422"/>
    </row>
    <row r="752674" spans="2:4">
      <c r="B752674" s="421"/>
      <c r="D752674" s="422"/>
    </row>
    <row r="752675" spans="2:4">
      <c r="B752675" s="421"/>
      <c r="D752675" s="422"/>
    </row>
    <row r="752676" spans="2:4">
      <c r="B752676" s="421"/>
      <c r="D752676" s="422"/>
    </row>
    <row r="752677" spans="2:4">
      <c r="B752677" s="421"/>
      <c r="D752677" s="422"/>
    </row>
    <row r="752678" spans="2:4">
      <c r="B752678" s="421"/>
      <c r="D752678" s="422"/>
    </row>
    <row r="752679" spans="2:4">
      <c r="B752679" s="421"/>
      <c r="D752679" s="422"/>
    </row>
    <row r="752680" spans="2:4">
      <c r="B752680" s="421"/>
      <c r="D752680" s="422"/>
    </row>
    <row r="752681" spans="2:4">
      <c r="B752681" s="421"/>
      <c r="D752681" s="422"/>
    </row>
    <row r="752682" spans="2:4">
      <c r="B752682" s="421"/>
      <c r="D752682" s="422"/>
    </row>
    <row r="752683" spans="2:4">
      <c r="B752683" s="421"/>
      <c r="D752683" s="422"/>
    </row>
    <row r="752684" spans="2:4">
      <c r="B752684" s="421"/>
      <c r="D752684" s="422"/>
    </row>
    <row r="752685" spans="2:4">
      <c r="B752685" s="421"/>
      <c r="D752685" s="422"/>
    </row>
    <row r="752686" spans="2:4">
      <c r="B752686" s="421"/>
      <c r="D752686" s="422"/>
    </row>
    <row r="752687" spans="2:4">
      <c r="B752687" s="421"/>
      <c r="D752687" s="422"/>
    </row>
    <row r="752688" spans="2:4">
      <c r="B752688" s="421"/>
      <c r="D752688" s="422"/>
    </row>
    <row r="752689" spans="2:4">
      <c r="B752689" s="421"/>
      <c r="D752689" s="422"/>
    </row>
    <row r="752690" spans="2:4">
      <c r="B752690" s="421"/>
      <c r="D752690" s="422"/>
    </row>
    <row r="752691" spans="2:4">
      <c r="B752691" s="421"/>
      <c r="D752691" s="422"/>
    </row>
    <row r="752692" spans="2:4">
      <c r="B752692" s="421"/>
      <c r="D752692" s="422"/>
    </row>
    <row r="752693" spans="2:4">
      <c r="B752693" s="421"/>
      <c r="D752693" s="422"/>
    </row>
    <row r="752694" spans="2:4">
      <c r="B752694" s="421"/>
      <c r="D752694" s="422"/>
    </row>
    <row r="752695" spans="2:4">
      <c r="B752695" s="421"/>
      <c r="D752695" s="422"/>
    </row>
    <row r="752696" spans="2:4">
      <c r="B752696" s="421"/>
      <c r="D752696" s="422"/>
    </row>
    <row r="752697" spans="2:4">
      <c r="B752697" s="421"/>
      <c r="D752697" s="422"/>
    </row>
    <row r="752698" spans="2:4">
      <c r="B752698" s="421"/>
      <c r="D752698" s="422"/>
    </row>
    <row r="752699" spans="2:4">
      <c r="B752699" s="421"/>
      <c r="D752699" s="422"/>
    </row>
    <row r="752700" spans="2:4">
      <c r="B752700" s="421"/>
      <c r="D752700" s="422"/>
    </row>
    <row r="752701" spans="2:4">
      <c r="B752701" s="421"/>
      <c r="D752701" s="422"/>
    </row>
    <row r="752702" spans="2:4">
      <c r="B752702" s="421"/>
      <c r="D752702" s="422"/>
    </row>
    <row r="752703" spans="2:4">
      <c r="B752703" s="421"/>
      <c r="D752703" s="422"/>
    </row>
    <row r="752704" spans="2:4">
      <c r="B752704" s="421"/>
      <c r="D752704" s="422"/>
    </row>
    <row r="752705" spans="2:4">
      <c r="B752705" s="421"/>
      <c r="D752705" s="422"/>
    </row>
    <row r="752706" spans="2:4">
      <c r="B752706" s="421"/>
      <c r="D752706" s="422"/>
    </row>
    <row r="752707" spans="2:4">
      <c r="B752707" s="421"/>
      <c r="D752707" s="422"/>
    </row>
    <row r="752708" spans="2:4">
      <c r="B752708" s="421"/>
      <c r="D752708" s="422"/>
    </row>
    <row r="752709" spans="2:4">
      <c r="B752709" s="421"/>
      <c r="D752709" s="422"/>
    </row>
    <row r="752710" spans="2:4">
      <c r="B752710" s="421"/>
      <c r="D752710" s="422"/>
    </row>
    <row r="752711" spans="2:4">
      <c r="B752711" s="421"/>
      <c r="D752711" s="422"/>
    </row>
    <row r="752712" spans="2:4">
      <c r="B752712" s="421"/>
      <c r="D752712" s="422"/>
    </row>
    <row r="752713" spans="2:4">
      <c r="B752713" s="421"/>
      <c r="D752713" s="422"/>
    </row>
    <row r="752714" spans="2:4">
      <c r="B752714" s="421"/>
      <c r="D752714" s="422"/>
    </row>
    <row r="752715" spans="2:4">
      <c r="B752715" s="421"/>
      <c r="D752715" s="422"/>
    </row>
    <row r="752716" spans="2:4">
      <c r="B752716" s="421"/>
      <c r="D752716" s="422"/>
    </row>
    <row r="752717" spans="2:4">
      <c r="B752717" s="421"/>
      <c r="D752717" s="422"/>
    </row>
    <row r="752718" spans="2:4">
      <c r="B752718" s="421"/>
      <c r="D752718" s="422"/>
    </row>
    <row r="752719" spans="2:4">
      <c r="B752719" s="421"/>
      <c r="D752719" s="422"/>
    </row>
    <row r="752720" spans="2:4">
      <c r="B752720" s="421"/>
      <c r="D752720" s="422"/>
    </row>
    <row r="752721" spans="2:4">
      <c r="B752721" s="421"/>
      <c r="D752721" s="422"/>
    </row>
    <row r="752722" spans="2:4">
      <c r="B752722" s="421"/>
      <c r="D752722" s="422"/>
    </row>
    <row r="752723" spans="2:4">
      <c r="B752723" s="421"/>
      <c r="D752723" s="422"/>
    </row>
    <row r="752724" spans="2:4">
      <c r="B752724" s="421"/>
      <c r="D752724" s="422"/>
    </row>
    <row r="752725" spans="2:4">
      <c r="B752725" s="421"/>
      <c r="D752725" s="422"/>
    </row>
    <row r="752726" spans="2:4">
      <c r="B752726" s="421"/>
      <c r="D752726" s="422"/>
    </row>
    <row r="752727" spans="2:4">
      <c r="B752727" s="421"/>
      <c r="D752727" s="422"/>
    </row>
    <row r="752728" spans="2:4">
      <c r="B752728" s="421"/>
      <c r="D752728" s="422"/>
    </row>
    <row r="752729" spans="2:4">
      <c r="B752729" s="421"/>
      <c r="D752729" s="422"/>
    </row>
    <row r="752730" spans="2:4">
      <c r="B752730" s="421"/>
      <c r="D752730" s="422"/>
    </row>
    <row r="752731" spans="2:4">
      <c r="B752731" s="421"/>
      <c r="D752731" s="422"/>
    </row>
    <row r="752732" spans="2:4">
      <c r="B752732" s="421"/>
      <c r="D752732" s="422"/>
    </row>
    <row r="752733" spans="2:4">
      <c r="B752733" s="421"/>
      <c r="D752733" s="422"/>
    </row>
    <row r="752734" spans="2:4">
      <c r="B752734" s="421"/>
      <c r="D752734" s="422"/>
    </row>
    <row r="752735" spans="2:4">
      <c r="B752735" s="421"/>
      <c r="D752735" s="422"/>
    </row>
    <row r="752736" spans="2:4">
      <c r="B752736" s="421"/>
      <c r="D752736" s="422"/>
    </row>
    <row r="752737" spans="2:4">
      <c r="B752737" s="421"/>
      <c r="D752737" s="422"/>
    </row>
    <row r="752738" spans="2:4">
      <c r="B752738" s="421"/>
      <c r="D752738" s="422"/>
    </row>
    <row r="752739" spans="2:4">
      <c r="B752739" s="421"/>
      <c r="D752739" s="422"/>
    </row>
    <row r="752740" spans="2:4">
      <c r="B752740" s="421"/>
      <c r="D752740" s="422"/>
    </row>
    <row r="752741" spans="2:4">
      <c r="B752741" s="421"/>
      <c r="D752741" s="422"/>
    </row>
    <row r="752742" spans="2:4">
      <c r="B752742" s="421"/>
      <c r="D752742" s="422"/>
    </row>
    <row r="752743" spans="2:4">
      <c r="B752743" s="421"/>
      <c r="D752743" s="422"/>
    </row>
    <row r="752744" spans="2:4">
      <c r="B752744" s="421"/>
      <c r="D752744" s="422"/>
    </row>
    <row r="752745" spans="2:4">
      <c r="B752745" s="421"/>
      <c r="D752745" s="422"/>
    </row>
    <row r="752746" spans="2:4">
      <c r="B752746" s="421"/>
      <c r="D752746" s="422"/>
    </row>
    <row r="752747" spans="2:4">
      <c r="B752747" s="421"/>
      <c r="D752747" s="422"/>
    </row>
    <row r="752748" spans="2:4">
      <c r="B752748" s="421"/>
      <c r="D752748" s="422"/>
    </row>
    <row r="752749" spans="2:4">
      <c r="B752749" s="421"/>
      <c r="D752749" s="422"/>
    </row>
    <row r="752750" spans="2:4">
      <c r="B752750" s="421"/>
      <c r="D752750" s="422"/>
    </row>
    <row r="752751" spans="2:4">
      <c r="B752751" s="421"/>
      <c r="D752751" s="422"/>
    </row>
    <row r="752752" spans="2:4">
      <c r="B752752" s="421"/>
      <c r="D752752" s="422"/>
    </row>
    <row r="752753" spans="2:4">
      <c r="B752753" s="421"/>
      <c r="D752753" s="422"/>
    </row>
    <row r="752754" spans="2:4">
      <c r="B752754" s="421"/>
      <c r="D752754" s="422"/>
    </row>
    <row r="752755" spans="2:4">
      <c r="B752755" s="421"/>
      <c r="D752755" s="422"/>
    </row>
    <row r="752756" spans="2:4">
      <c r="B752756" s="421"/>
      <c r="D752756" s="422"/>
    </row>
    <row r="752757" spans="2:4">
      <c r="B752757" s="421"/>
      <c r="D752757" s="422"/>
    </row>
    <row r="752758" spans="2:4">
      <c r="B752758" s="421"/>
      <c r="D752758" s="422"/>
    </row>
    <row r="752759" spans="2:4">
      <c r="B752759" s="421"/>
      <c r="D752759" s="422"/>
    </row>
    <row r="752760" spans="2:4">
      <c r="B752760" s="421"/>
      <c r="D752760" s="422"/>
    </row>
    <row r="752761" spans="2:4">
      <c r="B752761" s="421"/>
      <c r="D752761" s="422"/>
    </row>
    <row r="752762" spans="2:4">
      <c r="B752762" s="421"/>
      <c r="D752762" s="422"/>
    </row>
    <row r="752763" spans="2:4">
      <c r="B752763" s="421"/>
      <c r="D752763" s="422"/>
    </row>
    <row r="752764" spans="2:4">
      <c r="B752764" s="421"/>
      <c r="D752764" s="422"/>
    </row>
    <row r="752765" spans="2:4">
      <c r="B752765" s="421"/>
      <c r="D752765" s="422"/>
    </row>
    <row r="752766" spans="2:4">
      <c r="B752766" s="421"/>
      <c r="D752766" s="422"/>
    </row>
    <row r="752767" spans="2:4">
      <c r="B752767" s="421"/>
      <c r="D752767" s="422"/>
    </row>
    <row r="752768" spans="2:4">
      <c r="B752768" s="421"/>
      <c r="D752768" s="422"/>
    </row>
    <row r="752769" spans="2:4">
      <c r="B752769" s="421"/>
      <c r="D752769" s="422"/>
    </row>
    <row r="752770" spans="2:4">
      <c r="B752770" s="421"/>
      <c r="D752770" s="422"/>
    </row>
    <row r="752771" spans="2:4">
      <c r="B752771" s="421"/>
      <c r="D752771" s="422"/>
    </row>
    <row r="752772" spans="2:4">
      <c r="B752772" s="421"/>
      <c r="D752772" s="422"/>
    </row>
    <row r="752773" spans="2:4">
      <c r="B752773" s="421"/>
      <c r="D752773" s="422"/>
    </row>
    <row r="752774" spans="2:4">
      <c r="B752774" s="421"/>
      <c r="D752774" s="422"/>
    </row>
    <row r="752775" spans="2:4">
      <c r="B752775" s="421"/>
      <c r="D752775" s="422"/>
    </row>
    <row r="752776" spans="2:4">
      <c r="B752776" s="421"/>
      <c r="D752776" s="422"/>
    </row>
    <row r="752777" spans="2:4">
      <c r="B752777" s="421"/>
      <c r="D752777" s="422"/>
    </row>
    <row r="752778" spans="2:4">
      <c r="B752778" s="421"/>
      <c r="D752778" s="422"/>
    </row>
    <row r="752779" spans="2:4">
      <c r="B752779" s="421"/>
      <c r="D752779" s="422"/>
    </row>
    <row r="752780" spans="2:4">
      <c r="B752780" s="421"/>
      <c r="D752780" s="422"/>
    </row>
    <row r="752781" spans="2:4">
      <c r="B752781" s="421"/>
      <c r="D752781" s="422"/>
    </row>
    <row r="752782" spans="2:4">
      <c r="B752782" s="421"/>
      <c r="D752782" s="422"/>
    </row>
    <row r="752783" spans="2:4">
      <c r="B752783" s="421"/>
      <c r="D752783" s="422"/>
    </row>
    <row r="752784" spans="2:4">
      <c r="B752784" s="421"/>
      <c r="D752784" s="422"/>
    </row>
    <row r="752785" spans="2:4">
      <c r="B752785" s="421"/>
      <c r="D752785" s="422"/>
    </row>
    <row r="752786" spans="2:4">
      <c r="B752786" s="421"/>
      <c r="D752786" s="422"/>
    </row>
    <row r="752787" spans="2:4">
      <c r="B752787" s="421"/>
      <c r="D752787" s="422"/>
    </row>
    <row r="752788" spans="2:4">
      <c r="B752788" s="421"/>
      <c r="D752788" s="422"/>
    </row>
    <row r="752789" spans="2:4">
      <c r="B752789" s="421"/>
      <c r="D752789" s="422"/>
    </row>
    <row r="752790" spans="2:4">
      <c r="B752790" s="421"/>
      <c r="D752790" s="422"/>
    </row>
    <row r="752791" spans="2:4">
      <c r="B752791" s="421"/>
      <c r="D752791" s="422"/>
    </row>
    <row r="752792" spans="2:4">
      <c r="B752792" s="421"/>
      <c r="D752792" s="422"/>
    </row>
    <row r="752793" spans="2:4">
      <c r="B752793" s="421"/>
      <c r="D752793" s="422"/>
    </row>
    <row r="752794" spans="2:4">
      <c r="B752794" s="421"/>
      <c r="D752794" s="422"/>
    </row>
    <row r="752795" spans="2:4">
      <c r="B752795" s="421"/>
      <c r="D752795" s="422"/>
    </row>
    <row r="752796" spans="2:4">
      <c r="B752796" s="421"/>
      <c r="D752796" s="422"/>
    </row>
    <row r="752797" spans="2:4">
      <c r="B752797" s="421"/>
      <c r="D752797" s="422"/>
    </row>
    <row r="752798" spans="2:4">
      <c r="B752798" s="421"/>
      <c r="D752798" s="422"/>
    </row>
    <row r="752799" spans="2:4">
      <c r="B752799" s="421"/>
      <c r="D752799" s="422"/>
    </row>
    <row r="752800" spans="2:4">
      <c r="B752800" s="421"/>
      <c r="D752800" s="422"/>
    </row>
    <row r="752801" spans="2:4">
      <c r="B752801" s="421"/>
      <c r="D752801" s="422"/>
    </row>
    <row r="752802" spans="2:4">
      <c r="B752802" s="421"/>
      <c r="D752802" s="422"/>
    </row>
    <row r="752803" spans="2:4">
      <c r="B752803" s="421"/>
      <c r="D752803" s="422"/>
    </row>
    <row r="752804" spans="2:4">
      <c r="B752804" s="421"/>
      <c r="D752804" s="422"/>
    </row>
    <row r="752805" spans="2:4">
      <c r="B752805" s="421"/>
      <c r="D752805" s="422"/>
    </row>
    <row r="752806" spans="2:4">
      <c r="B752806" s="421"/>
      <c r="D752806" s="422"/>
    </row>
    <row r="752807" spans="2:4">
      <c r="B752807" s="421"/>
      <c r="D752807" s="422"/>
    </row>
    <row r="752808" spans="2:4">
      <c r="B752808" s="421"/>
      <c r="D752808" s="422"/>
    </row>
    <row r="752809" spans="2:4">
      <c r="B752809" s="421"/>
      <c r="D752809" s="422"/>
    </row>
    <row r="752810" spans="2:4">
      <c r="B752810" s="421"/>
      <c r="D752810" s="422"/>
    </row>
    <row r="752811" spans="2:4">
      <c r="B752811" s="421"/>
      <c r="D752811" s="422"/>
    </row>
    <row r="752812" spans="2:4">
      <c r="B752812" s="421"/>
      <c r="D752812" s="422"/>
    </row>
    <row r="752813" spans="2:4">
      <c r="B752813" s="421"/>
      <c r="D752813" s="422"/>
    </row>
    <row r="752814" spans="2:4">
      <c r="B752814" s="421"/>
      <c r="D752814" s="422"/>
    </row>
    <row r="752815" spans="2:4">
      <c r="B752815" s="421"/>
      <c r="D752815" s="422"/>
    </row>
    <row r="752816" spans="2:4">
      <c r="B752816" s="421"/>
      <c r="D752816" s="422"/>
    </row>
    <row r="752817" spans="2:4">
      <c r="B752817" s="421"/>
      <c r="D752817" s="422"/>
    </row>
    <row r="752818" spans="2:4">
      <c r="B752818" s="421"/>
      <c r="D752818" s="422"/>
    </row>
    <row r="752819" spans="2:4">
      <c r="B752819" s="421"/>
      <c r="D752819" s="422"/>
    </row>
    <row r="752820" spans="2:4">
      <c r="B752820" s="421"/>
      <c r="D752820" s="422"/>
    </row>
    <row r="752821" spans="2:4">
      <c r="B752821" s="421"/>
      <c r="D752821" s="422"/>
    </row>
    <row r="752822" spans="2:4">
      <c r="B752822" s="421"/>
      <c r="D752822" s="422"/>
    </row>
    <row r="752823" spans="2:4">
      <c r="B752823" s="421"/>
      <c r="D752823" s="422"/>
    </row>
    <row r="752824" spans="2:4">
      <c r="B752824" s="421"/>
      <c r="D752824" s="422"/>
    </row>
    <row r="752825" spans="2:4">
      <c r="B752825" s="421"/>
      <c r="D752825" s="422"/>
    </row>
    <row r="752826" spans="2:4">
      <c r="B752826" s="421"/>
      <c r="D752826" s="422"/>
    </row>
    <row r="752827" spans="2:4">
      <c r="B752827" s="421"/>
      <c r="D752827" s="422"/>
    </row>
    <row r="752828" spans="2:4">
      <c r="B752828" s="421"/>
      <c r="D752828" s="422"/>
    </row>
    <row r="752829" spans="2:4">
      <c r="B752829" s="421"/>
      <c r="D752829" s="422"/>
    </row>
    <row r="752830" spans="2:4">
      <c r="B752830" s="421"/>
      <c r="D752830" s="422"/>
    </row>
    <row r="752831" spans="2:4">
      <c r="B752831" s="421"/>
      <c r="D752831" s="422"/>
    </row>
    <row r="752832" spans="2:4">
      <c r="B752832" s="421"/>
      <c r="D752832" s="422"/>
    </row>
    <row r="752833" spans="2:4">
      <c r="B752833" s="421"/>
      <c r="D752833" s="422"/>
    </row>
    <row r="752834" spans="2:4">
      <c r="B752834" s="421"/>
      <c r="D752834" s="422"/>
    </row>
    <row r="752835" spans="2:4">
      <c r="B752835" s="421"/>
      <c r="D752835" s="422"/>
    </row>
    <row r="752836" spans="2:4">
      <c r="B752836" s="421"/>
      <c r="D752836" s="422"/>
    </row>
    <row r="752837" spans="2:4">
      <c r="B752837" s="421"/>
      <c r="D752837" s="422"/>
    </row>
    <row r="752838" spans="2:4">
      <c r="B752838" s="421"/>
      <c r="D752838" s="422"/>
    </row>
    <row r="752839" spans="2:4">
      <c r="B752839" s="421"/>
      <c r="D752839" s="422"/>
    </row>
    <row r="752840" spans="2:4">
      <c r="B752840" s="421"/>
      <c r="D752840" s="422"/>
    </row>
    <row r="752841" spans="2:4">
      <c r="B752841" s="421"/>
      <c r="D752841" s="422"/>
    </row>
    <row r="752842" spans="2:4">
      <c r="B752842" s="421"/>
      <c r="D752842" s="422"/>
    </row>
    <row r="752843" spans="2:4">
      <c r="B752843" s="421"/>
      <c r="D752843" s="422"/>
    </row>
    <row r="752844" spans="2:4">
      <c r="B752844" s="421"/>
      <c r="D752844" s="422"/>
    </row>
    <row r="752845" spans="2:4">
      <c r="B752845" s="421"/>
      <c r="D752845" s="422"/>
    </row>
    <row r="752846" spans="2:4">
      <c r="B752846" s="421"/>
      <c r="D752846" s="422"/>
    </row>
    <row r="752847" spans="2:4">
      <c r="B752847" s="421"/>
      <c r="D752847" s="422"/>
    </row>
    <row r="752848" spans="2:4">
      <c r="B752848" s="421"/>
      <c r="D752848" s="422"/>
    </row>
    <row r="752849" spans="2:4">
      <c r="B752849" s="421"/>
      <c r="D752849" s="422"/>
    </row>
    <row r="752850" spans="2:4">
      <c r="B752850" s="421"/>
      <c r="D752850" s="422"/>
    </row>
    <row r="752851" spans="2:4">
      <c r="B752851" s="421"/>
      <c r="D752851" s="422"/>
    </row>
    <row r="752852" spans="2:4">
      <c r="B752852" s="421"/>
      <c r="D752852" s="422"/>
    </row>
    <row r="752853" spans="2:4">
      <c r="B752853" s="421"/>
      <c r="D752853" s="422"/>
    </row>
    <row r="752854" spans="2:4">
      <c r="B752854" s="421"/>
      <c r="D752854" s="422"/>
    </row>
    <row r="752855" spans="2:4">
      <c r="B752855" s="421"/>
      <c r="D752855" s="422"/>
    </row>
    <row r="752856" spans="2:4">
      <c r="B752856" s="421"/>
      <c r="D752856" s="422"/>
    </row>
    <row r="752857" spans="2:4">
      <c r="B752857" s="421"/>
      <c r="D752857" s="422"/>
    </row>
    <row r="752858" spans="2:4">
      <c r="B752858" s="421"/>
      <c r="D752858" s="422"/>
    </row>
    <row r="752859" spans="2:4">
      <c r="B752859" s="421"/>
      <c r="D752859" s="422"/>
    </row>
    <row r="752860" spans="2:4">
      <c r="B752860" s="421"/>
      <c r="D752860" s="422"/>
    </row>
    <row r="752861" spans="2:4">
      <c r="B752861" s="421"/>
      <c r="D752861" s="422"/>
    </row>
    <row r="752862" spans="2:4">
      <c r="B752862" s="421"/>
      <c r="D752862" s="422"/>
    </row>
    <row r="752863" spans="2:4">
      <c r="B752863" s="421"/>
      <c r="D752863" s="422"/>
    </row>
    <row r="752864" spans="2:4">
      <c r="B752864" s="421"/>
      <c r="D752864" s="422"/>
    </row>
    <row r="752865" spans="2:4">
      <c r="B752865" s="421"/>
      <c r="D752865" s="422"/>
    </row>
    <row r="752866" spans="2:4">
      <c r="B752866" s="421"/>
      <c r="D752866" s="422"/>
    </row>
    <row r="752867" spans="2:4">
      <c r="B752867" s="421"/>
      <c r="D752867" s="422"/>
    </row>
    <row r="752868" spans="2:4">
      <c r="B752868" s="421"/>
      <c r="D752868" s="422"/>
    </row>
    <row r="752869" spans="2:4">
      <c r="B752869" s="421"/>
      <c r="D752869" s="422"/>
    </row>
    <row r="752870" spans="2:4">
      <c r="B752870" s="421"/>
      <c r="D752870" s="422"/>
    </row>
    <row r="752871" spans="2:4">
      <c r="B752871" s="421"/>
      <c r="D752871" s="422"/>
    </row>
    <row r="752872" spans="2:4">
      <c r="B752872" s="421"/>
      <c r="D752872" s="422"/>
    </row>
    <row r="752873" spans="2:4">
      <c r="B752873" s="421"/>
      <c r="D752873" s="422"/>
    </row>
    <row r="752874" spans="2:4">
      <c r="B752874" s="421"/>
      <c r="D752874" s="422"/>
    </row>
    <row r="752875" spans="2:4">
      <c r="B752875" s="421"/>
      <c r="D752875" s="422"/>
    </row>
    <row r="752876" spans="2:4">
      <c r="B752876" s="421"/>
      <c r="D752876" s="422"/>
    </row>
    <row r="752877" spans="2:4">
      <c r="B752877" s="421"/>
      <c r="D752877" s="422"/>
    </row>
    <row r="752878" spans="2:4">
      <c r="B752878" s="421"/>
      <c r="D752878" s="422"/>
    </row>
    <row r="752879" spans="2:4">
      <c r="B752879" s="421"/>
      <c r="D752879" s="422"/>
    </row>
    <row r="752880" spans="2:4">
      <c r="B752880" s="421"/>
      <c r="D752880" s="422"/>
    </row>
    <row r="752881" spans="2:4">
      <c r="B752881" s="421"/>
      <c r="D752881" s="422"/>
    </row>
    <row r="752882" spans="2:4">
      <c r="B752882" s="421"/>
      <c r="D752882" s="422"/>
    </row>
    <row r="752883" spans="2:4">
      <c r="B752883" s="421"/>
      <c r="D752883" s="422"/>
    </row>
    <row r="752884" spans="2:4">
      <c r="B752884" s="421"/>
      <c r="D752884" s="422"/>
    </row>
    <row r="752885" spans="2:4">
      <c r="B752885" s="421"/>
      <c r="D752885" s="422"/>
    </row>
    <row r="752886" spans="2:4">
      <c r="B752886" s="421"/>
      <c r="D752886" s="422"/>
    </row>
    <row r="752887" spans="2:4">
      <c r="B752887" s="421"/>
      <c r="D752887" s="422"/>
    </row>
    <row r="752888" spans="2:4">
      <c r="B752888" s="421"/>
      <c r="D752888" s="422"/>
    </row>
    <row r="752889" spans="2:4">
      <c r="B752889" s="421"/>
      <c r="D752889" s="422"/>
    </row>
    <row r="752890" spans="2:4">
      <c r="B752890" s="421"/>
      <c r="D752890" s="422"/>
    </row>
    <row r="752891" spans="2:4">
      <c r="B752891" s="421"/>
      <c r="D752891" s="422"/>
    </row>
    <row r="752892" spans="2:4">
      <c r="B752892" s="421"/>
      <c r="D752892" s="422"/>
    </row>
    <row r="752893" spans="2:4">
      <c r="B752893" s="421"/>
      <c r="D752893" s="422"/>
    </row>
    <row r="752894" spans="2:4">
      <c r="B752894" s="421"/>
      <c r="D752894" s="422"/>
    </row>
    <row r="752895" spans="2:4">
      <c r="B752895" s="421"/>
      <c r="D752895" s="422"/>
    </row>
    <row r="752896" spans="2:4">
      <c r="B752896" s="421"/>
      <c r="D752896" s="422"/>
    </row>
    <row r="752897" spans="2:4">
      <c r="B752897" s="421"/>
      <c r="D752897" s="422"/>
    </row>
    <row r="752898" spans="2:4">
      <c r="B752898" s="421"/>
      <c r="D752898" s="422"/>
    </row>
    <row r="752899" spans="2:4">
      <c r="B752899" s="421"/>
      <c r="D752899" s="422"/>
    </row>
    <row r="752900" spans="2:4">
      <c r="B752900" s="421"/>
      <c r="D752900" s="422"/>
    </row>
    <row r="752901" spans="2:4">
      <c r="B752901" s="421"/>
      <c r="D752901" s="422"/>
    </row>
    <row r="752902" spans="2:4">
      <c r="B752902" s="421"/>
      <c r="D752902" s="422"/>
    </row>
    <row r="752903" spans="2:4">
      <c r="B752903" s="421"/>
      <c r="D752903" s="422"/>
    </row>
    <row r="752904" spans="2:4">
      <c r="B752904" s="421"/>
      <c r="D752904" s="422"/>
    </row>
    <row r="752905" spans="2:4">
      <c r="B752905" s="421"/>
      <c r="D752905" s="422"/>
    </row>
    <row r="752906" spans="2:4">
      <c r="B752906" s="421"/>
      <c r="D752906" s="422"/>
    </row>
    <row r="752907" spans="2:4">
      <c r="B752907" s="421"/>
      <c r="D752907" s="422"/>
    </row>
    <row r="752908" spans="2:4">
      <c r="B752908" s="421"/>
      <c r="D752908" s="422"/>
    </row>
    <row r="752909" spans="2:4">
      <c r="B752909" s="421"/>
      <c r="D752909" s="422"/>
    </row>
    <row r="752910" spans="2:4">
      <c r="B752910" s="421"/>
      <c r="D752910" s="422"/>
    </row>
    <row r="752911" spans="2:4">
      <c r="B752911" s="421"/>
      <c r="D752911" s="422"/>
    </row>
    <row r="752912" spans="2:4">
      <c r="B752912" s="421"/>
      <c r="D752912" s="422"/>
    </row>
    <row r="752913" spans="2:4">
      <c r="B752913" s="421"/>
      <c r="D752913" s="422"/>
    </row>
    <row r="752914" spans="2:4">
      <c r="B752914" s="421"/>
      <c r="D752914" s="422"/>
    </row>
    <row r="752915" spans="2:4">
      <c r="B752915" s="421"/>
      <c r="D752915" s="422"/>
    </row>
    <row r="752916" spans="2:4">
      <c r="B752916" s="421"/>
      <c r="D752916" s="422"/>
    </row>
    <row r="752917" spans="2:4">
      <c r="B752917" s="421"/>
      <c r="D752917" s="422"/>
    </row>
    <row r="752918" spans="2:4">
      <c r="B752918" s="421"/>
      <c r="D752918" s="422"/>
    </row>
    <row r="752919" spans="2:4">
      <c r="B752919" s="421"/>
      <c r="D752919" s="422"/>
    </row>
    <row r="752920" spans="2:4">
      <c r="B752920" s="421"/>
      <c r="D752920" s="422"/>
    </row>
    <row r="752921" spans="2:4">
      <c r="B752921" s="421"/>
      <c r="D752921" s="422"/>
    </row>
    <row r="752922" spans="2:4">
      <c r="B752922" s="421"/>
      <c r="D752922" s="422"/>
    </row>
    <row r="752923" spans="2:4">
      <c r="B752923" s="421"/>
      <c r="D752923" s="422"/>
    </row>
    <row r="752924" spans="2:4">
      <c r="B752924" s="421"/>
      <c r="D752924" s="422"/>
    </row>
    <row r="752925" spans="2:4">
      <c r="B752925" s="421"/>
      <c r="D752925" s="422"/>
    </row>
    <row r="752926" spans="2:4">
      <c r="B752926" s="421"/>
      <c r="D752926" s="422"/>
    </row>
    <row r="752927" spans="2:4">
      <c r="B752927" s="421"/>
      <c r="D752927" s="422"/>
    </row>
    <row r="752928" spans="2:4">
      <c r="B752928" s="421"/>
      <c r="D752928" s="422"/>
    </row>
    <row r="752929" spans="2:4">
      <c r="B752929" s="421"/>
      <c r="D752929" s="422"/>
    </row>
    <row r="752930" spans="2:4">
      <c r="B752930" s="421"/>
      <c r="D752930" s="422"/>
    </row>
    <row r="752931" spans="2:4">
      <c r="B752931" s="421"/>
      <c r="D752931" s="422"/>
    </row>
    <row r="752932" spans="2:4">
      <c r="B752932" s="421"/>
      <c r="D752932" s="422"/>
    </row>
    <row r="752933" spans="2:4">
      <c r="B752933" s="421"/>
      <c r="D752933" s="422"/>
    </row>
    <row r="752934" spans="2:4">
      <c r="B752934" s="421"/>
      <c r="D752934" s="422"/>
    </row>
    <row r="752935" spans="2:4">
      <c r="B752935" s="421"/>
      <c r="D752935" s="422"/>
    </row>
    <row r="752936" spans="2:4">
      <c r="B752936" s="421"/>
      <c r="D752936" s="422"/>
    </row>
    <row r="752937" spans="2:4">
      <c r="B752937" s="421"/>
      <c r="D752937" s="422"/>
    </row>
    <row r="752938" spans="2:4">
      <c r="B752938" s="421"/>
      <c r="D752938" s="422"/>
    </row>
    <row r="752939" spans="2:4">
      <c r="B752939" s="421"/>
      <c r="D752939" s="422"/>
    </row>
    <row r="752940" spans="2:4">
      <c r="B752940" s="421"/>
      <c r="D752940" s="422"/>
    </row>
    <row r="752941" spans="2:4">
      <c r="B752941" s="421"/>
      <c r="D752941" s="422"/>
    </row>
    <row r="752942" spans="2:4">
      <c r="B752942" s="421"/>
      <c r="D752942" s="422"/>
    </row>
    <row r="752943" spans="2:4">
      <c r="B752943" s="421"/>
      <c r="D752943" s="422"/>
    </row>
    <row r="752944" spans="2:4">
      <c r="B752944" s="421"/>
      <c r="D752944" s="422"/>
    </row>
    <row r="752945" spans="2:4">
      <c r="B752945" s="421"/>
      <c r="D752945" s="422"/>
    </row>
    <row r="752946" spans="2:4">
      <c r="B752946" s="421"/>
      <c r="D752946" s="422"/>
    </row>
    <row r="752947" spans="2:4">
      <c r="B752947" s="421"/>
      <c r="D752947" s="422"/>
    </row>
    <row r="752948" spans="2:4">
      <c r="B752948" s="421"/>
      <c r="D752948" s="422"/>
    </row>
    <row r="752949" spans="2:4">
      <c r="B752949" s="421"/>
      <c r="D752949" s="422"/>
    </row>
    <row r="752950" spans="2:4">
      <c r="B752950" s="421"/>
      <c r="D752950" s="422"/>
    </row>
    <row r="752951" spans="2:4">
      <c r="B752951" s="421"/>
      <c r="D752951" s="422"/>
    </row>
    <row r="752952" spans="2:4">
      <c r="B752952" s="421"/>
      <c r="D752952" s="422"/>
    </row>
    <row r="752953" spans="2:4">
      <c r="B752953" s="421"/>
      <c r="D752953" s="422"/>
    </row>
    <row r="752954" spans="2:4">
      <c r="B752954" s="421"/>
      <c r="D752954" s="422"/>
    </row>
    <row r="752955" spans="2:4">
      <c r="B752955" s="421"/>
      <c r="D752955" s="422"/>
    </row>
    <row r="752956" spans="2:4">
      <c r="B752956" s="421"/>
      <c r="D752956" s="422"/>
    </row>
    <row r="752957" spans="2:4">
      <c r="B752957" s="421"/>
      <c r="D752957" s="422"/>
    </row>
    <row r="752958" spans="2:4">
      <c r="B752958" s="421"/>
      <c r="D752958" s="422"/>
    </row>
    <row r="752959" spans="2:4">
      <c r="B752959" s="421"/>
      <c r="D752959" s="422"/>
    </row>
    <row r="752960" spans="2:4">
      <c r="B752960" s="421"/>
      <c r="D752960" s="422"/>
    </row>
    <row r="752961" spans="2:4">
      <c r="B752961" s="421"/>
      <c r="D752961" s="422"/>
    </row>
    <row r="752962" spans="2:4">
      <c r="B752962" s="421"/>
      <c r="D752962" s="422"/>
    </row>
    <row r="752963" spans="2:4">
      <c r="B752963" s="421"/>
      <c r="D752963" s="422"/>
    </row>
    <row r="752964" spans="2:4">
      <c r="B752964" s="421"/>
      <c r="D752964" s="422"/>
    </row>
    <row r="752965" spans="2:4">
      <c r="B752965" s="421"/>
      <c r="D752965" s="422"/>
    </row>
    <row r="752966" spans="2:4">
      <c r="B752966" s="421"/>
      <c r="D752966" s="422"/>
    </row>
    <row r="752967" spans="2:4">
      <c r="B752967" s="421"/>
      <c r="D752967" s="422"/>
    </row>
    <row r="752968" spans="2:4">
      <c r="B752968" s="421"/>
      <c r="D752968" s="422"/>
    </row>
    <row r="752969" spans="2:4">
      <c r="B752969" s="421"/>
      <c r="D752969" s="422"/>
    </row>
    <row r="752970" spans="2:4">
      <c r="B752970" s="421"/>
      <c r="D752970" s="422"/>
    </row>
    <row r="752971" spans="2:4">
      <c r="B752971" s="421"/>
      <c r="D752971" s="422"/>
    </row>
    <row r="752972" spans="2:4">
      <c r="B752972" s="421"/>
      <c r="D752972" s="422"/>
    </row>
    <row r="752973" spans="2:4">
      <c r="B752973" s="421"/>
      <c r="D752973" s="422"/>
    </row>
    <row r="752974" spans="2:4">
      <c r="B752974" s="421"/>
      <c r="D752974" s="422"/>
    </row>
    <row r="752975" spans="2:4">
      <c r="B752975" s="421"/>
      <c r="D752975" s="422"/>
    </row>
    <row r="752976" spans="2:4">
      <c r="B752976" s="421"/>
      <c r="D752976" s="422"/>
    </row>
    <row r="752977" spans="2:4">
      <c r="B752977" s="421"/>
      <c r="D752977" s="422"/>
    </row>
    <row r="752978" spans="2:4">
      <c r="B752978" s="421"/>
      <c r="D752978" s="422"/>
    </row>
    <row r="752979" spans="2:4">
      <c r="B752979" s="421"/>
      <c r="D752979" s="422"/>
    </row>
    <row r="752980" spans="2:4">
      <c r="B752980" s="421"/>
      <c r="D752980" s="422"/>
    </row>
    <row r="752981" spans="2:4">
      <c r="B752981" s="421"/>
      <c r="D752981" s="422"/>
    </row>
    <row r="752982" spans="2:4">
      <c r="B752982" s="421"/>
      <c r="D752982" s="422"/>
    </row>
    <row r="752983" spans="2:4">
      <c r="B752983" s="421"/>
      <c r="D752983" s="422"/>
    </row>
    <row r="752984" spans="2:4">
      <c r="B752984" s="421"/>
      <c r="D752984" s="422"/>
    </row>
    <row r="752985" spans="2:4">
      <c r="B752985" s="421"/>
      <c r="D752985" s="422"/>
    </row>
    <row r="752986" spans="2:4">
      <c r="B752986" s="421"/>
      <c r="D752986" s="422"/>
    </row>
    <row r="752987" spans="2:4">
      <c r="B752987" s="421"/>
      <c r="D752987" s="422"/>
    </row>
    <row r="752988" spans="2:4">
      <c r="B752988" s="421"/>
      <c r="D752988" s="422"/>
    </row>
    <row r="752989" spans="2:4">
      <c r="B752989" s="421"/>
      <c r="D752989" s="422"/>
    </row>
    <row r="752990" spans="2:4">
      <c r="B752990" s="421"/>
      <c r="D752990" s="422"/>
    </row>
    <row r="752991" spans="2:4">
      <c r="B752991" s="421"/>
      <c r="D752991" s="422"/>
    </row>
    <row r="752992" spans="2:4">
      <c r="B752992" s="421"/>
      <c r="D752992" s="422"/>
    </row>
    <row r="752993" spans="2:4">
      <c r="B752993" s="421"/>
      <c r="D752993" s="422"/>
    </row>
    <row r="752994" spans="2:4">
      <c r="B752994" s="421"/>
      <c r="D752994" s="422"/>
    </row>
    <row r="752995" spans="2:4">
      <c r="B752995" s="421"/>
      <c r="D752995" s="422"/>
    </row>
    <row r="752996" spans="2:4">
      <c r="B752996" s="421"/>
      <c r="D752996" s="422"/>
    </row>
    <row r="752997" spans="2:4">
      <c r="B752997" s="421"/>
      <c r="D752997" s="422"/>
    </row>
    <row r="752998" spans="2:4">
      <c r="B752998" s="421"/>
      <c r="D752998" s="422"/>
    </row>
    <row r="752999" spans="2:4">
      <c r="B752999" s="421"/>
      <c r="D752999" s="422"/>
    </row>
    <row r="753000" spans="2:4">
      <c r="B753000" s="421"/>
      <c r="D753000" s="422"/>
    </row>
    <row r="753001" spans="2:4">
      <c r="B753001" s="421"/>
      <c r="D753001" s="422"/>
    </row>
    <row r="753002" spans="2:4">
      <c r="B753002" s="421"/>
      <c r="D753002" s="422"/>
    </row>
    <row r="753003" spans="2:4">
      <c r="B753003" s="421"/>
      <c r="D753003" s="422"/>
    </row>
    <row r="753004" spans="2:4">
      <c r="B753004" s="421"/>
      <c r="D753004" s="422"/>
    </row>
    <row r="753005" spans="2:4">
      <c r="B753005" s="421"/>
      <c r="D753005" s="422"/>
    </row>
    <row r="753006" spans="2:4">
      <c r="B753006" s="421"/>
      <c r="D753006" s="422"/>
    </row>
    <row r="753007" spans="2:4">
      <c r="B753007" s="421"/>
      <c r="D753007" s="422"/>
    </row>
    <row r="753008" spans="2:4">
      <c r="B753008" s="421"/>
      <c r="D753008" s="422"/>
    </row>
    <row r="753009" spans="2:4">
      <c r="B753009" s="421"/>
      <c r="D753009" s="422"/>
    </row>
    <row r="753010" spans="2:4">
      <c r="B753010" s="421"/>
      <c r="D753010" s="422"/>
    </row>
    <row r="753011" spans="2:4">
      <c r="B753011" s="421"/>
      <c r="D753011" s="422"/>
    </row>
    <row r="753012" spans="2:4">
      <c r="B753012" s="421"/>
      <c r="D753012" s="422"/>
    </row>
    <row r="753013" spans="2:4">
      <c r="B753013" s="421"/>
      <c r="D753013" s="422"/>
    </row>
    <row r="753014" spans="2:4">
      <c r="B753014" s="421"/>
      <c r="D753014" s="422"/>
    </row>
    <row r="753015" spans="2:4">
      <c r="B753015" s="421"/>
      <c r="D753015" s="422"/>
    </row>
    <row r="753016" spans="2:4">
      <c r="B753016" s="421"/>
      <c r="D753016" s="422"/>
    </row>
    <row r="753017" spans="2:4">
      <c r="B753017" s="421"/>
      <c r="D753017" s="422"/>
    </row>
    <row r="753018" spans="2:4">
      <c r="B753018" s="421"/>
      <c r="D753018" s="422"/>
    </row>
    <row r="753019" spans="2:4">
      <c r="B753019" s="421"/>
      <c r="D753019" s="422"/>
    </row>
    <row r="753020" spans="2:4">
      <c r="B753020" s="421"/>
      <c r="D753020" s="422"/>
    </row>
    <row r="753021" spans="2:4">
      <c r="B753021" s="421"/>
      <c r="D753021" s="422"/>
    </row>
    <row r="753022" spans="2:4">
      <c r="B753022" s="421"/>
      <c r="D753022" s="422"/>
    </row>
    <row r="753023" spans="2:4">
      <c r="B753023" s="421"/>
      <c r="D753023" s="422"/>
    </row>
    <row r="753024" spans="2:4">
      <c r="B753024" s="421"/>
      <c r="D753024" s="422"/>
    </row>
    <row r="753025" spans="2:4">
      <c r="B753025" s="421"/>
      <c r="D753025" s="422"/>
    </row>
    <row r="753026" spans="2:4">
      <c r="B753026" s="421"/>
      <c r="D753026" s="422"/>
    </row>
    <row r="753027" spans="2:4">
      <c r="B753027" s="421"/>
      <c r="D753027" s="422"/>
    </row>
    <row r="753028" spans="2:4">
      <c r="B753028" s="421"/>
      <c r="D753028" s="422"/>
    </row>
    <row r="753029" spans="2:4">
      <c r="B753029" s="421"/>
      <c r="D753029" s="422"/>
    </row>
    <row r="753030" spans="2:4">
      <c r="B753030" s="421"/>
      <c r="D753030" s="422"/>
    </row>
    <row r="753031" spans="2:4">
      <c r="B753031" s="421"/>
      <c r="D753031" s="422"/>
    </row>
    <row r="753032" spans="2:4">
      <c r="B753032" s="421"/>
      <c r="D753032" s="422"/>
    </row>
    <row r="753033" spans="2:4">
      <c r="B753033" s="421"/>
      <c r="D753033" s="422"/>
    </row>
    <row r="753034" spans="2:4">
      <c r="B753034" s="421"/>
      <c r="D753034" s="422"/>
    </row>
    <row r="753035" spans="2:4">
      <c r="B753035" s="421"/>
      <c r="D753035" s="422"/>
    </row>
    <row r="753036" spans="2:4">
      <c r="B753036" s="421"/>
      <c r="D753036" s="422"/>
    </row>
    <row r="753037" spans="2:4">
      <c r="B753037" s="421"/>
      <c r="D753037" s="422"/>
    </row>
    <row r="753038" spans="2:4">
      <c r="B753038" s="421"/>
      <c r="D753038" s="422"/>
    </row>
    <row r="753039" spans="2:4">
      <c r="B753039" s="421"/>
      <c r="D753039" s="422"/>
    </row>
    <row r="753040" spans="2:4">
      <c r="B753040" s="421"/>
      <c r="D753040" s="422"/>
    </row>
    <row r="753041" spans="2:4">
      <c r="B753041" s="421"/>
      <c r="D753041" s="422"/>
    </row>
    <row r="753042" spans="2:4">
      <c r="B753042" s="421"/>
      <c r="D753042" s="422"/>
    </row>
    <row r="753043" spans="2:4">
      <c r="B753043" s="421"/>
      <c r="D753043" s="422"/>
    </row>
    <row r="753044" spans="2:4">
      <c r="B753044" s="421"/>
      <c r="D753044" s="422"/>
    </row>
    <row r="753045" spans="2:4">
      <c r="B753045" s="421"/>
      <c r="D753045" s="422"/>
    </row>
    <row r="753046" spans="2:4">
      <c r="B753046" s="421"/>
      <c r="D753046" s="422"/>
    </row>
    <row r="753047" spans="2:4">
      <c r="B753047" s="421"/>
      <c r="D753047" s="422"/>
    </row>
    <row r="753048" spans="2:4">
      <c r="B753048" s="421"/>
      <c r="D753048" s="422"/>
    </row>
    <row r="753049" spans="2:4">
      <c r="B753049" s="421"/>
      <c r="D753049" s="422"/>
    </row>
    <row r="753050" spans="2:4">
      <c r="B753050" s="421"/>
      <c r="D753050" s="422"/>
    </row>
    <row r="753051" spans="2:4">
      <c r="B753051" s="421"/>
      <c r="D753051" s="422"/>
    </row>
    <row r="753052" spans="2:4">
      <c r="B753052" s="421"/>
      <c r="D753052" s="422"/>
    </row>
    <row r="753053" spans="2:4">
      <c r="B753053" s="421"/>
      <c r="D753053" s="422"/>
    </row>
    <row r="753054" spans="2:4">
      <c r="B753054" s="421"/>
      <c r="D753054" s="422"/>
    </row>
    <row r="753055" spans="2:4">
      <c r="B753055" s="421"/>
      <c r="D753055" s="422"/>
    </row>
    <row r="753056" spans="2:4">
      <c r="B753056" s="421"/>
      <c r="D753056" s="422"/>
    </row>
    <row r="753057" spans="2:4">
      <c r="B753057" s="421"/>
      <c r="D753057" s="422"/>
    </row>
    <row r="753058" spans="2:4">
      <c r="B753058" s="421"/>
      <c r="D753058" s="422"/>
    </row>
    <row r="753059" spans="2:4">
      <c r="B753059" s="421"/>
      <c r="D753059" s="422"/>
    </row>
    <row r="753060" spans="2:4">
      <c r="B753060" s="421"/>
      <c r="D753060" s="422"/>
    </row>
    <row r="753061" spans="2:4">
      <c r="B753061" s="421"/>
      <c r="D753061" s="422"/>
    </row>
    <row r="753062" spans="2:4">
      <c r="B753062" s="421"/>
      <c r="D753062" s="422"/>
    </row>
    <row r="753063" spans="2:4">
      <c r="B753063" s="421"/>
      <c r="D753063" s="422"/>
    </row>
    <row r="753064" spans="2:4">
      <c r="B753064" s="421"/>
      <c r="D753064" s="422"/>
    </row>
    <row r="753065" spans="2:4">
      <c r="B753065" s="421"/>
      <c r="D753065" s="422"/>
    </row>
    <row r="753066" spans="2:4">
      <c r="B753066" s="421"/>
      <c r="D753066" s="422"/>
    </row>
    <row r="753067" spans="2:4">
      <c r="B753067" s="421"/>
      <c r="D753067" s="422"/>
    </row>
    <row r="753068" spans="2:4">
      <c r="B753068" s="421"/>
      <c r="D753068" s="422"/>
    </row>
    <row r="753069" spans="2:4">
      <c r="B753069" s="421"/>
      <c r="D753069" s="422"/>
    </row>
    <row r="753070" spans="2:4">
      <c r="B753070" s="421"/>
      <c r="D753070" s="422"/>
    </row>
    <row r="753071" spans="2:4">
      <c r="B753071" s="421"/>
      <c r="D753071" s="422"/>
    </row>
    <row r="753072" spans="2:4">
      <c r="B753072" s="421"/>
      <c r="D753072" s="422"/>
    </row>
    <row r="753073" spans="2:4">
      <c r="B753073" s="421"/>
      <c r="D753073" s="422"/>
    </row>
    <row r="753074" spans="2:4">
      <c r="B753074" s="421"/>
      <c r="D753074" s="422"/>
    </row>
    <row r="753075" spans="2:4">
      <c r="B753075" s="421"/>
      <c r="D753075" s="422"/>
    </row>
    <row r="753076" spans="2:4">
      <c r="B753076" s="421"/>
      <c r="D753076" s="422"/>
    </row>
    <row r="753077" spans="2:4">
      <c r="B753077" s="421"/>
      <c r="D753077" s="422"/>
    </row>
    <row r="753078" spans="2:4">
      <c r="B753078" s="421"/>
      <c r="D753078" s="422"/>
    </row>
    <row r="753079" spans="2:4">
      <c r="B753079" s="421"/>
      <c r="D753079" s="422"/>
    </row>
    <row r="753080" spans="2:4">
      <c r="B753080" s="421"/>
      <c r="D753080" s="422"/>
    </row>
    <row r="753081" spans="2:4">
      <c r="B753081" s="421"/>
      <c r="D753081" s="422"/>
    </row>
    <row r="753082" spans="2:4">
      <c r="B753082" s="421"/>
      <c r="D753082" s="422"/>
    </row>
    <row r="753083" spans="2:4">
      <c r="B753083" s="421"/>
      <c r="D753083" s="422"/>
    </row>
    <row r="753084" spans="2:4">
      <c r="B753084" s="421"/>
      <c r="D753084" s="422"/>
    </row>
    <row r="753085" spans="2:4">
      <c r="B753085" s="421"/>
      <c r="D753085" s="422"/>
    </row>
    <row r="753086" spans="2:4">
      <c r="B753086" s="421"/>
      <c r="D753086" s="422"/>
    </row>
    <row r="753087" spans="2:4">
      <c r="B753087" s="421"/>
      <c r="D753087" s="422"/>
    </row>
    <row r="753088" spans="2:4">
      <c r="B753088" s="421"/>
      <c r="D753088" s="422"/>
    </row>
    <row r="753089" spans="2:4">
      <c r="B753089" s="421"/>
      <c r="D753089" s="422"/>
    </row>
    <row r="753090" spans="2:4">
      <c r="B753090" s="421"/>
      <c r="D753090" s="422"/>
    </row>
    <row r="753091" spans="2:4">
      <c r="B753091" s="421"/>
      <c r="D753091" s="422"/>
    </row>
    <row r="753092" spans="2:4">
      <c r="B753092" s="421"/>
      <c r="D753092" s="422"/>
    </row>
    <row r="753093" spans="2:4">
      <c r="B753093" s="421"/>
      <c r="D753093" s="422"/>
    </row>
    <row r="753094" spans="2:4">
      <c r="B753094" s="421"/>
      <c r="D753094" s="422"/>
    </row>
    <row r="753095" spans="2:4">
      <c r="B753095" s="421"/>
      <c r="D753095" s="422"/>
    </row>
    <row r="753096" spans="2:4">
      <c r="B753096" s="421"/>
      <c r="D753096" s="422"/>
    </row>
    <row r="753097" spans="2:4">
      <c r="B753097" s="421"/>
      <c r="D753097" s="422"/>
    </row>
    <row r="753098" spans="2:4">
      <c r="B753098" s="421"/>
      <c r="D753098" s="422"/>
    </row>
    <row r="753099" spans="2:4">
      <c r="B753099" s="421"/>
      <c r="D753099" s="422"/>
    </row>
    <row r="753100" spans="2:4">
      <c r="B753100" s="421"/>
      <c r="D753100" s="422"/>
    </row>
    <row r="753101" spans="2:4">
      <c r="B753101" s="421"/>
      <c r="D753101" s="422"/>
    </row>
    <row r="753102" spans="2:4">
      <c r="B753102" s="421"/>
      <c r="D753102" s="422"/>
    </row>
    <row r="753103" spans="2:4">
      <c r="B753103" s="421"/>
      <c r="D753103" s="422"/>
    </row>
    <row r="753104" spans="2:4">
      <c r="B753104" s="421"/>
      <c r="D753104" s="422"/>
    </row>
    <row r="753105" spans="2:4">
      <c r="B753105" s="421"/>
      <c r="D753105" s="422"/>
    </row>
    <row r="753106" spans="2:4">
      <c r="B753106" s="421"/>
      <c r="D753106" s="422"/>
    </row>
    <row r="753107" spans="2:4">
      <c r="B753107" s="421"/>
      <c r="D753107" s="422"/>
    </row>
    <row r="753108" spans="2:4">
      <c r="B753108" s="421"/>
      <c r="D753108" s="422"/>
    </row>
    <row r="753109" spans="2:4">
      <c r="B753109" s="421"/>
      <c r="D753109" s="422"/>
    </row>
    <row r="753110" spans="2:4">
      <c r="B753110" s="421"/>
      <c r="D753110" s="422"/>
    </row>
    <row r="753111" spans="2:4">
      <c r="B753111" s="421"/>
      <c r="D753111" s="422"/>
    </row>
    <row r="753112" spans="2:4">
      <c r="B753112" s="421"/>
      <c r="D753112" s="422"/>
    </row>
    <row r="753113" spans="2:4">
      <c r="B753113" s="421"/>
      <c r="D753113" s="422"/>
    </row>
    <row r="753114" spans="2:4">
      <c r="B753114" s="421"/>
      <c r="D753114" s="422"/>
    </row>
    <row r="753115" spans="2:4">
      <c r="B753115" s="421"/>
      <c r="D753115" s="422"/>
    </row>
    <row r="753116" spans="2:4">
      <c r="B753116" s="421"/>
      <c r="D753116" s="422"/>
    </row>
    <row r="753117" spans="2:4">
      <c r="B753117" s="421"/>
      <c r="D753117" s="422"/>
    </row>
    <row r="753118" spans="2:4">
      <c r="B753118" s="421"/>
      <c r="D753118" s="422"/>
    </row>
    <row r="753119" spans="2:4">
      <c r="B753119" s="421"/>
      <c r="D753119" s="422"/>
    </row>
    <row r="753120" spans="2:4">
      <c r="B753120" s="421"/>
      <c r="D753120" s="422"/>
    </row>
    <row r="753121" spans="2:4">
      <c r="B753121" s="421"/>
      <c r="D753121" s="422"/>
    </row>
    <row r="753122" spans="2:4">
      <c r="B753122" s="421"/>
      <c r="D753122" s="422"/>
    </row>
    <row r="753123" spans="2:4">
      <c r="B753123" s="421"/>
      <c r="D753123" s="422"/>
    </row>
    <row r="753124" spans="2:4">
      <c r="B753124" s="421"/>
      <c r="D753124" s="422"/>
    </row>
    <row r="753125" spans="2:4">
      <c r="B753125" s="421"/>
      <c r="D753125" s="422"/>
    </row>
    <row r="753126" spans="2:4">
      <c r="B753126" s="421"/>
      <c r="D753126" s="422"/>
    </row>
    <row r="753127" spans="2:4">
      <c r="B753127" s="421"/>
      <c r="D753127" s="422"/>
    </row>
    <row r="753128" spans="2:4">
      <c r="B753128" s="421"/>
      <c r="D753128" s="422"/>
    </row>
    <row r="753129" spans="2:4">
      <c r="B753129" s="421"/>
      <c r="D753129" s="422"/>
    </row>
    <row r="753130" spans="2:4">
      <c r="B753130" s="421"/>
      <c r="D753130" s="422"/>
    </row>
    <row r="753131" spans="2:4">
      <c r="B753131" s="421"/>
      <c r="D753131" s="422"/>
    </row>
    <row r="753132" spans="2:4">
      <c r="B753132" s="421"/>
      <c r="D753132" s="422"/>
    </row>
    <row r="753133" spans="2:4">
      <c r="B753133" s="421"/>
      <c r="D753133" s="422"/>
    </row>
    <row r="753134" spans="2:4">
      <c r="B753134" s="421"/>
      <c r="D753134" s="422"/>
    </row>
    <row r="753135" spans="2:4">
      <c r="B753135" s="421"/>
      <c r="D753135" s="422"/>
    </row>
    <row r="753136" spans="2:4">
      <c r="B753136" s="421"/>
      <c r="D753136" s="422"/>
    </row>
    <row r="753137" spans="2:4">
      <c r="B753137" s="421"/>
      <c r="D753137" s="422"/>
    </row>
    <row r="753138" spans="2:4">
      <c r="B753138" s="421"/>
      <c r="D753138" s="422"/>
    </row>
    <row r="753139" spans="2:4">
      <c r="B753139" s="421"/>
      <c r="D753139" s="422"/>
    </row>
    <row r="753140" spans="2:4">
      <c r="B753140" s="421"/>
      <c r="D753140" s="422"/>
    </row>
    <row r="753141" spans="2:4">
      <c r="B753141" s="421"/>
      <c r="D753141" s="422"/>
    </row>
    <row r="753142" spans="2:4">
      <c r="B753142" s="421"/>
      <c r="D753142" s="422"/>
    </row>
    <row r="753143" spans="2:4">
      <c r="B753143" s="421"/>
      <c r="D753143" s="422"/>
    </row>
    <row r="753144" spans="2:4">
      <c r="B753144" s="421"/>
      <c r="D753144" s="422"/>
    </row>
    <row r="753145" spans="2:4">
      <c r="B753145" s="421"/>
      <c r="D753145" s="422"/>
    </row>
    <row r="753146" spans="2:4">
      <c r="B753146" s="421"/>
      <c r="D753146" s="422"/>
    </row>
    <row r="753147" spans="2:4">
      <c r="B753147" s="421"/>
      <c r="D753147" s="422"/>
    </row>
    <row r="753148" spans="2:4">
      <c r="B753148" s="421"/>
      <c r="D753148" s="422"/>
    </row>
    <row r="753149" spans="2:4">
      <c r="B753149" s="421"/>
      <c r="D753149" s="422"/>
    </row>
    <row r="753150" spans="2:4">
      <c r="B753150" s="421"/>
      <c r="D753150" s="422"/>
    </row>
    <row r="753151" spans="2:4">
      <c r="B753151" s="421"/>
      <c r="D753151" s="422"/>
    </row>
    <row r="753152" spans="2:4">
      <c r="B753152" s="421"/>
      <c r="D753152" s="422"/>
    </row>
    <row r="753153" spans="2:4">
      <c r="B753153" s="421"/>
      <c r="D753153" s="422"/>
    </row>
    <row r="753154" spans="2:4">
      <c r="B753154" s="421"/>
      <c r="D753154" s="422"/>
    </row>
    <row r="753155" spans="2:4">
      <c r="B753155" s="421"/>
      <c r="D753155" s="422"/>
    </row>
    <row r="753156" spans="2:4">
      <c r="B753156" s="421"/>
      <c r="D753156" s="422"/>
    </row>
    <row r="753157" spans="2:4">
      <c r="B753157" s="421"/>
      <c r="D753157" s="422"/>
    </row>
    <row r="753158" spans="2:4">
      <c r="B753158" s="421"/>
      <c r="D753158" s="422"/>
    </row>
    <row r="753159" spans="2:4">
      <c r="B753159" s="421"/>
      <c r="D753159" s="422"/>
    </row>
    <row r="753160" spans="2:4">
      <c r="B753160" s="421"/>
      <c r="D753160" s="422"/>
    </row>
    <row r="753161" spans="2:4">
      <c r="B753161" s="421"/>
      <c r="D753161" s="422"/>
    </row>
    <row r="753162" spans="2:4">
      <c r="B753162" s="421"/>
      <c r="D753162" s="422"/>
    </row>
    <row r="753163" spans="2:4">
      <c r="B753163" s="421"/>
      <c r="D753163" s="422"/>
    </row>
    <row r="753164" spans="2:4">
      <c r="B753164" s="421"/>
      <c r="D753164" s="422"/>
    </row>
    <row r="753165" spans="2:4">
      <c r="B753165" s="421"/>
      <c r="D753165" s="422"/>
    </row>
    <row r="753166" spans="2:4">
      <c r="B753166" s="421"/>
      <c r="D753166" s="422"/>
    </row>
    <row r="753167" spans="2:4">
      <c r="B753167" s="421"/>
      <c r="D753167" s="422"/>
    </row>
    <row r="753168" spans="2:4">
      <c r="B753168" s="421"/>
      <c r="D753168" s="422"/>
    </row>
    <row r="753169" spans="2:4">
      <c r="B753169" s="421"/>
      <c r="D753169" s="422"/>
    </row>
    <row r="753170" spans="2:4">
      <c r="B753170" s="421"/>
      <c r="D753170" s="422"/>
    </row>
    <row r="753171" spans="2:4">
      <c r="B753171" s="421"/>
      <c r="D753171" s="422"/>
    </row>
    <row r="753172" spans="2:4">
      <c r="B753172" s="421"/>
      <c r="D753172" s="422"/>
    </row>
    <row r="753173" spans="2:4">
      <c r="B753173" s="421"/>
      <c r="D753173" s="422"/>
    </row>
    <row r="753174" spans="2:4">
      <c r="B753174" s="421"/>
      <c r="D753174" s="422"/>
    </row>
    <row r="753175" spans="2:4">
      <c r="B753175" s="421"/>
      <c r="D753175" s="422"/>
    </row>
    <row r="753176" spans="2:4">
      <c r="B753176" s="421"/>
      <c r="D753176" s="422"/>
    </row>
    <row r="753177" spans="2:4">
      <c r="B753177" s="421"/>
      <c r="D753177" s="422"/>
    </row>
    <row r="753178" spans="2:4">
      <c r="B753178" s="421"/>
      <c r="D753178" s="422"/>
    </row>
    <row r="753179" spans="2:4">
      <c r="B753179" s="421"/>
      <c r="D753179" s="422"/>
    </row>
    <row r="753180" spans="2:4">
      <c r="B753180" s="421"/>
      <c r="D753180" s="422"/>
    </row>
    <row r="753181" spans="2:4">
      <c r="B753181" s="421"/>
      <c r="D753181" s="422"/>
    </row>
    <row r="753182" spans="2:4">
      <c r="B753182" s="421"/>
      <c r="D753182" s="422"/>
    </row>
    <row r="753183" spans="2:4">
      <c r="B753183" s="421"/>
      <c r="D753183" s="422"/>
    </row>
    <row r="753184" spans="2:4">
      <c r="B753184" s="421"/>
      <c r="D753184" s="422"/>
    </row>
    <row r="753185" spans="2:4">
      <c r="B753185" s="421"/>
      <c r="D753185" s="422"/>
    </row>
    <row r="753186" spans="2:4">
      <c r="B753186" s="421"/>
      <c r="D753186" s="422"/>
    </row>
    <row r="753187" spans="2:4">
      <c r="B753187" s="421"/>
      <c r="D753187" s="422"/>
    </row>
    <row r="753188" spans="2:4">
      <c r="B753188" s="421"/>
      <c r="D753188" s="422"/>
    </row>
    <row r="753189" spans="2:4">
      <c r="B753189" s="421"/>
      <c r="D753189" s="422"/>
    </row>
    <row r="753190" spans="2:4">
      <c r="B753190" s="421"/>
      <c r="D753190" s="422"/>
    </row>
    <row r="753191" spans="2:4">
      <c r="B753191" s="421"/>
      <c r="D753191" s="422"/>
    </row>
    <row r="753192" spans="2:4">
      <c r="B753192" s="421"/>
      <c r="D753192" s="422"/>
    </row>
    <row r="753193" spans="2:4">
      <c r="B753193" s="421"/>
      <c r="D753193" s="422"/>
    </row>
    <row r="753194" spans="2:4">
      <c r="B753194" s="421"/>
      <c r="D753194" s="422"/>
    </row>
    <row r="753195" spans="2:4">
      <c r="B753195" s="421"/>
      <c r="D753195" s="422"/>
    </row>
    <row r="753196" spans="2:4">
      <c r="B753196" s="421"/>
      <c r="D753196" s="422"/>
    </row>
    <row r="753197" spans="2:4">
      <c r="B753197" s="421"/>
      <c r="D753197" s="422"/>
    </row>
    <row r="753198" spans="2:4">
      <c r="B753198" s="421"/>
      <c r="D753198" s="422"/>
    </row>
    <row r="753199" spans="2:4">
      <c r="B753199" s="421"/>
      <c r="D753199" s="422"/>
    </row>
    <row r="753200" spans="2:4">
      <c r="B753200" s="421"/>
      <c r="D753200" s="422"/>
    </row>
    <row r="753201" spans="2:4">
      <c r="B753201" s="421"/>
      <c r="D753201" s="422"/>
    </row>
    <row r="753202" spans="2:4">
      <c r="B753202" s="421"/>
      <c r="D753202" s="422"/>
    </row>
    <row r="753203" spans="2:4">
      <c r="B753203" s="421"/>
      <c r="D753203" s="422"/>
    </row>
    <row r="753204" spans="2:4">
      <c r="B753204" s="421"/>
      <c r="D753204" s="422"/>
    </row>
    <row r="753205" spans="2:4">
      <c r="B753205" s="421"/>
      <c r="D753205" s="422"/>
    </row>
    <row r="753206" spans="2:4">
      <c r="B753206" s="421"/>
      <c r="D753206" s="422"/>
    </row>
    <row r="753207" spans="2:4">
      <c r="B753207" s="421"/>
      <c r="D753207" s="422"/>
    </row>
    <row r="753208" spans="2:4">
      <c r="B753208" s="421"/>
      <c r="D753208" s="422"/>
    </row>
    <row r="753209" spans="2:4">
      <c r="B753209" s="421"/>
      <c r="D753209" s="422"/>
    </row>
    <row r="753210" spans="2:4">
      <c r="B753210" s="421"/>
      <c r="D753210" s="422"/>
    </row>
    <row r="753211" spans="2:4">
      <c r="B753211" s="421"/>
      <c r="D753211" s="422"/>
    </row>
    <row r="753212" spans="2:4">
      <c r="B753212" s="421"/>
      <c r="D753212" s="422"/>
    </row>
    <row r="753213" spans="2:4">
      <c r="B753213" s="421"/>
      <c r="D753213" s="422"/>
    </row>
    <row r="753214" spans="2:4">
      <c r="B753214" s="421"/>
      <c r="D753214" s="422"/>
    </row>
    <row r="753215" spans="2:4">
      <c r="B753215" s="421"/>
      <c r="D753215" s="422"/>
    </row>
    <row r="753216" spans="2:4">
      <c r="B753216" s="421"/>
      <c r="D753216" s="422"/>
    </row>
    <row r="753217" spans="2:4">
      <c r="B753217" s="421"/>
      <c r="D753217" s="422"/>
    </row>
    <row r="753218" spans="2:4">
      <c r="B753218" s="421"/>
      <c r="D753218" s="422"/>
    </row>
    <row r="753219" spans="2:4">
      <c r="B753219" s="421"/>
      <c r="D753219" s="422"/>
    </row>
    <row r="753220" spans="2:4">
      <c r="B753220" s="421"/>
      <c r="D753220" s="422"/>
    </row>
    <row r="753221" spans="2:4">
      <c r="B753221" s="421"/>
      <c r="D753221" s="422"/>
    </row>
    <row r="753222" spans="2:4">
      <c r="B753222" s="421"/>
      <c r="D753222" s="422"/>
    </row>
    <row r="753223" spans="2:4">
      <c r="B753223" s="421"/>
      <c r="D753223" s="422"/>
    </row>
    <row r="753224" spans="2:4">
      <c r="B753224" s="421"/>
      <c r="D753224" s="422"/>
    </row>
    <row r="753225" spans="2:4">
      <c r="B753225" s="421"/>
      <c r="D753225" s="422"/>
    </row>
    <row r="753226" spans="2:4">
      <c r="B753226" s="421"/>
      <c r="D753226" s="422"/>
    </row>
    <row r="753227" spans="2:4">
      <c r="B753227" s="421"/>
      <c r="D753227" s="422"/>
    </row>
    <row r="753228" spans="2:4">
      <c r="B753228" s="421"/>
      <c r="D753228" s="422"/>
    </row>
    <row r="753229" spans="2:4">
      <c r="B753229" s="421"/>
      <c r="D753229" s="422"/>
    </row>
    <row r="753230" spans="2:4">
      <c r="B753230" s="421"/>
      <c r="D753230" s="422"/>
    </row>
    <row r="753231" spans="2:4">
      <c r="B753231" s="421"/>
      <c r="D753231" s="422"/>
    </row>
    <row r="753232" spans="2:4">
      <c r="B753232" s="421"/>
      <c r="D753232" s="422"/>
    </row>
    <row r="753233" spans="2:4">
      <c r="B753233" s="421"/>
      <c r="D753233" s="422"/>
    </row>
    <row r="753234" spans="2:4">
      <c r="B753234" s="421"/>
      <c r="D753234" s="422"/>
    </row>
    <row r="753235" spans="2:4">
      <c r="B753235" s="421"/>
      <c r="D753235" s="422"/>
    </row>
    <row r="753236" spans="2:4">
      <c r="B753236" s="421"/>
      <c r="D753236" s="422"/>
    </row>
    <row r="753237" spans="2:4">
      <c r="B753237" s="421"/>
      <c r="D753237" s="422"/>
    </row>
    <row r="753238" spans="2:4">
      <c r="B753238" s="421"/>
      <c r="D753238" s="422"/>
    </row>
    <row r="753239" spans="2:4">
      <c r="B753239" s="421"/>
      <c r="D753239" s="422"/>
    </row>
    <row r="753240" spans="2:4">
      <c r="B753240" s="421"/>
      <c r="D753240" s="422"/>
    </row>
    <row r="753241" spans="2:4">
      <c r="B753241" s="421"/>
      <c r="D753241" s="422"/>
    </row>
    <row r="753242" spans="2:4">
      <c r="B753242" s="421"/>
      <c r="D753242" s="422"/>
    </row>
    <row r="753243" spans="2:4">
      <c r="B753243" s="421"/>
      <c r="D753243" s="422"/>
    </row>
    <row r="753244" spans="2:4">
      <c r="B753244" s="421"/>
      <c r="D753244" s="422"/>
    </row>
    <row r="753245" spans="2:4">
      <c r="B753245" s="421"/>
      <c r="D753245" s="422"/>
    </row>
    <row r="753246" spans="2:4">
      <c r="B753246" s="421"/>
      <c r="D753246" s="422"/>
    </row>
    <row r="753247" spans="2:4">
      <c r="B753247" s="421"/>
      <c r="D753247" s="422"/>
    </row>
    <row r="753248" spans="2:4">
      <c r="B753248" s="421"/>
      <c r="D753248" s="422"/>
    </row>
    <row r="753249" spans="2:4">
      <c r="B753249" s="421"/>
      <c r="D753249" s="422"/>
    </row>
    <row r="753250" spans="2:4">
      <c r="B753250" s="421"/>
      <c r="D753250" s="422"/>
    </row>
    <row r="753251" spans="2:4">
      <c r="B753251" s="421"/>
      <c r="D753251" s="422"/>
    </row>
    <row r="753252" spans="2:4">
      <c r="B753252" s="421"/>
      <c r="D753252" s="422"/>
    </row>
    <row r="753253" spans="2:4">
      <c r="B753253" s="421"/>
      <c r="D753253" s="422"/>
    </row>
    <row r="753254" spans="2:4">
      <c r="B753254" s="421"/>
      <c r="D753254" s="422"/>
    </row>
    <row r="753255" spans="2:4">
      <c r="B753255" s="421"/>
      <c r="D753255" s="422"/>
    </row>
    <row r="753256" spans="2:4">
      <c r="B753256" s="421"/>
      <c r="D753256" s="422"/>
    </row>
    <row r="753257" spans="2:4">
      <c r="B753257" s="421"/>
      <c r="D753257" s="422"/>
    </row>
    <row r="753258" spans="2:4">
      <c r="B753258" s="421"/>
      <c r="D753258" s="422"/>
    </row>
    <row r="753259" spans="2:4">
      <c r="B753259" s="421"/>
      <c r="D753259" s="422"/>
    </row>
    <row r="753260" spans="2:4">
      <c r="B753260" s="421"/>
      <c r="D753260" s="422"/>
    </row>
    <row r="753261" spans="2:4">
      <c r="B753261" s="421"/>
      <c r="D753261" s="422"/>
    </row>
    <row r="753262" spans="2:4">
      <c r="B753262" s="421"/>
      <c r="D753262" s="422"/>
    </row>
    <row r="753263" spans="2:4">
      <c r="B753263" s="421"/>
      <c r="D753263" s="422"/>
    </row>
    <row r="753264" spans="2:4">
      <c r="B753264" s="421"/>
      <c r="D753264" s="422"/>
    </row>
    <row r="753265" spans="2:4">
      <c r="B753265" s="421"/>
      <c r="D753265" s="422"/>
    </row>
    <row r="753266" spans="2:4">
      <c r="B753266" s="421"/>
      <c r="D753266" s="422"/>
    </row>
    <row r="753267" spans="2:4">
      <c r="B753267" s="421"/>
      <c r="D753267" s="422"/>
    </row>
    <row r="753268" spans="2:4">
      <c r="B753268" s="421"/>
      <c r="D753268" s="422"/>
    </row>
    <row r="753269" spans="2:4">
      <c r="B753269" s="421"/>
      <c r="D753269" s="422"/>
    </row>
    <row r="753270" spans="2:4">
      <c r="B753270" s="421"/>
      <c r="D753270" s="422"/>
    </row>
    <row r="753271" spans="2:4">
      <c r="B753271" s="421"/>
      <c r="D753271" s="422"/>
    </row>
    <row r="753272" spans="2:4">
      <c r="B753272" s="421"/>
      <c r="D753272" s="422"/>
    </row>
    <row r="753273" spans="2:4">
      <c r="B753273" s="421"/>
      <c r="D753273" s="422"/>
    </row>
    <row r="753274" spans="2:4">
      <c r="B753274" s="421"/>
      <c r="D753274" s="422"/>
    </row>
    <row r="753275" spans="2:4">
      <c r="B753275" s="421"/>
      <c r="D753275" s="422"/>
    </row>
    <row r="753276" spans="2:4">
      <c r="B753276" s="421"/>
      <c r="D753276" s="422"/>
    </row>
    <row r="753277" spans="2:4">
      <c r="B753277" s="421"/>
      <c r="D753277" s="422"/>
    </row>
    <row r="753278" spans="2:4">
      <c r="B753278" s="421"/>
      <c r="D753278" s="422"/>
    </row>
    <row r="753279" spans="2:4">
      <c r="B753279" s="421"/>
      <c r="D753279" s="422"/>
    </row>
    <row r="753280" spans="2:4">
      <c r="B753280" s="421"/>
      <c r="D753280" s="422"/>
    </row>
    <row r="753281" spans="2:4">
      <c r="B753281" s="421"/>
      <c r="D753281" s="422"/>
    </row>
    <row r="753282" spans="2:4">
      <c r="B753282" s="421"/>
      <c r="D753282" s="422"/>
    </row>
    <row r="753283" spans="2:4">
      <c r="B753283" s="421"/>
      <c r="D753283" s="422"/>
    </row>
    <row r="753284" spans="2:4">
      <c r="B753284" s="421"/>
      <c r="D753284" s="422"/>
    </row>
    <row r="753285" spans="2:4">
      <c r="B753285" s="421"/>
      <c r="D753285" s="422"/>
    </row>
    <row r="753286" spans="2:4">
      <c r="B753286" s="421"/>
      <c r="D753286" s="422"/>
    </row>
    <row r="753287" spans="2:4">
      <c r="B753287" s="421"/>
      <c r="D753287" s="422"/>
    </row>
    <row r="753288" spans="2:4">
      <c r="B753288" s="421"/>
      <c r="D753288" s="422"/>
    </row>
    <row r="753289" spans="2:4">
      <c r="B753289" s="421"/>
      <c r="D753289" s="422"/>
    </row>
    <row r="753290" spans="2:4">
      <c r="B753290" s="421"/>
      <c r="D753290" s="422"/>
    </row>
    <row r="753291" spans="2:4">
      <c r="B753291" s="421"/>
      <c r="D753291" s="422"/>
    </row>
    <row r="753292" spans="2:4">
      <c r="B753292" s="421"/>
      <c r="D753292" s="422"/>
    </row>
    <row r="753293" spans="2:4">
      <c r="B753293" s="421"/>
      <c r="D753293" s="422"/>
    </row>
    <row r="753294" spans="2:4">
      <c r="B753294" s="421"/>
      <c r="D753294" s="422"/>
    </row>
    <row r="753295" spans="2:4">
      <c r="B753295" s="421"/>
      <c r="D753295" s="422"/>
    </row>
    <row r="753296" spans="2:4">
      <c r="B753296" s="421"/>
      <c r="D753296" s="422"/>
    </row>
    <row r="753297" spans="2:4">
      <c r="B753297" s="421"/>
      <c r="D753297" s="422"/>
    </row>
    <row r="753298" spans="2:4">
      <c r="B753298" s="421"/>
      <c r="D753298" s="422"/>
    </row>
    <row r="753299" spans="2:4">
      <c r="B753299" s="421"/>
      <c r="D753299" s="422"/>
    </row>
    <row r="753300" spans="2:4">
      <c r="B753300" s="421"/>
      <c r="D753300" s="422"/>
    </row>
    <row r="753301" spans="2:4">
      <c r="B753301" s="421"/>
      <c r="D753301" s="422"/>
    </row>
    <row r="753302" spans="2:4">
      <c r="B753302" s="421"/>
      <c r="D753302" s="422"/>
    </row>
    <row r="753303" spans="2:4">
      <c r="B753303" s="421"/>
      <c r="D753303" s="422"/>
    </row>
    <row r="753304" spans="2:4">
      <c r="B753304" s="421"/>
      <c r="D753304" s="422"/>
    </row>
    <row r="753305" spans="2:4">
      <c r="B753305" s="421"/>
      <c r="D753305" s="422"/>
    </row>
    <row r="753306" spans="2:4">
      <c r="B753306" s="421"/>
      <c r="D753306" s="422"/>
    </row>
    <row r="753307" spans="2:4">
      <c r="B753307" s="421"/>
      <c r="D753307" s="422"/>
    </row>
    <row r="753308" spans="2:4">
      <c r="B753308" s="421"/>
      <c r="D753308" s="422"/>
    </row>
    <row r="753309" spans="2:4">
      <c r="B753309" s="421"/>
      <c r="D753309" s="422"/>
    </row>
    <row r="753310" spans="2:4">
      <c r="B753310" s="421"/>
      <c r="D753310" s="422"/>
    </row>
    <row r="753311" spans="2:4">
      <c r="B753311" s="421"/>
      <c r="D753311" s="422"/>
    </row>
    <row r="753312" spans="2:4">
      <c r="B753312" s="421"/>
      <c r="D753312" s="422"/>
    </row>
    <row r="753313" spans="2:4">
      <c r="B753313" s="421"/>
      <c r="D753313" s="422"/>
    </row>
    <row r="753314" spans="2:4">
      <c r="B753314" s="421"/>
      <c r="D753314" s="422"/>
    </row>
    <row r="753315" spans="2:4">
      <c r="B753315" s="421"/>
      <c r="D753315" s="422"/>
    </row>
    <row r="753316" spans="2:4">
      <c r="B753316" s="421"/>
      <c r="D753316" s="422"/>
    </row>
    <row r="753317" spans="2:4">
      <c r="B753317" s="421"/>
      <c r="D753317" s="422"/>
    </row>
    <row r="753318" spans="2:4">
      <c r="B753318" s="421"/>
      <c r="D753318" s="422"/>
    </row>
    <row r="753319" spans="2:4">
      <c r="B753319" s="421"/>
      <c r="D753319" s="422"/>
    </row>
    <row r="753320" spans="2:4">
      <c r="B753320" s="421"/>
      <c r="D753320" s="422"/>
    </row>
    <row r="753321" spans="2:4">
      <c r="B753321" s="421"/>
      <c r="D753321" s="422"/>
    </row>
    <row r="753322" spans="2:4">
      <c r="B753322" s="421"/>
      <c r="D753322" s="422"/>
    </row>
    <row r="753323" spans="2:4">
      <c r="B753323" s="421"/>
      <c r="D753323" s="422"/>
    </row>
    <row r="753324" spans="2:4">
      <c r="B753324" s="421"/>
      <c r="D753324" s="422"/>
    </row>
    <row r="753325" spans="2:4">
      <c r="B753325" s="421"/>
      <c r="D753325" s="422"/>
    </row>
    <row r="753326" spans="2:4">
      <c r="B753326" s="421"/>
      <c r="D753326" s="422"/>
    </row>
    <row r="753327" spans="2:4">
      <c r="B753327" s="421"/>
      <c r="D753327" s="422"/>
    </row>
    <row r="753328" spans="2:4">
      <c r="B753328" s="421"/>
      <c r="D753328" s="422"/>
    </row>
    <row r="753329" spans="2:4">
      <c r="B753329" s="421"/>
      <c r="D753329" s="422"/>
    </row>
    <row r="753330" spans="2:4">
      <c r="B753330" s="421"/>
      <c r="D753330" s="422"/>
    </row>
    <row r="753331" spans="2:4">
      <c r="B753331" s="421"/>
      <c r="D753331" s="422"/>
    </row>
    <row r="753332" spans="2:4">
      <c r="B753332" s="421"/>
      <c r="D753332" s="422"/>
    </row>
    <row r="753333" spans="2:4">
      <c r="B753333" s="421"/>
      <c r="D753333" s="422"/>
    </row>
    <row r="753334" spans="2:4">
      <c r="B753334" s="421"/>
      <c r="D753334" s="422"/>
    </row>
    <row r="753335" spans="2:4">
      <c r="B753335" s="421"/>
      <c r="D753335" s="422"/>
    </row>
    <row r="753336" spans="2:4">
      <c r="B753336" s="421"/>
      <c r="D753336" s="422"/>
    </row>
    <row r="753337" spans="2:4">
      <c r="B753337" s="421"/>
      <c r="D753337" s="422"/>
    </row>
    <row r="753338" spans="2:4">
      <c r="B753338" s="421"/>
      <c r="D753338" s="422"/>
    </row>
    <row r="753339" spans="2:4">
      <c r="B753339" s="421"/>
      <c r="D753339" s="422"/>
    </row>
    <row r="753340" spans="2:4">
      <c r="B753340" s="421"/>
      <c r="D753340" s="422"/>
    </row>
    <row r="753341" spans="2:4">
      <c r="B753341" s="421"/>
      <c r="D753341" s="422"/>
    </row>
    <row r="753342" spans="2:4">
      <c r="B753342" s="421"/>
      <c r="D753342" s="422"/>
    </row>
    <row r="753343" spans="2:4">
      <c r="B753343" s="421"/>
      <c r="D753343" s="422"/>
    </row>
    <row r="753344" spans="2:4">
      <c r="B753344" s="421"/>
      <c r="D753344" s="422"/>
    </row>
    <row r="753345" spans="2:4">
      <c r="B753345" s="421"/>
      <c r="D753345" s="422"/>
    </row>
    <row r="753346" spans="2:4">
      <c r="B753346" s="421"/>
      <c r="D753346" s="422"/>
    </row>
    <row r="753347" spans="2:4">
      <c r="B753347" s="421"/>
      <c r="D753347" s="422"/>
    </row>
    <row r="753348" spans="2:4">
      <c r="B753348" s="421"/>
      <c r="D753348" s="422"/>
    </row>
    <row r="753349" spans="2:4">
      <c r="B753349" s="421"/>
      <c r="D753349" s="422"/>
    </row>
    <row r="753350" spans="2:4">
      <c r="B753350" s="421"/>
      <c r="D753350" s="422"/>
    </row>
    <row r="753351" spans="2:4">
      <c r="B753351" s="421"/>
      <c r="D753351" s="422"/>
    </row>
    <row r="753352" spans="2:4">
      <c r="B753352" s="421"/>
      <c r="D753352" s="422"/>
    </row>
    <row r="753353" spans="2:4">
      <c r="B753353" s="421"/>
      <c r="D753353" s="422"/>
    </row>
    <row r="753354" spans="2:4">
      <c r="B753354" s="421"/>
      <c r="D753354" s="422"/>
    </row>
    <row r="753355" spans="2:4">
      <c r="B753355" s="421"/>
      <c r="D753355" s="422"/>
    </row>
    <row r="753356" spans="2:4">
      <c r="B753356" s="421"/>
      <c r="D753356" s="422"/>
    </row>
    <row r="753357" spans="2:4">
      <c r="B753357" s="421"/>
      <c r="D753357" s="422"/>
    </row>
    <row r="753358" spans="2:4">
      <c r="B753358" s="421"/>
      <c r="D753358" s="422"/>
    </row>
    <row r="753359" spans="2:4">
      <c r="B753359" s="421"/>
      <c r="D753359" s="422"/>
    </row>
    <row r="753360" spans="2:4">
      <c r="B753360" s="421"/>
      <c r="D753360" s="422"/>
    </row>
    <row r="753361" spans="2:4">
      <c r="B753361" s="421"/>
      <c r="D753361" s="422"/>
    </row>
    <row r="753362" spans="2:4">
      <c r="B753362" s="421"/>
      <c r="D753362" s="422"/>
    </row>
    <row r="753363" spans="2:4">
      <c r="B753363" s="421"/>
      <c r="D753363" s="422"/>
    </row>
    <row r="753364" spans="2:4">
      <c r="B753364" s="421"/>
      <c r="D753364" s="422"/>
    </row>
    <row r="753365" spans="2:4">
      <c r="B753365" s="421"/>
      <c r="D753365" s="422"/>
    </row>
    <row r="753366" spans="2:4">
      <c r="B753366" s="421"/>
      <c r="D753366" s="422"/>
    </row>
    <row r="753367" spans="2:4">
      <c r="B753367" s="421"/>
      <c r="D753367" s="422"/>
    </row>
    <row r="753368" spans="2:4">
      <c r="B753368" s="421"/>
      <c r="D753368" s="422"/>
    </row>
    <row r="753369" spans="2:4">
      <c r="B753369" s="421"/>
      <c r="D753369" s="422"/>
    </row>
    <row r="753370" spans="2:4">
      <c r="B753370" s="421"/>
      <c r="D753370" s="422"/>
    </row>
    <row r="753371" spans="2:4">
      <c r="B753371" s="421"/>
      <c r="D753371" s="422"/>
    </row>
    <row r="753372" spans="2:4">
      <c r="B753372" s="421"/>
      <c r="D753372" s="422"/>
    </row>
    <row r="753373" spans="2:4">
      <c r="B753373" s="421"/>
      <c r="D753373" s="422"/>
    </row>
    <row r="753374" spans="2:4">
      <c r="B753374" s="421"/>
      <c r="D753374" s="422"/>
    </row>
    <row r="753375" spans="2:4">
      <c r="B753375" s="421"/>
      <c r="D753375" s="422"/>
    </row>
    <row r="753376" spans="2:4">
      <c r="B753376" s="421"/>
      <c r="D753376" s="422"/>
    </row>
    <row r="753377" spans="2:4">
      <c r="B753377" s="421"/>
      <c r="D753377" s="422"/>
    </row>
    <row r="753378" spans="2:4">
      <c r="B753378" s="421"/>
      <c r="D753378" s="422"/>
    </row>
    <row r="753379" spans="2:4">
      <c r="B753379" s="421"/>
      <c r="D753379" s="422"/>
    </row>
    <row r="753380" spans="2:4">
      <c r="B753380" s="421"/>
      <c r="D753380" s="422"/>
    </row>
    <row r="753381" spans="2:4">
      <c r="B753381" s="421"/>
      <c r="D753381" s="422"/>
    </row>
    <row r="753382" spans="2:4">
      <c r="B753382" s="421"/>
      <c r="D753382" s="422"/>
    </row>
    <row r="753383" spans="2:4">
      <c r="B753383" s="421"/>
      <c r="D753383" s="422"/>
    </row>
    <row r="753384" spans="2:4">
      <c r="B753384" s="421"/>
      <c r="D753384" s="422"/>
    </row>
    <row r="753385" spans="2:4">
      <c r="B753385" s="421"/>
      <c r="D753385" s="422"/>
    </row>
    <row r="753386" spans="2:4">
      <c r="B753386" s="421"/>
      <c r="D753386" s="422"/>
    </row>
    <row r="753387" spans="2:4">
      <c r="B753387" s="421"/>
      <c r="D753387" s="422"/>
    </row>
    <row r="753388" spans="2:4">
      <c r="B753388" s="421"/>
      <c r="D753388" s="422"/>
    </row>
    <row r="753389" spans="2:4">
      <c r="B753389" s="421"/>
      <c r="D753389" s="422"/>
    </row>
    <row r="753390" spans="2:4">
      <c r="B753390" s="421"/>
      <c r="D753390" s="422"/>
    </row>
    <row r="753391" spans="2:4">
      <c r="B753391" s="421"/>
      <c r="D753391" s="422"/>
    </row>
    <row r="753392" spans="2:4">
      <c r="B753392" s="421"/>
      <c r="D753392" s="422"/>
    </row>
    <row r="753393" spans="2:4">
      <c r="B753393" s="421"/>
      <c r="D753393" s="422"/>
    </row>
    <row r="753394" spans="2:4">
      <c r="B753394" s="421"/>
      <c r="D753394" s="422"/>
    </row>
    <row r="753395" spans="2:4">
      <c r="B753395" s="421"/>
      <c r="D753395" s="422"/>
    </row>
    <row r="753396" spans="2:4">
      <c r="B753396" s="421"/>
      <c r="D753396" s="422"/>
    </row>
    <row r="753397" spans="2:4">
      <c r="B753397" s="421"/>
      <c r="D753397" s="422"/>
    </row>
    <row r="753398" spans="2:4">
      <c r="B753398" s="421"/>
      <c r="D753398" s="422"/>
    </row>
    <row r="753399" spans="2:4">
      <c r="B753399" s="421"/>
      <c r="D753399" s="422"/>
    </row>
    <row r="753400" spans="2:4">
      <c r="B753400" s="421"/>
      <c r="D753400" s="422"/>
    </row>
    <row r="753401" spans="2:4">
      <c r="B753401" s="421"/>
      <c r="D753401" s="422"/>
    </row>
    <row r="753402" spans="2:4">
      <c r="B753402" s="421"/>
      <c r="D753402" s="422"/>
    </row>
    <row r="753403" spans="2:4">
      <c r="B753403" s="421"/>
      <c r="D753403" s="422"/>
    </row>
    <row r="753404" spans="2:4">
      <c r="B753404" s="421"/>
      <c r="D753404" s="422"/>
    </row>
    <row r="753405" spans="2:4">
      <c r="B753405" s="421"/>
      <c r="D753405" s="422"/>
    </row>
    <row r="753406" spans="2:4">
      <c r="B753406" s="421"/>
      <c r="D753406" s="422"/>
    </row>
    <row r="753407" spans="2:4">
      <c r="B753407" s="421"/>
      <c r="D753407" s="422"/>
    </row>
    <row r="753408" spans="2:4">
      <c r="B753408" s="421"/>
      <c r="D753408" s="422"/>
    </row>
    <row r="753409" spans="2:4">
      <c r="B753409" s="421"/>
      <c r="D753409" s="422"/>
    </row>
    <row r="753410" spans="2:4">
      <c r="B753410" s="421"/>
      <c r="D753410" s="422"/>
    </row>
    <row r="753411" spans="2:4">
      <c r="B753411" s="421"/>
      <c r="D753411" s="422"/>
    </row>
    <row r="753412" spans="2:4">
      <c r="B753412" s="421"/>
      <c r="D753412" s="422"/>
    </row>
    <row r="753413" spans="2:4">
      <c r="B753413" s="421"/>
      <c r="D753413" s="422"/>
    </row>
    <row r="753414" spans="2:4">
      <c r="B753414" s="421"/>
      <c r="D753414" s="422"/>
    </row>
    <row r="753415" spans="2:4">
      <c r="B753415" s="421"/>
      <c r="D753415" s="422"/>
    </row>
    <row r="753416" spans="2:4">
      <c r="B753416" s="421"/>
      <c r="D753416" s="422"/>
    </row>
    <row r="753417" spans="2:4">
      <c r="B753417" s="421"/>
      <c r="D753417" s="422"/>
    </row>
    <row r="753418" spans="2:4">
      <c r="B753418" s="421"/>
      <c r="D753418" s="422"/>
    </row>
    <row r="753419" spans="2:4">
      <c r="B753419" s="421"/>
      <c r="D753419" s="422"/>
    </row>
    <row r="753420" spans="2:4">
      <c r="B753420" s="421"/>
      <c r="D753420" s="422"/>
    </row>
    <row r="753421" spans="2:4">
      <c r="B753421" s="421"/>
      <c r="D753421" s="422"/>
    </row>
    <row r="753422" spans="2:4">
      <c r="B753422" s="421"/>
      <c r="D753422" s="422"/>
    </row>
    <row r="753423" spans="2:4">
      <c r="B753423" s="421"/>
      <c r="D753423" s="422"/>
    </row>
    <row r="753424" spans="2:4">
      <c r="B753424" s="421"/>
      <c r="D753424" s="422"/>
    </row>
    <row r="753425" spans="2:4">
      <c r="B753425" s="421"/>
      <c r="D753425" s="422"/>
    </row>
    <row r="753426" spans="2:4">
      <c r="B753426" s="421"/>
      <c r="D753426" s="422"/>
    </row>
    <row r="753427" spans="2:4">
      <c r="B753427" s="421"/>
      <c r="D753427" s="422"/>
    </row>
    <row r="753428" spans="2:4">
      <c r="B753428" s="421"/>
      <c r="D753428" s="422"/>
    </row>
    <row r="753429" spans="2:4">
      <c r="B753429" s="421"/>
      <c r="D753429" s="422"/>
    </row>
    <row r="753430" spans="2:4">
      <c r="B753430" s="421"/>
      <c r="D753430" s="422"/>
    </row>
    <row r="753431" spans="2:4">
      <c r="B753431" s="421"/>
      <c r="D753431" s="422"/>
    </row>
    <row r="753432" spans="2:4">
      <c r="B753432" s="421"/>
      <c r="D753432" s="422"/>
    </row>
    <row r="753433" spans="2:4">
      <c r="B753433" s="421"/>
      <c r="D753433" s="422"/>
    </row>
    <row r="753434" spans="2:4">
      <c r="B753434" s="421"/>
      <c r="D753434" s="422"/>
    </row>
    <row r="753435" spans="2:4">
      <c r="B753435" s="421"/>
      <c r="D753435" s="422"/>
    </row>
    <row r="753436" spans="2:4">
      <c r="B753436" s="421"/>
      <c r="D753436" s="422"/>
    </row>
    <row r="753437" spans="2:4">
      <c r="B753437" s="421"/>
      <c r="D753437" s="422"/>
    </row>
    <row r="753438" spans="2:4">
      <c r="B753438" s="421"/>
      <c r="D753438" s="422"/>
    </row>
    <row r="753439" spans="2:4">
      <c r="B753439" s="421"/>
      <c r="D753439" s="422"/>
    </row>
    <row r="753440" spans="2:4">
      <c r="B753440" s="421"/>
      <c r="D753440" s="422"/>
    </row>
    <row r="753441" spans="2:4">
      <c r="B753441" s="421"/>
      <c r="D753441" s="422"/>
    </row>
    <row r="753442" spans="2:4">
      <c r="B753442" s="421"/>
      <c r="D753442" s="422"/>
    </row>
    <row r="753443" spans="2:4">
      <c r="B753443" s="421"/>
      <c r="D753443" s="422"/>
    </row>
    <row r="753444" spans="2:4">
      <c r="B753444" s="421"/>
      <c r="D753444" s="422"/>
    </row>
    <row r="753445" spans="2:4">
      <c r="B753445" s="421"/>
      <c r="D753445" s="422"/>
    </row>
    <row r="753446" spans="2:4">
      <c r="B753446" s="421"/>
      <c r="D753446" s="422"/>
    </row>
    <row r="753447" spans="2:4">
      <c r="B753447" s="421"/>
      <c r="D753447" s="422"/>
    </row>
    <row r="753448" spans="2:4">
      <c r="B753448" s="421"/>
      <c r="D753448" s="422"/>
    </row>
    <row r="753449" spans="2:4">
      <c r="B753449" s="421"/>
      <c r="D753449" s="422"/>
    </row>
    <row r="753450" spans="2:4">
      <c r="B753450" s="421"/>
      <c r="D753450" s="422"/>
    </row>
    <row r="753451" spans="2:4">
      <c r="B753451" s="421"/>
      <c r="D753451" s="422"/>
    </row>
    <row r="753452" spans="2:4">
      <c r="B753452" s="421"/>
      <c r="D753452" s="422"/>
    </row>
    <row r="753453" spans="2:4">
      <c r="B753453" s="421"/>
      <c r="D753453" s="422"/>
    </row>
    <row r="753454" spans="2:4">
      <c r="B753454" s="421"/>
      <c r="D753454" s="422"/>
    </row>
    <row r="753455" spans="2:4">
      <c r="B753455" s="421"/>
      <c r="D753455" s="422"/>
    </row>
    <row r="753456" spans="2:4">
      <c r="B753456" s="421"/>
      <c r="D753456" s="422"/>
    </row>
    <row r="753457" spans="2:4">
      <c r="B753457" s="421"/>
      <c r="D753457" s="422"/>
    </row>
    <row r="753458" spans="2:4">
      <c r="B753458" s="421"/>
      <c r="D753458" s="422"/>
    </row>
    <row r="753459" spans="2:4">
      <c r="B753459" s="421"/>
      <c r="D753459" s="422"/>
    </row>
    <row r="753460" spans="2:4">
      <c r="B753460" s="421"/>
      <c r="D753460" s="422"/>
    </row>
    <row r="753461" spans="2:4">
      <c r="B753461" s="421"/>
      <c r="D753461" s="422"/>
    </row>
    <row r="753462" spans="2:4">
      <c r="B753462" s="421"/>
      <c r="D753462" s="422"/>
    </row>
    <row r="753463" spans="2:4">
      <c r="B753463" s="421"/>
      <c r="D753463" s="422"/>
    </row>
    <row r="753464" spans="2:4">
      <c r="B753464" s="421"/>
      <c r="D753464" s="422"/>
    </row>
    <row r="753465" spans="2:4">
      <c r="B753465" s="421"/>
      <c r="D753465" s="422"/>
    </row>
    <row r="753466" spans="2:4">
      <c r="B753466" s="421"/>
      <c r="D753466" s="422"/>
    </row>
    <row r="753467" spans="2:4">
      <c r="B753467" s="421"/>
      <c r="D753467" s="422"/>
    </row>
    <row r="753468" spans="2:4">
      <c r="B753468" s="421"/>
      <c r="D753468" s="422"/>
    </row>
    <row r="753469" spans="2:4">
      <c r="B753469" s="421"/>
      <c r="D753469" s="422"/>
    </row>
    <row r="753470" spans="2:4">
      <c r="B753470" s="421"/>
      <c r="D753470" s="422"/>
    </row>
    <row r="753471" spans="2:4">
      <c r="B753471" s="421"/>
      <c r="D753471" s="422"/>
    </row>
    <row r="753472" spans="2:4">
      <c r="B753472" s="421"/>
      <c r="D753472" s="422"/>
    </row>
    <row r="753473" spans="2:4">
      <c r="B753473" s="421"/>
      <c r="D753473" s="422"/>
    </row>
    <row r="753474" spans="2:4">
      <c r="B753474" s="421"/>
      <c r="D753474" s="422"/>
    </row>
    <row r="753475" spans="2:4">
      <c r="B753475" s="421"/>
      <c r="D753475" s="422"/>
    </row>
    <row r="753476" spans="2:4">
      <c r="B753476" s="421"/>
      <c r="D753476" s="422"/>
    </row>
    <row r="753477" spans="2:4">
      <c r="B753477" s="421"/>
      <c r="D753477" s="422"/>
    </row>
    <row r="753478" spans="2:4">
      <c r="B753478" s="421"/>
      <c r="D753478" s="422"/>
    </row>
    <row r="753479" spans="2:4">
      <c r="B753479" s="421"/>
      <c r="D753479" s="422"/>
    </row>
    <row r="753480" spans="2:4">
      <c r="B753480" s="421"/>
      <c r="D753480" s="422"/>
    </row>
    <row r="753481" spans="2:4">
      <c r="B753481" s="421"/>
      <c r="D753481" s="422"/>
    </row>
    <row r="753482" spans="2:4">
      <c r="B753482" s="421"/>
      <c r="D753482" s="422"/>
    </row>
    <row r="753483" spans="2:4">
      <c r="B753483" s="421"/>
      <c r="D753483" s="422"/>
    </row>
    <row r="753484" spans="2:4">
      <c r="B753484" s="421"/>
      <c r="D753484" s="422"/>
    </row>
    <row r="753485" spans="2:4">
      <c r="B753485" s="421"/>
      <c r="D753485" s="422"/>
    </row>
    <row r="753486" spans="2:4">
      <c r="B753486" s="421"/>
      <c r="D753486" s="422"/>
    </row>
    <row r="753487" spans="2:4">
      <c r="B753487" s="421"/>
      <c r="D753487" s="422"/>
    </row>
    <row r="753488" spans="2:4">
      <c r="B753488" s="421"/>
      <c r="D753488" s="422"/>
    </row>
    <row r="753489" spans="2:4">
      <c r="B753489" s="421"/>
      <c r="D753489" s="422"/>
    </row>
    <row r="753490" spans="2:4">
      <c r="B753490" s="421"/>
      <c r="D753490" s="422"/>
    </row>
    <row r="753491" spans="2:4">
      <c r="B753491" s="421"/>
      <c r="D753491" s="422"/>
    </row>
    <row r="753492" spans="2:4">
      <c r="B753492" s="421"/>
      <c r="D753492" s="422"/>
    </row>
    <row r="753493" spans="2:4">
      <c r="B753493" s="421"/>
      <c r="D753493" s="422"/>
    </row>
    <row r="753494" spans="2:4">
      <c r="B753494" s="421"/>
      <c r="D753494" s="422"/>
    </row>
    <row r="753495" spans="2:4">
      <c r="B753495" s="421"/>
      <c r="D753495" s="422"/>
    </row>
    <row r="753496" spans="2:4">
      <c r="B753496" s="421"/>
      <c r="D753496" s="422"/>
    </row>
    <row r="753497" spans="2:4">
      <c r="B753497" s="421"/>
      <c r="D753497" s="422"/>
    </row>
    <row r="753498" spans="2:4">
      <c r="B753498" s="421"/>
      <c r="D753498" s="422"/>
    </row>
    <row r="753499" spans="2:4">
      <c r="B753499" s="421"/>
      <c r="D753499" s="422"/>
    </row>
    <row r="753500" spans="2:4">
      <c r="B753500" s="421"/>
      <c r="D753500" s="422"/>
    </row>
    <row r="753501" spans="2:4">
      <c r="B753501" s="421"/>
      <c r="D753501" s="422"/>
    </row>
    <row r="753502" spans="2:4">
      <c r="B753502" s="421"/>
      <c r="D753502" s="422"/>
    </row>
    <row r="753503" spans="2:4">
      <c r="B753503" s="421"/>
      <c r="D753503" s="422"/>
    </row>
    <row r="753504" spans="2:4">
      <c r="B753504" s="421"/>
      <c r="D753504" s="422"/>
    </row>
    <row r="753505" spans="2:4">
      <c r="B753505" s="421"/>
      <c r="D753505" s="422"/>
    </row>
    <row r="753506" spans="2:4">
      <c r="B753506" s="421"/>
      <c r="D753506" s="422"/>
    </row>
    <row r="753507" spans="2:4">
      <c r="B753507" s="421"/>
      <c r="D753507" s="422"/>
    </row>
    <row r="753508" spans="2:4">
      <c r="B753508" s="421"/>
      <c r="D753508" s="422"/>
    </row>
    <row r="753509" spans="2:4">
      <c r="B753509" s="421"/>
      <c r="D753509" s="422"/>
    </row>
    <row r="753510" spans="2:4">
      <c r="B753510" s="421"/>
      <c r="D753510" s="422"/>
    </row>
    <row r="753511" spans="2:4">
      <c r="B753511" s="421"/>
      <c r="D753511" s="422"/>
    </row>
    <row r="753512" spans="2:4">
      <c r="B753512" s="421"/>
      <c r="D753512" s="422"/>
    </row>
    <row r="753513" spans="2:4">
      <c r="B753513" s="421"/>
      <c r="D753513" s="422"/>
    </row>
    <row r="753514" spans="2:4">
      <c r="B753514" s="421"/>
      <c r="D753514" s="422"/>
    </row>
    <row r="753515" spans="2:4">
      <c r="B753515" s="421"/>
      <c r="D753515" s="422"/>
    </row>
    <row r="753516" spans="2:4">
      <c r="B753516" s="421"/>
      <c r="D753516" s="422"/>
    </row>
    <row r="753517" spans="2:4">
      <c r="B753517" s="421"/>
      <c r="D753517" s="422"/>
    </row>
    <row r="753518" spans="2:4">
      <c r="B753518" s="421"/>
      <c r="D753518" s="422"/>
    </row>
    <row r="753519" spans="2:4">
      <c r="B753519" s="421"/>
      <c r="D753519" s="422"/>
    </row>
    <row r="753520" spans="2:4">
      <c r="B753520" s="421"/>
      <c r="D753520" s="422"/>
    </row>
    <row r="753521" spans="2:4">
      <c r="B753521" s="421"/>
      <c r="D753521" s="422"/>
    </row>
    <row r="753522" spans="2:4">
      <c r="B753522" s="421"/>
      <c r="D753522" s="422"/>
    </row>
    <row r="753523" spans="2:4">
      <c r="B753523" s="421"/>
      <c r="D753523" s="422"/>
    </row>
    <row r="753524" spans="2:4">
      <c r="B753524" s="421"/>
      <c r="D753524" s="422"/>
    </row>
    <row r="753525" spans="2:4">
      <c r="B753525" s="421"/>
      <c r="D753525" s="422"/>
    </row>
    <row r="753526" spans="2:4">
      <c r="B753526" s="421"/>
      <c r="D753526" s="422"/>
    </row>
    <row r="753527" spans="2:4">
      <c r="B753527" s="421"/>
      <c r="D753527" s="422"/>
    </row>
    <row r="753528" spans="2:4">
      <c r="B753528" s="421"/>
      <c r="D753528" s="422"/>
    </row>
    <row r="753529" spans="2:4">
      <c r="B753529" s="421"/>
      <c r="D753529" s="422"/>
    </row>
    <row r="753530" spans="2:4">
      <c r="B753530" s="421"/>
      <c r="D753530" s="422"/>
    </row>
    <row r="753531" spans="2:4">
      <c r="B753531" s="421"/>
      <c r="D753531" s="422"/>
    </row>
    <row r="753532" spans="2:4">
      <c r="B753532" s="421"/>
      <c r="D753532" s="422"/>
    </row>
    <row r="753533" spans="2:4">
      <c r="B753533" s="421"/>
      <c r="D753533" s="422"/>
    </row>
    <row r="753534" spans="2:4">
      <c r="B753534" s="421"/>
      <c r="D753534" s="422"/>
    </row>
    <row r="753535" spans="2:4">
      <c r="B753535" s="421"/>
      <c r="D753535" s="422"/>
    </row>
    <row r="753536" spans="2:4">
      <c r="B753536" s="421"/>
      <c r="D753536" s="422"/>
    </row>
    <row r="753537" spans="2:4">
      <c r="B753537" s="421"/>
      <c r="D753537" s="422"/>
    </row>
    <row r="753538" spans="2:4">
      <c r="B753538" s="421"/>
      <c r="D753538" s="422"/>
    </row>
    <row r="753539" spans="2:4">
      <c r="B753539" s="421"/>
      <c r="D753539" s="422"/>
    </row>
    <row r="753540" spans="2:4">
      <c r="B753540" s="421"/>
      <c r="D753540" s="422"/>
    </row>
    <row r="753541" spans="2:4">
      <c r="B753541" s="421"/>
      <c r="D753541" s="422"/>
    </row>
    <row r="753542" spans="2:4">
      <c r="B753542" s="421"/>
      <c r="D753542" s="422"/>
    </row>
    <row r="753543" spans="2:4">
      <c r="B753543" s="421"/>
      <c r="D753543" s="422"/>
    </row>
    <row r="753544" spans="2:4">
      <c r="B753544" s="421"/>
      <c r="D753544" s="422"/>
    </row>
    <row r="753545" spans="2:4">
      <c r="B753545" s="421"/>
      <c r="D753545" s="422"/>
    </row>
    <row r="753546" spans="2:4">
      <c r="B753546" s="421"/>
      <c r="D753546" s="422"/>
    </row>
    <row r="753547" spans="2:4">
      <c r="B753547" s="421"/>
      <c r="D753547" s="422"/>
    </row>
    <row r="753548" spans="2:4">
      <c r="B753548" s="421"/>
      <c r="D753548" s="422"/>
    </row>
    <row r="753549" spans="2:4">
      <c r="B753549" s="421"/>
      <c r="D753549" s="422"/>
    </row>
    <row r="753550" spans="2:4">
      <c r="B753550" s="421"/>
      <c r="D753550" s="422"/>
    </row>
    <row r="753551" spans="2:4">
      <c r="B753551" s="421"/>
      <c r="D753551" s="422"/>
    </row>
    <row r="753552" spans="2:4">
      <c r="B753552" s="421"/>
      <c r="D753552" s="422"/>
    </row>
    <row r="753553" spans="2:4">
      <c r="B753553" s="421"/>
      <c r="D753553" s="422"/>
    </row>
    <row r="753554" spans="2:4">
      <c r="B753554" s="421"/>
      <c r="D753554" s="422"/>
    </row>
    <row r="753555" spans="2:4">
      <c r="B753555" s="421"/>
      <c r="D753555" s="422"/>
    </row>
    <row r="753556" spans="2:4">
      <c r="B753556" s="421"/>
      <c r="D753556" s="422"/>
    </row>
    <row r="753557" spans="2:4">
      <c r="B753557" s="421"/>
      <c r="D753557" s="422"/>
    </row>
    <row r="753558" spans="2:4">
      <c r="B753558" s="421"/>
      <c r="D753558" s="422"/>
    </row>
    <row r="753559" spans="2:4">
      <c r="B753559" s="421"/>
      <c r="D753559" s="422"/>
    </row>
    <row r="753560" spans="2:4">
      <c r="B753560" s="421"/>
      <c r="D753560" s="422"/>
    </row>
    <row r="753561" spans="2:4">
      <c r="B753561" s="421"/>
      <c r="D753561" s="422"/>
    </row>
    <row r="753562" spans="2:4">
      <c r="B753562" s="421"/>
      <c r="D753562" s="422"/>
    </row>
    <row r="753563" spans="2:4">
      <c r="B753563" s="421"/>
      <c r="D753563" s="422"/>
    </row>
    <row r="753564" spans="2:4">
      <c r="B753564" s="421"/>
      <c r="D753564" s="422"/>
    </row>
    <row r="753565" spans="2:4">
      <c r="B753565" s="421"/>
      <c r="D753565" s="422"/>
    </row>
    <row r="753566" spans="2:4">
      <c r="B753566" s="421"/>
      <c r="D753566" s="422"/>
    </row>
    <row r="753567" spans="2:4">
      <c r="B753567" s="421"/>
      <c r="D753567" s="422"/>
    </row>
    <row r="753568" spans="2:4">
      <c r="B753568" s="421"/>
      <c r="D753568" s="422"/>
    </row>
    <row r="753569" spans="2:4">
      <c r="B753569" s="421"/>
      <c r="D753569" s="422"/>
    </row>
    <row r="753570" spans="2:4">
      <c r="B753570" s="421"/>
      <c r="D753570" s="422"/>
    </row>
    <row r="753571" spans="2:4">
      <c r="B753571" s="421"/>
      <c r="D753571" s="422"/>
    </row>
    <row r="753572" spans="2:4">
      <c r="B753572" s="421"/>
      <c r="D753572" s="422"/>
    </row>
    <row r="753573" spans="2:4">
      <c r="B753573" s="421"/>
      <c r="D753573" s="422"/>
    </row>
    <row r="753574" spans="2:4">
      <c r="B753574" s="421"/>
      <c r="D753574" s="422"/>
    </row>
    <row r="753575" spans="2:4">
      <c r="B753575" s="421"/>
      <c r="D753575" s="422"/>
    </row>
    <row r="753576" spans="2:4">
      <c r="B753576" s="421"/>
      <c r="D753576" s="422"/>
    </row>
    <row r="753577" spans="2:4">
      <c r="B753577" s="421"/>
      <c r="D753577" s="422"/>
    </row>
    <row r="753578" spans="2:4">
      <c r="B753578" s="421"/>
      <c r="D753578" s="422"/>
    </row>
    <row r="753579" spans="2:4">
      <c r="B753579" s="421"/>
      <c r="D753579" s="422"/>
    </row>
    <row r="753580" spans="2:4">
      <c r="B753580" s="421"/>
      <c r="D753580" s="422"/>
    </row>
    <row r="753581" spans="2:4">
      <c r="B753581" s="421"/>
      <c r="D753581" s="422"/>
    </row>
    <row r="753582" spans="2:4">
      <c r="B753582" s="421"/>
      <c r="D753582" s="422"/>
    </row>
    <row r="753583" spans="2:4">
      <c r="B753583" s="421"/>
      <c r="D753583" s="422"/>
    </row>
    <row r="753584" spans="2:4">
      <c r="B753584" s="421"/>
      <c r="D753584" s="422"/>
    </row>
    <row r="753585" spans="2:4">
      <c r="B753585" s="421"/>
      <c r="D753585" s="422"/>
    </row>
    <row r="753586" spans="2:4">
      <c r="B753586" s="421"/>
      <c r="D753586" s="422"/>
    </row>
    <row r="753587" spans="2:4">
      <c r="B753587" s="421"/>
      <c r="D753587" s="422"/>
    </row>
    <row r="753588" spans="2:4">
      <c r="B753588" s="421"/>
      <c r="D753588" s="422"/>
    </row>
    <row r="753589" spans="2:4">
      <c r="B753589" s="421"/>
      <c r="D753589" s="422"/>
    </row>
    <row r="753590" spans="2:4">
      <c r="B753590" s="421"/>
      <c r="D753590" s="422"/>
    </row>
    <row r="753591" spans="2:4">
      <c r="B753591" s="421"/>
      <c r="D753591" s="422"/>
    </row>
    <row r="753592" spans="2:4">
      <c r="B753592" s="421"/>
      <c r="D753592" s="422"/>
    </row>
    <row r="753593" spans="2:4">
      <c r="B753593" s="421"/>
      <c r="D753593" s="422"/>
    </row>
    <row r="753594" spans="2:4">
      <c r="B753594" s="421"/>
      <c r="D753594" s="422"/>
    </row>
    <row r="753595" spans="2:4">
      <c r="B753595" s="421"/>
      <c r="D753595" s="422"/>
    </row>
    <row r="753596" spans="2:4">
      <c r="B753596" s="421"/>
      <c r="D753596" s="422"/>
    </row>
    <row r="753597" spans="2:4">
      <c r="B753597" s="421"/>
      <c r="D753597" s="422"/>
    </row>
    <row r="753598" spans="2:4">
      <c r="B753598" s="421"/>
      <c r="D753598" s="422"/>
    </row>
    <row r="753599" spans="2:4">
      <c r="B753599" s="421"/>
      <c r="D753599" s="422"/>
    </row>
    <row r="753600" spans="2:4">
      <c r="B753600" s="421"/>
      <c r="D753600" s="422"/>
    </row>
    <row r="753601" spans="2:4">
      <c r="B753601" s="421"/>
      <c r="D753601" s="422"/>
    </row>
    <row r="753602" spans="2:4">
      <c r="B753602" s="421"/>
      <c r="D753602" s="422"/>
    </row>
    <row r="753603" spans="2:4">
      <c r="B753603" s="421"/>
      <c r="D753603" s="422"/>
    </row>
    <row r="753604" spans="2:4">
      <c r="B753604" s="421"/>
      <c r="D753604" s="422"/>
    </row>
    <row r="753605" spans="2:4">
      <c r="B753605" s="421"/>
      <c r="D753605" s="422"/>
    </row>
    <row r="753606" spans="2:4">
      <c r="B753606" s="421"/>
      <c r="D753606" s="422"/>
    </row>
    <row r="753607" spans="2:4">
      <c r="B753607" s="421"/>
      <c r="D753607" s="422"/>
    </row>
    <row r="753608" spans="2:4">
      <c r="B753608" s="421"/>
      <c r="D753608" s="422"/>
    </row>
    <row r="753609" spans="2:4">
      <c r="B753609" s="421"/>
      <c r="D753609" s="422"/>
    </row>
    <row r="753610" spans="2:4">
      <c r="B753610" s="421"/>
      <c r="D753610" s="422"/>
    </row>
    <row r="753611" spans="2:4">
      <c r="B753611" s="421"/>
      <c r="D753611" s="422"/>
    </row>
    <row r="753612" spans="2:4">
      <c r="B753612" s="421"/>
      <c r="D753612" s="422"/>
    </row>
    <row r="753613" spans="2:4">
      <c r="B753613" s="421"/>
      <c r="D753613" s="422"/>
    </row>
    <row r="753614" spans="2:4">
      <c r="B753614" s="421"/>
      <c r="D753614" s="422"/>
    </row>
    <row r="753615" spans="2:4">
      <c r="B753615" s="421"/>
      <c r="D753615" s="422"/>
    </row>
    <row r="753616" spans="2:4">
      <c r="B753616" s="421"/>
      <c r="D753616" s="422"/>
    </row>
    <row r="753617" spans="2:4">
      <c r="B753617" s="421"/>
      <c r="D753617" s="422"/>
    </row>
    <row r="753618" spans="2:4">
      <c r="B753618" s="421"/>
      <c r="D753618" s="422"/>
    </row>
    <row r="753619" spans="2:4">
      <c r="B753619" s="421"/>
      <c r="D753619" s="422"/>
    </row>
    <row r="753620" spans="2:4">
      <c r="B753620" s="421"/>
      <c r="D753620" s="422"/>
    </row>
    <row r="753621" spans="2:4">
      <c r="B753621" s="421"/>
      <c r="D753621" s="422"/>
    </row>
    <row r="753622" spans="2:4">
      <c r="B753622" s="421"/>
      <c r="D753622" s="422"/>
    </row>
    <row r="753623" spans="2:4">
      <c r="B753623" s="421"/>
      <c r="D753623" s="422"/>
    </row>
    <row r="753624" spans="2:4">
      <c r="B753624" s="421"/>
      <c r="D753624" s="422"/>
    </row>
    <row r="753625" spans="2:4">
      <c r="B753625" s="421"/>
      <c r="D753625" s="422"/>
    </row>
    <row r="753626" spans="2:4">
      <c r="B753626" s="421"/>
      <c r="D753626" s="422"/>
    </row>
    <row r="753627" spans="2:4">
      <c r="B753627" s="421"/>
      <c r="D753627" s="422"/>
    </row>
    <row r="753628" spans="2:4">
      <c r="B753628" s="421"/>
      <c r="D753628" s="422"/>
    </row>
    <row r="753629" spans="2:4">
      <c r="B753629" s="421"/>
      <c r="D753629" s="422"/>
    </row>
    <row r="753630" spans="2:4">
      <c r="B753630" s="421"/>
      <c r="D753630" s="422"/>
    </row>
    <row r="753631" spans="2:4">
      <c r="B753631" s="421"/>
      <c r="D753631" s="422"/>
    </row>
    <row r="753632" spans="2:4">
      <c r="B753632" s="421"/>
      <c r="D753632" s="422"/>
    </row>
    <row r="753633" spans="2:4">
      <c r="B753633" s="421"/>
      <c r="D753633" s="422"/>
    </row>
    <row r="753634" spans="2:4">
      <c r="B753634" s="421"/>
      <c r="D753634" s="422"/>
    </row>
    <row r="753635" spans="2:4">
      <c r="B753635" s="421"/>
      <c r="D753635" s="422"/>
    </row>
    <row r="753636" spans="2:4">
      <c r="B753636" s="421"/>
      <c r="D753636" s="422"/>
    </row>
    <row r="753637" spans="2:4">
      <c r="B753637" s="421"/>
      <c r="D753637" s="422"/>
    </row>
    <row r="753638" spans="2:4">
      <c r="B753638" s="421"/>
      <c r="D753638" s="422"/>
    </row>
    <row r="753639" spans="2:4">
      <c r="B753639" s="421"/>
      <c r="D753639" s="422"/>
    </row>
    <row r="753640" spans="2:4">
      <c r="B753640" s="421"/>
      <c r="D753640" s="422"/>
    </row>
    <row r="753641" spans="2:4">
      <c r="B753641" s="421"/>
      <c r="D753641" s="422"/>
    </row>
    <row r="753642" spans="2:4">
      <c r="B753642" s="421"/>
      <c r="D753642" s="422"/>
    </row>
    <row r="753643" spans="2:4">
      <c r="B753643" s="421"/>
      <c r="D753643" s="422"/>
    </row>
    <row r="753644" spans="2:4">
      <c r="B753644" s="421"/>
      <c r="D753644" s="422"/>
    </row>
    <row r="753645" spans="2:4">
      <c r="B753645" s="421"/>
      <c r="D753645" s="422"/>
    </row>
    <row r="753646" spans="2:4">
      <c r="B753646" s="421"/>
      <c r="D753646" s="422"/>
    </row>
    <row r="753647" spans="2:4">
      <c r="B753647" s="421"/>
      <c r="D753647" s="422"/>
    </row>
    <row r="753648" spans="2:4">
      <c r="B753648" s="421"/>
      <c r="D753648" s="422"/>
    </row>
    <row r="753649" spans="2:4">
      <c r="B753649" s="421"/>
      <c r="D753649" s="422"/>
    </row>
    <row r="753650" spans="2:4">
      <c r="B753650" s="421"/>
      <c r="D753650" s="422"/>
    </row>
    <row r="753651" spans="2:4">
      <c r="B753651" s="421"/>
      <c r="D753651" s="422"/>
    </row>
    <row r="753652" spans="2:4">
      <c r="B753652" s="421"/>
      <c r="D753652" s="422"/>
    </row>
    <row r="753653" spans="2:4">
      <c r="B753653" s="421"/>
      <c r="D753653" s="422"/>
    </row>
    <row r="753654" spans="2:4">
      <c r="B753654" s="421"/>
      <c r="D753654" s="422"/>
    </row>
    <row r="753655" spans="2:4">
      <c r="B753655" s="421"/>
      <c r="D753655" s="422"/>
    </row>
    <row r="753656" spans="2:4">
      <c r="B753656" s="421"/>
      <c r="D753656" s="422"/>
    </row>
    <row r="753657" spans="2:4">
      <c r="B753657" s="421"/>
      <c r="D753657" s="422"/>
    </row>
    <row r="753658" spans="2:4">
      <c r="B753658" s="421"/>
      <c r="D753658" s="422"/>
    </row>
    <row r="753659" spans="2:4">
      <c r="B753659" s="421"/>
      <c r="D753659" s="422"/>
    </row>
    <row r="753660" spans="2:4">
      <c r="B753660" s="421"/>
      <c r="D753660" s="422"/>
    </row>
    <row r="753661" spans="2:4">
      <c r="B753661" s="421"/>
      <c r="D753661" s="422"/>
    </row>
    <row r="753662" spans="2:4">
      <c r="B753662" s="421"/>
      <c r="D753662" s="422"/>
    </row>
    <row r="753663" spans="2:4">
      <c r="B753663" s="421"/>
      <c r="D753663" s="422"/>
    </row>
    <row r="753664" spans="2:4">
      <c r="B753664" s="421"/>
      <c r="D753664" s="422"/>
    </row>
    <row r="753665" spans="2:4">
      <c r="B753665" s="421"/>
      <c r="D753665" s="422"/>
    </row>
    <row r="753666" spans="2:4">
      <c r="B753666" s="421"/>
      <c r="D753666" s="422"/>
    </row>
    <row r="753667" spans="2:4">
      <c r="B753667" s="421"/>
      <c r="D753667" s="422"/>
    </row>
    <row r="753668" spans="2:4">
      <c r="B753668" s="421"/>
      <c r="D753668" s="422"/>
    </row>
    <row r="753669" spans="2:4">
      <c r="B753669" s="421"/>
      <c r="D753669" s="422"/>
    </row>
    <row r="753670" spans="2:4">
      <c r="B753670" s="421"/>
      <c r="D753670" s="422"/>
    </row>
    <row r="753671" spans="2:4">
      <c r="B753671" s="421"/>
      <c r="D753671" s="422"/>
    </row>
    <row r="753672" spans="2:4">
      <c r="B753672" s="421"/>
      <c r="D753672" s="422"/>
    </row>
    <row r="753673" spans="2:4">
      <c r="B753673" s="421"/>
      <c r="D753673" s="422"/>
    </row>
    <row r="753674" spans="2:4">
      <c r="B753674" s="421"/>
      <c r="D753674" s="422"/>
    </row>
    <row r="753675" spans="2:4">
      <c r="B753675" s="421"/>
      <c r="D753675" s="422"/>
    </row>
    <row r="753676" spans="2:4">
      <c r="B753676" s="421"/>
      <c r="D753676" s="422"/>
    </row>
    <row r="753677" spans="2:4">
      <c r="B753677" s="421"/>
      <c r="D753677" s="422"/>
    </row>
    <row r="753678" spans="2:4">
      <c r="B753678" s="421"/>
      <c r="D753678" s="422"/>
    </row>
    <row r="753679" spans="2:4">
      <c r="B753679" s="421"/>
      <c r="D753679" s="422"/>
    </row>
    <row r="753680" spans="2:4">
      <c r="B753680" s="421"/>
      <c r="D753680" s="422"/>
    </row>
    <row r="753681" spans="2:4">
      <c r="B753681" s="421"/>
      <c r="D753681" s="422"/>
    </row>
    <row r="753682" spans="2:4">
      <c r="B753682" s="421"/>
      <c r="D753682" s="422"/>
    </row>
    <row r="753683" spans="2:4">
      <c r="B753683" s="421"/>
      <c r="D753683" s="422"/>
    </row>
    <row r="753684" spans="2:4">
      <c r="B753684" s="421"/>
      <c r="D753684" s="422"/>
    </row>
    <row r="753685" spans="2:4">
      <c r="B753685" s="421"/>
      <c r="D753685" s="422"/>
    </row>
    <row r="753686" spans="2:4">
      <c r="B753686" s="421"/>
      <c r="D753686" s="422"/>
    </row>
    <row r="753687" spans="2:4">
      <c r="B753687" s="421"/>
      <c r="D753687" s="422"/>
    </row>
    <row r="753688" spans="2:4">
      <c r="B753688" s="421"/>
      <c r="D753688" s="422"/>
    </row>
    <row r="753689" spans="2:4">
      <c r="B753689" s="421"/>
      <c r="D753689" s="422"/>
    </row>
    <row r="753690" spans="2:4">
      <c r="B753690" s="421"/>
      <c r="D753690" s="422"/>
    </row>
    <row r="753691" spans="2:4">
      <c r="B753691" s="421"/>
      <c r="D753691" s="422"/>
    </row>
    <row r="753692" spans="2:4">
      <c r="B753692" s="421"/>
      <c r="D753692" s="422"/>
    </row>
    <row r="753693" spans="2:4">
      <c r="B753693" s="421"/>
      <c r="D753693" s="422"/>
    </row>
    <row r="753694" spans="2:4">
      <c r="B753694" s="421"/>
      <c r="D753694" s="422"/>
    </row>
    <row r="753695" spans="2:4">
      <c r="B753695" s="421"/>
      <c r="D753695" s="422"/>
    </row>
    <row r="753696" spans="2:4">
      <c r="B753696" s="421"/>
      <c r="D753696" s="422"/>
    </row>
    <row r="753697" spans="2:4">
      <c r="B753697" s="421"/>
      <c r="D753697" s="422"/>
    </row>
    <row r="753698" spans="2:4">
      <c r="B753698" s="421"/>
      <c r="D753698" s="422"/>
    </row>
    <row r="753699" spans="2:4">
      <c r="B753699" s="421"/>
      <c r="D753699" s="422"/>
    </row>
    <row r="753700" spans="2:4">
      <c r="B753700" s="421"/>
      <c r="D753700" s="422"/>
    </row>
    <row r="753701" spans="2:4">
      <c r="B753701" s="421"/>
      <c r="D753701" s="422"/>
    </row>
    <row r="753702" spans="2:4">
      <c r="B753702" s="421"/>
      <c r="D753702" s="422"/>
    </row>
    <row r="753703" spans="2:4">
      <c r="B753703" s="421"/>
      <c r="D753703" s="422"/>
    </row>
    <row r="753704" spans="2:4">
      <c r="B753704" s="421"/>
      <c r="D753704" s="422"/>
    </row>
    <row r="753705" spans="2:4">
      <c r="B753705" s="421"/>
      <c r="D753705" s="422"/>
    </row>
    <row r="753706" spans="2:4">
      <c r="B753706" s="421"/>
      <c r="D753706" s="422"/>
    </row>
    <row r="753707" spans="2:4">
      <c r="B753707" s="421"/>
      <c r="D753707" s="422"/>
    </row>
    <row r="753708" spans="2:4">
      <c r="B753708" s="421"/>
      <c r="D753708" s="422"/>
    </row>
    <row r="753709" spans="2:4">
      <c r="B753709" s="421"/>
      <c r="D753709" s="422"/>
    </row>
    <row r="753710" spans="2:4">
      <c r="B753710" s="421"/>
      <c r="D753710" s="422"/>
    </row>
    <row r="753711" spans="2:4">
      <c r="B753711" s="421"/>
      <c r="D753711" s="422"/>
    </row>
    <row r="753712" spans="2:4">
      <c r="B753712" s="421"/>
      <c r="D753712" s="422"/>
    </row>
    <row r="753713" spans="2:4">
      <c r="B753713" s="421"/>
      <c r="D753713" s="422"/>
    </row>
    <row r="753714" spans="2:4">
      <c r="B753714" s="421"/>
      <c r="D753714" s="422"/>
    </row>
    <row r="753715" spans="2:4">
      <c r="B753715" s="421"/>
      <c r="D753715" s="422"/>
    </row>
    <row r="753716" spans="2:4">
      <c r="B753716" s="421"/>
      <c r="D753716" s="422"/>
    </row>
    <row r="753717" spans="2:4">
      <c r="B753717" s="421"/>
      <c r="D753717" s="422"/>
    </row>
    <row r="753718" spans="2:4">
      <c r="B753718" s="421"/>
      <c r="D753718" s="422"/>
    </row>
    <row r="753719" spans="2:4">
      <c r="B753719" s="421"/>
      <c r="D753719" s="422"/>
    </row>
    <row r="753720" spans="2:4">
      <c r="B753720" s="421"/>
      <c r="D753720" s="422"/>
    </row>
    <row r="753721" spans="2:4">
      <c r="B753721" s="421"/>
      <c r="D753721" s="422"/>
    </row>
    <row r="753722" spans="2:4">
      <c r="B753722" s="421"/>
      <c r="D753722" s="422"/>
    </row>
    <row r="753723" spans="2:4">
      <c r="B753723" s="421"/>
      <c r="D753723" s="422"/>
    </row>
    <row r="753724" spans="2:4">
      <c r="B753724" s="421"/>
      <c r="D753724" s="422"/>
    </row>
    <row r="753725" spans="2:4">
      <c r="B753725" s="421"/>
      <c r="D753725" s="422"/>
    </row>
    <row r="753726" spans="2:4">
      <c r="B753726" s="421"/>
      <c r="D753726" s="422"/>
    </row>
    <row r="753727" spans="2:4">
      <c r="B753727" s="421"/>
      <c r="D753727" s="422"/>
    </row>
    <row r="753728" spans="2:4">
      <c r="B753728" s="421"/>
      <c r="D753728" s="422"/>
    </row>
    <row r="753729" spans="2:4">
      <c r="B753729" s="421"/>
      <c r="D753729" s="422"/>
    </row>
    <row r="753730" spans="2:4">
      <c r="B753730" s="421"/>
      <c r="D753730" s="422"/>
    </row>
    <row r="753731" spans="2:4">
      <c r="B753731" s="421"/>
      <c r="D753731" s="422"/>
    </row>
    <row r="753732" spans="2:4">
      <c r="B753732" s="421"/>
      <c r="D753732" s="422"/>
    </row>
    <row r="753733" spans="2:4">
      <c r="B753733" s="421"/>
      <c r="D753733" s="422"/>
    </row>
    <row r="753734" spans="2:4">
      <c r="B753734" s="421"/>
      <c r="D753734" s="422"/>
    </row>
    <row r="753735" spans="2:4">
      <c r="B753735" s="421"/>
      <c r="D753735" s="422"/>
    </row>
    <row r="753736" spans="2:4">
      <c r="B753736" s="421"/>
      <c r="D753736" s="422"/>
    </row>
    <row r="753737" spans="2:4">
      <c r="B753737" s="421"/>
      <c r="D753737" s="422"/>
    </row>
    <row r="753738" spans="2:4">
      <c r="B753738" s="421"/>
      <c r="D753738" s="422"/>
    </row>
    <row r="753739" spans="2:4">
      <c r="B753739" s="421"/>
      <c r="D753739" s="422"/>
    </row>
    <row r="753740" spans="2:4">
      <c r="B753740" s="421"/>
      <c r="D753740" s="422"/>
    </row>
    <row r="753741" spans="2:4">
      <c r="B753741" s="421"/>
      <c r="D753741" s="422"/>
    </row>
    <row r="753742" spans="2:4">
      <c r="B753742" s="421"/>
      <c r="D753742" s="422"/>
    </row>
    <row r="753743" spans="2:4">
      <c r="B753743" s="421"/>
      <c r="D753743" s="422"/>
    </row>
    <row r="753744" spans="2:4">
      <c r="B753744" s="421"/>
      <c r="D753744" s="422"/>
    </row>
    <row r="753745" spans="2:4">
      <c r="B753745" s="421"/>
      <c r="D753745" s="422"/>
    </row>
    <row r="753746" spans="2:4">
      <c r="B753746" s="421"/>
      <c r="D753746" s="422"/>
    </row>
    <row r="753747" spans="2:4">
      <c r="B753747" s="421"/>
      <c r="D753747" s="422"/>
    </row>
    <row r="753748" spans="2:4">
      <c r="B753748" s="421"/>
      <c r="D753748" s="422"/>
    </row>
    <row r="753749" spans="2:4">
      <c r="B753749" s="421"/>
      <c r="D753749" s="422"/>
    </row>
    <row r="753750" spans="2:4">
      <c r="B753750" s="421"/>
      <c r="D753750" s="422"/>
    </row>
    <row r="753751" spans="2:4">
      <c r="B753751" s="421"/>
      <c r="D753751" s="422"/>
    </row>
    <row r="753752" spans="2:4">
      <c r="B753752" s="421"/>
      <c r="D753752" s="422"/>
    </row>
    <row r="753753" spans="2:4">
      <c r="B753753" s="421"/>
      <c r="D753753" s="422"/>
    </row>
    <row r="753754" spans="2:4">
      <c r="B753754" s="421"/>
      <c r="D753754" s="422"/>
    </row>
    <row r="753755" spans="2:4">
      <c r="B753755" s="421"/>
      <c r="D753755" s="422"/>
    </row>
    <row r="753756" spans="2:4">
      <c r="B753756" s="421"/>
      <c r="D753756" s="422"/>
    </row>
    <row r="753757" spans="2:4">
      <c r="B753757" s="421"/>
      <c r="D753757" s="422"/>
    </row>
    <row r="753758" spans="2:4">
      <c r="B753758" s="421"/>
      <c r="D753758" s="422"/>
    </row>
    <row r="753759" spans="2:4">
      <c r="B753759" s="421"/>
      <c r="D753759" s="422"/>
    </row>
    <row r="753760" spans="2:4">
      <c r="B753760" s="421"/>
      <c r="D753760" s="422"/>
    </row>
    <row r="753761" spans="2:4">
      <c r="B753761" s="421"/>
      <c r="D753761" s="422"/>
    </row>
    <row r="753762" spans="2:4">
      <c r="B753762" s="421"/>
      <c r="D753762" s="422"/>
    </row>
    <row r="753763" spans="2:4">
      <c r="B753763" s="421"/>
      <c r="D753763" s="422"/>
    </row>
    <row r="753764" spans="2:4">
      <c r="B753764" s="421"/>
      <c r="D753764" s="422"/>
    </row>
    <row r="753765" spans="2:4">
      <c r="B753765" s="421"/>
      <c r="D753765" s="422"/>
    </row>
    <row r="753766" spans="2:4">
      <c r="B753766" s="421"/>
      <c r="D753766" s="422"/>
    </row>
    <row r="753767" spans="2:4">
      <c r="B753767" s="421"/>
      <c r="D753767" s="422"/>
    </row>
    <row r="753768" spans="2:4">
      <c r="B753768" s="421"/>
      <c r="D753768" s="422"/>
    </row>
    <row r="753769" spans="2:4">
      <c r="B753769" s="421"/>
      <c r="D753769" s="422"/>
    </row>
    <row r="753770" spans="2:4">
      <c r="B753770" s="421"/>
      <c r="D753770" s="422"/>
    </row>
    <row r="753771" spans="2:4">
      <c r="B753771" s="421"/>
      <c r="D753771" s="422"/>
    </row>
    <row r="753772" spans="2:4">
      <c r="B753772" s="421"/>
      <c r="D753772" s="422"/>
    </row>
    <row r="753773" spans="2:4">
      <c r="B753773" s="421"/>
      <c r="D753773" s="422"/>
    </row>
    <row r="753774" spans="2:4">
      <c r="B753774" s="421"/>
      <c r="D753774" s="422"/>
    </row>
    <row r="753775" spans="2:4">
      <c r="B753775" s="421"/>
      <c r="D753775" s="422"/>
    </row>
    <row r="753776" spans="2:4">
      <c r="B753776" s="421"/>
      <c r="D753776" s="422"/>
    </row>
    <row r="753777" spans="2:4">
      <c r="B753777" s="421"/>
      <c r="D753777" s="422"/>
    </row>
    <row r="753778" spans="2:4">
      <c r="B753778" s="421"/>
      <c r="D753778" s="422"/>
    </row>
    <row r="753779" spans="2:4">
      <c r="B753779" s="421"/>
      <c r="D753779" s="422"/>
    </row>
    <row r="753780" spans="2:4">
      <c r="B753780" s="421"/>
      <c r="D753780" s="422"/>
    </row>
    <row r="753781" spans="2:4">
      <c r="B753781" s="421"/>
      <c r="D753781" s="422"/>
    </row>
    <row r="753782" spans="2:4">
      <c r="B753782" s="421"/>
      <c r="D753782" s="422"/>
    </row>
    <row r="753783" spans="2:4">
      <c r="B753783" s="421"/>
      <c r="D753783" s="422"/>
    </row>
    <row r="753784" spans="2:4">
      <c r="B753784" s="421"/>
      <c r="D753784" s="422"/>
    </row>
    <row r="753785" spans="2:4">
      <c r="B753785" s="421"/>
      <c r="D753785" s="422"/>
    </row>
    <row r="753786" spans="2:4">
      <c r="B753786" s="421"/>
      <c r="D753786" s="422"/>
    </row>
    <row r="753787" spans="2:4">
      <c r="B753787" s="421"/>
      <c r="D753787" s="422"/>
    </row>
    <row r="753788" spans="2:4">
      <c r="B753788" s="421"/>
      <c r="D753788" s="422"/>
    </row>
    <row r="753789" spans="2:4">
      <c r="B753789" s="421"/>
      <c r="D753789" s="422"/>
    </row>
    <row r="753790" spans="2:4">
      <c r="B753790" s="421"/>
      <c r="D753790" s="422"/>
    </row>
    <row r="753791" spans="2:4">
      <c r="B753791" s="421"/>
      <c r="D753791" s="422"/>
    </row>
    <row r="753792" spans="2:4">
      <c r="B753792" s="421"/>
      <c r="D753792" s="422"/>
    </row>
    <row r="753793" spans="2:4">
      <c r="B753793" s="421"/>
      <c r="D753793" s="422"/>
    </row>
    <row r="753794" spans="2:4">
      <c r="B753794" s="421"/>
      <c r="D753794" s="422"/>
    </row>
    <row r="753795" spans="2:4">
      <c r="B753795" s="421"/>
      <c r="D753795" s="422"/>
    </row>
    <row r="753796" spans="2:4">
      <c r="B753796" s="421"/>
      <c r="D753796" s="422"/>
    </row>
    <row r="753797" spans="2:4">
      <c r="B753797" s="421"/>
      <c r="D753797" s="422"/>
    </row>
    <row r="753798" spans="2:4">
      <c r="B753798" s="421"/>
      <c r="D753798" s="422"/>
    </row>
    <row r="753799" spans="2:4">
      <c r="B753799" s="421"/>
      <c r="D753799" s="422"/>
    </row>
    <row r="753800" spans="2:4">
      <c r="B753800" s="421"/>
      <c r="D753800" s="422"/>
    </row>
    <row r="753801" spans="2:4">
      <c r="B753801" s="421"/>
      <c r="D753801" s="422"/>
    </row>
    <row r="753802" spans="2:4">
      <c r="B753802" s="421"/>
      <c r="D753802" s="422"/>
    </row>
    <row r="753803" spans="2:4">
      <c r="B753803" s="421"/>
      <c r="D753803" s="422"/>
    </row>
    <row r="753804" spans="2:4">
      <c r="B753804" s="421"/>
      <c r="D753804" s="422"/>
    </row>
    <row r="753805" spans="2:4">
      <c r="B753805" s="421"/>
      <c r="D753805" s="422"/>
    </row>
    <row r="753806" spans="2:4">
      <c r="B753806" s="421"/>
      <c r="D753806" s="422"/>
    </row>
    <row r="753807" spans="2:4">
      <c r="B753807" s="421"/>
      <c r="D753807" s="422"/>
    </row>
    <row r="753808" spans="2:4">
      <c r="B753808" s="421"/>
      <c r="D753808" s="422"/>
    </row>
    <row r="753809" spans="2:4">
      <c r="B753809" s="421"/>
      <c r="D753809" s="422"/>
    </row>
    <row r="753810" spans="2:4">
      <c r="B753810" s="421"/>
      <c r="D753810" s="422"/>
    </row>
    <row r="753811" spans="2:4">
      <c r="B753811" s="421"/>
      <c r="D753811" s="422"/>
    </row>
    <row r="753812" spans="2:4">
      <c r="B753812" s="421"/>
      <c r="D753812" s="422"/>
    </row>
    <row r="753813" spans="2:4">
      <c r="B753813" s="421"/>
      <c r="D753813" s="422"/>
    </row>
    <row r="753814" spans="2:4">
      <c r="B753814" s="421"/>
      <c r="D753814" s="422"/>
    </row>
    <row r="753815" spans="2:4">
      <c r="B753815" s="421"/>
      <c r="D753815" s="422"/>
    </row>
    <row r="753816" spans="2:4">
      <c r="B753816" s="421"/>
      <c r="D753816" s="422"/>
    </row>
    <row r="753817" spans="2:4">
      <c r="B753817" s="421"/>
      <c r="D753817" s="422"/>
    </row>
    <row r="753818" spans="2:4">
      <c r="B753818" s="421"/>
      <c r="D753818" s="422"/>
    </row>
    <row r="753819" spans="2:4">
      <c r="B753819" s="421"/>
      <c r="D753819" s="422"/>
    </row>
    <row r="753820" spans="2:4">
      <c r="B753820" s="421"/>
      <c r="D753820" s="422"/>
    </row>
    <row r="753821" spans="2:4">
      <c r="B753821" s="421"/>
      <c r="D753821" s="422"/>
    </row>
    <row r="753822" spans="2:4">
      <c r="B753822" s="421"/>
      <c r="D753822" s="422"/>
    </row>
    <row r="753823" spans="2:4">
      <c r="B753823" s="421"/>
      <c r="D753823" s="422"/>
    </row>
    <row r="753824" spans="2:4">
      <c r="B753824" s="421"/>
      <c r="D753824" s="422"/>
    </row>
    <row r="753825" spans="2:4">
      <c r="B753825" s="421"/>
      <c r="D753825" s="422"/>
    </row>
    <row r="753826" spans="2:4">
      <c r="B753826" s="421"/>
      <c r="D753826" s="422"/>
    </row>
    <row r="753827" spans="2:4">
      <c r="B753827" s="421"/>
      <c r="D753827" s="422"/>
    </row>
    <row r="753828" spans="2:4">
      <c r="B753828" s="421"/>
      <c r="D753828" s="422"/>
    </row>
    <row r="753829" spans="2:4">
      <c r="B753829" s="421"/>
      <c r="D753829" s="422"/>
    </row>
    <row r="753830" spans="2:4">
      <c r="B753830" s="421"/>
      <c r="D753830" s="422"/>
    </row>
    <row r="753831" spans="2:4">
      <c r="B753831" s="421"/>
      <c r="D753831" s="422"/>
    </row>
    <row r="753832" spans="2:4">
      <c r="B753832" s="421"/>
      <c r="D753832" s="422"/>
    </row>
    <row r="753833" spans="2:4">
      <c r="B753833" s="421"/>
      <c r="D753833" s="422"/>
    </row>
    <row r="753834" spans="2:4">
      <c r="B753834" s="421"/>
      <c r="D753834" s="422"/>
    </row>
    <row r="753835" spans="2:4">
      <c r="B753835" s="421"/>
      <c r="D753835" s="422"/>
    </row>
    <row r="753836" spans="2:4">
      <c r="B753836" s="421"/>
      <c r="D753836" s="422"/>
    </row>
    <row r="753837" spans="2:4">
      <c r="B753837" s="421"/>
      <c r="D753837" s="422"/>
    </row>
    <row r="753838" spans="2:4">
      <c r="B753838" s="421"/>
      <c r="D753838" s="422"/>
    </row>
    <row r="753839" spans="2:4">
      <c r="B753839" s="421"/>
      <c r="D753839" s="422"/>
    </row>
    <row r="753840" spans="2:4">
      <c r="B753840" s="421"/>
      <c r="D753840" s="422"/>
    </row>
    <row r="753841" spans="2:4">
      <c r="B753841" s="421"/>
      <c r="D753841" s="422"/>
    </row>
    <row r="753842" spans="2:4">
      <c r="B753842" s="421"/>
      <c r="D753842" s="422"/>
    </row>
    <row r="753843" spans="2:4">
      <c r="B753843" s="421"/>
      <c r="D753843" s="422"/>
    </row>
    <row r="753844" spans="2:4">
      <c r="B753844" s="421"/>
      <c r="D753844" s="422"/>
    </row>
    <row r="753845" spans="2:4">
      <c r="B753845" s="421"/>
      <c r="D753845" s="422"/>
    </row>
    <row r="753846" spans="2:4">
      <c r="B753846" s="421"/>
      <c r="D753846" s="422"/>
    </row>
    <row r="753847" spans="2:4">
      <c r="B753847" s="421"/>
      <c r="D753847" s="422"/>
    </row>
    <row r="753848" spans="2:4">
      <c r="B753848" s="421"/>
      <c r="D753848" s="422"/>
    </row>
    <row r="753849" spans="2:4">
      <c r="B753849" s="421"/>
      <c r="D753849" s="422"/>
    </row>
    <row r="753850" spans="2:4">
      <c r="B753850" s="421"/>
      <c r="D753850" s="422"/>
    </row>
    <row r="753851" spans="2:4">
      <c r="B753851" s="421"/>
      <c r="D753851" s="422"/>
    </row>
    <row r="753852" spans="2:4">
      <c r="B753852" s="421"/>
      <c r="D753852" s="422"/>
    </row>
    <row r="753853" spans="2:4">
      <c r="B753853" s="421"/>
      <c r="D753853" s="422"/>
    </row>
    <row r="753854" spans="2:4">
      <c r="B753854" s="421"/>
      <c r="D753854" s="422"/>
    </row>
    <row r="753855" spans="2:4">
      <c r="B753855" s="421"/>
      <c r="D753855" s="422"/>
    </row>
    <row r="753856" spans="2:4">
      <c r="B753856" s="421"/>
      <c r="D753856" s="422"/>
    </row>
    <row r="753857" spans="2:4">
      <c r="B753857" s="421"/>
      <c r="D753857" s="422"/>
    </row>
    <row r="753858" spans="2:4">
      <c r="B753858" s="421"/>
      <c r="D753858" s="422"/>
    </row>
    <row r="753859" spans="2:4">
      <c r="B753859" s="421"/>
      <c r="D753859" s="422"/>
    </row>
    <row r="753860" spans="2:4">
      <c r="B753860" s="421"/>
      <c r="D753860" s="422"/>
    </row>
    <row r="753861" spans="2:4">
      <c r="B753861" s="421"/>
      <c r="D753861" s="422"/>
    </row>
    <row r="753862" spans="2:4">
      <c r="B753862" s="421"/>
      <c r="D753862" s="422"/>
    </row>
    <row r="753863" spans="2:4">
      <c r="B753863" s="421"/>
      <c r="D753863" s="422"/>
    </row>
    <row r="753864" spans="2:4">
      <c r="B753864" s="421"/>
      <c r="D753864" s="422"/>
    </row>
    <row r="753865" spans="2:4">
      <c r="B753865" s="421"/>
      <c r="D753865" s="422"/>
    </row>
    <row r="753866" spans="2:4">
      <c r="B753866" s="421"/>
      <c r="D753866" s="422"/>
    </row>
    <row r="753867" spans="2:4">
      <c r="B753867" s="421"/>
      <c r="D753867" s="422"/>
    </row>
    <row r="753868" spans="2:4">
      <c r="B753868" s="421"/>
      <c r="D753868" s="422"/>
    </row>
    <row r="753869" spans="2:4">
      <c r="B753869" s="421"/>
      <c r="D753869" s="422"/>
    </row>
    <row r="753870" spans="2:4">
      <c r="B753870" s="421"/>
      <c r="D753870" s="422"/>
    </row>
    <row r="753871" spans="2:4">
      <c r="B753871" s="421"/>
      <c r="D753871" s="422"/>
    </row>
    <row r="753872" spans="2:4">
      <c r="B753872" s="421"/>
      <c r="D753872" s="422"/>
    </row>
    <row r="753873" spans="2:4">
      <c r="B753873" s="421"/>
      <c r="D753873" s="422"/>
    </row>
    <row r="753874" spans="2:4">
      <c r="B753874" s="421"/>
      <c r="D753874" s="422"/>
    </row>
    <row r="753875" spans="2:4">
      <c r="B753875" s="421"/>
      <c r="D753875" s="422"/>
    </row>
    <row r="753876" spans="2:4">
      <c r="B753876" s="421"/>
      <c r="D753876" s="422"/>
    </row>
    <row r="753877" spans="2:4">
      <c r="B753877" s="421"/>
      <c r="D753877" s="422"/>
    </row>
    <row r="753878" spans="2:4">
      <c r="B753878" s="421"/>
      <c r="D753878" s="422"/>
    </row>
    <row r="753879" spans="2:4">
      <c r="B753879" s="421"/>
      <c r="D753879" s="422"/>
    </row>
    <row r="753880" spans="2:4">
      <c r="B753880" s="421"/>
      <c r="D753880" s="422"/>
    </row>
    <row r="753881" spans="2:4">
      <c r="B753881" s="421"/>
      <c r="D753881" s="422"/>
    </row>
    <row r="753882" spans="2:4">
      <c r="B753882" s="421"/>
      <c r="D753882" s="422"/>
    </row>
    <row r="753883" spans="2:4">
      <c r="B753883" s="421"/>
      <c r="D753883" s="422"/>
    </row>
    <row r="753884" spans="2:4">
      <c r="B753884" s="421"/>
      <c r="D753884" s="422"/>
    </row>
    <row r="753885" spans="2:4">
      <c r="B753885" s="421"/>
      <c r="D753885" s="422"/>
    </row>
    <row r="753886" spans="2:4">
      <c r="B753886" s="421"/>
      <c r="D753886" s="422"/>
    </row>
    <row r="753887" spans="2:4">
      <c r="B753887" s="421"/>
      <c r="D753887" s="422"/>
    </row>
    <row r="753888" spans="2:4">
      <c r="B753888" s="421"/>
      <c r="D753888" s="422"/>
    </row>
    <row r="753889" spans="2:4">
      <c r="B753889" s="421"/>
      <c r="D753889" s="422"/>
    </row>
    <row r="753890" spans="2:4">
      <c r="B753890" s="421"/>
      <c r="D753890" s="422"/>
    </row>
    <row r="753891" spans="2:4">
      <c r="B753891" s="421"/>
      <c r="D753891" s="422"/>
    </row>
    <row r="753892" spans="2:4">
      <c r="B753892" s="421"/>
      <c r="D753892" s="422"/>
    </row>
    <row r="753893" spans="2:4">
      <c r="B753893" s="421"/>
      <c r="D753893" s="422"/>
    </row>
    <row r="753894" spans="2:4">
      <c r="B753894" s="421"/>
      <c r="D753894" s="422"/>
    </row>
    <row r="753895" spans="2:4">
      <c r="B753895" s="421"/>
      <c r="D753895" s="422"/>
    </row>
    <row r="753896" spans="2:4">
      <c r="B753896" s="421"/>
      <c r="D753896" s="422"/>
    </row>
    <row r="753897" spans="2:4">
      <c r="B753897" s="421"/>
      <c r="D753897" s="422"/>
    </row>
    <row r="753898" spans="2:4">
      <c r="B753898" s="421"/>
      <c r="D753898" s="422"/>
    </row>
    <row r="753899" spans="2:4">
      <c r="B753899" s="421"/>
      <c r="D753899" s="422"/>
    </row>
    <row r="753900" spans="2:4">
      <c r="B753900" s="421"/>
      <c r="D753900" s="422"/>
    </row>
    <row r="753901" spans="2:4">
      <c r="B753901" s="421"/>
      <c r="D753901" s="422"/>
    </row>
    <row r="753902" spans="2:4">
      <c r="B753902" s="421"/>
      <c r="D753902" s="422"/>
    </row>
    <row r="753903" spans="2:4">
      <c r="B753903" s="421"/>
      <c r="D753903" s="422"/>
    </row>
    <row r="753904" spans="2:4">
      <c r="B753904" s="421"/>
      <c r="D753904" s="422"/>
    </row>
    <row r="753905" spans="2:4">
      <c r="B753905" s="421"/>
      <c r="D753905" s="422"/>
    </row>
    <row r="753906" spans="2:4">
      <c r="B753906" s="421"/>
      <c r="D753906" s="422"/>
    </row>
    <row r="753907" spans="2:4">
      <c r="B753907" s="421"/>
      <c r="D753907" s="422"/>
    </row>
    <row r="753908" spans="2:4">
      <c r="B753908" s="421"/>
      <c r="D753908" s="422"/>
    </row>
    <row r="753909" spans="2:4">
      <c r="B753909" s="421"/>
      <c r="D753909" s="422"/>
    </row>
    <row r="753910" spans="2:4">
      <c r="B753910" s="421"/>
      <c r="D753910" s="422"/>
    </row>
    <row r="753911" spans="2:4">
      <c r="B753911" s="421"/>
      <c r="D753911" s="422"/>
    </row>
    <row r="753912" spans="2:4">
      <c r="B753912" s="421"/>
      <c r="D753912" s="422"/>
    </row>
    <row r="753913" spans="2:4">
      <c r="B753913" s="421"/>
      <c r="D753913" s="422"/>
    </row>
    <row r="753914" spans="2:4">
      <c r="B753914" s="421"/>
      <c r="D753914" s="422"/>
    </row>
    <row r="753915" spans="2:4">
      <c r="B753915" s="421"/>
      <c r="D753915" s="422"/>
    </row>
    <row r="753916" spans="2:4">
      <c r="B753916" s="421"/>
      <c r="D753916" s="422"/>
    </row>
    <row r="753917" spans="2:4">
      <c r="B753917" s="421"/>
      <c r="D753917" s="422"/>
    </row>
    <row r="753918" spans="2:4">
      <c r="B753918" s="421"/>
      <c r="D753918" s="422"/>
    </row>
    <row r="753919" spans="2:4">
      <c r="B753919" s="421"/>
      <c r="D753919" s="422"/>
    </row>
    <row r="753920" spans="2:4">
      <c r="B753920" s="421"/>
      <c r="D753920" s="422"/>
    </row>
    <row r="753921" spans="2:4">
      <c r="B753921" s="421"/>
      <c r="D753921" s="422"/>
    </row>
    <row r="753922" spans="2:4">
      <c r="B753922" s="421"/>
      <c r="D753922" s="422"/>
    </row>
    <row r="753923" spans="2:4">
      <c r="B753923" s="421"/>
      <c r="D753923" s="422"/>
    </row>
    <row r="753924" spans="2:4">
      <c r="B753924" s="421"/>
      <c r="D753924" s="422"/>
    </row>
    <row r="753925" spans="2:4">
      <c r="B753925" s="421"/>
      <c r="D753925" s="422"/>
    </row>
    <row r="753926" spans="2:4">
      <c r="B753926" s="421"/>
      <c r="D753926" s="422"/>
    </row>
    <row r="753927" spans="2:4">
      <c r="B753927" s="421"/>
      <c r="D753927" s="422"/>
    </row>
    <row r="753928" spans="2:4">
      <c r="B753928" s="421"/>
      <c r="D753928" s="422"/>
    </row>
    <row r="753929" spans="2:4">
      <c r="B753929" s="421"/>
      <c r="D753929" s="422"/>
    </row>
    <row r="753930" spans="2:4">
      <c r="B753930" s="421"/>
      <c r="D753930" s="422"/>
    </row>
    <row r="753931" spans="2:4">
      <c r="B753931" s="421"/>
      <c r="D753931" s="422"/>
    </row>
    <row r="753932" spans="2:4">
      <c r="B753932" s="421"/>
      <c r="D753932" s="422"/>
    </row>
    <row r="753933" spans="2:4">
      <c r="B753933" s="421"/>
      <c r="D753933" s="422"/>
    </row>
    <row r="753934" spans="2:4">
      <c r="B753934" s="421"/>
      <c r="D753934" s="422"/>
    </row>
    <row r="753935" spans="2:4">
      <c r="B753935" s="421"/>
      <c r="D753935" s="422"/>
    </row>
    <row r="753936" spans="2:4">
      <c r="B753936" s="421"/>
      <c r="D753936" s="422"/>
    </row>
    <row r="753937" spans="2:4">
      <c r="B753937" s="421"/>
      <c r="D753937" s="422"/>
    </row>
    <row r="753938" spans="2:4">
      <c r="B753938" s="421"/>
      <c r="D753938" s="422"/>
    </row>
    <row r="753939" spans="2:4">
      <c r="B753939" s="421"/>
      <c r="D753939" s="422"/>
    </row>
    <row r="753940" spans="2:4">
      <c r="B753940" s="421"/>
      <c r="D753940" s="422"/>
    </row>
    <row r="753941" spans="2:4">
      <c r="B753941" s="421"/>
      <c r="D753941" s="422"/>
    </row>
    <row r="753942" spans="2:4">
      <c r="B753942" s="421"/>
      <c r="D753942" s="422"/>
    </row>
    <row r="753943" spans="2:4">
      <c r="B753943" s="421"/>
      <c r="D753943" s="422"/>
    </row>
    <row r="753944" spans="2:4">
      <c r="B753944" s="421"/>
      <c r="D753944" s="422"/>
    </row>
    <row r="753945" spans="2:4">
      <c r="B753945" s="421"/>
      <c r="D753945" s="422"/>
    </row>
    <row r="753946" spans="2:4">
      <c r="B753946" s="421"/>
      <c r="D753946" s="422"/>
    </row>
    <row r="753947" spans="2:4">
      <c r="B753947" s="421"/>
      <c r="D753947" s="422"/>
    </row>
    <row r="753948" spans="2:4">
      <c r="B753948" s="421"/>
      <c r="D753948" s="422"/>
    </row>
    <row r="753949" spans="2:4">
      <c r="B753949" s="421"/>
      <c r="D753949" s="422"/>
    </row>
    <row r="753950" spans="2:4">
      <c r="B753950" s="421"/>
      <c r="D753950" s="422"/>
    </row>
    <row r="753951" spans="2:4">
      <c r="B753951" s="421"/>
      <c r="D753951" s="422"/>
    </row>
    <row r="753952" spans="2:4">
      <c r="B753952" s="421"/>
      <c r="D753952" s="422"/>
    </row>
    <row r="753953" spans="2:4">
      <c r="B753953" s="421"/>
      <c r="D753953" s="422"/>
    </row>
    <row r="753954" spans="2:4">
      <c r="B753954" s="421"/>
      <c r="D753954" s="422"/>
    </row>
    <row r="753955" spans="2:4">
      <c r="B753955" s="421"/>
      <c r="D753955" s="422"/>
    </row>
    <row r="753956" spans="2:4">
      <c r="B753956" s="421"/>
      <c r="D753956" s="422"/>
    </row>
    <row r="753957" spans="2:4">
      <c r="B753957" s="421"/>
      <c r="D753957" s="422"/>
    </row>
    <row r="753958" spans="2:4">
      <c r="B753958" s="421"/>
      <c r="D753958" s="422"/>
    </row>
    <row r="753959" spans="2:4">
      <c r="B753959" s="421"/>
      <c r="D753959" s="422"/>
    </row>
    <row r="753960" spans="2:4">
      <c r="B753960" s="421"/>
      <c r="D753960" s="422"/>
    </row>
    <row r="753961" spans="2:4">
      <c r="B753961" s="421"/>
      <c r="D753961" s="422"/>
    </row>
    <row r="753962" spans="2:4">
      <c r="B753962" s="421"/>
      <c r="D753962" s="422"/>
    </row>
    <row r="753963" spans="2:4">
      <c r="B753963" s="421"/>
      <c r="D753963" s="422"/>
    </row>
    <row r="753964" spans="2:4">
      <c r="B753964" s="421"/>
      <c r="D753964" s="422"/>
    </row>
    <row r="753965" spans="2:4">
      <c r="B753965" s="421"/>
      <c r="D753965" s="422"/>
    </row>
    <row r="753966" spans="2:4">
      <c r="B753966" s="421"/>
      <c r="D753966" s="422"/>
    </row>
    <row r="753967" spans="2:4">
      <c r="B753967" s="421"/>
      <c r="D753967" s="422"/>
    </row>
    <row r="753968" spans="2:4">
      <c r="B753968" s="421"/>
      <c r="D753968" s="422"/>
    </row>
    <row r="753969" spans="2:4">
      <c r="B753969" s="421"/>
      <c r="D753969" s="422"/>
    </row>
    <row r="753970" spans="2:4">
      <c r="B753970" s="421"/>
      <c r="D753970" s="422"/>
    </row>
    <row r="753971" spans="2:4">
      <c r="B753971" s="421"/>
      <c r="D753971" s="422"/>
    </row>
    <row r="753972" spans="2:4">
      <c r="B753972" s="421"/>
      <c r="D753972" s="422"/>
    </row>
    <row r="753973" spans="2:4">
      <c r="B753973" s="421"/>
      <c r="D753973" s="422"/>
    </row>
    <row r="753974" spans="2:4">
      <c r="B753974" s="421"/>
      <c r="D753974" s="422"/>
    </row>
    <row r="753975" spans="2:4">
      <c r="B753975" s="421"/>
      <c r="D753975" s="422"/>
    </row>
    <row r="753976" spans="2:4">
      <c r="B753976" s="421"/>
      <c r="D753976" s="422"/>
    </row>
    <row r="753977" spans="2:4">
      <c r="B753977" s="421"/>
      <c r="D753977" s="422"/>
    </row>
    <row r="753978" spans="2:4">
      <c r="B753978" s="421"/>
      <c r="D753978" s="422"/>
    </row>
    <row r="753979" spans="2:4">
      <c r="B753979" s="421"/>
      <c r="D753979" s="422"/>
    </row>
    <row r="753980" spans="2:4">
      <c r="B753980" s="421"/>
      <c r="D753980" s="422"/>
    </row>
    <row r="753981" spans="2:4">
      <c r="B753981" s="421"/>
      <c r="D753981" s="422"/>
    </row>
    <row r="753982" spans="2:4">
      <c r="B753982" s="421"/>
      <c r="D753982" s="422"/>
    </row>
    <row r="753983" spans="2:4">
      <c r="B753983" s="421"/>
      <c r="D753983" s="422"/>
    </row>
    <row r="753984" spans="2:4">
      <c r="B753984" s="421"/>
      <c r="D753984" s="422"/>
    </row>
    <row r="753985" spans="2:4">
      <c r="B753985" s="421"/>
      <c r="D753985" s="422"/>
    </row>
    <row r="753986" spans="2:4">
      <c r="B753986" s="421"/>
      <c r="D753986" s="422"/>
    </row>
    <row r="753987" spans="2:4">
      <c r="B753987" s="421"/>
      <c r="D753987" s="422"/>
    </row>
    <row r="753988" spans="2:4">
      <c r="B753988" s="421"/>
      <c r="D753988" s="422"/>
    </row>
    <row r="753989" spans="2:4">
      <c r="B753989" s="421"/>
      <c r="D753989" s="422"/>
    </row>
    <row r="753990" spans="2:4">
      <c r="B753990" s="421"/>
      <c r="D753990" s="422"/>
    </row>
    <row r="753991" spans="2:4">
      <c r="B753991" s="421"/>
      <c r="D753991" s="422"/>
    </row>
    <row r="753992" spans="2:4">
      <c r="B753992" s="421"/>
      <c r="D753992" s="422"/>
    </row>
    <row r="753993" spans="2:4">
      <c r="B753993" s="421"/>
      <c r="D753993" s="422"/>
    </row>
    <row r="753994" spans="2:4">
      <c r="B753994" s="421"/>
      <c r="D753994" s="422"/>
    </row>
    <row r="753995" spans="2:4">
      <c r="B753995" s="421"/>
      <c r="D753995" s="422"/>
    </row>
    <row r="753996" spans="2:4">
      <c r="B753996" s="421"/>
      <c r="D753996" s="422"/>
    </row>
    <row r="753997" spans="2:4">
      <c r="B753997" s="421"/>
      <c r="D753997" s="422"/>
    </row>
    <row r="753998" spans="2:4">
      <c r="B753998" s="421"/>
      <c r="D753998" s="422"/>
    </row>
    <row r="753999" spans="2:4">
      <c r="B753999" s="421"/>
      <c r="D753999" s="422"/>
    </row>
    <row r="754000" spans="2:4">
      <c r="B754000" s="421"/>
      <c r="D754000" s="422"/>
    </row>
    <row r="754001" spans="2:4">
      <c r="B754001" s="421"/>
      <c r="D754001" s="422"/>
    </row>
    <row r="754002" spans="2:4">
      <c r="B754002" s="421"/>
      <c r="D754002" s="422"/>
    </row>
    <row r="754003" spans="2:4">
      <c r="B754003" s="421"/>
      <c r="D754003" s="422"/>
    </row>
    <row r="754004" spans="2:4">
      <c r="B754004" s="421"/>
      <c r="D754004" s="422"/>
    </row>
    <row r="754005" spans="2:4">
      <c r="B754005" s="421"/>
      <c r="D754005" s="422"/>
    </row>
    <row r="754006" spans="2:4">
      <c r="B754006" s="421"/>
      <c r="D754006" s="422"/>
    </row>
    <row r="754007" spans="2:4">
      <c r="B754007" s="421"/>
      <c r="D754007" s="422"/>
    </row>
    <row r="754008" spans="2:4">
      <c r="B754008" s="421"/>
      <c r="D754008" s="422"/>
    </row>
    <row r="754009" spans="2:4">
      <c r="B754009" s="421"/>
      <c r="D754009" s="422"/>
    </row>
    <row r="754010" spans="2:4">
      <c r="B754010" s="421"/>
      <c r="D754010" s="422"/>
    </row>
    <row r="754011" spans="2:4">
      <c r="B754011" s="421"/>
      <c r="D754011" s="422"/>
    </row>
    <row r="754012" spans="2:4">
      <c r="B754012" s="421"/>
      <c r="D754012" s="422"/>
    </row>
    <row r="754013" spans="2:4">
      <c r="B754013" s="421"/>
      <c r="D754013" s="422"/>
    </row>
    <row r="754014" spans="2:4">
      <c r="B754014" s="421"/>
      <c r="D754014" s="422"/>
    </row>
    <row r="754015" spans="2:4">
      <c r="B754015" s="421"/>
      <c r="D754015" s="422"/>
    </row>
    <row r="754016" spans="2:4">
      <c r="B754016" s="421"/>
      <c r="D754016" s="422"/>
    </row>
    <row r="754017" spans="2:4">
      <c r="B754017" s="421"/>
      <c r="D754017" s="422"/>
    </row>
    <row r="754018" spans="2:4">
      <c r="B754018" s="421"/>
      <c r="D754018" s="422"/>
    </row>
    <row r="754019" spans="2:4">
      <c r="B754019" s="421"/>
      <c r="D754019" s="422"/>
    </row>
    <row r="754020" spans="2:4">
      <c r="B754020" s="421"/>
      <c r="D754020" s="422"/>
    </row>
    <row r="754021" spans="2:4">
      <c r="B754021" s="421"/>
      <c r="D754021" s="422"/>
    </row>
    <row r="754022" spans="2:4">
      <c r="B754022" s="421"/>
      <c r="D754022" s="422"/>
    </row>
    <row r="754023" spans="2:4">
      <c r="B754023" s="421"/>
      <c r="D754023" s="422"/>
    </row>
    <row r="754024" spans="2:4">
      <c r="B754024" s="421"/>
      <c r="D754024" s="422"/>
    </row>
    <row r="754025" spans="2:4">
      <c r="B754025" s="421"/>
      <c r="D754025" s="422"/>
    </row>
    <row r="754026" spans="2:4">
      <c r="B754026" s="421"/>
      <c r="D754026" s="422"/>
    </row>
    <row r="754027" spans="2:4">
      <c r="B754027" s="421"/>
      <c r="D754027" s="422"/>
    </row>
    <row r="754028" spans="2:4">
      <c r="B754028" s="421"/>
      <c r="D754028" s="422"/>
    </row>
    <row r="754029" spans="2:4">
      <c r="B754029" s="421"/>
      <c r="D754029" s="422"/>
    </row>
    <row r="754030" spans="2:4">
      <c r="B754030" s="421"/>
      <c r="D754030" s="422"/>
    </row>
    <row r="754031" spans="2:4">
      <c r="B754031" s="421"/>
      <c r="D754031" s="422"/>
    </row>
    <row r="754032" spans="2:4">
      <c r="B754032" s="421"/>
      <c r="D754032" s="422"/>
    </row>
    <row r="754033" spans="2:4">
      <c r="B754033" s="421"/>
      <c r="D754033" s="422"/>
    </row>
    <row r="754034" spans="2:4">
      <c r="B754034" s="421"/>
      <c r="D754034" s="422"/>
    </row>
    <row r="754035" spans="2:4">
      <c r="B754035" s="421"/>
      <c r="D754035" s="422"/>
    </row>
    <row r="754036" spans="2:4">
      <c r="B754036" s="421"/>
      <c r="D754036" s="422"/>
    </row>
    <row r="754037" spans="2:4">
      <c r="B754037" s="421"/>
      <c r="D754037" s="422"/>
    </row>
    <row r="754038" spans="2:4">
      <c r="B754038" s="421"/>
      <c r="D754038" s="422"/>
    </row>
    <row r="754039" spans="2:4">
      <c r="B754039" s="421"/>
      <c r="D754039" s="422"/>
    </row>
    <row r="754040" spans="2:4">
      <c r="B754040" s="421"/>
      <c r="D754040" s="422"/>
    </row>
    <row r="754041" spans="2:4">
      <c r="B754041" s="421"/>
      <c r="D754041" s="422"/>
    </row>
    <row r="754042" spans="2:4">
      <c r="B754042" s="421"/>
      <c r="D754042" s="422"/>
    </row>
    <row r="754043" spans="2:4">
      <c r="B754043" s="421"/>
      <c r="D754043" s="422"/>
    </row>
    <row r="754044" spans="2:4">
      <c r="B754044" s="421"/>
      <c r="D754044" s="422"/>
    </row>
    <row r="754045" spans="2:4">
      <c r="B754045" s="421"/>
      <c r="D754045" s="422"/>
    </row>
    <row r="754046" spans="2:4">
      <c r="B754046" s="421"/>
      <c r="D754046" s="422"/>
    </row>
    <row r="754047" spans="2:4">
      <c r="B754047" s="421"/>
      <c r="D754047" s="422"/>
    </row>
    <row r="754048" spans="2:4">
      <c r="B754048" s="421"/>
      <c r="D754048" s="422"/>
    </row>
    <row r="754049" spans="2:4">
      <c r="B754049" s="421"/>
      <c r="D754049" s="422"/>
    </row>
    <row r="754050" spans="2:4">
      <c r="B754050" s="421"/>
      <c r="D754050" s="422"/>
    </row>
    <row r="754051" spans="2:4">
      <c r="B754051" s="421"/>
      <c r="D754051" s="422"/>
    </row>
    <row r="754052" spans="2:4">
      <c r="B754052" s="421"/>
      <c r="D754052" s="422"/>
    </row>
    <row r="754053" spans="2:4">
      <c r="B754053" s="421"/>
      <c r="D754053" s="422"/>
    </row>
    <row r="754054" spans="2:4">
      <c r="B754054" s="421"/>
      <c r="D754054" s="422"/>
    </row>
    <row r="754055" spans="2:4">
      <c r="B754055" s="421"/>
      <c r="D754055" s="422"/>
    </row>
    <row r="754056" spans="2:4">
      <c r="B754056" s="421"/>
      <c r="D754056" s="422"/>
    </row>
    <row r="754057" spans="2:4">
      <c r="B754057" s="421"/>
      <c r="D754057" s="422"/>
    </row>
    <row r="754058" spans="2:4">
      <c r="B754058" s="421"/>
      <c r="D754058" s="422"/>
    </row>
    <row r="754059" spans="2:4">
      <c r="B754059" s="421"/>
      <c r="D754059" s="422"/>
    </row>
    <row r="754060" spans="2:4">
      <c r="B754060" s="421"/>
      <c r="D754060" s="422"/>
    </row>
    <row r="754061" spans="2:4">
      <c r="B754061" s="421"/>
      <c r="D754061" s="422"/>
    </row>
    <row r="754062" spans="2:4">
      <c r="B754062" s="421"/>
      <c r="D754062" s="422"/>
    </row>
    <row r="754063" spans="2:4">
      <c r="B754063" s="421"/>
      <c r="D754063" s="422"/>
    </row>
    <row r="754064" spans="2:4">
      <c r="B754064" s="421"/>
      <c r="D754064" s="422"/>
    </row>
    <row r="754065" spans="2:4">
      <c r="B754065" s="421"/>
      <c r="D754065" s="422"/>
    </row>
    <row r="754066" spans="2:4">
      <c r="B754066" s="421"/>
      <c r="D754066" s="422"/>
    </row>
    <row r="754067" spans="2:4">
      <c r="B754067" s="421"/>
      <c r="D754067" s="422"/>
    </row>
    <row r="754068" spans="2:4">
      <c r="B754068" s="421"/>
      <c r="D754068" s="422"/>
    </row>
    <row r="754069" spans="2:4">
      <c r="B754069" s="421"/>
      <c r="D754069" s="422"/>
    </row>
    <row r="754070" spans="2:4">
      <c r="B754070" s="421"/>
      <c r="D754070" s="422"/>
    </row>
    <row r="754071" spans="2:4">
      <c r="B754071" s="421"/>
      <c r="D754071" s="422"/>
    </row>
    <row r="754072" spans="2:4">
      <c r="B754072" s="421"/>
      <c r="D754072" s="422"/>
    </row>
    <row r="754073" spans="2:4">
      <c r="B754073" s="421"/>
      <c r="D754073" s="422"/>
    </row>
    <row r="754074" spans="2:4">
      <c r="B754074" s="421"/>
      <c r="D754074" s="422"/>
    </row>
    <row r="754075" spans="2:4">
      <c r="B754075" s="421"/>
      <c r="D754075" s="422"/>
    </row>
    <row r="754076" spans="2:4">
      <c r="B754076" s="421"/>
      <c r="D754076" s="422"/>
    </row>
    <row r="754077" spans="2:4">
      <c r="B754077" s="421"/>
      <c r="D754077" s="422"/>
    </row>
    <row r="754078" spans="2:4">
      <c r="B754078" s="421"/>
      <c r="D754078" s="422"/>
    </row>
    <row r="754079" spans="2:4">
      <c r="B754079" s="421"/>
      <c r="D754079" s="422"/>
    </row>
    <row r="754080" spans="2:4">
      <c r="B754080" s="421"/>
      <c r="D754080" s="422"/>
    </row>
    <row r="754081" spans="2:4">
      <c r="B754081" s="421"/>
      <c r="D754081" s="422"/>
    </row>
    <row r="754082" spans="2:4">
      <c r="B754082" s="421"/>
      <c r="D754082" s="422"/>
    </row>
    <row r="754083" spans="2:4">
      <c r="B754083" s="421"/>
      <c r="D754083" s="422"/>
    </row>
    <row r="754084" spans="2:4">
      <c r="B754084" s="421"/>
      <c r="D754084" s="422"/>
    </row>
    <row r="754085" spans="2:4">
      <c r="B754085" s="421"/>
      <c r="D754085" s="422"/>
    </row>
    <row r="754086" spans="2:4">
      <c r="B754086" s="421"/>
      <c r="D754086" s="422"/>
    </row>
    <row r="754087" spans="2:4">
      <c r="B754087" s="421"/>
      <c r="D754087" s="422"/>
    </row>
    <row r="754088" spans="2:4">
      <c r="B754088" s="421"/>
      <c r="D754088" s="422"/>
    </row>
    <row r="754089" spans="2:4">
      <c r="B754089" s="421"/>
      <c r="D754089" s="422"/>
    </row>
    <row r="754090" spans="2:4">
      <c r="B754090" s="421"/>
      <c r="D754090" s="422"/>
    </row>
    <row r="754091" spans="2:4">
      <c r="B754091" s="421"/>
      <c r="D754091" s="422"/>
    </row>
    <row r="754092" spans="2:4">
      <c r="B754092" s="421"/>
      <c r="D754092" s="422"/>
    </row>
    <row r="754093" spans="2:4">
      <c r="B754093" s="421"/>
      <c r="D754093" s="422"/>
    </row>
    <row r="754094" spans="2:4">
      <c r="B754094" s="421"/>
      <c r="D754094" s="422"/>
    </row>
    <row r="754095" spans="2:4">
      <c r="B754095" s="421"/>
      <c r="D754095" s="422"/>
    </row>
    <row r="754096" spans="2:4">
      <c r="B754096" s="421"/>
      <c r="D754096" s="422"/>
    </row>
    <row r="754097" spans="2:4">
      <c r="B754097" s="421"/>
      <c r="D754097" s="422"/>
    </row>
    <row r="754098" spans="2:4">
      <c r="B754098" s="421"/>
      <c r="D754098" s="422"/>
    </row>
    <row r="754099" spans="2:4">
      <c r="B754099" s="421"/>
      <c r="D754099" s="422"/>
    </row>
    <row r="754100" spans="2:4">
      <c r="B754100" s="421"/>
      <c r="D754100" s="422"/>
    </row>
    <row r="754101" spans="2:4">
      <c r="B754101" s="421"/>
      <c r="D754101" s="422"/>
    </row>
    <row r="754102" spans="2:4">
      <c r="B754102" s="421"/>
      <c r="D754102" s="422"/>
    </row>
    <row r="754103" spans="2:4">
      <c r="B754103" s="421"/>
      <c r="D754103" s="422"/>
    </row>
    <row r="754104" spans="2:4">
      <c r="B754104" s="421"/>
      <c r="D754104" s="422"/>
    </row>
    <row r="754105" spans="2:4">
      <c r="B754105" s="421"/>
      <c r="D754105" s="422"/>
    </row>
    <row r="754106" spans="2:4">
      <c r="B754106" s="421"/>
      <c r="D754106" s="422"/>
    </row>
    <row r="754107" spans="2:4">
      <c r="B754107" s="421"/>
      <c r="D754107" s="422"/>
    </row>
    <row r="754108" spans="2:4">
      <c r="B754108" s="421"/>
      <c r="D754108" s="422"/>
    </row>
    <row r="754109" spans="2:4">
      <c r="B754109" s="421"/>
      <c r="D754109" s="422"/>
    </row>
    <row r="754110" spans="2:4">
      <c r="B754110" s="421"/>
      <c r="D754110" s="422"/>
    </row>
    <row r="754111" spans="2:4">
      <c r="B754111" s="421"/>
      <c r="D754111" s="422"/>
    </row>
    <row r="754112" spans="2:4">
      <c r="B754112" s="421"/>
      <c r="D754112" s="422"/>
    </row>
    <row r="754113" spans="2:4">
      <c r="B754113" s="421"/>
      <c r="D754113" s="422"/>
    </row>
    <row r="754114" spans="2:4">
      <c r="B754114" s="421"/>
      <c r="D754114" s="422"/>
    </row>
    <row r="754115" spans="2:4">
      <c r="B754115" s="421"/>
      <c r="D754115" s="422"/>
    </row>
    <row r="754116" spans="2:4">
      <c r="B754116" s="421"/>
      <c r="D754116" s="422"/>
    </row>
    <row r="754117" spans="2:4">
      <c r="B754117" s="421"/>
      <c r="D754117" s="422"/>
    </row>
    <row r="754118" spans="2:4">
      <c r="B754118" s="421"/>
      <c r="D754118" s="422"/>
    </row>
    <row r="754119" spans="2:4">
      <c r="B754119" s="421"/>
      <c r="D754119" s="422"/>
    </row>
    <row r="754120" spans="2:4">
      <c r="B754120" s="421"/>
      <c r="D754120" s="422"/>
    </row>
    <row r="754121" spans="2:4">
      <c r="B754121" s="421"/>
      <c r="D754121" s="422"/>
    </row>
    <row r="754122" spans="2:4">
      <c r="B754122" s="421"/>
      <c r="D754122" s="422"/>
    </row>
    <row r="754123" spans="2:4">
      <c r="B754123" s="421"/>
      <c r="D754123" s="422"/>
    </row>
    <row r="754124" spans="2:4">
      <c r="B754124" s="421"/>
      <c r="D754124" s="422"/>
    </row>
    <row r="754125" spans="2:4">
      <c r="B754125" s="421"/>
      <c r="D754125" s="422"/>
    </row>
    <row r="754126" spans="2:4">
      <c r="B754126" s="421"/>
      <c r="D754126" s="422"/>
    </row>
    <row r="754127" spans="2:4">
      <c r="B754127" s="421"/>
      <c r="D754127" s="422"/>
    </row>
    <row r="754128" spans="2:4">
      <c r="B754128" s="421"/>
      <c r="D754128" s="422"/>
    </row>
    <row r="754129" spans="2:4">
      <c r="B754129" s="421"/>
      <c r="D754129" s="422"/>
    </row>
    <row r="754130" spans="2:4">
      <c r="B754130" s="421"/>
      <c r="D754130" s="422"/>
    </row>
    <row r="754131" spans="2:4">
      <c r="B754131" s="421"/>
      <c r="D754131" s="422"/>
    </row>
    <row r="754132" spans="2:4">
      <c r="B754132" s="421"/>
      <c r="D754132" s="422"/>
    </row>
    <row r="754133" spans="2:4">
      <c r="B754133" s="421"/>
      <c r="D754133" s="422"/>
    </row>
    <row r="754134" spans="2:4">
      <c r="B754134" s="421"/>
      <c r="D754134" s="422"/>
    </row>
    <row r="754135" spans="2:4">
      <c r="B754135" s="421"/>
      <c r="D754135" s="422"/>
    </row>
    <row r="754136" spans="2:4">
      <c r="B754136" s="421"/>
      <c r="D754136" s="422"/>
    </row>
    <row r="754137" spans="2:4">
      <c r="B754137" s="421"/>
      <c r="D754137" s="422"/>
    </row>
    <row r="754138" spans="2:4">
      <c r="B754138" s="421"/>
      <c r="D754138" s="422"/>
    </row>
    <row r="754139" spans="2:4">
      <c r="B754139" s="421"/>
      <c r="D754139" s="422"/>
    </row>
    <row r="754140" spans="2:4">
      <c r="B754140" s="421"/>
      <c r="D754140" s="422"/>
    </row>
    <row r="754141" spans="2:4">
      <c r="B754141" s="421"/>
      <c r="D754141" s="422"/>
    </row>
    <row r="754142" spans="2:4">
      <c r="B754142" s="421"/>
      <c r="D754142" s="422"/>
    </row>
    <row r="754143" spans="2:4">
      <c r="B754143" s="421"/>
      <c r="D754143" s="422"/>
    </row>
    <row r="754144" spans="2:4">
      <c r="B754144" s="421"/>
      <c r="D754144" s="422"/>
    </row>
    <row r="754145" spans="2:4">
      <c r="B754145" s="421"/>
      <c r="D754145" s="422"/>
    </row>
    <row r="754146" spans="2:4">
      <c r="B754146" s="421"/>
      <c r="D754146" s="422"/>
    </row>
    <row r="754147" spans="2:4">
      <c r="B754147" s="421"/>
      <c r="D754147" s="422"/>
    </row>
    <row r="754148" spans="2:4">
      <c r="B754148" s="421"/>
      <c r="D754148" s="422"/>
    </row>
    <row r="754149" spans="2:4">
      <c r="B754149" s="421"/>
      <c r="D754149" s="422"/>
    </row>
    <row r="754150" spans="2:4">
      <c r="B754150" s="421"/>
      <c r="D754150" s="422"/>
    </row>
    <row r="754151" spans="2:4">
      <c r="B754151" s="421"/>
      <c r="D754151" s="422"/>
    </row>
    <row r="754152" spans="2:4">
      <c r="B754152" s="421"/>
      <c r="D754152" s="422"/>
    </row>
    <row r="754153" spans="2:4">
      <c r="B754153" s="421"/>
      <c r="D754153" s="422"/>
    </row>
    <row r="754154" spans="2:4">
      <c r="B754154" s="421"/>
      <c r="D754154" s="422"/>
    </row>
    <row r="754155" spans="2:4">
      <c r="B754155" s="421"/>
      <c r="D754155" s="422"/>
    </row>
    <row r="754156" spans="2:4">
      <c r="B754156" s="421"/>
      <c r="D754156" s="422"/>
    </row>
    <row r="754157" spans="2:4">
      <c r="B754157" s="421"/>
      <c r="D754157" s="422"/>
    </row>
    <row r="754158" spans="2:4">
      <c r="B754158" s="421"/>
      <c r="D754158" s="422"/>
    </row>
    <row r="754159" spans="2:4">
      <c r="B754159" s="421"/>
      <c r="D754159" s="422"/>
    </row>
    <row r="754160" spans="2:4">
      <c r="B754160" s="421"/>
      <c r="D754160" s="422"/>
    </row>
    <row r="754161" spans="2:4">
      <c r="B754161" s="421"/>
      <c r="D754161" s="422"/>
    </row>
    <row r="754162" spans="2:4">
      <c r="B754162" s="421"/>
      <c r="D754162" s="422"/>
    </row>
    <row r="754163" spans="2:4">
      <c r="B754163" s="421"/>
      <c r="D754163" s="422"/>
    </row>
    <row r="754164" spans="2:4">
      <c r="B754164" s="421"/>
      <c r="D754164" s="422"/>
    </row>
    <row r="754165" spans="2:4">
      <c r="B754165" s="421"/>
      <c r="D754165" s="422"/>
    </row>
    <row r="754166" spans="2:4">
      <c r="B754166" s="421"/>
      <c r="D754166" s="422"/>
    </row>
    <row r="754167" spans="2:4">
      <c r="B754167" s="421"/>
      <c r="D754167" s="422"/>
    </row>
    <row r="754168" spans="2:4">
      <c r="B754168" s="421"/>
      <c r="D754168" s="422"/>
    </row>
    <row r="754169" spans="2:4">
      <c r="B754169" s="421"/>
      <c r="D754169" s="422"/>
    </row>
    <row r="754170" spans="2:4">
      <c r="B754170" s="421"/>
      <c r="D754170" s="422"/>
    </row>
    <row r="754171" spans="2:4">
      <c r="B754171" s="421"/>
      <c r="D754171" s="422"/>
    </row>
    <row r="754172" spans="2:4">
      <c r="B754172" s="421"/>
      <c r="D754172" s="422"/>
    </row>
    <row r="754173" spans="2:4">
      <c r="B754173" s="421"/>
      <c r="D754173" s="422"/>
    </row>
    <row r="754174" spans="2:4">
      <c r="B754174" s="421"/>
      <c r="D754174" s="422"/>
    </row>
    <row r="754175" spans="2:4">
      <c r="B754175" s="421"/>
      <c r="D754175" s="422"/>
    </row>
    <row r="754176" spans="2:4">
      <c r="B754176" s="421"/>
      <c r="D754176" s="422"/>
    </row>
    <row r="754177" spans="2:4">
      <c r="B754177" s="421"/>
      <c r="D754177" s="422"/>
    </row>
    <row r="754178" spans="2:4">
      <c r="B754178" s="421"/>
      <c r="D754178" s="422"/>
    </row>
    <row r="754179" spans="2:4">
      <c r="B754179" s="421"/>
      <c r="D754179" s="422"/>
    </row>
    <row r="754180" spans="2:4">
      <c r="B754180" s="421"/>
      <c r="D754180" s="422"/>
    </row>
    <row r="754181" spans="2:4">
      <c r="B754181" s="421"/>
      <c r="D754181" s="422"/>
    </row>
    <row r="754182" spans="2:4">
      <c r="B754182" s="421"/>
      <c r="D754182" s="422"/>
    </row>
    <row r="754183" spans="2:4">
      <c r="B754183" s="421"/>
      <c r="D754183" s="422"/>
    </row>
    <row r="754184" spans="2:4">
      <c r="B754184" s="421"/>
      <c r="D754184" s="422"/>
    </row>
    <row r="754185" spans="2:4">
      <c r="B754185" s="421"/>
      <c r="D754185" s="422"/>
    </row>
    <row r="754186" spans="2:4">
      <c r="B754186" s="421"/>
      <c r="D754186" s="422"/>
    </row>
    <row r="754187" spans="2:4">
      <c r="B754187" s="421"/>
      <c r="D754187" s="422"/>
    </row>
    <row r="754188" spans="2:4">
      <c r="B754188" s="421"/>
      <c r="D754188" s="422"/>
    </row>
    <row r="754189" spans="2:4">
      <c r="B754189" s="421"/>
      <c r="D754189" s="422"/>
    </row>
    <row r="754190" spans="2:4">
      <c r="B754190" s="421"/>
      <c r="D754190" s="422"/>
    </row>
    <row r="754191" spans="2:4">
      <c r="B754191" s="421"/>
      <c r="D754191" s="422"/>
    </row>
    <row r="754192" spans="2:4">
      <c r="B754192" s="421"/>
      <c r="D754192" s="422"/>
    </row>
    <row r="754193" spans="2:4">
      <c r="B754193" s="421"/>
      <c r="D754193" s="422"/>
    </row>
    <row r="754194" spans="2:4">
      <c r="B754194" s="421"/>
      <c r="D754194" s="422"/>
    </row>
    <row r="754195" spans="2:4">
      <c r="B754195" s="421"/>
      <c r="D754195" s="422"/>
    </row>
    <row r="754196" spans="2:4">
      <c r="B754196" s="421"/>
      <c r="D754196" s="422"/>
    </row>
    <row r="754197" spans="2:4">
      <c r="B754197" s="421"/>
      <c r="D754197" s="422"/>
    </row>
    <row r="754198" spans="2:4">
      <c r="B754198" s="421"/>
      <c r="D754198" s="422"/>
    </row>
    <row r="754199" spans="2:4">
      <c r="B754199" s="421"/>
      <c r="D754199" s="422"/>
    </row>
    <row r="754200" spans="2:4">
      <c r="B754200" s="421"/>
      <c r="D754200" s="422"/>
    </row>
    <row r="754201" spans="2:4">
      <c r="B754201" s="421"/>
      <c r="D754201" s="422"/>
    </row>
    <row r="754202" spans="2:4">
      <c r="B754202" s="421"/>
      <c r="D754202" s="422"/>
    </row>
    <row r="754203" spans="2:4">
      <c r="B754203" s="421"/>
      <c r="D754203" s="422"/>
    </row>
    <row r="754204" spans="2:4">
      <c r="B754204" s="421"/>
      <c r="D754204" s="422"/>
    </row>
    <row r="754205" spans="2:4">
      <c r="B754205" s="421"/>
      <c r="D754205" s="422"/>
    </row>
    <row r="754206" spans="2:4">
      <c r="B754206" s="421"/>
      <c r="D754206" s="422"/>
    </row>
    <row r="754207" spans="2:4">
      <c r="B754207" s="421"/>
      <c r="D754207" s="422"/>
    </row>
    <row r="754208" spans="2:4">
      <c r="B754208" s="421"/>
      <c r="D754208" s="422"/>
    </row>
    <row r="754209" spans="2:4">
      <c r="B754209" s="421"/>
      <c r="D754209" s="422"/>
    </row>
    <row r="754210" spans="2:4">
      <c r="B754210" s="421"/>
      <c r="D754210" s="422"/>
    </row>
    <row r="754211" spans="2:4">
      <c r="B754211" s="421"/>
      <c r="D754211" s="422"/>
    </row>
    <row r="754212" spans="2:4">
      <c r="B754212" s="421"/>
      <c r="D754212" s="422"/>
    </row>
    <row r="754213" spans="2:4">
      <c r="B754213" s="421"/>
      <c r="D754213" s="422"/>
    </row>
    <row r="754214" spans="2:4">
      <c r="B754214" s="421"/>
      <c r="D754214" s="422"/>
    </row>
    <row r="754215" spans="2:4">
      <c r="B754215" s="421"/>
      <c r="D754215" s="422"/>
    </row>
    <row r="754216" spans="2:4">
      <c r="B754216" s="421"/>
      <c r="D754216" s="422"/>
    </row>
    <row r="754217" spans="2:4">
      <c r="B754217" s="421"/>
      <c r="D754217" s="422"/>
    </row>
    <row r="754218" spans="2:4">
      <c r="B754218" s="421"/>
      <c r="D754218" s="422"/>
    </row>
    <row r="754219" spans="2:4">
      <c r="B754219" s="421"/>
      <c r="D754219" s="422"/>
    </row>
    <row r="754220" spans="2:4">
      <c r="B754220" s="421"/>
      <c r="D754220" s="422"/>
    </row>
    <row r="754221" spans="2:4">
      <c r="B754221" s="421"/>
      <c r="D754221" s="422"/>
    </row>
    <row r="754222" spans="2:4">
      <c r="B754222" s="421"/>
      <c r="D754222" s="422"/>
    </row>
    <row r="754223" spans="2:4">
      <c r="B754223" s="421"/>
      <c r="D754223" s="422"/>
    </row>
    <row r="754224" spans="2:4">
      <c r="B754224" s="421"/>
      <c r="D754224" s="422"/>
    </row>
    <row r="754225" spans="2:4">
      <c r="B754225" s="421"/>
      <c r="D754225" s="422"/>
    </row>
    <row r="754226" spans="2:4">
      <c r="B754226" s="421"/>
      <c r="D754226" s="422"/>
    </row>
    <row r="754227" spans="2:4">
      <c r="B754227" s="421"/>
      <c r="D754227" s="422"/>
    </row>
    <row r="754228" spans="2:4">
      <c r="B754228" s="421"/>
      <c r="D754228" s="422"/>
    </row>
    <row r="754229" spans="2:4">
      <c r="B754229" s="421"/>
      <c r="D754229" s="422"/>
    </row>
    <row r="754230" spans="2:4">
      <c r="B754230" s="421"/>
      <c r="D754230" s="422"/>
    </row>
    <row r="754231" spans="2:4">
      <c r="B754231" s="421"/>
      <c r="D754231" s="422"/>
    </row>
    <row r="754232" spans="2:4">
      <c r="B754232" s="421"/>
      <c r="D754232" s="422"/>
    </row>
    <row r="754233" spans="2:4">
      <c r="B754233" s="421"/>
      <c r="D754233" s="422"/>
    </row>
    <row r="754234" spans="2:4">
      <c r="B754234" s="421"/>
      <c r="D754234" s="422"/>
    </row>
    <row r="754235" spans="2:4">
      <c r="B754235" s="421"/>
      <c r="D754235" s="422"/>
    </row>
    <row r="754236" spans="2:4">
      <c r="B754236" s="421"/>
      <c r="D754236" s="422"/>
    </row>
    <row r="754237" spans="2:4">
      <c r="B754237" s="421"/>
      <c r="D754237" s="422"/>
    </row>
    <row r="754238" spans="2:4">
      <c r="B754238" s="421"/>
      <c r="D754238" s="422"/>
    </row>
    <row r="754239" spans="2:4">
      <c r="B754239" s="421"/>
      <c r="D754239" s="422"/>
    </row>
    <row r="754240" spans="2:4">
      <c r="B754240" s="421"/>
      <c r="D754240" s="422"/>
    </row>
    <row r="754241" spans="2:4">
      <c r="B754241" s="421"/>
      <c r="D754241" s="422"/>
    </row>
    <row r="754242" spans="2:4">
      <c r="B754242" s="421"/>
      <c r="D754242" s="422"/>
    </row>
    <row r="754243" spans="2:4">
      <c r="B754243" s="421"/>
      <c r="D754243" s="422"/>
    </row>
    <row r="754244" spans="2:4">
      <c r="B754244" s="421"/>
      <c r="D754244" s="422"/>
    </row>
    <row r="754245" spans="2:4">
      <c r="B754245" s="421"/>
      <c r="D754245" s="422"/>
    </row>
    <row r="754246" spans="2:4">
      <c r="B754246" s="421"/>
      <c r="D754246" s="422"/>
    </row>
    <row r="754247" spans="2:4">
      <c r="B754247" s="421"/>
      <c r="D754247" s="422"/>
    </row>
    <row r="754248" spans="2:4">
      <c r="B754248" s="421"/>
      <c r="D754248" s="422"/>
    </row>
    <row r="754249" spans="2:4">
      <c r="B754249" s="421"/>
      <c r="D754249" s="422"/>
    </row>
    <row r="754250" spans="2:4">
      <c r="B754250" s="421"/>
      <c r="D754250" s="422"/>
    </row>
    <row r="754251" spans="2:4">
      <c r="B754251" s="421"/>
      <c r="D754251" s="422"/>
    </row>
    <row r="754252" spans="2:4">
      <c r="B754252" s="421"/>
      <c r="D754252" s="422"/>
    </row>
    <row r="754253" spans="2:4">
      <c r="B754253" s="421"/>
      <c r="D754253" s="422"/>
    </row>
    <row r="754254" spans="2:4">
      <c r="B754254" s="421"/>
      <c r="D754254" s="422"/>
    </row>
    <row r="754255" spans="2:4">
      <c r="B754255" s="421"/>
      <c r="D754255" s="422"/>
    </row>
    <row r="754256" spans="2:4">
      <c r="B754256" s="421"/>
      <c r="D754256" s="422"/>
    </row>
    <row r="754257" spans="2:4">
      <c r="B754257" s="421"/>
      <c r="D754257" s="422"/>
    </row>
    <row r="754258" spans="2:4">
      <c r="B754258" s="421"/>
      <c r="D754258" s="422"/>
    </row>
    <row r="754259" spans="2:4">
      <c r="B754259" s="421"/>
      <c r="D754259" s="422"/>
    </row>
    <row r="754260" spans="2:4">
      <c r="B754260" s="421"/>
      <c r="D754260" s="422"/>
    </row>
    <row r="754261" spans="2:4">
      <c r="B754261" s="421"/>
      <c r="D754261" s="422"/>
    </row>
    <row r="754262" spans="2:4">
      <c r="B754262" s="421"/>
      <c r="D754262" s="422"/>
    </row>
    <row r="754263" spans="2:4">
      <c r="B754263" s="421"/>
      <c r="D754263" s="422"/>
    </row>
    <row r="754264" spans="2:4">
      <c r="B754264" s="421"/>
      <c r="D754264" s="422"/>
    </row>
    <row r="754265" spans="2:4">
      <c r="B754265" s="421"/>
      <c r="D754265" s="422"/>
    </row>
    <row r="754266" spans="2:4">
      <c r="B754266" s="421"/>
      <c r="D754266" s="422"/>
    </row>
    <row r="754267" spans="2:4">
      <c r="B754267" s="421"/>
      <c r="D754267" s="422"/>
    </row>
    <row r="754268" spans="2:4">
      <c r="B754268" s="421"/>
      <c r="D754268" s="422"/>
    </row>
    <row r="754269" spans="2:4">
      <c r="B754269" s="421"/>
      <c r="D754269" s="422"/>
    </row>
    <row r="754270" spans="2:4">
      <c r="B754270" s="421"/>
      <c r="D754270" s="422"/>
    </row>
    <row r="754271" spans="2:4">
      <c r="B754271" s="421"/>
      <c r="D754271" s="422"/>
    </row>
    <row r="754272" spans="2:4">
      <c r="B754272" s="421"/>
      <c r="D754272" s="422"/>
    </row>
    <row r="754273" spans="2:4">
      <c r="B754273" s="421"/>
      <c r="D754273" s="422"/>
    </row>
    <row r="754274" spans="2:4">
      <c r="B754274" s="421"/>
      <c r="D754274" s="422"/>
    </row>
    <row r="754275" spans="2:4">
      <c r="B754275" s="421"/>
      <c r="D754275" s="422"/>
    </row>
    <row r="754276" spans="2:4">
      <c r="B754276" s="421"/>
      <c r="D754276" s="422"/>
    </row>
    <row r="754277" spans="2:4">
      <c r="B754277" s="421"/>
      <c r="D754277" s="422"/>
    </row>
    <row r="754278" spans="2:4">
      <c r="B754278" s="421"/>
      <c r="D754278" s="422"/>
    </row>
    <row r="754279" spans="2:4">
      <c r="B754279" s="421"/>
      <c r="D754279" s="422"/>
    </row>
    <row r="754280" spans="2:4">
      <c r="B754280" s="421"/>
      <c r="D754280" s="422"/>
    </row>
    <row r="754281" spans="2:4">
      <c r="B754281" s="421"/>
      <c r="D754281" s="422"/>
    </row>
    <row r="754282" spans="2:4">
      <c r="B754282" s="421"/>
      <c r="D754282" s="422"/>
    </row>
    <row r="754283" spans="2:4">
      <c r="B754283" s="421"/>
      <c r="D754283" s="422"/>
    </row>
    <row r="754284" spans="2:4">
      <c r="B754284" s="421"/>
      <c r="D754284" s="422"/>
    </row>
    <row r="754285" spans="2:4">
      <c r="B754285" s="421"/>
      <c r="D754285" s="422"/>
    </row>
    <row r="754286" spans="2:4">
      <c r="B754286" s="421"/>
      <c r="D754286" s="422"/>
    </row>
    <row r="754287" spans="2:4">
      <c r="B754287" s="421"/>
      <c r="D754287" s="422"/>
    </row>
    <row r="754288" spans="2:4">
      <c r="B754288" s="421"/>
      <c r="D754288" s="422"/>
    </row>
    <row r="754289" spans="2:4">
      <c r="B754289" s="421"/>
      <c r="D754289" s="422"/>
    </row>
    <row r="754290" spans="2:4">
      <c r="B754290" s="421"/>
      <c r="D754290" s="422"/>
    </row>
    <row r="754291" spans="2:4">
      <c r="B754291" s="421"/>
      <c r="D754291" s="422"/>
    </row>
    <row r="754292" spans="2:4">
      <c r="B754292" s="421"/>
      <c r="D754292" s="422"/>
    </row>
    <row r="754293" spans="2:4">
      <c r="B754293" s="421"/>
      <c r="D754293" s="422"/>
    </row>
    <row r="754294" spans="2:4">
      <c r="B754294" s="421"/>
      <c r="D754294" s="422"/>
    </row>
    <row r="754295" spans="2:4">
      <c r="B754295" s="421"/>
      <c r="D754295" s="422"/>
    </row>
    <row r="754296" spans="2:4">
      <c r="B754296" s="421"/>
      <c r="D754296" s="422"/>
    </row>
    <row r="754297" spans="2:4">
      <c r="B754297" s="421"/>
      <c r="D754297" s="422"/>
    </row>
    <row r="754298" spans="2:4">
      <c r="B754298" s="421"/>
      <c r="D754298" s="422"/>
    </row>
    <row r="754299" spans="2:4">
      <c r="B754299" s="421"/>
      <c r="D754299" s="422"/>
    </row>
    <row r="754300" spans="2:4">
      <c r="B754300" s="421"/>
      <c r="D754300" s="422"/>
    </row>
    <row r="754301" spans="2:4">
      <c r="B754301" s="421"/>
      <c r="D754301" s="422"/>
    </row>
    <row r="754302" spans="2:4">
      <c r="B754302" s="421"/>
      <c r="D754302" s="422"/>
    </row>
    <row r="754303" spans="2:4">
      <c r="B754303" s="421"/>
      <c r="D754303" s="422"/>
    </row>
    <row r="754304" spans="2:4">
      <c r="B754304" s="421"/>
      <c r="D754304" s="422"/>
    </row>
    <row r="754305" spans="2:4">
      <c r="B754305" s="421"/>
      <c r="D754305" s="422"/>
    </row>
    <row r="754306" spans="2:4">
      <c r="B754306" s="421"/>
      <c r="D754306" s="422"/>
    </row>
    <row r="754307" spans="2:4">
      <c r="B754307" s="421"/>
      <c r="D754307" s="422"/>
    </row>
    <row r="754308" spans="2:4">
      <c r="B754308" s="421"/>
      <c r="D754308" s="422"/>
    </row>
    <row r="754309" spans="2:4">
      <c r="B754309" s="421"/>
      <c r="D754309" s="422"/>
    </row>
    <row r="754310" spans="2:4">
      <c r="B754310" s="421"/>
      <c r="D754310" s="422"/>
    </row>
    <row r="754311" spans="2:4">
      <c r="B754311" s="421"/>
      <c r="D754311" s="422"/>
    </row>
    <row r="754312" spans="2:4">
      <c r="B754312" s="421"/>
      <c r="D754312" s="422"/>
    </row>
    <row r="754313" spans="2:4">
      <c r="B754313" s="421"/>
      <c r="D754313" s="422"/>
    </row>
    <row r="754314" spans="2:4">
      <c r="B754314" s="421"/>
      <c r="D754314" s="422"/>
    </row>
    <row r="754315" spans="2:4">
      <c r="B754315" s="421"/>
      <c r="D754315" s="422"/>
    </row>
    <row r="754316" spans="2:4">
      <c r="B754316" s="421"/>
      <c r="D754316" s="422"/>
    </row>
    <row r="754317" spans="2:4">
      <c r="B754317" s="421"/>
      <c r="D754317" s="422"/>
    </row>
    <row r="754318" spans="2:4">
      <c r="B754318" s="421"/>
      <c r="D754318" s="422"/>
    </row>
    <row r="754319" spans="2:4">
      <c r="B754319" s="421"/>
      <c r="D754319" s="422"/>
    </row>
    <row r="754320" spans="2:4">
      <c r="B754320" s="421"/>
      <c r="D754320" s="422"/>
    </row>
    <row r="754321" spans="2:4">
      <c r="B754321" s="421"/>
      <c r="D754321" s="422"/>
    </row>
    <row r="754322" spans="2:4">
      <c r="B754322" s="421"/>
      <c r="D754322" s="422"/>
    </row>
    <row r="754323" spans="2:4">
      <c r="B754323" s="421"/>
      <c r="D754323" s="422"/>
    </row>
    <row r="754324" spans="2:4">
      <c r="B754324" s="421"/>
      <c r="D754324" s="422"/>
    </row>
    <row r="754325" spans="2:4">
      <c r="B754325" s="421"/>
      <c r="D754325" s="422"/>
    </row>
    <row r="754326" spans="2:4">
      <c r="B754326" s="421"/>
      <c r="D754326" s="422"/>
    </row>
    <row r="754327" spans="2:4">
      <c r="B754327" s="421"/>
      <c r="D754327" s="422"/>
    </row>
    <row r="754328" spans="2:4">
      <c r="B754328" s="421"/>
      <c r="D754328" s="422"/>
    </row>
    <row r="754329" spans="2:4">
      <c r="B754329" s="421"/>
      <c r="D754329" s="422"/>
    </row>
    <row r="754330" spans="2:4">
      <c r="B754330" s="421"/>
      <c r="D754330" s="422"/>
    </row>
    <row r="754331" spans="2:4">
      <c r="B754331" s="421"/>
      <c r="D754331" s="422"/>
    </row>
    <row r="754332" spans="2:4">
      <c r="B754332" s="421"/>
      <c r="D754332" s="422"/>
    </row>
    <row r="754333" spans="2:4">
      <c r="B754333" s="421"/>
      <c r="D754333" s="422"/>
    </row>
    <row r="754334" spans="2:4">
      <c r="B754334" s="421"/>
      <c r="D754334" s="422"/>
    </row>
    <row r="754335" spans="2:4">
      <c r="B754335" s="421"/>
      <c r="D754335" s="422"/>
    </row>
    <row r="754336" spans="2:4">
      <c r="B754336" s="421"/>
      <c r="D754336" s="422"/>
    </row>
    <row r="754337" spans="2:4">
      <c r="B754337" s="421"/>
      <c r="D754337" s="422"/>
    </row>
    <row r="754338" spans="2:4">
      <c r="B754338" s="421"/>
      <c r="D754338" s="422"/>
    </row>
    <row r="754339" spans="2:4">
      <c r="B754339" s="421"/>
      <c r="D754339" s="422"/>
    </row>
    <row r="754340" spans="2:4">
      <c r="B754340" s="421"/>
      <c r="D754340" s="422"/>
    </row>
    <row r="754341" spans="2:4">
      <c r="B754341" s="421"/>
      <c r="D754341" s="422"/>
    </row>
    <row r="754342" spans="2:4">
      <c r="B754342" s="421"/>
      <c r="D754342" s="422"/>
    </row>
    <row r="754343" spans="2:4">
      <c r="B754343" s="421"/>
      <c r="D754343" s="422"/>
    </row>
    <row r="754344" spans="2:4">
      <c r="B754344" s="421"/>
      <c r="D754344" s="422"/>
    </row>
    <row r="754345" spans="2:4">
      <c r="B754345" s="421"/>
      <c r="D754345" s="422"/>
    </row>
    <row r="754346" spans="2:4">
      <c r="B754346" s="421"/>
      <c r="D754346" s="422"/>
    </row>
    <row r="754347" spans="2:4">
      <c r="B754347" s="421"/>
      <c r="D754347" s="422"/>
    </row>
    <row r="754348" spans="2:4">
      <c r="B754348" s="421"/>
      <c r="D754348" s="422"/>
    </row>
    <row r="754349" spans="2:4">
      <c r="B754349" s="421"/>
      <c r="D754349" s="422"/>
    </row>
    <row r="754350" spans="2:4">
      <c r="B754350" s="421"/>
      <c r="D754350" s="422"/>
    </row>
    <row r="754351" spans="2:4">
      <c r="B754351" s="421"/>
      <c r="D754351" s="422"/>
    </row>
    <row r="754352" spans="2:4">
      <c r="B754352" s="421"/>
      <c r="D754352" s="422"/>
    </row>
    <row r="754353" spans="2:4">
      <c r="B754353" s="421"/>
      <c r="D754353" s="422"/>
    </row>
    <row r="754354" spans="2:4">
      <c r="B754354" s="421"/>
      <c r="D754354" s="422"/>
    </row>
    <row r="754355" spans="2:4">
      <c r="B754355" s="421"/>
      <c r="D754355" s="422"/>
    </row>
    <row r="754356" spans="2:4">
      <c r="B754356" s="421"/>
      <c r="D754356" s="422"/>
    </row>
    <row r="754357" spans="2:4">
      <c r="B754357" s="421"/>
      <c r="D754357" s="422"/>
    </row>
    <row r="754358" spans="2:4">
      <c r="B754358" s="421"/>
      <c r="D754358" s="422"/>
    </row>
    <row r="754359" spans="2:4">
      <c r="B754359" s="421"/>
      <c r="D754359" s="422"/>
    </row>
    <row r="754360" spans="2:4">
      <c r="B754360" s="421"/>
      <c r="D754360" s="422"/>
    </row>
    <row r="754361" spans="2:4">
      <c r="B754361" s="421"/>
      <c r="D754361" s="422"/>
    </row>
    <row r="754362" spans="2:4">
      <c r="B754362" s="421"/>
      <c r="D754362" s="422"/>
    </row>
    <row r="754363" spans="2:4">
      <c r="B754363" s="421"/>
      <c r="D754363" s="422"/>
    </row>
    <row r="754364" spans="2:4">
      <c r="B754364" s="421"/>
      <c r="D754364" s="422"/>
    </row>
    <row r="754365" spans="2:4">
      <c r="B754365" s="421"/>
      <c r="D754365" s="422"/>
    </row>
    <row r="754366" spans="2:4">
      <c r="B754366" s="421"/>
      <c r="D754366" s="422"/>
    </row>
    <row r="754367" spans="2:4">
      <c r="B754367" s="421"/>
      <c r="D754367" s="422"/>
    </row>
    <row r="754368" spans="2:4">
      <c r="B754368" s="421"/>
      <c r="D754368" s="422"/>
    </row>
    <row r="754369" spans="2:4">
      <c r="B754369" s="421"/>
      <c r="D754369" s="422"/>
    </row>
    <row r="754370" spans="2:4">
      <c r="B754370" s="421"/>
      <c r="D754370" s="422"/>
    </row>
    <row r="754371" spans="2:4">
      <c r="B754371" s="421"/>
      <c r="D754371" s="422"/>
    </row>
    <row r="754372" spans="2:4">
      <c r="B754372" s="421"/>
      <c r="D754372" s="422"/>
    </row>
    <row r="754373" spans="2:4">
      <c r="B754373" s="421"/>
      <c r="D754373" s="422"/>
    </row>
    <row r="754374" spans="2:4">
      <c r="B754374" s="421"/>
      <c r="D754374" s="422"/>
    </row>
    <row r="754375" spans="2:4">
      <c r="B754375" s="421"/>
      <c r="D754375" s="422"/>
    </row>
    <row r="754376" spans="2:4">
      <c r="B754376" s="421"/>
      <c r="D754376" s="422"/>
    </row>
    <row r="754377" spans="2:4">
      <c r="B754377" s="421"/>
      <c r="D754377" s="422"/>
    </row>
    <row r="754378" spans="2:4">
      <c r="B754378" s="421"/>
      <c r="D754378" s="422"/>
    </row>
    <row r="754379" spans="2:4">
      <c r="B754379" s="421"/>
      <c r="D754379" s="422"/>
    </row>
    <row r="754380" spans="2:4">
      <c r="B754380" s="421"/>
      <c r="D754380" s="422"/>
    </row>
    <row r="754381" spans="2:4">
      <c r="B754381" s="421"/>
      <c r="D754381" s="422"/>
    </row>
    <row r="754382" spans="2:4">
      <c r="B754382" s="421"/>
      <c r="D754382" s="422"/>
    </row>
    <row r="754383" spans="2:4">
      <c r="B754383" s="421"/>
      <c r="D754383" s="422"/>
    </row>
    <row r="754384" spans="2:4">
      <c r="B754384" s="421"/>
      <c r="D754384" s="422"/>
    </row>
    <row r="754385" spans="2:4">
      <c r="B754385" s="421"/>
      <c r="D754385" s="422"/>
    </row>
    <row r="754386" spans="2:4">
      <c r="B754386" s="421"/>
      <c r="D754386" s="422"/>
    </row>
    <row r="754387" spans="2:4">
      <c r="B754387" s="421"/>
      <c r="D754387" s="422"/>
    </row>
    <row r="754388" spans="2:4">
      <c r="B754388" s="421"/>
      <c r="D754388" s="422"/>
    </row>
    <row r="754389" spans="2:4">
      <c r="B754389" s="421"/>
      <c r="D754389" s="422"/>
    </row>
    <row r="754390" spans="2:4">
      <c r="B754390" s="421"/>
      <c r="D754390" s="422"/>
    </row>
    <row r="754391" spans="2:4">
      <c r="B754391" s="421"/>
      <c r="D754391" s="422"/>
    </row>
    <row r="754392" spans="2:4">
      <c r="B754392" s="421"/>
      <c r="D754392" s="422"/>
    </row>
    <row r="754393" spans="2:4">
      <c r="B754393" s="421"/>
      <c r="D754393" s="422"/>
    </row>
    <row r="754394" spans="2:4">
      <c r="B754394" s="421"/>
      <c r="D754394" s="422"/>
    </row>
    <row r="754395" spans="2:4">
      <c r="B754395" s="421"/>
      <c r="D754395" s="422"/>
    </row>
    <row r="754396" spans="2:4">
      <c r="B754396" s="421"/>
      <c r="D754396" s="422"/>
    </row>
    <row r="754397" spans="2:4">
      <c r="B754397" s="421"/>
      <c r="D754397" s="422"/>
    </row>
    <row r="754398" spans="2:4">
      <c r="B754398" s="421"/>
      <c r="D754398" s="422"/>
    </row>
    <row r="754399" spans="2:4">
      <c r="B754399" s="421"/>
      <c r="D754399" s="422"/>
    </row>
    <row r="754400" spans="2:4">
      <c r="B754400" s="421"/>
      <c r="D754400" s="422"/>
    </row>
    <row r="754401" spans="2:4">
      <c r="B754401" s="421"/>
      <c r="D754401" s="422"/>
    </row>
    <row r="754402" spans="2:4">
      <c r="B754402" s="421"/>
      <c r="D754402" s="422"/>
    </row>
    <row r="754403" spans="2:4">
      <c r="B754403" s="421"/>
      <c r="D754403" s="422"/>
    </row>
    <row r="754404" spans="2:4">
      <c r="B754404" s="421"/>
      <c r="D754404" s="422"/>
    </row>
    <row r="754405" spans="2:4">
      <c r="B754405" s="421"/>
      <c r="D754405" s="422"/>
    </row>
    <row r="754406" spans="2:4">
      <c r="B754406" s="421"/>
      <c r="D754406" s="422"/>
    </row>
    <row r="754407" spans="2:4">
      <c r="B754407" s="421"/>
      <c r="D754407" s="422"/>
    </row>
    <row r="754408" spans="2:4">
      <c r="B754408" s="421"/>
      <c r="D754408" s="422"/>
    </row>
    <row r="754409" spans="2:4">
      <c r="B754409" s="421"/>
      <c r="D754409" s="422"/>
    </row>
    <row r="754410" spans="2:4">
      <c r="B754410" s="421"/>
      <c r="D754410" s="422"/>
    </row>
    <row r="754411" spans="2:4">
      <c r="B754411" s="421"/>
      <c r="D754411" s="422"/>
    </row>
    <row r="754412" spans="2:4">
      <c r="B754412" s="421"/>
      <c r="D754412" s="422"/>
    </row>
    <row r="754413" spans="2:4">
      <c r="B754413" s="421"/>
      <c r="D754413" s="422"/>
    </row>
    <row r="754414" spans="2:4">
      <c r="B754414" s="421"/>
      <c r="D754414" s="422"/>
    </row>
    <row r="754415" spans="2:4">
      <c r="B754415" s="421"/>
      <c r="D754415" s="422"/>
    </row>
    <row r="754416" spans="2:4">
      <c r="B754416" s="421"/>
      <c r="D754416" s="422"/>
    </row>
    <row r="754417" spans="2:4">
      <c r="B754417" s="421"/>
      <c r="D754417" s="422"/>
    </row>
    <row r="754418" spans="2:4">
      <c r="B754418" s="421"/>
      <c r="D754418" s="422"/>
    </row>
    <row r="754419" spans="2:4">
      <c r="B754419" s="421"/>
      <c r="D754419" s="422"/>
    </row>
    <row r="754420" spans="2:4">
      <c r="B754420" s="421"/>
      <c r="D754420" s="422"/>
    </row>
    <row r="754421" spans="2:4">
      <c r="B754421" s="421"/>
      <c r="D754421" s="422"/>
    </row>
    <row r="754422" spans="2:4">
      <c r="B754422" s="421"/>
      <c r="D754422" s="422"/>
    </row>
    <row r="754423" spans="2:4">
      <c r="B754423" s="421"/>
      <c r="D754423" s="422"/>
    </row>
    <row r="754424" spans="2:4">
      <c r="B754424" s="421"/>
      <c r="D754424" s="422"/>
    </row>
    <row r="754425" spans="2:4">
      <c r="B754425" s="421"/>
      <c r="D754425" s="422"/>
    </row>
    <row r="754426" spans="2:4">
      <c r="B754426" s="421"/>
      <c r="D754426" s="422"/>
    </row>
    <row r="754427" spans="2:4">
      <c r="B754427" s="421"/>
      <c r="D754427" s="422"/>
    </row>
    <row r="754428" spans="2:4">
      <c r="B754428" s="421"/>
      <c r="D754428" s="422"/>
    </row>
    <row r="754429" spans="2:4">
      <c r="B754429" s="421"/>
      <c r="D754429" s="422"/>
    </row>
    <row r="754430" spans="2:4">
      <c r="B754430" s="421"/>
      <c r="D754430" s="422"/>
    </row>
    <row r="754431" spans="2:4">
      <c r="B754431" s="421"/>
      <c r="D754431" s="422"/>
    </row>
    <row r="754432" spans="2:4">
      <c r="B754432" s="421"/>
      <c r="D754432" s="422"/>
    </row>
    <row r="754433" spans="2:4">
      <c r="B754433" s="421"/>
      <c r="D754433" s="422"/>
    </row>
    <row r="754434" spans="2:4">
      <c r="B754434" s="421"/>
      <c r="D754434" s="422"/>
    </row>
    <row r="754435" spans="2:4">
      <c r="B754435" s="421"/>
      <c r="D754435" s="422"/>
    </row>
    <row r="754436" spans="2:4">
      <c r="B754436" s="421"/>
      <c r="D754436" s="422"/>
    </row>
    <row r="754437" spans="2:4">
      <c r="B754437" s="421"/>
      <c r="D754437" s="422"/>
    </row>
    <row r="754438" spans="2:4">
      <c r="B754438" s="421"/>
      <c r="D754438" s="422"/>
    </row>
    <row r="754439" spans="2:4">
      <c r="B754439" s="421"/>
      <c r="D754439" s="422"/>
    </row>
    <row r="754440" spans="2:4">
      <c r="B754440" s="421"/>
      <c r="D754440" s="422"/>
    </row>
    <row r="754441" spans="2:4">
      <c r="B754441" s="421"/>
      <c r="D754441" s="422"/>
    </row>
    <row r="754442" spans="2:4">
      <c r="B754442" s="421"/>
      <c r="D754442" s="422"/>
    </row>
    <row r="754443" spans="2:4">
      <c r="B754443" s="421"/>
      <c r="D754443" s="422"/>
    </row>
    <row r="754444" spans="2:4">
      <c r="B754444" s="421"/>
      <c r="D754444" s="422"/>
    </row>
    <row r="754445" spans="2:4">
      <c r="B754445" s="421"/>
      <c r="D754445" s="422"/>
    </row>
    <row r="754446" spans="2:4">
      <c r="B754446" s="421"/>
      <c r="D754446" s="422"/>
    </row>
    <row r="754447" spans="2:4">
      <c r="B754447" s="421"/>
      <c r="D754447" s="422"/>
    </row>
    <row r="754448" spans="2:4">
      <c r="B754448" s="421"/>
      <c r="D754448" s="422"/>
    </row>
    <row r="754449" spans="2:4">
      <c r="B754449" s="421"/>
      <c r="D754449" s="422"/>
    </row>
    <row r="754450" spans="2:4">
      <c r="B754450" s="421"/>
      <c r="D754450" s="422"/>
    </row>
    <row r="754451" spans="2:4">
      <c r="B754451" s="421"/>
      <c r="D754451" s="422"/>
    </row>
    <row r="754452" spans="2:4">
      <c r="B754452" s="421"/>
      <c r="D754452" s="422"/>
    </row>
    <row r="754453" spans="2:4">
      <c r="B754453" s="421"/>
      <c r="D754453" s="422"/>
    </row>
    <row r="754454" spans="2:4">
      <c r="B754454" s="421"/>
      <c r="D754454" s="422"/>
    </row>
    <row r="754455" spans="2:4">
      <c r="B754455" s="421"/>
      <c r="D754455" s="422"/>
    </row>
    <row r="754456" spans="2:4">
      <c r="B754456" s="421"/>
      <c r="D754456" s="422"/>
    </row>
    <row r="754457" spans="2:4">
      <c r="B754457" s="421"/>
      <c r="D754457" s="422"/>
    </row>
    <row r="754458" spans="2:4">
      <c r="B754458" s="421"/>
      <c r="D754458" s="422"/>
    </row>
    <row r="754459" spans="2:4">
      <c r="B754459" s="421"/>
      <c r="D754459" s="422"/>
    </row>
    <row r="754460" spans="2:4">
      <c r="B754460" s="421"/>
      <c r="D754460" s="422"/>
    </row>
    <row r="754461" spans="2:4">
      <c r="B754461" s="421"/>
      <c r="D754461" s="422"/>
    </row>
    <row r="754462" spans="2:4">
      <c r="B754462" s="421"/>
      <c r="D754462" s="422"/>
    </row>
    <row r="754463" spans="2:4">
      <c r="B754463" s="421"/>
      <c r="D754463" s="422"/>
    </row>
    <row r="754464" spans="2:4">
      <c r="B754464" s="421"/>
      <c r="D754464" s="422"/>
    </row>
    <row r="754465" spans="2:4">
      <c r="B754465" s="421"/>
      <c r="D754465" s="422"/>
    </row>
    <row r="754466" spans="2:4">
      <c r="B754466" s="421"/>
      <c r="D754466" s="422"/>
    </row>
    <row r="754467" spans="2:4">
      <c r="B754467" s="421"/>
      <c r="D754467" s="422"/>
    </row>
    <row r="754468" spans="2:4">
      <c r="B754468" s="421"/>
      <c r="D754468" s="422"/>
    </row>
    <row r="754469" spans="2:4">
      <c r="B754469" s="421"/>
      <c r="D754469" s="422"/>
    </row>
    <row r="754470" spans="2:4">
      <c r="B754470" s="421"/>
      <c r="D754470" s="422"/>
    </row>
    <row r="754471" spans="2:4">
      <c r="B754471" s="421"/>
      <c r="D754471" s="422"/>
    </row>
    <row r="754472" spans="2:4">
      <c r="B754472" s="421"/>
      <c r="D754472" s="422"/>
    </row>
    <row r="754473" spans="2:4">
      <c r="B754473" s="421"/>
      <c r="D754473" s="422"/>
    </row>
    <row r="754474" spans="2:4">
      <c r="B754474" s="421"/>
      <c r="D754474" s="422"/>
    </row>
    <row r="754475" spans="2:4">
      <c r="B754475" s="421"/>
      <c r="D754475" s="422"/>
    </row>
    <row r="754476" spans="2:4">
      <c r="B754476" s="421"/>
      <c r="D754476" s="422"/>
    </row>
    <row r="754477" spans="2:4">
      <c r="B754477" s="421"/>
      <c r="D754477" s="422"/>
    </row>
    <row r="754478" spans="2:4">
      <c r="B754478" s="421"/>
      <c r="D754478" s="422"/>
    </row>
    <row r="754479" spans="2:4">
      <c r="B754479" s="421"/>
      <c r="D754479" s="422"/>
    </row>
    <row r="754480" spans="2:4">
      <c r="B754480" s="421"/>
      <c r="D754480" s="422"/>
    </row>
    <row r="754481" spans="2:4">
      <c r="B754481" s="421"/>
      <c r="D754481" s="422"/>
    </row>
    <row r="754482" spans="2:4">
      <c r="B754482" s="421"/>
      <c r="D754482" s="422"/>
    </row>
    <row r="754483" spans="2:4">
      <c r="B754483" s="421"/>
      <c r="D754483" s="422"/>
    </row>
    <row r="754484" spans="2:4">
      <c r="B754484" s="421"/>
      <c r="D754484" s="422"/>
    </row>
    <row r="754485" spans="2:4">
      <c r="B754485" s="421"/>
      <c r="D754485" s="422"/>
    </row>
    <row r="754486" spans="2:4">
      <c r="B754486" s="421"/>
      <c r="D754486" s="422"/>
    </row>
    <row r="754487" spans="2:4">
      <c r="B754487" s="421"/>
      <c r="D754487" s="422"/>
    </row>
    <row r="754488" spans="2:4">
      <c r="B754488" s="421"/>
      <c r="D754488" s="422"/>
    </row>
    <row r="754489" spans="2:4">
      <c r="B754489" s="421"/>
      <c r="D754489" s="422"/>
    </row>
    <row r="754490" spans="2:4">
      <c r="B754490" s="421"/>
      <c r="D754490" s="422"/>
    </row>
    <row r="754491" spans="2:4">
      <c r="B754491" s="421"/>
      <c r="D754491" s="422"/>
    </row>
    <row r="754492" spans="2:4">
      <c r="B754492" s="421"/>
      <c r="D754492" s="422"/>
    </row>
    <row r="754493" spans="2:4">
      <c r="B754493" s="421"/>
      <c r="D754493" s="422"/>
    </row>
    <row r="754494" spans="2:4">
      <c r="B754494" s="421"/>
      <c r="D754494" s="422"/>
    </row>
    <row r="754495" spans="2:4">
      <c r="B754495" s="421"/>
      <c r="D754495" s="422"/>
    </row>
    <row r="754496" spans="2:4">
      <c r="B754496" s="421"/>
      <c r="D754496" s="422"/>
    </row>
    <row r="754497" spans="2:4">
      <c r="B754497" s="421"/>
      <c r="D754497" s="422"/>
    </row>
    <row r="754498" spans="2:4">
      <c r="B754498" s="421"/>
      <c r="D754498" s="422"/>
    </row>
    <row r="754499" spans="2:4">
      <c r="B754499" s="421"/>
      <c r="D754499" s="422"/>
    </row>
    <row r="754500" spans="2:4">
      <c r="B754500" s="421"/>
      <c r="D754500" s="422"/>
    </row>
    <row r="754501" spans="2:4">
      <c r="B754501" s="421"/>
      <c r="D754501" s="422"/>
    </row>
    <row r="754502" spans="2:4">
      <c r="B754502" s="421"/>
      <c r="D754502" s="422"/>
    </row>
    <row r="754503" spans="2:4">
      <c r="B754503" s="421"/>
      <c r="D754503" s="422"/>
    </row>
    <row r="754504" spans="2:4">
      <c r="B754504" s="421"/>
      <c r="D754504" s="422"/>
    </row>
    <row r="754505" spans="2:4">
      <c r="B754505" s="421"/>
      <c r="D754505" s="422"/>
    </row>
    <row r="754506" spans="2:4">
      <c r="B754506" s="421"/>
      <c r="D754506" s="422"/>
    </row>
    <row r="754507" spans="2:4">
      <c r="B754507" s="421"/>
      <c r="D754507" s="422"/>
    </row>
    <row r="754508" spans="2:4">
      <c r="B754508" s="421"/>
      <c r="D754508" s="422"/>
    </row>
    <row r="754509" spans="2:4">
      <c r="B754509" s="421"/>
      <c r="D754509" s="422"/>
    </row>
    <row r="754510" spans="2:4">
      <c r="B754510" s="421"/>
      <c r="D754510" s="422"/>
    </row>
    <row r="754511" spans="2:4">
      <c r="B754511" s="421"/>
      <c r="D754511" s="422"/>
    </row>
    <row r="754512" spans="2:4">
      <c r="B754512" s="421"/>
      <c r="D754512" s="422"/>
    </row>
    <row r="754513" spans="2:4">
      <c r="B754513" s="421"/>
      <c r="D754513" s="422"/>
    </row>
    <row r="754514" spans="2:4">
      <c r="B754514" s="421"/>
      <c r="D754514" s="422"/>
    </row>
    <row r="754515" spans="2:4">
      <c r="B754515" s="421"/>
      <c r="D754515" s="422"/>
    </row>
    <row r="754516" spans="2:4">
      <c r="B754516" s="421"/>
      <c r="D754516" s="422"/>
    </row>
    <row r="754517" spans="2:4">
      <c r="B754517" s="421"/>
      <c r="D754517" s="422"/>
    </row>
    <row r="754518" spans="2:4">
      <c r="B754518" s="421"/>
      <c r="D754518" s="422"/>
    </row>
    <row r="754519" spans="2:4">
      <c r="B754519" s="421"/>
      <c r="D754519" s="422"/>
    </row>
    <row r="754520" spans="2:4">
      <c r="B754520" s="421"/>
      <c r="D754520" s="422"/>
    </row>
    <row r="754521" spans="2:4">
      <c r="B754521" s="421"/>
      <c r="D754521" s="422"/>
    </row>
    <row r="754522" spans="2:4">
      <c r="B754522" s="421"/>
      <c r="D754522" s="422"/>
    </row>
    <row r="754523" spans="2:4">
      <c r="B754523" s="421"/>
      <c r="D754523" s="422"/>
    </row>
    <row r="754524" spans="2:4">
      <c r="B754524" s="421"/>
      <c r="D754524" s="422"/>
    </row>
    <row r="754525" spans="2:4">
      <c r="B754525" s="421"/>
      <c r="D754525" s="422"/>
    </row>
    <row r="754526" spans="2:4">
      <c r="B754526" s="421"/>
      <c r="D754526" s="422"/>
    </row>
    <row r="754527" spans="2:4">
      <c r="B754527" s="421"/>
      <c r="D754527" s="422"/>
    </row>
    <row r="754528" spans="2:4">
      <c r="B754528" s="421"/>
      <c r="D754528" s="422"/>
    </row>
    <row r="754529" spans="2:4">
      <c r="B754529" s="421"/>
      <c r="D754529" s="422"/>
    </row>
    <row r="754530" spans="2:4">
      <c r="B754530" s="421"/>
      <c r="D754530" s="422"/>
    </row>
    <row r="754531" spans="2:4">
      <c r="B754531" s="421"/>
      <c r="D754531" s="422"/>
    </row>
    <row r="754532" spans="2:4">
      <c r="B754532" s="421"/>
      <c r="D754532" s="422"/>
    </row>
    <row r="754533" spans="2:4">
      <c r="B754533" s="421"/>
      <c r="D754533" s="422"/>
    </row>
    <row r="754534" spans="2:4">
      <c r="B754534" s="421"/>
      <c r="D754534" s="422"/>
    </row>
    <row r="754535" spans="2:4">
      <c r="B754535" s="421"/>
      <c r="D754535" s="422"/>
    </row>
    <row r="754536" spans="2:4">
      <c r="B754536" s="421"/>
      <c r="D754536" s="422"/>
    </row>
    <row r="754537" spans="2:4">
      <c r="B754537" s="421"/>
      <c r="D754537" s="422"/>
    </row>
    <row r="754538" spans="2:4">
      <c r="B754538" s="421"/>
      <c r="D754538" s="422"/>
    </row>
    <row r="754539" spans="2:4">
      <c r="B754539" s="421"/>
      <c r="D754539" s="422"/>
    </row>
    <row r="754540" spans="2:4">
      <c r="B754540" s="421"/>
      <c r="D754540" s="422"/>
    </row>
    <row r="754541" spans="2:4">
      <c r="B754541" s="421"/>
      <c r="D754541" s="422"/>
    </row>
    <row r="754542" spans="2:4">
      <c r="B754542" s="421"/>
      <c r="D754542" s="422"/>
    </row>
    <row r="754543" spans="2:4">
      <c r="B754543" s="421"/>
      <c r="D754543" s="422"/>
    </row>
    <row r="754544" spans="2:4">
      <c r="B754544" s="421"/>
      <c r="D754544" s="422"/>
    </row>
    <row r="754545" spans="2:4">
      <c r="B754545" s="421"/>
      <c r="D754545" s="422"/>
    </row>
    <row r="754546" spans="2:4">
      <c r="B754546" s="421"/>
      <c r="D754546" s="422"/>
    </row>
    <row r="754547" spans="2:4">
      <c r="B754547" s="421"/>
      <c r="D754547" s="422"/>
    </row>
    <row r="754548" spans="2:4">
      <c r="B754548" s="421"/>
      <c r="D754548" s="422"/>
    </row>
    <row r="754549" spans="2:4">
      <c r="B754549" s="421"/>
      <c r="D754549" s="422"/>
    </row>
    <row r="754550" spans="2:4">
      <c r="B754550" s="421"/>
      <c r="D754550" s="422"/>
    </row>
    <row r="754551" spans="2:4">
      <c r="B754551" s="421"/>
      <c r="D754551" s="422"/>
    </row>
    <row r="754552" spans="2:4">
      <c r="B754552" s="421"/>
      <c r="D754552" s="422"/>
    </row>
    <row r="754553" spans="2:4">
      <c r="B754553" s="421"/>
      <c r="D754553" s="422"/>
    </row>
    <row r="754554" spans="2:4">
      <c r="B754554" s="421"/>
      <c r="D754554" s="422"/>
    </row>
    <row r="754555" spans="2:4">
      <c r="B754555" s="421"/>
      <c r="D754555" s="422"/>
    </row>
    <row r="754556" spans="2:4">
      <c r="B754556" s="421"/>
      <c r="D754556" s="422"/>
    </row>
    <row r="754557" spans="2:4">
      <c r="B754557" s="421"/>
      <c r="D754557" s="422"/>
    </row>
    <row r="754558" spans="2:4">
      <c r="B754558" s="421"/>
      <c r="D754558" s="422"/>
    </row>
    <row r="754559" spans="2:4">
      <c r="B754559" s="421"/>
      <c r="D754559" s="422"/>
    </row>
    <row r="754560" spans="2:4">
      <c r="B754560" s="421"/>
      <c r="D754560" s="422"/>
    </row>
    <row r="754561" spans="2:4">
      <c r="B754561" s="421"/>
      <c r="D754561" s="422"/>
    </row>
    <row r="754562" spans="2:4">
      <c r="B754562" s="421"/>
      <c r="D754562" s="422"/>
    </row>
    <row r="754563" spans="2:4">
      <c r="B754563" s="421"/>
      <c r="D754563" s="422"/>
    </row>
    <row r="754564" spans="2:4">
      <c r="B754564" s="421"/>
      <c r="D754564" s="422"/>
    </row>
    <row r="754565" spans="2:4">
      <c r="B754565" s="421"/>
      <c r="D754565" s="422"/>
    </row>
    <row r="754566" spans="2:4">
      <c r="B754566" s="421"/>
      <c r="D754566" s="422"/>
    </row>
    <row r="754567" spans="2:4">
      <c r="B754567" s="421"/>
      <c r="D754567" s="422"/>
    </row>
    <row r="754568" spans="2:4">
      <c r="B754568" s="421"/>
      <c r="D754568" s="422"/>
    </row>
    <row r="754569" spans="2:4">
      <c r="B754569" s="421"/>
      <c r="D754569" s="422"/>
    </row>
    <row r="754570" spans="2:4">
      <c r="B754570" s="421"/>
      <c r="D754570" s="422"/>
    </row>
    <row r="754571" spans="2:4">
      <c r="B754571" s="421"/>
      <c r="D754571" s="422"/>
    </row>
    <row r="754572" spans="2:4">
      <c r="B754572" s="421"/>
      <c r="D754572" s="422"/>
    </row>
    <row r="754573" spans="2:4">
      <c r="B754573" s="421"/>
      <c r="D754573" s="422"/>
    </row>
    <row r="754574" spans="2:4">
      <c r="B754574" s="421"/>
      <c r="D754574" s="422"/>
    </row>
    <row r="754575" spans="2:4">
      <c r="B754575" s="421"/>
      <c r="D754575" s="422"/>
    </row>
    <row r="754576" spans="2:4">
      <c r="B754576" s="421"/>
      <c r="D754576" s="422"/>
    </row>
    <row r="754577" spans="2:4">
      <c r="B754577" s="421"/>
      <c r="D754577" s="422"/>
    </row>
    <row r="754578" spans="2:4">
      <c r="B754578" s="421"/>
      <c r="D754578" s="422"/>
    </row>
    <row r="754579" spans="2:4">
      <c r="B754579" s="421"/>
      <c r="D754579" s="422"/>
    </row>
    <row r="754580" spans="2:4">
      <c r="B754580" s="421"/>
      <c r="D754580" s="422"/>
    </row>
    <row r="754581" spans="2:4">
      <c r="B754581" s="421"/>
      <c r="D754581" s="422"/>
    </row>
    <row r="754582" spans="2:4">
      <c r="B754582" s="421"/>
      <c r="D754582" s="422"/>
    </row>
    <row r="754583" spans="2:4">
      <c r="B754583" s="421"/>
      <c r="D754583" s="422"/>
    </row>
    <row r="754584" spans="2:4">
      <c r="B754584" s="421"/>
      <c r="D754584" s="422"/>
    </row>
    <row r="754585" spans="2:4">
      <c r="B754585" s="421"/>
      <c r="D754585" s="422"/>
    </row>
    <row r="754586" spans="2:4">
      <c r="B754586" s="421"/>
      <c r="D754586" s="422"/>
    </row>
    <row r="754587" spans="2:4">
      <c r="B754587" s="421"/>
      <c r="D754587" s="422"/>
    </row>
    <row r="754588" spans="2:4">
      <c r="B754588" s="421"/>
      <c r="D754588" s="422"/>
    </row>
    <row r="754589" spans="2:4">
      <c r="B754589" s="421"/>
      <c r="D754589" s="422"/>
    </row>
    <row r="754590" spans="2:4">
      <c r="B754590" s="421"/>
      <c r="D754590" s="422"/>
    </row>
    <row r="754591" spans="2:4">
      <c r="B754591" s="421"/>
      <c r="D754591" s="422"/>
    </row>
    <row r="754592" spans="2:4">
      <c r="B754592" s="421"/>
      <c r="D754592" s="422"/>
    </row>
    <row r="754593" spans="2:4">
      <c r="B754593" s="421"/>
      <c r="D754593" s="422"/>
    </row>
    <row r="754594" spans="2:4">
      <c r="B754594" s="421"/>
      <c r="D754594" s="422"/>
    </row>
    <row r="754595" spans="2:4">
      <c r="B754595" s="421"/>
      <c r="D754595" s="422"/>
    </row>
    <row r="754596" spans="2:4">
      <c r="B754596" s="421"/>
      <c r="D754596" s="422"/>
    </row>
    <row r="754597" spans="2:4">
      <c r="B754597" s="421"/>
      <c r="D754597" s="422"/>
    </row>
    <row r="754598" spans="2:4">
      <c r="B754598" s="421"/>
      <c r="D754598" s="422"/>
    </row>
    <row r="754599" spans="2:4">
      <c r="B754599" s="421"/>
      <c r="D754599" s="422"/>
    </row>
    <row r="754600" spans="2:4">
      <c r="B754600" s="421"/>
      <c r="D754600" s="422"/>
    </row>
    <row r="754601" spans="2:4">
      <c r="B754601" s="421"/>
      <c r="D754601" s="422"/>
    </row>
    <row r="754602" spans="2:4">
      <c r="B754602" s="421"/>
      <c r="D754602" s="422"/>
    </row>
    <row r="754603" spans="2:4">
      <c r="B754603" s="421"/>
      <c r="D754603" s="422"/>
    </row>
    <row r="754604" spans="2:4">
      <c r="B754604" s="421"/>
      <c r="D754604" s="422"/>
    </row>
    <row r="754605" spans="2:4">
      <c r="B754605" s="421"/>
      <c r="D754605" s="422"/>
    </row>
    <row r="754606" spans="2:4">
      <c r="B754606" s="421"/>
      <c r="D754606" s="422"/>
    </row>
    <row r="754607" spans="2:4">
      <c r="B754607" s="421"/>
      <c r="D754607" s="422"/>
    </row>
    <row r="754608" spans="2:4">
      <c r="B754608" s="421"/>
      <c r="D754608" s="422"/>
    </row>
    <row r="754609" spans="2:4">
      <c r="B754609" s="421"/>
      <c r="D754609" s="422"/>
    </row>
    <row r="754610" spans="2:4">
      <c r="B754610" s="421"/>
      <c r="D754610" s="422"/>
    </row>
    <row r="754611" spans="2:4">
      <c r="B754611" s="421"/>
      <c r="D754611" s="422"/>
    </row>
    <row r="754612" spans="2:4">
      <c r="B754612" s="421"/>
      <c r="D754612" s="422"/>
    </row>
    <row r="754613" spans="2:4">
      <c r="B754613" s="421"/>
      <c r="D754613" s="422"/>
    </row>
    <row r="754614" spans="2:4">
      <c r="B754614" s="421"/>
      <c r="D754614" s="422"/>
    </row>
    <row r="754615" spans="2:4">
      <c r="B754615" s="421"/>
      <c r="D754615" s="422"/>
    </row>
    <row r="754616" spans="2:4">
      <c r="B754616" s="421"/>
      <c r="D754616" s="422"/>
    </row>
    <row r="754617" spans="2:4">
      <c r="B754617" s="421"/>
      <c r="D754617" s="422"/>
    </row>
    <row r="754618" spans="2:4">
      <c r="B754618" s="421"/>
      <c r="D754618" s="422"/>
    </row>
    <row r="754619" spans="2:4">
      <c r="B754619" s="421"/>
      <c r="D754619" s="422"/>
    </row>
    <row r="754620" spans="2:4">
      <c r="B754620" s="421"/>
      <c r="D754620" s="422"/>
    </row>
    <row r="754621" spans="2:4">
      <c r="B754621" s="421"/>
      <c r="D754621" s="422"/>
    </row>
    <row r="754622" spans="2:4">
      <c r="B754622" s="421"/>
      <c r="D754622" s="422"/>
    </row>
    <row r="754623" spans="2:4">
      <c r="B754623" s="421"/>
      <c r="D754623" s="422"/>
    </row>
    <row r="754624" spans="2:4">
      <c r="B754624" s="421"/>
      <c r="D754624" s="422"/>
    </row>
    <row r="754625" spans="2:4">
      <c r="B754625" s="421"/>
      <c r="D754625" s="422"/>
    </row>
    <row r="754626" spans="2:4">
      <c r="B754626" s="421"/>
      <c r="D754626" s="422"/>
    </row>
    <row r="754627" spans="2:4">
      <c r="B754627" s="421"/>
      <c r="D754627" s="422"/>
    </row>
    <row r="754628" spans="2:4">
      <c r="B754628" s="421"/>
      <c r="D754628" s="422"/>
    </row>
    <row r="754629" spans="2:4">
      <c r="B754629" s="421"/>
      <c r="D754629" s="422"/>
    </row>
    <row r="754630" spans="2:4">
      <c r="B754630" s="421"/>
      <c r="D754630" s="422"/>
    </row>
    <row r="754631" spans="2:4">
      <c r="B754631" s="421"/>
      <c r="D754631" s="422"/>
    </row>
    <row r="754632" spans="2:4">
      <c r="B754632" s="421"/>
      <c r="D754632" s="422"/>
    </row>
    <row r="754633" spans="2:4">
      <c r="B754633" s="421"/>
      <c r="D754633" s="422"/>
    </row>
    <row r="754634" spans="2:4">
      <c r="B754634" s="421"/>
      <c r="D754634" s="422"/>
    </row>
    <row r="754635" spans="2:4">
      <c r="B754635" s="421"/>
      <c r="D754635" s="422"/>
    </row>
    <row r="754636" spans="2:4">
      <c r="B754636" s="421"/>
      <c r="D754636" s="422"/>
    </row>
    <row r="754637" spans="2:4">
      <c r="B754637" s="421"/>
      <c r="D754637" s="422"/>
    </row>
    <row r="754638" spans="2:4">
      <c r="B754638" s="421"/>
      <c r="D754638" s="422"/>
    </row>
    <row r="754639" spans="2:4">
      <c r="B754639" s="421"/>
      <c r="D754639" s="422"/>
    </row>
    <row r="754640" spans="2:4">
      <c r="B754640" s="421"/>
      <c r="D754640" s="422"/>
    </row>
    <row r="754641" spans="2:4">
      <c r="B754641" s="421"/>
      <c r="D754641" s="422"/>
    </row>
    <row r="754642" spans="2:4">
      <c r="B754642" s="421"/>
      <c r="D754642" s="422"/>
    </row>
    <row r="754643" spans="2:4">
      <c r="B754643" s="421"/>
      <c r="D754643" s="422"/>
    </row>
    <row r="754644" spans="2:4">
      <c r="B754644" s="421"/>
      <c r="D754644" s="422"/>
    </row>
    <row r="754645" spans="2:4">
      <c r="B754645" s="421"/>
      <c r="D754645" s="422"/>
    </row>
    <row r="754646" spans="2:4">
      <c r="B754646" s="421"/>
      <c r="D754646" s="422"/>
    </row>
    <row r="754647" spans="2:4">
      <c r="B754647" s="421"/>
      <c r="D754647" s="422"/>
    </row>
    <row r="754648" spans="2:4">
      <c r="B754648" s="421"/>
      <c r="D754648" s="422"/>
    </row>
    <row r="754649" spans="2:4">
      <c r="B754649" s="421"/>
      <c r="D754649" s="422"/>
    </row>
    <row r="754650" spans="2:4">
      <c r="B754650" s="421"/>
      <c r="D754650" s="422"/>
    </row>
    <row r="754651" spans="2:4">
      <c r="B754651" s="421"/>
      <c r="D754651" s="422"/>
    </row>
    <row r="754652" spans="2:4">
      <c r="B754652" s="421"/>
      <c r="D754652" s="422"/>
    </row>
    <row r="754653" spans="2:4">
      <c r="B754653" s="421"/>
      <c r="D754653" s="422"/>
    </row>
    <row r="754654" spans="2:4">
      <c r="B754654" s="421"/>
      <c r="D754654" s="422"/>
    </row>
    <row r="754655" spans="2:4">
      <c r="B754655" s="421"/>
      <c r="D754655" s="422"/>
    </row>
    <row r="754656" spans="2:4">
      <c r="B754656" s="421"/>
      <c r="D754656" s="422"/>
    </row>
    <row r="754657" spans="2:4">
      <c r="B754657" s="421"/>
      <c r="D754657" s="422"/>
    </row>
    <row r="754658" spans="2:4">
      <c r="B754658" s="421"/>
      <c r="D754658" s="422"/>
    </row>
    <row r="754659" spans="2:4">
      <c r="B754659" s="421"/>
      <c r="D754659" s="422"/>
    </row>
    <row r="754660" spans="2:4">
      <c r="B754660" s="421"/>
      <c r="D754660" s="422"/>
    </row>
    <row r="754661" spans="2:4">
      <c r="B754661" s="421"/>
      <c r="D754661" s="422"/>
    </row>
    <row r="754662" spans="2:4">
      <c r="B754662" s="421"/>
      <c r="D754662" s="422"/>
    </row>
    <row r="754663" spans="2:4">
      <c r="B754663" s="421"/>
      <c r="D754663" s="422"/>
    </row>
    <row r="754664" spans="2:4">
      <c r="B754664" s="421"/>
      <c r="D754664" s="422"/>
    </row>
    <row r="754665" spans="2:4">
      <c r="B754665" s="421"/>
      <c r="D754665" s="422"/>
    </row>
    <row r="754666" spans="2:4">
      <c r="B754666" s="421"/>
      <c r="D754666" s="422"/>
    </row>
    <row r="754667" spans="2:4">
      <c r="B754667" s="421"/>
      <c r="D754667" s="422"/>
    </row>
    <row r="754668" spans="2:4">
      <c r="B754668" s="421"/>
      <c r="D754668" s="422"/>
    </row>
    <row r="754669" spans="2:4">
      <c r="B754669" s="421"/>
      <c r="D754669" s="422"/>
    </row>
    <row r="754670" spans="2:4">
      <c r="B754670" s="421"/>
      <c r="D754670" s="422"/>
    </row>
    <row r="754671" spans="2:4">
      <c r="B754671" s="421"/>
      <c r="D754671" s="422"/>
    </row>
    <row r="754672" spans="2:4">
      <c r="B754672" s="421"/>
      <c r="D754672" s="422"/>
    </row>
    <row r="754673" spans="2:4">
      <c r="B754673" s="421"/>
      <c r="D754673" s="422"/>
    </row>
    <row r="754674" spans="2:4">
      <c r="B754674" s="421"/>
      <c r="D754674" s="422"/>
    </row>
    <row r="754675" spans="2:4">
      <c r="B754675" s="421"/>
      <c r="D754675" s="422"/>
    </row>
    <row r="754676" spans="2:4">
      <c r="B754676" s="421"/>
      <c r="D754676" s="422"/>
    </row>
    <row r="754677" spans="2:4">
      <c r="B754677" s="421"/>
      <c r="D754677" s="422"/>
    </row>
    <row r="754678" spans="2:4">
      <c r="B754678" s="421"/>
      <c r="D754678" s="422"/>
    </row>
    <row r="754679" spans="2:4">
      <c r="B754679" s="421"/>
      <c r="D754679" s="422"/>
    </row>
    <row r="754680" spans="2:4">
      <c r="B754680" s="421"/>
      <c r="D754680" s="422"/>
    </row>
    <row r="754681" spans="2:4">
      <c r="B754681" s="421"/>
      <c r="D754681" s="422"/>
    </row>
    <row r="754682" spans="2:4">
      <c r="B754682" s="421"/>
      <c r="D754682" s="422"/>
    </row>
    <row r="754683" spans="2:4">
      <c r="B754683" s="421"/>
      <c r="D754683" s="422"/>
    </row>
    <row r="754684" spans="2:4">
      <c r="B754684" s="421"/>
      <c r="D754684" s="422"/>
    </row>
    <row r="754685" spans="2:4">
      <c r="B754685" s="421"/>
      <c r="D754685" s="422"/>
    </row>
    <row r="754686" spans="2:4">
      <c r="B754686" s="421"/>
      <c r="D754686" s="422"/>
    </row>
    <row r="754687" spans="2:4">
      <c r="B754687" s="421"/>
      <c r="D754687" s="422"/>
    </row>
    <row r="754688" spans="2:4">
      <c r="B754688" s="421"/>
      <c r="D754688" s="422"/>
    </row>
    <row r="754689" spans="2:4">
      <c r="B754689" s="421"/>
      <c r="D754689" s="422"/>
    </row>
    <row r="754690" spans="2:4">
      <c r="B754690" s="421"/>
      <c r="D754690" s="422"/>
    </row>
    <row r="754691" spans="2:4">
      <c r="B754691" s="421"/>
      <c r="D754691" s="422"/>
    </row>
    <row r="754692" spans="2:4">
      <c r="B754692" s="421"/>
      <c r="D754692" s="422"/>
    </row>
    <row r="754693" spans="2:4">
      <c r="B754693" s="421"/>
      <c r="D754693" s="422"/>
    </row>
    <row r="754694" spans="2:4">
      <c r="B754694" s="421"/>
      <c r="D754694" s="422"/>
    </row>
    <row r="754695" spans="2:4">
      <c r="B754695" s="421"/>
      <c r="D754695" s="422"/>
    </row>
    <row r="754696" spans="2:4">
      <c r="B754696" s="421"/>
      <c r="D754696" s="422"/>
    </row>
    <row r="754697" spans="2:4">
      <c r="B754697" s="421"/>
      <c r="D754697" s="422"/>
    </row>
    <row r="754698" spans="2:4">
      <c r="B754698" s="421"/>
      <c r="D754698" s="422"/>
    </row>
    <row r="754699" spans="2:4">
      <c r="B754699" s="421"/>
      <c r="D754699" s="422"/>
    </row>
    <row r="754700" spans="2:4">
      <c r="B754700" s="421"/>
      <c r="D754700" s="422"/>
    </row>
    <row r="754701" spans="2:4">
      <c r="B754701" s="421"/>
      <c r="D754701" s="422"/>
    </row>
    <row r="754702" spans="2:4">
      <c r="B754702" s="421"/>
      <c r="D754702" s="422"/>
    </row>
    <row r="754703" spans="2:4">
      <c r="B754703" s="421"/>
      <c r="D754703" s="422"/>
    </row>
    <row r="754704" spans="2:4">
      <c r="B754704" s="421"/>
      <c r="D754704" s="422"/>
    </row>
    <row r="754705" spans="2:4">
      <c r="B754705" s="421"/>
      <c r="D754705" s="422"/>
    </row>
    <row r="754706" spans="2:4">
      <c r="B754706" s="421"/>
      <c r="D754706" s="422"/>
    </row>
    <row r="754707" spans="2:4">
      <c r="B754707" s="421"/>
      <c r="D754707" s="422"/>
    </row>
    <row r="754708" spans="2:4">
      <c r="B754708" s="421"/>
      <c r="D754708" s="422"/>
    </row>
    <row r="754709" spans="2:4">
      <c r="B754709" s="421"/>
      <c r="D754709" s="422"/>
    </row>
    <row r="754710" spans="2:4">
      <c r="B754710" s="421"/>
      <c r="D754710" s="422"/>
    </row>
    <row r="754711" spans="2:4">
      <c r="B754711" s="421"/>
      <c r="D754711" s="422"/>
    </row>
    <row r="754712" spans="2:4">
      <c r="B754712" s="421"/>
      <c r="D754712" s="422"/>
    </row>
    <row r="754713" spans="2:4">
      <c r="B754713" s="421"/>
      <c r="D754713" s="422"/>
    </row>
    <row r="754714" spans="2:4">
      <c r="B754714" s="421"/>
      <c r="D754714" s="422"/>
    </row>
    <row r="754715" spans="2:4">
      <c r="B754715" s="421"/>
      <c r="D754715" s="422"/>
    </row>
    <row r="754716" spans="2:4">
      <c r="B754716" s="421"/>
      <c r="D754716" s="422"/>
    </row>
    <row r="754717" spans="2:4">
      <c r="B754717" s="421"/>
      <c r="D754717" s="422"/>
    </row>
    <row r="754718" spans="2:4">
      <c r="B754718" s="421"/>
      <c r="D754718" s="422"/>
    </row>
    <row r="754719" spans="2:4">
      <c r="B754719" s="421"/>
      <c r="D754719" s="422"/>
    </row>
    <row r="754720" spans="2:4">
      <c r="B754720" s="421"/>
      <c r="D754720" s="422"/>
    </row>
    <row r="754721" spans="2:4">
      <c r="B754721" s="421"/>
      <c r="D754721" s="422"/>
    </row>
    <row r="754722" spans="2:4">
      <c r="B754722" s="421"/>
      <c r="D754722" s="422"/>
    </row>
    <row r="754723" spans="2:4">
      <c r="B754723" s="421"/>
      <c r="D754723" s="422"/>
    </row>
    <row r="754724" spans="2:4">
      <c r="B754724" s="421"/>
      <c r="D754724" s="422"/>
    </row>
    <row r="754725" spans="2:4">
      <c r="B754725" s="421"/>
      <c r="D754725" s="422"/>
    </row>
    <row r="754726" spans="2:4">
      <c r="B754726" s="421"/>
      <c r="D754726" s="422"/>
    </row>
    <row r="754727" spans="2:4">
      <c r="B754727" s="421"/>
      <c r="D754727" s="422"/>
    </row>
    <row r="754728" spans="2:4">
      <c r="B754728" s="421"/>
      <c r="D754728" s="422"/>
    </row>
    <row r="754729" spans="2:4">
      <c r="B754729" s="421"/>
      <c r="D754729" s="422"/>
    </row>
    <row r="754730" spans="2:4">
      <c r="B754730" s="421"/>
      <c r="D754730" s="422"/>
    </row>
    <row r="754731" spans="2:4">
      <c r="B754731" s="421"/>
      <c r="D754731" s="422"/>
    </row>
    <row r="754732" spans="2:4">
      <c r="B754732" s="421"/>
      <c r="D754732" s="422"/>
    </row>
    <row r="754733" spans="2:4">
      <c r="B754733" s="421"/>
      <c r="D754733" s="422"/>
    </row>
    <row r="754734" spans="2:4">
      <c r="B754734" s="421"/>
      <c r="D754734" s="422"/>
    </row>
    <row r="754735" spans="2:4">
      <c r="B754735" s="421"/>
      <c r="D754735" s="422"/>
    </row>
    <row r="754736" spans="2:4">
      <c r="B754736" s="421"/>
      <c r="D754736" s="422"/>
    </row>
    <row r="754737" spans="2:4">
      <c r="B754737" s="421"/>
      <c r="D754737" s="422"/>
    </row>
    <row r="754738" spans="2:4">
      <c r="B754738" s="421"/>
      <c r="D754738" s="422"/>
    </row>
    <row r="754739" spans="2:4">
      <c r="B754739" s="421"/>
      <c r="D754739" s="422"/>
    </row>
    <row r="754740" spans="2:4">
      <c r="B754740" s="421"/>
      <c r="D754740" s="422"/>
    </row>
    <row r="754741" spans="2:4">
      <c r="B754741" s="421"/>
      <c r="D754741" s="422"/>
    </row>
    <row r="754742" spans="2:4">
      <c r="B754742" s="421"/>
      <c r="D754742" s="422"/>
    </row>
    <row r="754743" spans="2:4">
      <c r="B754743" s="421"/>
      <c r="D754743" s="422"/>
    </row>
    <row r="754744" spans="2:4">
      <c r="B754744" s="421"/>
      <c r="D754744" s="422"/>
    </row>
    <row r="754745" spans="2:4">
      <c r="B754745" s="421"/>
      <c r="D754745" s="422"/>
    </row>
    <row r="754746" spans="2:4">
      <c r="B754746" s="421"/>
      <c r="D754746" s="422"/>
    </row>
    <row r="754747" spans="2:4">
      <c r="B754747" s="421"/>
      <c r="D754747" s="422"/>
    </row>
    <row r="754748" spans="2:4">
      <c r="B754748" s="421"/>
      <c r="D754748" s="422"/>
    </row>
    <row r="754749" spans="2:4">
      <c r="B754749" s="421"/>
      <c r="D754749" s="422"/>
    </row>
    <row r="754750" spans="2:4">
      <c r="B754750" s="421"/>
      <c r="D754750" s="422"/>
    </row>
    <row r="754751" spans="2:4">
      <c r="B754751" s="421"/>
      <c r="D754751" s="422"/>
    </row>
    <row r="754752" spans="2:4">
      <c r="B754752" s="421"/>
      <c r="D754752" s="422"/>
    </row>
    <row r="754753" spans="2:4">
      <c r="B754753" s="421"/>
      <c r="D754753" s="422"/>
    </row>
    <row r="754754" spans="2:4">
      <c r="B754754" s="421"/>
      <c r="D754754" s="422"/>
    </row>
    <row r="754755" spans="2:4">
      <c r="B754755" s="421"/>
      <c r="D754755" s="422"/>
    </row>
    <row r="754756" spans="2:4">
      <c r="B754756" s="421"/>
      <c r="D754756" s="422"/>
    </row>
    <row r="754757" spans="2:4">
      <c r="B754757" s="421"/>
      <c r="D754757" s="422"/>
    </row>
    <row r="754758" spans="2:4">
      <c r="B754758" s="421"/>
      <c r="D754758" s="422"/>
    </row>
    <row r="754759" spans="2:4">
      <c r="B754759" s="421"/>
      <c r="D754759" s="422"/>
    </row>
    <row r="754760" spans="2:4">
      <c r="B754760" s="421"/>
      <c r="D754760" s="422"/>
    </row>
    <row r="754761" spans="2:4">
      <c r="B754761" s="421"/>
      <c r="D754761" s="422"/>
    </row>
    <row r="754762" spans="2:4">
      <c r="B754762" s="421"/>
      <c r="D754762" s="422"/>
    </row>
    <row r="754763" spans="2:4">
      <c r="B754763" s="421"/>
      <c r="D754763" s="422"/>
    </row>
    <row r="754764" spans="2:4">
      <c r="B754764" s="421"/>
      <c r="D754764" s="422"/>
    </row>
    <row r="754765" spans="2:4">
      <c r="B754765" s="421"/>
      <c r="D754765" s="422"/>
    </row>
    <row r="754766" spans="2:4">
      <c r="B754766" s="421"/>
      <c r="D754766" s="422"/>
    </row>
    <row r="754767" spans="2:4">
      <c r="B754767" s="421"/>
      <c r="D754767" s="422"/>
    </row>
    <row r="754768" spans="2:4">
      <c r="B754768" s="421"/>
      <c r="D754768" s="422"/>
    </row>
    <row r="754769" spans="2:4">
      <c r="B754769" s="421"/>
      <c r="D754769" s="422"/>
    </row>
    <row r="754770" spans="2:4">
      <c r="B754770" s="421"/>
      <c r="D754770" s="422"/>
    </row>
    <row r="754771" spans="2:4">
      <c r="B754771" s="421"/>
      <c r="D754771" s="422"/>
    </row>
    <row r="754772" spans="2:4">
      <c r="B754772" s="421"/>
      <c r="D754772" s="422"/>
    </row>
    <row r="754773" spans="2:4">
      <c r="B754773" s="421"/>
      <c r="D754773" s="422"/>
    </row>
    <row r="754774" spans="2:4">
      <c r="B754774" s="421"/>
      <c r="D754774" s="422"/>
    </row>
    <row r="754775" spans="2:4">
      <c r="B754775" s="421"/>
      <c r="D754775" s="422"/>
    </row>
    <row r="754776" spans="2:4">
      <c r="B754776" s="421"/>
      <c r="D754776" s="422"/>
    </row>
    <row r="754777" spans="2:4">
      <c r="B754777" s="421"/>
      <c r="D754777" s="422"/>
    </row>
    <row r="754778" spans="2:4">
      <c r="B754778" s="421"/>
      <c r="D754778" s="422"/>
    </row>
    <row r="754779" spans="2:4">
      <c r="B754779" s="421"/>
      <c r="D754779" s="422"/>
    </row>
    <row r="754780" spans="2:4">
      <c r="B754780" s="421"/>
      <c r="D754780" s="422"/>
    </row>
    <row r="754781" spans="2:4">
      <c r="B754781" s="421"/>
      <c r="D754781" s="422"/>
    </row>
    <row r="754782" spans="2:4">
      <c r="B754782" s="421"/>
      <c r="D754782" s="422"/>
    </row>
    <row r="754783" spans="2:4">
      <c r="B754783" s="421"/>
      <c r="D754783" s="422"/>
    </row>
    <row r="754784" spans="2:4">
      <c r="B754784" s="421"/>
      <c r="D754784" s="422"/>
    </row>
    <row r="754785" spans="2:4">
      <c r="B754785" s="421"/>
      <c r="D754785" s="422"/>
    </row>
    <row r="754786" spans="2:4">
      <c r="B754786" s="421"/>
      <c r="D754786" s="422"/>
    </row>
    <row r="754787" spans="2:4">
      <c r="B754787" s="421"/>
      <c r="D754787" s="422"/>
    </row>
    <row r="754788" spans="2:4">
      <c r="B754788" s="421"/>
      <c r="D754788" s="422"/>
    </row>
    <row r="754789" spans="2:4">
      <c r="B754789" s="421"/>
      <c r="D754789" s="422"/>
    </row>
    <row r="754790" spans="2:4">
      <c r="B754790" s="421"/>
      <c r="D754790" s="422"/>
    </row>
    <row r="754791" spans="2:4">
      <c r="B754791" s="421"/>
      <c r="D754791" s="422"/>
    </row>
    <row r="754792" spans="2:4">
      <c r="B754792" s="421"/>
      <c r="D754792" s="422"/>
    </row>
    <row r="754793" spans="2:4">
      <c r="B754793" s="421"/>
      <c r="D754793" s="422"/>
    </row>
    <row r="754794" spans="2:4">
      <c r="B754794" s="421"/>
      <c r="D754794" s="422"/>
    </row>
    <row r="754795" spans="2:4">
      <c r="B754795" s="421"/>
      <c r="D754795" s="422"/>
    </row>
    <row r="754796" spans="2:4">
      <c r="B754796" s="421"/>
      <c r="D754796" s="422"/>
    </row>
    <row r="754797" spans="2:4">
      <c r="B754797" s="421"/>
      <c r="D754797" s="422"/>
    </row>
    <row r="754798" spans="2:4">
      <c r="B754798" s="421"/>
      <c r="D754798" s="422"/>
    </row>
    <row r="754799" spans="2:4">
      <c r="B754799" s="421"/>
      <c r="D754799" s="422"/>
    </row>
    <row r="754800" spans="2:4">
      <c r="B754800" s="421"/>
      <c r="D754800" s="422"/>
    </row>
    <row r="754801" spans="2:4">
      <c r="B754801" s="421"/>
      <c r="D754801" s="422"/>
    </row>
    <row r="754802" spans="2:4">
      <c r="B754802" s="421"/>
      <c r="D754802" s="422"/>
    </row>
    <row r="754803" spans="2:4">
      <c r="B754803" s="421"/>
      <c r="D754803" s="422"/>
    </row>
    <row r="754804" spans="2:4">
      <c r="B754804" s="421"/>
      <c r="D754804" s="422"/>
    </row>
    <row r="754805" spans="2:4">
      <c r="B754805" s="421"/>
      <c r="D754805" s="422"/>
    </row>
    <row r="754806" spans="2:4">
      <c r="B754806" s="421"/>
      <c r="D754806" s="422"/>
    </row>
    <row r="754807" spans="2:4">
      <c r="B754807" s="421"/>
      <c r="D754807" s="422"/>
    </row>
    <row r="754808" spans="2:4">
      <c r="B754808" s="421"/>
      <c r="D754808" s="422"/>
    </row>
    <row r="754809" spans="2:4">
      <c r="B754809" s="421"/>
      <c r="D754809" s="422"/>
    </row>
    <row r="754810" spans="2:4">
      <c r="B754810" s="421"/>
      <c r="D754810" s="422"/>
    </row>
    <row r="754811" spans="2:4">
      <c r="B754811" s="421"/>
      <c r="D754811" s="422"/>
    </row>
    <row r="754812" spans="2:4">
      <c r="B754812" s="421"/>
      <c r="D754812" s="422"/>
    </row>
    <row r="754813" spans="2:4">
      <c r="B754813" s="421"/>
      <c r="D754813" s="422"/>
    </row>
    <row r="754814" spans="2:4">
      <c r="B754814" s="421"/>
      <c r="D754814" s="422"/>
    </row>
    <row r="754815" spans="2:4">
      <c r="B754815" s="421"/>
      <c r="D754815" s="422"/>
    </row>
    <row r="754816" spans="2:4">
      <c r="B754816" s="421"/>
      <c r="D754816" s="422"/>
    </row>
    <row r="754817" spans="2:4">
      <c r="B754817" s="421"/>
      <c r="D754817" s="422"/>
    </row>
    <row r="754818" spans="2:4">
      <c r="B754818" s="421"/>
      <c r="D754818" s="422"/>
    </row>
    <row r="754819" spans="2:4">
      <c r="B754819" s="421"/>
      <c r="D754819" s="422"/>
    </row>
    <row r="754820" spans="2:4">
      <c r="B754820" s="421"/>
      <c r="D754820" s="422"/>
    </row>
    <row r="754821" spans="2:4">
      <c r="B754821" s="421"/>
      <c r="D754821" s="422"/>
    </row>
    <row r="754822" spans="2:4">
      <c r="B754822" s="421"/>
      <c r="D754822" s="422"/>
    </row>
    <row r="754823" spans="2:4">
      <c r="B754823" s="421"/>
      <c r="D754823" s="422"/>
    </row>
    <row r="754824" spans="2:4">
      <c r="B754824" s="421"/>
      <c r="D754824" s="422"/>
    </row>
    <row r="754825" spans="2:4">
      <c r="B754825" s="421"/>
      <c r="D754825" s="422"/>
    </row>
    <row r="754826" spans="2:4">
      <c r="B754826" s="421"/>
      <c r="D754826" s="422"/>
    </row>
    <row r="754827" spans="2:4">
      <c r="B754827" s="421"/>
      <c r="D754827" s="422"/>
    </row>
    <row r="754828" spans="2:4">
      <c r="B754828" s="421"/>
      <c r="D754828" s="422"/>
    </row>
    <row r="754829" spans="2:4">
      <c r="B754829" s="421"/>
      <c r="D754829" s="422"/>
    </row>
    <row r="754830" spans="2:4">
      <c r="B754830" s="421"/>
      <c r="D754830" s="422"/>
    </row>
    <row r="754831" spans="2:4">
      <c r="B754831" s="421"/>
      <c r="D754831" s="422"/>
    </row>
    <row r="754832" spans="2:4">
      <c r="B754832" s="421"/>
      <c r="D754832" s="422"/>
    </row>
    <row r="754833" spans="2:4">
      <c r="B754833" s="421"/>
      <c r="D754833" s="422"/>
    </row>
    <row r="754834" spans="2:4">
      <c r="B754834" s="421"/>
      <c r="D754834" s="422"/>
    </row>
    <row r="754835" spans="2:4">
      <c r="B754835" s="421"/>
      <c r="D754835" s="422"/>
    </row>
    <row r="754836" spans="2:4">
      <c r="B754836" s="421"/>
      <c r="D754836" s="422"/>
    </row>
    <row r="754837" spans="2:4">
      <c r="B754837" s="421"/>
      <c r="D754837" s="422"/>
    </row>
    <row r="754838" spans="2:4">
      <c r="B754838" s="421"/>
      <c r="D754838" s="422"/>
    </row>
    <row r="754839" spans="2:4">
      <c r="B754839" s="421"/>
      <c r="D754839" s="422"/>
    </row>
    <row r="754840" spans="2:4">
      <c r="B754840" s="421"/>
      <c r="D754840" s="422"/>
    </row>
    <row r="754841" spans="2:4">
      <c r="B754841" s="421"/>
      <c r="D754841" s="422"/>
    </row>
    <row r="754842" spans="2:4">
      <c r="B754842" s="421"/>
      <c r="D754842" s="422"/>
    </row>
    <row r="754843" spans="2:4">
      <c r="B754843" s="421"/>
      <c r="D754843" s="422"/>
    </row>
    <row r="754844" spans="2:4">
      <c r="B754844" s="421"/>
      <c r="D754844" s="422"/>
    </row>
    <row r="754845" spans="2:4">
      <c r="B754845" s="421"/>
      <c r="D754845" s="422"/>
    </row>
    <row r="754846" spans="2:4">
      <c r="B754846" s="421"/>
      <c r="D754846" s="422"/>
    </row>
    <row r="754847" spans="2:4">
      <c r="B754847" s="421"/>
      <c r="D754847" s="422"/>
    </row>
    <row r="754848" spans="2:4">
      <c r="B754848" s="421"/>
      <c r="D754848" s="422"/>
    </row>
    <row r="754849" spans="2:4">
      <c r="B754849" s="421"/>
      <c r="D754849" s="422"/>
    </row>
    <row r="754850" spans="2:4">
      <c r="B754850" s="421"/>
      <c r="D754850" s="422"/>
    </row>
    <row r="754851" spans="2:4">
      <c r="B754851" s="421"/>
      <c r="D754851" s="422"/>
    </row>
    <row r="754852" spans="2:4">
      <c r="B754852" s="421"/>
      <c r="D754852" s="422"/>
    </row>
    <row r="754853" spans="2:4">
      <c r="B754853" s="421"/>
      <c r="D754853" s="422"/>
    </row>
    <row r="754854" spans="2:4">
      <c r="B754854" s="421"/>
      <c r="D754854" s="422"/>
    </row>
    <row r="754855" spans="2:4">
      <c r="B754855" s="421"/>
      <c r="D754855" s="422"/>
    </row>
    <row r="754856" spans="2:4">
      <c r="B754856" s="421"/>
      <c r="D754856" s="422"/>
    </row>
    <row r="754857" spans="2:4">
      <c r="B754857" s="421"/>
      <c r="D754857" s="422"/>
    </row>
    <row r="754858" spans="2:4">
      <c r="B754858" s="421"/>
      <c r="D754858" s="422"/>
    </row>
    <row r="754859" spans="2:4">
      <c r="B754859" s="421"/>
      <c r="D754859" s="422"/>
    </row>
    <row r="754860" spans="2:4">
      <c r="B754860" s="421"/>
      <c r="D754860" s="422"/>
    </row>
    <row r="754861" spans="2:4">
      <c r="B754861" s="421"/>
      <c r="D754861" s="422"/>
    </row>
    <row r="754862" spans="2:4">
      <c r="B754862" s="421"/>
      <c r="D754862" s="422"/>
    </row>
    <row r="754863" spans="2:4">
      <c r="B754863" s="421"/>
      <c r="D754863" s="422"/>
    </row>
    <row r="754864" spans="2:4">
      <c r="B754864" s="421"/>
      <c r="D754864" s="422"/>
    </row>
    <row r="754865" spans="2:4">
      <c r="B754865" s="421"/>
      <c r="D754865" s="422"/>
    </row>
    <row r="754866" spans="2:4">
      <c r="B754866" s="421"/>
      <c r="D754866" s="422"/>
    </row>
    <row r="754867" spans="2:4">
      <c r="B754867" s="421"/>
      <c r="D754867" s="422"/>
    </row>
    <row r="754868" spans="2:4">
      <c r="B754868" s="421"/>
      <c r="D754868" s="422"/>
    </row>
    <row r="754869" spans="2:4">
      <c r="B754869" s="421"/>
      <c r="D754869" s="422"/>
    </row>
    <row r="754870" spans="2:4">
      <c r="B754870" s="421"/>
      <c r="D754870" s="422"/>
    </row>
    <row r="754871" spans="2:4">
      <c r="B754871" s="421"/>
      <c r="D754871" s="422"/>
    </row>
    <row r="754872" spans="2:4">
      <c r="B754872" s="421"/>
      <c r="D754872" s="422"/>
    </row>
    <row r="754873" spans="2:4">
      <c r="B754873" s="421"/>
      <c r="D754873" s="422"/>
    </row>
    <row r="754874" spans="2:4">
      <c r="B754874" s="421"/>
      <c r="D754874" s="422"/>
    </row>
    <row r="754875" spans="2:4">
      <c r="B754875" s="421"/>
      <c r="D754875" s="422"/>
    </row>
    <row r="754876" spans="2:4">
      <c r="B754876" s="421"/>
      <c r="D754876" s="422"/>
    </row>
    <row r="754877" spans="2:4">
      <c r="B754877" s="421"/>
      <c r="D754877" s="422"/>
    </row>
    <row r="754878" spans="2:4">
      <c r="B754878" s="421"/>
      <c r="D754878" s="422"/>
    </row>
    <row r="754879" spans="2:4">
      <c r="B754879" s="421"/>
      <c r="D754879" s="422"/>
    </row>
    <row r="754880" spans="2:4">
      <c r="B754880" s="421"/>
      <c r="D754880" s="422"/>
    </row>
    <row r="754881" spans="2:4">
      <c r="B754881" s="421"/>
      <c r="D754881" s="422"/>
    </row>
    <row r="754882" spans="2:4">
      <c r="B754882" s="421"/>
      <c r="D754882" s="422"/>
    </row>
    <row r="754883" spans="2:4">
      <c r="B754883" s="421"/>
      <c r="D754883" s="422"/>
    </row>
    <row r="754884" spans="2:4">
      <c r="B754884" s="421"/>
      <c r="D754884" s="422"/>
    </row>
    <row r="754885" spans="2:4">
      <c r="B754885" s="421"/>
      <c r="D754885" s="422"/>
    </row>
    <row r="754886" spans="2:4">
      <c r="B754886" s="421"/>
      <c r="D754886" s="422"/>
    </row>
    <row r="754887" spans="2:4">
      <c r="B754887" s="421"/>
      <c r="D754887" s="422"/>
    </row>
    <row r="754888" spans="2:4">
      <c r="B754888" s="421"/>
      <c r="D754888" s="422"/>
    </row>
    <row r="754889" spans="2:4">
      <c r="B754889" s="421"/>
      <c r="D754889" s="422"/>
    </row>
    <row r="754890" spans="2:4">
      <c r="B754890" s="421"/>
      <c r="D754890" s="422"/>
    </row>
    <row r="754891" spans="2:4">
      <c r="B754891" s="421"/>
      <c r="D754891" s="422"/>
    </row>
    <row r="754892" spans="2:4">
      <c r="B754892" s="421"/>
      <c r="D754892" s="422"/>
    </row>
    <row r="754893" spans="2:4">
      <c r="B754893" s="421"/>
      <c r="D754893" s="422"/>
    </row>
    <row r="754894" spans="2:4">
      <c r="B754894" s="421"/>
      <c r="D754894" s="422"/>
    </row>
    <row r="754895" spans="2:4">
      <c r="B754895" s="421"/>
      <c r="D754895" s="422"/>
    </row>
    <row r="754896" spans="2:4">
      <c r="B754896" s="421"/>
      <c r="D754896" s="422"/>
    </row>
    <row r="754897" spans="2:4">
      <c r="B754897" s="421"/>
      <c r="D754897" s="422"/>
    </row>
    <row r="754898" spans="2:4">
      <c r="B754898" s="421"/>
      <c r="D754898" s="422"/>
    </row>
    <row r="754899" spans="2:4">
      <c r="B754899" s="421"/>
      <c r="D754899" s="422"/>
    </row>
    <row r="754900" spans="2:4">
      <c r="B754900" s="421"/>
      <c r="D754900" s="422"/>
    </row>
    <row r="754901" spans="2:4">
      <c r="B754901" s="421"/>
      <c r="D754901" s="422"/>
    </row>
    <row r="754902" spans="2:4">
      <c r="B754902" s="421"/>
      <c r="D754902" s="422"/>
    </row>
    <row r="754903" spans="2:4">
      <c r="B754903" s="421"/>
      <c r="D754903" s="422"/>
    </row>
    <row r="754904" spans="2:4">
      <c r="B754904" s="421"/>
      <c r="D754904" s="422"/>
    </row>
    <row r="754905" spans="2:4">
      <c r="B754905" s="421"/>
      <c r="D754905" s="422"/>
    </row>
    <row r="754906" spans="2:4">
      <c r="B754906" s="421"/>
      <c r="D754906" s="422"/>
    </row>
    <row r="754907" spans="2:4">
      <c r="B754907" s="421"/>
      <c r="D754907" s="422"/>
    </row>
    <row r="754908" spans="2:4">
      <c r="B754908" s="421"/>
      <c r="D754908" s="422"/>
    </row>
    <row r="754909" spans="2:4">
      <c r="B754909" s="421"/>
      <c r="D754909" s="422"/>
    </row>
    <row r="754910" spans="2:4">
      <c r="B754910" s="421"/>
      <c r="D754910" s="422"/>
    </row>
    <row r="754911" spans="2:4">
      <c r="B754911" s="421"/>
      <c r="D754911" s="422"/>
    </row>
    <row r="754912" spans="2:4">
      <c r="B754912" s="421"/>
      <c r="D754912" s="422"/>
    </row>
    <row r="754913" spans="2:4">
      <c r="B754913" s="421"/>
      <c r="D754913" s="422"/>
    </row>
    <row r="754914" spans="2:4">
      <c r="B754914" s="421"/>
      <c r="D754914" s="422"/>
    </row>
    <row r="754915" spans="2:4">
      <c r="B754915" s="421"/>
      <c r="D754915" s="422"/>
    </row>
    <row r="754916" spans="2:4">
      <c r="B754916" s="421"/>
      <c r="D754916" s="422"/>
    </row>
    <row r="754917" spans="2:4">
      <c r="B754917" s="421"/>
      <c r="D754917" s="422"/>
    </row>
    <row r="754918" spans="2:4">
      <c r="B754918" s="421"/>
      <c r="D754918" s="422"/>
    </row>
    <row r="754919" spans="2:4">
      <c r="B754919" s="421"/>
      <c r="D754919" s="422"/>
    </row>
    <row r="754920" spans="2:4">
      <c r="B754920" s="421"/>
      <c r="D754920" s="422"/>
    </row>
    <row r="754921" spans="2:4">
      <c r="B754921" s="421"/>
      <c r="D754921" s="422"/>
    </row>
    <row r="754922" spans="2:4">
      <c r="B754922" s="421"/>
      <c r="D754922" s="422"/>
    </row>
    <row r="754923" spans="2:4">
      <c r="B754923" s="421"/>
      <c r="D754923" s="422"/>
    </row>
    <row r="754924" spans="2:4">
      <c r="B754924" s="421"/>
      <c r="D754924" s="422"/>
    </row>
    <row r="754925" spans="2:4">
      <c r="B754925" s="421"/>
      <c r="D754925" s="422"/>
    </row>
    <row r="754926" spans="2:4">
      <c r="B754926" s="421"/>
      <c r="D754926" s="422"/>
    </row>
    <row r="754927" spans="2:4">
      <c r="B754927" s="421"/>
      <c r="D754927" s="422"/>
    </row>
    <row r="754928" spans="2:4">
      <c r="B754928" s="421"/>
      <c r="D754928" s="422"/>
    </row>
    <row r="754929" spans="2:4">
      <c r="B754929" s="421"/>
      <c r="D754929" s="422"/>
    </row>
    <row r="754930" spans="2:4">
      <c r="B754930" s="421"/>
      <c r="D754930" s="422"/>
    </row>
    <row r="754931" spans="2:4">
      <c r="B754931" s="421"/>
      <c r="D754931" s="422"/>
    </row>
    <row r="754932" spans="2:4">
      <c r="B754932" s="421"/>
      <c r="D754932" s="422"/>
    </row>
    <row r="754933" spans="2:4">
      <c r="B754933" s="421"/>
      <c r="D754933" s="422"/>
    </row>
    <row r="754934" spans="2:4">
      <c r="B754934" s="421"/>
      <c r="D754934" s="422"/>
    </row>
    <row r="754935" spans="2:4">
      <c r="B754935" s="421"/>
      <c r="D754935" s="422"/>
    </row>
    <row r="754936" spans="2:4">
      <c r="B754936" s="421"/>
      <c r="D754936" s="422"/>
    </row>
    <row r="754937" spans="2:4">
      <c r="B754937" s="421"/>
      <c r="D754937" s="422"/>
    </row>
    <row r="754938" spans="2:4">
      <c r="B754938" s="421"/>
      <c r="D754938" s="422"/>
    </row>
    <row r="754939" spans="2:4">
      <c r="B754939" s="421"/>
      <c r="D754939" s="422"/>
    </row>
    <row r="754940" spans="2:4">
      <c r="B754940" s="421"/>
      <c r="D754940" s="422"/>
    </row>
    <row r="754941" spans="2:4">
      <c r="B754941" s="421"/>
      <c r="D754941" s="422"/>
    </row>
    <row r="754942" spans="2:4">
      <c r="B754942" s="421"/>
      <c r="D754942" s="422"/>
    </row>
    <row r="754943" spans="2:4">
      <c r="B754943" s="421"/>
      <c r="D754943" s="422"/>
    </row>
    <row r="754944" spans="2:4">
      <c r="B754944" s="421"/>
      <c r="D754944" s="422"/>
    </row>
    <row r="754945" spans="2:4">
      <c r="B754945" s="421"/>
      <c r="D754945" s="422"/>
    </row>
    <row r="754946" spans="2:4">
      <c r="B754946" s="421"/>
      <c r="D754946" s="422"/>
    </row>
    <row r="754947" spans="2:4">
      <c r="B754947" s="421"/>
      <c r="D754947" s="422"/>
    </row>
    <row r="754948" spans="2:4">
      <c r="B754948" s="421"/>
      <c r="D754948" s="422"/>
    </row>
    <row r="754949" spans="2:4">
      <c r="B754949" s="421"/>
      <c r="D754949" s="422"/>
    </row>
    <row r="754950" spans="2:4">
      <c r="B754950" s="421"/>
      <c r="D754950" s="422"/>
    </row>
    <row r="754951" spans="2:4">
      <c r="B754951" s="421"/>
      <c r="D754951" s="422"/>
    </row>
    <row r="754952" spans="2:4">
      <c r="B754952" s="421"/>
      <c r="D754952" s="422"/>
    </row>
    <row r="754953" spans="2:4">
      <c r="B754953" s="421"/>
      <c r="D754953" s="422"/>
    </row>
    <row r="754954" spans="2:4">
      <c r="B754954" s="421"/>
      <c r="D754954" s="422"/>
    </row>
    <row r="754955" spans="2:4">
      <c r="B754955" s="421"/>
      <c r="D754955" s="422"/>
    </row>
    <row r="754956" spans="2:4">
      <c r="B754956" s="421"/>
      <c r="D754956" s="422"/>
    </row>
    <row r="754957" spans="2:4">
      <c r="B754957" s="421"/>
      <c r="D754957" s="422"/>
    </row>
    <row r="754958" spans="2:4">
      <c r="B754958" s="421"/>
      <c r="D754958" s="422"/>
    </row>
    <row r="754959" spans="2:4">
      <c r="B754959" s="421"/>
      <c r="D754959" s="422"/>
    </row>
    <row r="754960" spans="2:4">
      <c r="B754960" s="421"/>
      <c r="D754960" s="422"/>
    </row>
    <row r="754961" spans="2:4">
      <c r="B754961" s="421"/>
      <c r="D754961" s="422"/>
    </row>
    <row r="754962" spans="2:4">
      <c r="B754962" s="421"/>
      <c r="D754962" s="422"/>
    </row>
    <row r="754963" spans="2:4">
      <c r="B754963" s="421"/>
      <c r="D754963" s="422"/>
    </row>
    <row r="754964" spans="2:4">
      <c r="B754964" s="421"/>
      <c r="D754964" s="422"/>
    </row>
    <row r="754965" spans="2:4">
      <c r="B754965" s="421"/>
      <c r="D754965" s="422"/>
    </row>
    <row r="754966" spans="2:4">
      <c r="B754966" s="421"/>
      <c r="D754966" s="422"/>
    </row>
    <row r="754967" spans="2:4">
      <c r="B754967" s="421"/>
      <c r="D754967" s="422"/>
    </row>
    <row r="754968" spans="2:4">
      <c r="B754968" s="421"/>
      <c r="D754968" s="422"/>
    </row>
    <row r="754969" spans="2:4">
      <c r="B754969" s="421"/>
      <c r="D754969" s="422"/>
    </row>
    <row r="754970" spans="2:4">
      <c r="B754970" s="421"/>
      <c r="D754970" s="422"/>
    </row>
    <row r="754971" spans="2:4">
      <c r="B754971" s="421"/>
      <c r="D754971" s="422"/>
    </row>
    <row r="754972" spans="2:4">
      <c r="B754972" s="421"/>
      <c r="D754972" s="422"/>
    </row>
    <row r="754973" spans="2:4">
      <c r="B754973" s="421"/>
      <c r="D754973" s="422"/>
    </row>
    <row r="754974" spans="2:4">
      <c r="B754974" s="421"/>
      <c r="D754974" s="422"/>
    </row>
    <row r="754975" spans="2:4">
      <c r="B754975" s="421"/>
      <c r="D754975" s="422"/>
    </row>
    <row r="754976" spans="2:4">
      <c r="B754976" s="421"/>
      <c r="D754976" s="422"/>
    </row>
    <row r="754977" spans="2:4">
      <c r="B754977" s="421"/>
      <c r="D754977" s="422"/>
    </row>
    <row r="754978" spans="2:4">
      <c r="B754978" s="421"/>
      <c r="D754978" s="422"/>
    </row>
    <row r="754979" spans="2:4">
      <c r="B754979" s="421"/>
      <c r="D754979" s="422"/>
    </row>
    <row r="754980" spans="2:4">
      <c r="B754980" s="421"/>
      <c r="D754980" s="422"/>
    </row>
    <row r="754981" spans="2:4">
      <c r="B754981" s="421"/>
      <c r="D754981" s="422"/>
    </row>
    <row r="754982" spans="2:4">
      <c r="B754982" s="421"/>
      <c r="D754982" s="422"/>
    </row>
    <row r="754983" spans="2:4">
      <c r="B754983" s="421"/>
      <c r="D754983" s="422"/>
    </row>
    <row r="754984" spans="2:4">
      <c r="B754984" s="421"/>
      <c r="D754984" s="422"/>
    </row>
    <row r="754985" spans="2:4">
      <c r="B754985" s="421"/>
      <c r="D754985" s="422"/>
    </row>
    <row r="754986" spans="2:4">
      <c r="B754986" s="421"/>
      <c r="D754986" s="422"/>
    </row>
    <row r="754987" spans="2:4">
      <c r="B754987" s="421"/>
      <c r="D754987" s="422"/>
    </row>
    <row r="754988" spans="2:4">
      <c r="B754988" s="421"/>
      <c r="D754988" s="422"/>
    </row>
    <row r="754989" spans="2:4">
      <c r="B754989" s="421"/>
      <c r="D754989" s="422"/>
    </row>
    <row r="754990" spans="2:4">
      <c r="B754990" s="421"/>
      <c r="D754990" s="422"/>
    </row>
    <row r="754991" spans="2:4">
      <c r="B754991" s="421"/>
      <c r="D754991" s="422"/>
    </row>
    <row r="754992" spans="2:4">
      <c r="B754992" s="421"/>
      <c r="D754992" s="422"/>
    </row>
    <row r="754993" spans="2:4">
      <c r="B754993" s="421"/>
      <c r="D754993" s="422"/>
    </row>
    <row r="754994" spans="2:4">
      <c r="B754994" s="421"/>
      <c r="D754994" s="422"/>
    </row>
    <row r="754995" spans="2:4">
      <c r="B754995" s="421"/>
      <c r="D754995" s="422"/>
    </row>
    <row r="754996" spans="2:4">
      <c r="B754996" s="421"/>
      <c r="D754996" s="422"/>
    </row>
    <row r="754997" spans="2:4">
      <c r="B754997" s="421"/>
      <c r="D754997" s="422"/>
    </row>
    <row r="754998" spans="2:4">
      <c r="B754998" s="421"/>
      <c r="D754998" s="422"/>
    </row>
    <row r="754999" spans="2:4">
      <c r="B754999" s="421"/>
      <c r="D754999" s="422"/>
    </row>
    <row r="755000" spans="2:4">
      <c r="B755000" s="421"/>
      <c r="D755000" s="422"/>
    </row>
    <row r="755001" spans="2:4">
      <c r="B755001" s="421"/>
      <c r="D755001" s="422"/>
    </row>
    <row r="755002" spans="2:4">
      <c r="B755002" s="421"/>
      <c r="D755002" s="422"/>
    </row>
    <row r="755003" spans="2:4">
      <c r="B755003" s="421"/>
      <c r="D755003" s="422"/>
    </row>
    <row r="755004" spans="2:4">
      <c r="B755004" s="421"/>
      <c r="D755004" s="422"/>
    </row>
    <row r="755005" spans="2:4">
      <c r="B755005" s="421"/>
      <c r="D755005" s="422"/>
    </row>
    <row r="755006" spans="2:4">
      <c r="B755006" s="421"/>
      <c r="D755006" s="422"/>
    </row>
    <row r="755007" spans="2:4">
      <c r="B755007" s="421"/>
      <c r="D755007" s="422"/>
    </row>
    <row r="755008" spans="2:4">
      <c r="B755008" s="421"/>
      <c r="D755008" s="422"/>
    </row>
    <row r="755009" spans="2:4">
      <c r="B755009" s="421"/>
      <c r="D755009" s="422"/>
    </row>
    <row r="755010" spans="2:4">
      <c r="B755010" s="421"/>
      <c r="D755010" s="422"/>
    </row>
    <row r="755011" spans="2:4">
      <c r="B755011" s="421"/>
      <c r="D755011" s="422"/>
    </row>
    <row r="755012" spans="2:4">
      <c r="B755012" s="421"/>
      <c r="D755012" s="422"/>
    </row>
    <row r="755013" spans="2:4">
      <c r="B755013" s="421"/>
      <c r="D755013" s="422"/>
    </row>
    <row r="755014" spans="2:4">
      <c r="B755014" s="421"/>
      <c r="D755014" s="422"/>
    </row>
    <row r="755015" spans="2:4">
      <c r="B755015" s="421"/>
      <c r="D755015" s="422"/>
    </row>
    <row r="755016" spans="2:4">
      <c r="B755016" s="421"/>
      <c r="D755016" s="422"/>
    </row>
    <row r="755017" spans="2:4">
      <c r="B755017" s="421"/>
      <c r="D755017" s="422"/>
    </row>
    <row r="755018" spans="2:4">
      <c r="B755018" s="421"/>
      <c r="D755018" s="422"/>
    </row>
    <row r="755019" spans="2:4">
      <c r="B755019" s="421"/>
      <c r="D755019" s="422"/>
    </row>
    <row r="755020" spans="2:4">
      <c r="B755020" s="421"/>
      <c r="D755020" s="422"/>
    </row>
    <row r="755021" spans="2:4">
      <c r="B755021" s="421"/>
      <c r="D755021" s="422"/>
    </row>
    <row r="755022" spans="2:4">
      <c r="B755022" s="421"/>
      <c r="D755022" s="422"/>
    </row>
    <row r="755023" spans="2:4">
      <c r="B755023" s="421"/>
      <c r="D755023" s="422"/>
    </row>
    <row r="755024" spans="2:4">
      <c r="B755024" s="421"/>
      <c r="D755024" s="422"/>
    </row>
    <row r="755025" spans="2:4">
      <c r="B755025" s="421"/>
      <c r="D755025" s="422"/>
    </row>
    <row r="755026" spans="2:4">
      <c r="B755026" s="421"/>
      <c r="D755026" s="422"/>
    </row>
    <row r="755027" spans="2:4">
      <c r="B755027" s="421"/>
      <c r="D755027" s="422"/>
    </row>
    <row r="755028" spans="2:4">
      <c r="B755028" s="421"/>
      <c r="D755028" s="422"/>
    </row>
    <row r="755029" spans="2:4">
      <c r="B755029" s="421"/>
      <c r="D755029" s="422"/>
    </row>
    <row r="755030" spans="2:4">
      <c r="B755030" s="421"/>
      <c r="D755030" s="422"/>
    </row>
    <row r="755031" spans="2:4">
      <c r="B755031" s="421"/>
      <c r="D755031" s="422"/>
    </row>
    <row r="755032" spans="2:4">
      <c r="B755032" s="421"/>
      <c r="D755032" s="422"/>
    </row>
    <row r="755033" spans="2:4">
      <c r="B755033" s="421"/>
      <c r="D755033" s="422"/>
    </row>
    <row r="755034" spans="2:4">
      <c r="B755034" s="421"/>
      <c r="D755034" s="422"/>
    </row>
    <row r="755035" spans="2:4">
      <c r="B755035" s="421"/>
      <c r="D755035" s="422"/>
    </row>
    <row r="755036" spans="2:4">
      <c r="B755036" s="421"/>
      <c r="D755036" s="422"/>
    </row>
    <row r="755037" spans="2:4">
      <c r="B755037" s="421"/>
      <c r="D755037" s="422"/>
    </row>
    <row r="755038" spans="2:4">
      <c r="B755038" s="421"/>
      <c r="D755038" s="422"/>
    </row>
    <row r="755039" spans="2:4">
      <c r="B755039" s="421"/>
      <c r="D755039" s="422"/>
    </row>
    <row r="755040" spans="2:4">
      <c r="B755040" s="421"/>
      <c r="D755040" s="422"/>
    </row>
    <row r="755041" spans="2:4">
      <c r="B755041" s="421"/>
      <c r="D755041" s="422"/>
    </row>
    <row r="755042" spans="2:4">
      <c r="B755042" s="421"/>
      <c r="D755042" s="422"/>
    </row>
    <row r="755043" spans="2:4">
      <c r="B755043" s="421"/>
      <c r="D755043" s="422"/>
    </row>
    <row r="755044" spans="2:4">
      <c r="B755044" s="421"/>
      <c r="D755044" s="422"/>
    </row>
    <row r="755045" spans="2:4">
      <c r="B755045" s="421"/>
      <c r="D755045" s="422"/>
    </row>
    <row r="755046" spans="2:4">
      <c r="B755046" s="421"/>
      <c r="D755046" s="422"/>
    </row>
    <row r="755047" spans="2:4">
      <c r="B755047" s="421"/>
      <c r="D755047" s="422"/>
    </row>
    <row r="755048" spans="2:4">
      <c r="B755048" s="421"/>
      <c r="D755048" s="422"/>
    </row>
    <row r="755049" spans="2:4">
      <c r="B755049" s="421"/>
      <c r="D755049" s="422"/>
    </row>
    <row r="755050" spans="2:4">
      <c r="B755050" s="421"/>
      <c r="D755050" s="422"/>
    </row>
    <row r="755051" spans="2:4">
      <c r="B755051" s="421"/>
      <c r="D755051" s="422"/>
    </row>
    <row r="755052" spans="2:4">
      <c r="B755052" s="421"/>
      <c r="D755052" s="422"/>
    </row>
    <row r="755053" spans="2:4">
      <c r="B755053" s="421"/>
      <c r="D755053" s="422"/>
    </row>
    <row r="755054" spans="2:4">
      <c r="B755054" s="421"/>
      <c r="D755054" s="422"/>
    </row>
    <row r="755055" spans="2:4">
      <c r="B755055" s="421"/>
      <c r="D755055" s="422"/>
    </row>
    <row r="755056" spans="2:4">
      <c r="B755056" s="421"/>
      <c r="D755056" s="422"/>
    </row>
    <row r="755057" spans="2:4">
      <c r="B755057" s="421"/>
      <c r="D755057" s="422"/>
    </row>
    <row r="755058" spans="2:4">
      <c r="B755058" s="421"/>
      <c r="D755058" s="422"/>
    </row>
    <row r="755059" spans="2:4">
      <c r="B755059" s="421"/>
      <c r="D755059" s="422"/>
    </row>
    <row r="755060" spans="2:4">
      <c r="B755060" s="421"/>
      <c r="D755060" s="422"/>
    </row>
    <row r="755061" spans="2:4">
      <c r="B755061" s="421"/>
      <c r="D755061" s="422"/>
    </row>
    <row r="755062" spans="2:4">
      <c r="B755062" s="421"/>
      <c r="D755062" s="422"/>
    </row>
    <row r="755063" spans="2:4">
      <c r="B755063" s="421"/>
      <c r="D755063" s="422"/>
    </row>
    <row r="755064" spans="2:4">
      <c r="B755064" s="421"/>
      <c r="D755064" s="422"/>
    </row>
    <row r="755065" spans="2:4">
      <c r="B755065" s="421"/>
      <c r="D755065" s="422"/>
    </row>
    <row r="755066" spans="2:4">
      <c r="B755066" s="421"/>
      <c r="D755066" s="422"/>
    </row>
    <row r="755067" spans="2:4">
      <c r="B755067" s="421"/>
      <c r="D755067" s="422"/>
    </row>
    <row r="755068" spans="2:4">
      <c r="B755068" s="421"/>
      <c r="D755068" s="422"/>
    </row>
    <row r="755069" spans="2:4">
      <c r="B755069" s="421"/>
      <c r="D755069" s="422"/>
    </row>
    <row r="755070" spans="2:4">
      <c r="B755070" s="421"/>
      <c r="D755070" s="422"/>
    </row>
    <row r="755071" spans="2:4">
      <c r="B755071" s="421"/>
      <c r="D755071" s="422"/>
    </row>
    <row r="755072" spans="2:4">
      <c r="B755072" s="421"/>
      <c r="D755072" s="422"/>
    </row>
    <row r="755073" spans="2:4">
      <c r="B755073" s="421"/>
      <c r="D755073" s="422"/>
    </row>
    <row r="755074" spans="2:4">
      <c r="B755074" s="421"/>
      <c r="D755074" s="422"/>
    </row>
    <row r="755075" spans="2:4">
      <c r="B755075" s="421"/>
      <c r="D755075" s="422"/>
    </row>
    <row r="755076" spans="2:4">
      <c r="B755076" s="421"/>
      <c r="D755076" s="422"/>
    </row>
    <row r="755077" spans="2:4">
      <c r="B755077" s="421"/>
      <c r="D755077" s="422"/>
    </row>
    <row r="755078" spans="2:4">
      <c r="B755078" s="421"/>
      <c r="D755078" s="422"/>
    </row>
    <row r="755079" spans="2:4">
      <c r="B755079" s="421"/>
      <c r="D755079" s="422"/>
    </row>
    <row r="755080" spans="2:4">
      <c r="B755080" s="421"/>
      <c r="D755080" s="422"/>
    </row>
    <row r="755081" spans="2:4">
      <c r="B755081" s="421"/>
      <c r="D755081" s="422"/>
    </row>
    <row r="755082" spans="2:4">
      <c r="B755082" s="421"/>
      <c r="D755082" s="422"/>
    </row>
    <row r="755083" spans="2:4">
      <c r="B755083" s="421"/>
      <c r="D755083" s="422"/>
    </row>
    <row r="755084" spans="2:4">
      <c r="B755084" s="421"/>
      <c r="D755084" s="422"/>
    </row>
    <row r="755085" spans="2:4">
      <c r="B755085" s="421"/>
      <c r="D755085" s="422"/>
    </row>
    <row r="755086" spans="2:4">
      <c r="B755086" s="421"/>
      <c r="D755086" s="422"/>
    </row>
    <row r="755087" spans="2:4">
      <c r="B755087" s="421"/>
      <c r="D755087" s="422"/>
    </row>
    <row r="755088" spans="2:4">
      <c r="B755088" s="421"/>
      <c r="D755088" s="422"/>
    </row>
    <row r="755089" spans="2:4">
      <c r="B755089" s="421"/>
      <c r="D755089" s="422"/>
    </row>
    <row r="755090" spans="2:4">
      <c r="B755090" s="421"/>
      <c r="D755090" s="422"/>
    </row>
    <row r="755091" spans="2:4">
      <c r="B755091" s="421"/>
      <c r="D755091" s="422"/>
    </row>
    <row r="755092" spans="2:4">
      <c r="B755092" s="421"/>
      <c r="D755092" s="422"/>
    </row>
    <row r="755093" spans="2:4">
      <c r="B755093" s="421"/>
      <c r="D755093" s="422"/>
    </row>
    <row r="755094" spans="2:4">
      <c r="B755094" s="421"/>
      <c r="D755094" s="422"/>
    </row>
    <row r="755095" spans="2:4">
      <c r="B755095" s="421"/>
      <c r="D755095" s="422"/>
    </row>
    <row r="755096" spans="2:4">
      <c r="B755096" s="421"/>
      <c r="D755096" s="422"/>
    </row>
    <row r="755097" spans="2:4">
      <c r="B755097" s="421"/>
      <c r="D755097" s="422"/>
    </row>
    <row r="755098" spans="2:4">
      <c r="B755098" s="421"/>
      <c r="D755098" s="422"/>
    </row>
    <row r="755099" spans="2:4">
      <c r="B755099" s="421"/>
      <c r="D755099" s="422"/>
    </row>
    <row r="755100" spans="2:4">
      <c r="B755100" s="421"/>
      <c r="D755100" s="422"/>
    </row>
    <row r="755101" spans="2:4">
      <c r="B755101" s="421"/>
      <c r="D755101" s="422"/>
    </row>
    <row r="755102" spans="2:4">
      <c r="B755102" s="421"/>
      <c r="D755102" s="422"/>
    </row>
    <row r="755103" spans="2:4">
      <c r="B755103" s="421"/>
      <c r="D755103" s="422"/>
    </row>
    <row r="755104" spans="2:4">
      <c r="B755104" s="421"/>
      <c r="D755104" s="422"/>
    </row>
    <row r="755105" spans="2:4">
      <c r="B755105" s="421"/>
      <c r="D755105" s="422"/>
    </row>
    <row r="755106" spans="2:4">
      <c r="B755106" s="421"/>
      <c r="D755106" s="422"/>
    </row>
    <row r="755107" spans="2:4">
      <c r="B755107" s="421"/>
      <c r="D755107" s="422"/>
    </row>
    <row r="755108" spans="2:4">
      <c r="B755108" s="421"/>
      <c r="D755108" s="422"/>
    </row>
    <row r="755109" spans="2:4">
      <c r="B755109" s="421"/>
      <c r="D755109" s="422"/>
    </row>
    <row r="755110" spans="2:4">
      <c r="B755110" s="421"/>
      <c r="D755110" s="422"/>
    </row>
    <row r="755111" spans="2:4">
      <c r="B755111" s="421"/>
      <c r="D755111" s="422"/>
    </row>
    <row r="755112" spans="2:4">
      <c r="B755112" s="421"/>
      <c r="D755112" s="422"/>
    </row>
    <row r="755113" spans="2:4">
      <c r="B755113" s="421"/>
      <c r="D755113" s="422"/>
    </row>
    <row r="755114" spans="2:4">
      <c r="B755114" s="421"/>
      <c r="D755114" s="422"/>
    </row>
    <row r="755115" spans="2:4">
      <c r="B755115" s="421"/>
      <c r="D755115" s="422"/>
    </row>
    <row r="755116" spans="2:4">
      <c r="B755116" s="421"/>
      <c r="D755116" s="422"/>
    </row>
    <row r="755117" spans="2:4">
      <c r="B755117" s="421"/>
      <c r="D755117" s="422"/>
    </row>
    <row r="755118" spans="2:4">
      <c r="B755118" s="421"/>
      <c r="D755118" s="422"/>
    </row>
    <row r="755119" spans="2:4">
      <c r="B755119" s="421"/>
      <c r="D755119" s="422"/>
    </row>
    <row r="755120" spans="2:4">
      <c r="B755120" s="421"/>
      <c r="D755120" s="422"/>
    </row>
    <row r="755121" spans="2:4">
      <c r="B755121" s="421"/>
      <c r="D755121" s="422"/>
    </row>
    <row r="755122" spans="2:4">
      <c r="B755122" s="421"/>
      <c r="D755122" s="422"/>
    </row>
    <row r="755123" spans="2:4">
      <c r="B755123" s="421"/>
      <c r="D755123" s="422"/>
    </row>
    <row r="755124" spans="2:4">
      <c r="B755124" s="421"/>
      <c r="D755124" s="422"/>
    </row>
    <row r="755125" spans="2:4">
      <c r="B755125" s="421"/>
      <c r="D755125" s="422"/>
    </row>
    <row r="755126" spans="2:4">
      <c r="B755126" s="421"/>
      <c r="D755126" s="422"/>
    </row>
    <row r="755127" spans="2:4">
      <c r="B755127" s="421"/>
      <c r="D755127" s="422"/>
    </row>
    <row r="755128" spans="2:4">
      <c r="B755128" s="421"/>
      <c r="D755128" s="422"/>
    </row>
    <row r="755129" spans="2:4">
      <c r="B755129" s="421"/>
      <c r="D755129" s="422"/>
    </row>
    <row r="755130" spans="2:4">
      <c r="B755130" s="421"/>
      <c r="D755130" s="422"/>
    </row>
    <row r="755131" spans="2:4">
      <c r="B755131" s="421"/>
      <c r="D755131" s="422"/>
    </row>
    <row r="755132" spans="2:4">
      <c r="B755132" s="421"/>
      <c r="D755132" s="422"/>
    </row>
    <row r="755133" spans="2:4">
      <c r="B755133" s="421"/>
      <c r="D755133" s="422"/>
    </row>
    <row r="755134" spans="2:4">
      <c r="B755134" s="421"/>
      <c r="D755134" s="422"/>
    </row>
    <row r="755135" spans="2:4">
      <c r="B755135" s="421"/>
      <c r="D755135" s="422"/>
    </row>
    <row r="755136" spans="2:4">
      <c r="B755136" s="421"/>
      <c r="D755136" s="422"/>
    </row>
    <row r="755137" spans="2:4">
      <c r="B755137" s="421"/>
      <c r="D755137" s="422"/>
    </row>
    <row r="755138" spans="2:4">
      <c r="B755138" s="421"/>
      <c r="D755138" s="422"/>
    </row>
    <row r="755139" spans="2:4">
      <c r="B755139" s="421"/>
      <c r="D755139" s="422"/>
    </row>
    <row r="755140" spans="2:4">
      <c r="B755140" s="421"/>
      <c r="D755140" s="422"/>
    </row>
    <row r="755141" spans="2:4">
      <c r="B755141" s="421"/>
      <c r="D755141" s="422"/>
    </row>
    <row r="755142" spans="2:4">
      <c r="B755142" s="421"/>
      <c r="D755142" s="422"/>
    </row>
    <row r="755143" spans="2:4">
      <c r="B755143" s="421"/>
      <c r="D755143" s="422"/>
    </row>
    <row r="755144" spans="2:4">
      <c r="B755144" s="421"/>
      <c r="D755144" s="422"/>
    </row>
    <row r="755145" spans="2:4">
      <c r="B755145" s="421"/>
      <c r="D755145" s="422"/>
    </row>
    <row r="755146" spans="2:4">
      <c r="B755146" s="421"/>
      <c r="D755146" s="422"/>
    </row>
    <row r="755147" spans="2:4">
      <c r="B755147" s="421"/>
      <c r="D755147" s="422"/>
    </row>
    <row r="755148" spans="2:4">
      <c r="B755148" s="421"/>
      <c r="D755148" s="422"/>
    </row>
    <row r="755149" spans="2:4">
      <c r="B755149" s="421"/>
      <c r="D755149" s="422"/>
    </row>
    <row r="755150" spans="2:4">
      <c r="B755150" s="421"/>
      <c r="D755150" s="422"/>
    </row>
    <row r="755151" spans="2:4">
      <c r="B755151" s="421"/>
      <c r="D755151" s="422"/>
    </row>
    <row r="755152" spans="2:4">
      <c r="B755152" s="421"/>
      <c r="D755152" s="422"/>
    </row>
    <row r="755153" spans="2:4">
      <c r="B755153" s="421"/>
      <c r="D755153" s="422"/>
    </row>
    <row r="755154" spans="2:4">
      <c r="B755154" s="421"/>
      <c r="D755154" s="422"/>
    </row>
    <row r="755155" spans="2:4">
      <c r="B755155" s="421"/>
      <c r="D755155" s="422"/>
    </row>
    <row r="755156" spans="2:4">
      <c r="B755156" s="421"/>
      <c r="D755156" s="422"/>
    </row>
    <row r="755157" spans="2:4">
      <c r="B755157" s="421"/>
      <c r="D755157" s="422"/>
    </row>
    <row r="755158" spans="2:4">
      <c r="B755158" s="421"/>
      <c r="D755158" s="422"/>
    </row>
    <row r="755159" spans="2:4">
      <c r="B755159" s="421"/>
      <c r="D755159" s="422"/>
    </row>
    <row r="755160" spans="2:4">
      <c r="B755160" s="421"/>
      <c r="D755160" s="422"/>
    </row>
    <row r="755161" spans="2:4">
      <c r="B755161" s="421"/>
      <c r="D755161" s="422"/>
    </row>
    <row r="755162" spans="2:4">
      <c r="B755162" s="421"/>
      <c r="D755162" s="422"/>
    </row>
    <row r="755163" spans="2:4">
      <c r="B755163" s="421"/>
      <c r="D755163" s="422"/>
    </row>
    <row r="755164" spans="2:4">
      <c r="B755164" s="421"/>
      <c r="D755164" s="422"/>
    </row>
    <row r="755165" spans="2:4">
      <c r="B755165" s="421"/>
      <c r="D755165" s="422"/>
    </row>
    <row r="755166" spans="2:4">
      <c r="B755166" s="421"/>
      <c r="D755166" s="422"/>
    </row>
    <row r="755167" spans="2:4">
      <c r="B755167" s="421"/>
      <c r="D755167" s="422"/>
    </row>
    <row r="755168" spans="2:4">
      <c r="B755168" s="421"/>
      <c r="D755168" s="422"/>
    </row>
    <row r="755169" spans="2:4">
      <c r="B755169" s="421"/>
      <c r="D755169" s="422"/>
    </row>
    <row r="755170" spans="2:4">
      <c r="B755170" s="421"/>
      <c r="D755170" s="422"/>
    </row>
    <row r="755171" spans="2:4">
      <c r="B755171" s="421"/>
      <c r="D755171" s="422"/>
    </row>
    <row r="755172" spans="2:4">
      <c r="B755172" s="421"/>
      <c r="D755172" s="422"/>
    </row>
    <row r="755173" spans="2:4">
      <c r="B755173" s="421"/>
      <c r="D755173" s="422"/>
    </row>
    <row r="755174" spans="2:4">
      <c r="B755174" s="421"/>
      <c r="D755174" s="422"/>
    </row>
    <row r="755175" spans="2:4">
      <c r="B755175" s="421"/>
      <c r="D755175" s="422"/>
    </row>
    <row r="755176" spans="2:4">
      <c r="B755176" s="421"/>
      <c r="D755176" s="422"/>
    </row>
    <row r="755177" spans="2:4">
      <c r="B755177" s="421"/>
      <c r="D755177" s="422"/>
    </row>
    <row r="755178" spans="2:4">
      <c r="B755178" s="421"/>
      <c r="D755178" s="422"/>
    </row>
    <row r="755179" spans="2:4">
      <c r="B755179" s="421"/>
      <c r="D755179" s="422"/>
    </row>
    <row r="755180" spans="2:4">
      <c r="B755180" s="421"/>
      <c r="D755180" s="422"/>
    </row>
    <row r="755181" spans="2:4">
      <c r="B755181" s="421"/>
      <c r="D755181" s="422"/>
    </row>
    <row r="755182" spans="2:4">
      <c r="B755182" s="421"/>
      <c r="D755182" s="422"/>
    </row>
    <row r="755183" spans="2:4">
      <c r="B755183" s="421"/>
      <c r="D755183" s="422"/>
    </row>
    <row r="755184" spans="2:4">
      <c r="B755184" s="421"/>
      <c r="D755184" s="422"/>
    </row>
    <row r="755185" spans="2:4">
      <c r="B755185" s="421"/>
      <c r="D755185" s="422"/>
    </row>
    <row r="755186" spans="2:4">
      <c r="B755186" s="421"/>
      <c r="D755186" s="422"/>
    </row>
    <row r="755187" spans="2:4">
      <c r="B755187" s="421"/>
      <c r="D755187" s="422"/>
    </row>
    <row r="755188" spans="2:4">
      <c r="B755188" s="421"/>
      <c r="D755188" s="422"/>
    </row>
    <row r="755189" spans="2:4">
      <c r="B755189" s="421"/>
      <c r="D755189" s="422"/>
    </row>
    <row r="755190" spans="2:4">
      <c r="B755190" s="421"/>
      <c r="D755190" s="422"/>
    </row>
    <row r="755191" spans="2:4">
      <c r="B755191" s="421"/>
      <c r="D755191" s="422"/>
    </row>
    <row r="755192" spans="2:4">
      <c r="B755192" s="421"/>
      <c r="D755192" s="422"/>
    </row>
    <row r="755193" spans="2:4">
      <c r="B755193" s="421"/>
      <c r="D755193" s="422"/>
    </row>
    <row r="755194" spans="2:4">
      <c r="B755194" s="421"/>
      <c r="D755194" s="422"/>
    </row>
    <row r="755195" spans="2:4">
      <c r="B755195" s="421"/>
      <c r="D755195" s="422"/>
    </row>
    <row r="755196" spans="2:4">
      <c r="B755196" s="421"/>
      <c r="D755196" s="422"/>
    </row>
    <row r="755197" spans="2:4">
      <c r="B755197" s="421"/>
      <c r="D755197" s="422"/>
    </row>
    <row r="755198" spans="2:4">
      <c r="B755198" s="421"/>
      <c r="D755198" s="422"/>
    </row>
    <row r="755199" spans="2:4">
      <c r="B755199" s="421"/>
      <c r="D755199" s="422"/>
    </row>
    <row r="755200" spans="2:4">
      <c r="B755200" s="421"/>
      <c r="D755200" s="422"/>
    </row>
    <row r="755201" spans="2:4">
      <c r="B755201" s="421"/>
      <c r="D755201" s="422"/>
    </row>
    <row r="755202" spans="2:4">
      <c r="B755202" s="421"/>
      <c r="D755202" s="422"/>
    </row>
    <row r="755203" spans="2:4">
      <c r="B755203" s="421"/>
      <c r="D755203" s="422"/>
    </row>
    <row r="755204" spans="2:4">
      <c r="B755204" s="421"/>
      <c r="D755204" s="422"/>
    </row>
    <row r="755205" spans="2:4">
      <c r="B755205" s="421"/>
      <c r="D755205" s="422"/>
    </row>
    <row r="755206" spans="2:4">
      <c r="B755206" s="421"/>
      <c r="D755206" s="422"/>
    </row>
    <row r="755207" spans="2:4">
      <c r="B755207" s="421"/>
      <c r="D755207" s="422"/>
    </row>
    <row r="755208" spans="2:4">
      <c r="B755208" s="421"/>
      <c r="D755208" s="422"/>
    </row>
    <row r="755209" spans="2:4">
      <c r="B755209" s="421"/>
      <c r="D755209" s="422"/>
    </row>
    <row r="755210" spans="2:4">
      <c r="B755210" s="421"/>
      <c r="D755210" s="422"/>
    </row>
    <row r="755211" spans="2:4">
      <c r="B755211" s="421"/>
      <c r="D755211" s="422"/>
    </row>
    <row r="755212" spans="2:4">
      <c r="B755212" s="421"/>
      <c r="D755212" s="422"/>
    </row>
    <row r="755213" spans="2:4">
      <c r="B755213" s="421"/>
      <c r="D755213" s="422"/>
    </row>
    <row r="755214" spans="2:4">
      <c r="B755214" s="421"/>
      <c r="D755214" s="422"/>
    </row>
    <row r="755215" spans="2:4">
      <c r="B755215" s="421"/>
      <c r="D755215" s="422"/>
    </row>
    <row r="755216" spans="2:4">
      <c r="B755216" s="421"/>
      <c r="D755216" s="422"/>
    </row>
    <row r="755217" spans="2:4">
      <c r="B755217" s="421"/>
      <c r="D755217" s="422"/>
    </row>
    <row r="755218" spans="2:4">
      <c r="B755218" s="421"/>
      <c r="D755218" s="422"/>
    </row>
    <row r="755219" spans="2:4">
      <c r="B755219" s="421"/>
      <c r="D755219" s="422"/>
    </row>
    <row r="755220" spans="2:4">
      <c r="B755220" s="421"/>
      <c r="D755220" s="422"/>
    </row>
    <row r="755221" spans="2:4">
      <c r="B755221" s="421"/>
      <c r="D755221" s="422"/>
    </row>
    <row r="755222" spans="2:4">
      <c r="B755222" s="421"/>
      <c r="D755222" s="422"/>
    </row>
    <row r="755223" spans="2:4">
      <c r="B755223" s="421"/>
      <c r="D755223" s="422"/>
    </row>
    <row r="755224" spans="2:4">
      <c r="B755224" s="421"/>
      <c r="D755224" s="422"/>
    </row>
    <row r="755225" spans="2:4">
      <c r="B755225" s="421"/>
      <c r="D755225" s="422"/>
    </row>
    <row r="755226" spans="2:4">
      <c r="B755226" s="421"/>
      <c r="D755226" s="422"/>
    </row>
    <row r="755227" spans="2:4">
      <c r="B755227" s="421"/>
      <c r="D755227" s="422"/>
    </row>
    <row r="755228" spans="2:4">
      <c r="B755228" s="421"/>
      <c r="D755228" s="422"/>
    </row>
    <row r="755229" spans="2:4">
      <c r="B755229" s="421"/>
      <c r="D755229" s="422"/>
    </row>
    <row r="755230" spans="2:4">
      <c r="B755230" s="421"/>
      <c r="D755230" s="422"/>
    </row>
    <row r="755231" spans="2:4">
      <c r="B755231" s="421"/>
      <c r="D755231" s="422"/>
    </row>
    <row r="755232" spans="2:4">
      <c r="B755232" s="421"/>
      <c r="D755232" s="422"/>
    </row>
    <row r="755233" spans="2:4">
      <c r="B755233" s="421"/>
      <c r="D755233" s="422"/>
    </row>
    <row r="755234" spans="2:4">
      <c r="B755234" s="421"/>
      <c r="D755234" s="422"/>
    </row>
    <row r="755235" spans="2:4">
      <c r="B755235" s="421"/>
      <c r="D755235" s="422"/>
    </row>
    <row r="755236" spans="2:4">
      <c r="B755236" s="421"/>
      <c r="D755236" s="422"/>
    </row>
    <row r="755237" spans="2:4">
      <c r="B755237" s="421"/>
      <c r="D755237" s="422"/>
    </row>
    <row r="755238" spans="2:4">
      <c r="B755238" s="421"/>
      <c r="D755238" s="422"/>
    </row>
    <row r="755239" spans="2:4">
      <c r="B755239" s="421"/>
      <c r="D755239" s="422"/>
    </row>
    <row r="755240" spans="2:4">
      <c r="B755240" s="421"/>
      <c r="D755240" s="422"/>
    </row>
    <row r="755241" spans="2:4">
      <c r="B755241" s="421"/>
      <c r="D755241" s="422"/>
    </row>
    <row r="755242" spans="2:4">
      <c r="B755242" s="421"/>
      <c r="D755242" s="422"/>
    </row>
    <row r="755243" spans="2:4">
      <c r="B755243" s="421"/>
      <c r="D755243" s="422"/>
    </row>
    <row r="755244" spans="2:4">
      <c r="B755244" s="421"/>
      <c r="D755244" s="422"/>
    </row>
    <row r="755245" spans="2:4">
      <c r="B755245" s="421"/>
      <c r="D755245" s="422"/>
    </row>
    <row r="755246" spans="2:4">
      <c r="B755246" s="421"/>
      <c r="D755246" s="422"/>
    </row>
    <row r="755247" spans="2:4">
      <c r="B755247" s="421"/>
      <c r="D755247" s="422"/>
    </row>
    <row r="755248" spans="2:4">
      <c r="B755248" s="421"/>
      <c r="D755248" s="422"/>
    </row>
    <row r="755249" spans="2:4">
      <c r="B755249" s="421"/>
      <c r="D755249" s="422"/>
    </row>
    <row r="755250" spans="2:4">
      <c r="B755250" s="421"/>
      <c r="D755250" s="422"/>
    </row>
    <row r="755251" spans="2:4">
      <c r="B755251" s="421"/>
      <c r="D755251" s="422"/>
    </row>
    <row r="755252" spans="2:4">
      <c r="B755252" s="421"/>
      <c r="D755252" s="422"/>
    </row>
    <row r="755253" spans="2:4">
      <c r="B755253" s="421"/>
      <c r="D755253" s="422"/>
    </row>
    <row r="755254" spans="2:4">
      <c r="B755254" s="421"/>
      <c r="D755254" s="422"/>
    </row>
    <row r="755255" spans="2:4">
      <c r="B755255" s="421"/>
      <c r="D755255" s="422"/>
    </row>
    <row r="755256" spans="2:4">
      <c r="B755256" s="421"/>
      <c r="D755256" s="422"/>
    </row>
    <row r="755257" spans="2:4">
      <c r="B755257" s="421"/>
      <c r="D755257" s="422"/>
    </row>
    <row r="755258" spans="2:4">
      <c r="B755258" s="421"/>
      <c r="D755258" s="422"/>
    </row>
    <row r="755259" spans="2:4">
      <c r="B755259" s="421"/>
      <c r="D755259" s="422"/>
    </row>
    <row r="755260" spans="2:4">
      <c r="B755260" s="421"/>
      <c r="D755260" s="422"/>
    </row>
    <row r="755261" spans="2:4">
      <c r="B755261" s="421"/>
      <c r="D755261" s="422"/>
    </row>
    <row r="755262" spans="2:4">
      <c r="B755262" s="421"/>
      <c r="D755262" s="422"/>
    </row>
    <row r="755263" spans="2:4">
      <c r="B755263" s="421"/>
      <c r="D755263" s="422"/>
    </row>
    <row r="755264" spans="2:4">
      <c r="B755264" s="421"/>
      <c r="D755264" s="422"/>
    </row>
    <row r="755265" spans="2:4">
      <c r="B755265" s="421"/>
      <c r="D755265" s="422"/>
    </row>
    <row r="755266" spans="2:4">
      <c r="B755266" s="421"/>
      <c r="D755266" s="422"/>
    </row>
    <row r="755267" spans="2:4">
      <c r="B755267" s="421"/>
      <c r="D755267" s="422"/>
    </row>
    <row r="755268" spans="2:4">
      <c r="B755268" s="421"/>
      <c r="D755268" s="422"/>
    </row>
    <row r="755269" spans="2:4">
      <c r="B755269" s="421"/>
      <c r="D755269" s="422"/>
    </row>
    <row r="755270" spans="2:4">
      <c r="B755270" s="421"/>
      <c r="D755270" s="422"/>
    </row>
    <row r="755271" spans="2:4">
      <c r="B755271" s="421"/>
      <c r="D755271" s="422"/>
    </row>
    <row r="755272" spans="2:4">
      <c r="B755272" s="421"/>
      <c r="D755272" s="422"/>
    </row>
    <row r="755273" spans="2:4">
      <c r="B755273" s="421"/>
      <c r="D755273" s="422"/>
    </row>
    <row r="755274" spans="2:4">
      <c r="B755274" s="421"/>
      <c r="D755274" s="422"/>
    </row>
    <row r="755275" spans="2:4">
      <c r="B755275" s="421"/>
      <c r="D755275" s="422"/>
    </row>
    <row r="755276" spans="2:4">
      <c r="B755276" s="421"/>
      <c r="D755276" s="422"/>
    </row>
    <row r="755277" spans="2:4">
      <c r="B755277" s="421"/>
      <c r="D755277" s="422"/>
    </row>
    <row r="755278" spans="2:4">
      <c r="B755278" s="421"/>
      <c r="D755278" s="422"/>
    </row>
    <row r="755279" spans="2:4">
      <c r="B755279" s="421"/>
      <c r="D755279" s="422"/>
    </row>
    <row r="755280" spans="2:4">
      <c r="B755280" s="421"/>
      <c r="D755280" s="422"/>
    </row>
    <row r="755281" spans="2:4">
      <c r="B755281" s="421"/>
      <c r="D755281" s="422"/>
    </row>
    <row r="755282" spans="2:4">
      <c r="B755282" s="421"/>
      <c r="D755282" s="422"/>
    </row>
    <row r="755283" spans="2:4">
      <c r="B755283" s="421"/>
      <c r="D755283" s="422"/>
    </row>
    <row r="755284" spans="2:4">
      <c r="B755284" s="421"/>
      <c r="D755284" s="422"/>
    </row>
    <row r="755285" spans="2:4">
      <c r="B755285" s="421"/>
      <c r="D755285" s="422"/>
    </row>
    <row r="755286" spans="2:4">
      <c r="B755286" s="421"/>
      <c r="D755286" s="422"/>
    </row>
    <row r="755287" spans="2:4">
      <c r="B755287" s="421"/>
      <c r="D755287" s="422"/>
    </row>
    <row r="755288" spans="2:4">
      <c r="B755288" s="421"/>
      <c r="D755288" s="422"/>
    </row>
    <row r="755289" spans="2:4">
      <c r="B755289" s="421"/>
      <c r="D755289" s="422"/>
    </row>
    <row r="755290" spans="2:4">
      <c r="B755290" s="421"/>
      <c r="D755290" s="422"/>
    </row>
    <row r="755291" spans="2:4">
      <c r="B755291" s="421"/>
      <c r="D755291" s="422"/>
    </row>
    <row r="755292" spans="2:4">
      <c r="B755292" s="421"/>
      <c r="D755292" s="422"/>
    </row>
    <row r="755293" spans="2:4">
      <c r="B755293" s="421"/>
      <c r="D755293" s="422"/>
    </row>
    <row r="755294" spans="2:4">
      <c r="B755294" s="421"/>
      <c r="D755294" s="422"/>
    </row>
    <row r="755295" spans="2:4">
      <c r="B755295" s="421"/>
      <c r="D755295" s="422"/>
    </row>
    <row r="755296" spans="2:4">
      <c r="B755296" s="421"/>
      <c r="D755296" s="422"/>
    </row>
    <row r="755297" spans="2:4">
      <c r="B755297" s="421"/>
      <c r="D755297" s="422"/>
    </row>
    <row r="755298" spans="2:4">
      <c r="B755298" s="421"/>
      <c r="D755298" s="422"/>
    </row>
    <row r="755299" spans="2:4">
      <c r="B755299" s="421"/>
      <c r="D755299" s="422"/>
    </row>
    <row r="755300" spans="2:4">
      <c r="B755300" s="421"/>
      <c r="D755300" s="422"/>
    </row>
    <row r="755301" spans="2:4">
      <c r="B755301" s="421"/>
      <c r="D755301" s="422"/>
    </row>
    <row r="755302" spans="2:4">
      <c r="B755302" s="421"/>
      <c r="D755302" s="422"/>
    </row>
    <row r="755303" spans="2:4">
      <c r="B755303" s="421"/>
      <c r="D755303" s="422"/>
    </row>
    <row r="755304" spans="2:4">
      <c r="B755304" s="421"/>
      <c r="D755304" s="422"/>
    </row>
    <row r="755305" spans="2:4">
      <c r="B755305" s="421"/>
      <c r="D755305" s="422"/>
    </row>
    <row r="755306" spans="2:4">
      <c r="B755306" s="421"/>
      <c r="D755306" s="422"/>
    </row>
    <row r="755307" spans="2:4">
      <c r="B755307" s="421"/>
      <c r="D755307" s="422"/>
    </row>
    <row r="755308" spans="2:4">
      <c r="B755308" s="421"/>
      <c r="D755308" s="422"/>
    </row>
    <row r="755309" spans="2:4">
      <c r="B755309" s="421"/>
      <c r="D755309" s="422"/>
    </row>
    <row r="755310" spans="2:4">
      <c r="B755310" s="421"/>
      <c r="D755310" s="422"/>
    </row>
    <row r="755311" spans="2:4">
      <c r="B755311" s="421"/>
      <c r="D755311" s="422"/>
    </row>
    <row r="755312" spans="2:4">
      <c r="B755312" s="421"/>
      <c r="D755312" s="422"/>
    </row>
    <row r="755313" spans="2:4">
      <c r="B755313" s="421"/>
      <c r="D755313" s="422"/>
    </row>
    <row r="755314" spans="2:4">
      <c r="B755314" s="421"/>
      <c r="D755314" s="422"/>
    </row>
    <row r="755315" spans="2:4">
      <c r="B755315" s="421"/>
      <c r="D755315" s="422"/>
    </row>
    <row r="755316" spans="2:4">
      <c r="B755316" s="421"/>
      <c r="D755316" s="422"/>
    </row>
    <row r="755317" spans="2:4">
      <c r="B755317" s="421"/>
      <c r="D755317" s="422"/>
    </row>
    <row r="755318" spans="2:4">
      <c r="B755318" s="421"/>
      <c r="D755318" s="422"/>
    </row>
    <row r="755319" spans="2:4">
      <c r="B755319" s="421"/>
      <c r="D755319" s="422"/>
    </row>
    <row r="755320" spans="2:4">
      <c r="B755320" s="421"/>
      <c r="D755320" s="422"/>
    </row>
    <row r="755321" spans="2:4">
      <c r="B755321" s="421"/>
      <c r="D755321" s="422"/>
    </row>
    <row r="755322" spans="2:4">
      <c r="B755322" s="421"/>
      <c r="D755322" s="422"/>
    </row>
    <row r="755323" spans="2:4">
      <c r="B755323" s="421"/>
      <c r="D755323" s="422"/>
    </row>
    <row r="755324" spans="2:4">
      <c r="B755324" s="421"/>
      <c r="D755324" s="422"/>
    </row>
    <row r="755325" spans="2:4">
      <c r="B755325" s="421"/>
      <c r="D755325" s="422"/>
    </row>
    <row r="755326" spans="2:4">
      <c r="B755326" s="421"/>
      <c r="D755326" s="422"/>
    </row>
    <row r="755327" spans="2:4">
      <c r="B755327" s="421"/>
      <c r="D755327" s="422"/>
    </row>
    <row r="755328" spans="2:4">
      <c r="B755328" s="421"/>
      <c r="D755328" s="422"/>
    </row>
    <row r="755329" spans="2:4">
      <c r="B755329" s="421"/>
      <c r="D755329" s="422"/>
    </row>
    <row r="755330" spans="2:4">
      <c r="B755330" s="421"/>
      <c r="D755330" s="422"/>
    </row>
    <row r="755331" spans="2:4">
      <c r="B755331" s="421"/>
      <c r="D755331" s="422"/>
    </row>
    <row r="755332" spans="2:4">
      <c r="B755332" s="421"/>
      <c r="D755332" s="422"/>
    </row>
    <row r="755333" spans="2:4">
      <c r="B755333" s="421"/>
      <c r="D755333" s="422"/>
    </row>
    <row r="755334" spans="2:4">
      <c r="B755334" s="421"/>
      <c r="D755334" s="422"/>
    </row>
    <row r="755335" spans="2:4">
      <c r="B755335" s="421"/>
      <c r="D755335" s="422"/>
    </row>
    <row r="755336" spans="2:4">
      <c r="B755336" s="421"/>
      <c r="D755336" s="422"/>
    </row>
    <row r="755337" spans="2:4">
      <c r="B755337" s="421"/>
      <c r="D755337" s="422"/>
    </row>
    <row r="755338" spans="2:4">
      <c r="B755338" s="421"/>
      <c r="D755338" s="422"/>
    </row>
    <row r="755339" spans="2:4">
      <c r="B755339" s="421"/>
      <c r="D755339" s="422"/>
    </row>
    <row r="755340" spans="2:4">
      <c r="B755340" s="421"/>
      <c r="D755340" s="422"/>
    </row>
    <row r="755341" spans="2:4">
      <c r="B755341" s="421"/>
      <c r="D755341" s="422"/>
    </row>
    <row r="755342" spans="2:4">
      <c r="B755342" s="421"/>
      <c r="D755342" s="422"/>
    </row>
    <row r="755343" spans="2:4">
      <c r="B755343" s="421"/>
      <c r="D755343" s="422"/>
    </row>
    <row r="755344" spans="2:4">
      <c r="B755344" s="421"/>
      <c r="D755344" s="422"/>
    </row>
    <row r="755345" spans="2:4">
      <c r="B755345" s="421"/>
      <c r="D755345" s="422"/>
    </row>
    <row r="755346" spans="2:4">
      <c r="B755346" s="421"/>
      <c r="D755346" s="422"/>
    </row>
    <row r="755347" spans="2:4">
      <c r="B755347" s="421"/>
      <c r="D755347" s="422"/>
    </row>
    <row r="755348" spans="2:4">
      <c r="B755348" s="421"/>
      <c r="D755348" s="422"/>
    </row>
    <row r="755349" spans="2:4">
      <c r="B755349" s="421"/>
      <c r="D755349" s="422"/>
    </row>
    <row r="755350" spans="2:4">
      <c r="B755350" s="421"/>
      <c r="D755350" s="422"/>
    </row>
    <row r="755351" spans="2:4">
      <c r="B755351" s="421"/>
      <c r="D755351" s="422"/>
    </row>
    <row r="755352" spans="2:4">
      <c r="B755352" s="421"/>
      <c r="D755352" s="422"/>
    </row>
    <row r="755353" spans="2:4">
      <c r="B755353" s="421"/>
      <c r="D755353" s="422"/>
    </row>
    <row r="755354" spans="2:4">
      <c r="B755354" s="421"/>
      <c r="D755354" s="422"/>
    </row>
    <row r="755355" spans="2:4">
      <c r="B755355" s="421"/>
      <c r="D755355" s="422"/>
    </row>
    <row r="755356" spans="2:4">
      <c r="B755356" s="421"/>
      <c r="D755356" s="422"/>
    </row>
    <row r="755357" spans="2:4">
      <c r="B755357" s="421"/>
      <c r="D755357" s="422"/>
    </row>
    <row r="755358" spans="2:4">
      <c r="B755358" s="421"/>
      <c r="D755358" s="422"/>
    </row>
    <row r="755359" spans="2:4">
      <c r="B755359" s="421"/>
      <c r="D755359" s="422"/>
    </row>
    <row r="755360" spans="2:4">
      <c r="B755360" s="421"/>
      <c r="D755360" s="422"/>
    </row>
    <row r="755361" spans="2:4">
      <c r="B755361" s="421"/>
      <c r="D755361" s="422"/>
    </row>
    <row r="755362" spans="2:4">
      <c r="B755362" s="421"/>
      <c r="D755362" s="422"/>
    </row>
    <row r="755363" spans="2:4">
      <c r="B755363" s="421"/>
      <c r="D755363" s="422"/>
    </row>
    <row r="755364" spans="2:4">
      <c r="B755364" s="421"/>
      <c r="D755364" s="422"/>
    </row>
    <row r="755365" spans="2:4">
      <c r="B755365" s="421"/>
      <c r="D755365" s="422"/>
    </row>
    <row r="755366" spans="2:4">
      <c r="B755366" s="421"/>
      <c r="D755366" s="422"/>
    </row>
    <row r="755367" spans="2:4">
      <c r="B755367" s="421"/>
      <c r="D755367" s="422"/>
    </row>
    <row r="755368" spans="2:4">
      <c r="B755368" s="421"/>
      <c r="D755368" s="422"/>
    </row>
    <row r="755369" spans="2:4">
      <c r="B755369" s="421"/>
      <c r="D755369" s="422"/>
    </row>
    <row r="755370" spans="2:4">
      <c r="B755370" s="421"/>
      <c r="D755370" s="422"/>
    </row>
    <row r="755371" spans="2:4">
      <c r="B755371" s="421"/>
      <c r="D755371" s="422"/>
    </row>
    <row r="755372" spans="2:4">
      <c r="B755372" s="421"/>
      <c r="D755372" s="422"/>
    </row>
    <row r="755373" spans="2:4">
      <c r="B755373" s="421"/>
      <c r="D755373" s="422"/>
    </row>
    <row r="755374" spans="2:4">
      <c r="B755374" s="421"/>
      <c r="D755374" s="422"/>
    </row>
    <row r="755375" spans="2:4">
      <c r="B755375" s="421"/>
      <c r="D755375" s="422"/>
    </row>
    <row r="755376" spans="2:4">
      <c r="B755376" s="421"/>
      <c r="D755376" s="422"/>
    </row>
    <row r="755377" spans="2:4">
      <c r="B755377" s="421"/>
      <c r="D755377" s="422"/>
    </row>
    <row r="755378" spans="2:4">
      <c r="B755378" s="421"/>
      <c r="D755378" s="422"/>
    </row>
    <row r="755379" spans="2:4">
      <c r="B755379" s="421"/>
      <c r="D755379" s="422"/>
    </row>
    <row r="755380" spans="2:4">
      <c r="B755380" s="421"/>
      <c r="D755380" s="422"/>
    </row>
    <row r="755381" spans="2:4">
      <c r="B755381" s="421"/>
      <c r="D755381" s="422"/>
    </row>
    <row r="755382" spans="2:4">
      <c r="B755382" s="421"/>
      <c r="D755382" s="422"/>
    </row>
    <row r="755383" spans="2:4">
      <c r="B755383" s="421"/>
      <c r="D755383" s="422"/>
    </row>
    <row r="755384" spans="2:4">
      <c r="B755384" s="421"/>
      <c r="D755384" s="422"/>
    </row>
    <row r="755385" spans="2:4">
      <c r="B755385" s="421"/>
      <c r="D755385" s="422"/>
    </row>
    <row r="755386" spans="2:4">
      <c r="B755386" s="421"/>
      <c r="D755386" s="422"/>
    </row>
    <row r="755387" spans="2:4">
      <c r="B755387" s="421"/>
      <c r="D755387" s="422"/>
    </row>
    <row r="755388" spans="2:4">
      <c r="B755388" s="421"/>
      <c r="D755388" s="422"/>
    </row>
    <row r="755389" spans="2:4">
      <c r="B755389" s="421"/>
      <c r="D755389" s="422"/>
    </row>
    <row r="755390" spans="2:4">
      <c r="B755390" s="421"/>
      <c r="D755390" s="422"/>
    </row>
    <row r="755391" spans="2:4">
      <c r="B755391" s="421"/>
      <c r="D755391" s="422"/>
    </row>
    <row r="755392" spans="2:4">
      <c r="B755392" s="421"/>
      <c r="D755392" s="422"/>
    </row>
    <row r="755393" spans="2:4">
      <c r="B755393" s="421"/>
      <c r="D755393" s="422"/>
    </row>
    <row r="755394" spans="2:4">
      <c r="B755394" s="421"/>
      <c r="D755394" s="422"/>
    </row>
    <row r="755395" spans="2:4">
      <c r="B755395" s="421"/>
      <c r="D755395" s="422"/>
    </row>
    <row r="755396" spans="2:4">
      <c r="B755396" s="421"/>
      <c r="D755396" s="422"/>
    </row>
    <row r="755397" spans="2:4">
      <c r="B755397" s="421"/>
      <c r="D755397" s="422"/>
    </row>
    <row r="755398" spans="2:4">
      <c r="B755398" s="421"/>
      <c r="D755398" s="422"/>
    </row>
    <row r="755399" spans="2:4">
      <c r="B755399" s="421"/>
      <c r="D755399" s="422"/>
    </row>
    <row r="755400" spans="2:4">
      <c r="B755400" s="421"/>
      <c r="D755400" s="422"/>
    </row>
    <row r="755401" spans="2:4">
      <c r="B755401" s="421"/>
      <c r="D755401" s="422"/>
    </row>
    <row r="755402" spans="2:4">
      <c r="B755402" s="421"/>
      <c r="D755402" s="422"/>
    </row>
    <row r="755403" spans="2:4">
      <c r="B755403" s="421"/>
      <c r="D755403" s="422"/>
    </row>
    <row r="755404" spans="2:4">
      <c r="B755404" s="421"/>
      <c r="D755404" s="422"/>
    </row>
    <row r="755405" spans="2:4">
      <c r="B755405" s="421"/>
      <c r="D755405" s="422"/>
    </row>
    <row r="755406" spans="2:4">
      <c r="B755406" s="421"/>
      <c r="D755406" s="422"/>
    </row>
    <row r="755407" spans="2:4">
      <c r="B755407" s="421"/>
      <c r="D755407" s="422"/>
    </row>
    <row r="755408" spans="2:4">
      <c r="B755408" s="421"/>
      <c r="D755408" s="422"/>
    </row>
    <row r="755409" spans="2:4">
      <c r="B755409" s="421"/>
      <c r="D755409" s="422"/>
    </row>
    <row r="755410" spans="2:4">
      <c r="B755410" s="421"/>
      <c r="D755410" s="422"/>
    </row>
    <row r="755411" spans="2:4">
      <c r="B755411" s="421"/>
      <c r="D755411" s="422"/>
    </row>
    <row r="755412" spans="2:4">
      <c r="B755412" s="421"/>
      <c r="D755412" s="422"/>
    </row>
    <row r="755413" spans="2:4">
      <c r="B755413" s="421"/>
      <c r="D755413" s="422"/>
    </row>
    <row r="755414" spans="2:4">
      <c r="B755414" s="421"/>
      <c r="D755414" s="422"/>
    </row>
    <row r="755415" spans="2:4">
      <c r="B755415" s="421"/>
      <c r="D755415" s="422"/>
    </row>
    <row r="755416" spans="2:4">
      <c r="B755416" s="421"/>
      <c r="D755416" s="422"/>
    </row>
    <row r="755417" spans="2:4">
      <c r="B755417" s="421"/>
      <c r="D755417" s="422"/>
    </row>
    <row r="755418" spans="2:4">
      <c r="B755418" s="421"/>
      <c r="D755418" s="422"/>
    </row>
    <row r="755419" spans="2:4">
      <c r="B755419" s="421"/>
      <c r="D755419" s="422"/>
    </row>
    <row r="755420" spans="2:4">
      <c r="B755420" s="421"/>
      <c r="D755420" s="422"/>
    </row>
    <row r="755421" spans="2:4">
      <c r="B755421" s="421"/>
      <c r="D755421" s="422"/>
    </row>
    <row r="755422" spans="2:4">
      <c r="B755422" s="421"/>
      <c r="D755422" s="422"/>
    </row>
    <row r="755423" spans="2:4">
      <c r="B755423" s="421"/>
      <c r="D755423" s="422"/>
    </row>
    <row r="755424" spans="2:4">
      <c r="B755424" s="421"/>
      <c r="D755424" s="422"/>
    </row>
    <row r="755425" spans="2:4">
      <c r="B755425" s="421"/>
      <c r="D755425" s="422"/>
    </row>
    <row r="755426" spans="2:4">
      <c r="B755426" s="421"/>
      <c r="D755426" s="422"/>
    </row>
    <row r="755427" spans="2:4">
      <c r="B755427" s="421"/>
      <c r="D755427" s="422"/>
    </row>
    <row r="755428" spans="2:4">
      <c r="B755428" s="421"/>
      <c r="D755428" s="422"/>
    </row>
    <row r="755429" spans="2:4">
      <c r="B755429" s="421"/>
      <c r="D755429" s="422"/>
    </row>
    <row r="755430" spans="2:4">
      <c r="B755430" s="421"/>
      <c r="D755430" s="422"/>
    </row>
    <row r="755431" spans="2:4">
      <c r="B755431" s="421"/>
      <c r="D755431" s="422"/>
    </row>
    <row r="755432" spans="2:4">
      <c r="B755432" s="421"/>
      <c r="D755432" s="422"/>
    </row>
    <row r="755433" spans="2:4">
      <c r="B755433" s="421"/>
      <c r="D755433" s="422"/>
    </row>
    <row r="755434" spans="2:4">
      <c r="B755434" s="421"/>
      <c r="D755434" s="422"/>
    </row>
    <row r="755435" spans="2:4">
      <c r="B755435" s="421"/>
      <c r="D755435" s="422"/>
    </row>
    <row r="755436" spans="2:4">
      <c r="B755436" s="421"/>
      <c r="D755436" s="422"/>
    </row>
    <row r="755437" spans="2:4">
      <c r="B755437" s="421"/>
      <c r="D755437" s="422"/>
    </row>
    <row r="755438" spans="2:4">
      <c r="B755438" s="421"/>
      <c r="D755438" s="422"/>
    </row>
    <row r="755439" spans="2:4">
      <c r="B755439" s="421"/>
      <c r="D755439" s="422"/>
    </row>
    <row r="755440" spans="2:4">
      <c r="B755440" s="421"/>
      <c r="D755440" s="422"/>
    </row>
    <row r="755441" spans="2:4">
      <c r="B755441" s="421"/>
      <c r="D755441" s="422"/>
    </row>
    <row r="755442" spans="2:4">
      <c r="B755442" s="421"/>
      <c r="D755442" s="422"/>
    </row>
    <row r="755443" spans="2:4">
      <c r="B755443" s="421"/>
      <c r="D755443" s="422"/>
    </row>
    <row r="755444" spans="2:4">
      <c r="B755444" s="421"/>
      <c r="D755444" s="422"/>
    </row>
    <row r="755445" spans="2:4">
      <c r="B755445" s="421"/>
      <c r="D755445" s="422"/>
    </row>
    <row r="755446" spans="2:4">
      <c r="B755446" s="421"/>
      <c r="D755446" s="422"/>
    </row>
    <row r="755447" spans="2:4">
      <c r="B755447" s="421"/>
      <c r="D755447" s="422"/>
    </row>
    <row r="755448" spans="2:4">
      <c r="B755448" s="421"/>
      <c r="D755448" s="422"/>
    </row>
    <row r="755449" spans="2:4">
      <c r="B755449" s="421"/>
      <c r="D755449" s="422"/>
    </row>
    <row r="755450" spans="2:4">
      <c r="B755450" s="421"/>
      <c r="D755450" s="422"/>
    </row>
    <row r="755451" spans="2:4">
      <c r="B755451" s="421"/>
      <c r="D755451" s="422"/>
    </row>
    <row r="755452" spans="2:4">
      <c r="B755452" s="421"/>
      <c r="D755452" s="422"/>
    </row>
    <row r="755453" spans="2:4">
      <c r="B755453" s="421"/>
      <c r="D755453" s="422"/>
    </row>
    <row r="755454" spans="2:4">
      <c r="B755454" s="421"/>
      <c r="D755454" s="422"/>
    </row>
    <row r="755455" spans="2:4">
      <c r="B755455" s="421"/>
      <c r="D755455" s="422"/>
    </row>
    <row r="755456" spans="2:4">
      <c r="B755456" s="421"/>
      <c r="D755456" s="422"/>
    </row>
    <row r="755457" spans="2:4">
      <c r="B755457" s="421"/>
      <c r="D755457" s="422"/>
    </row>
    <row r="755458" spans="2:4">
      <c r="B755458" s="421"/>
      <c r="D755458" s="422"/>
    </row>
    <row r="755459" spans="2:4">
      <c r="B755459" s="421"/>
      <c r="D755459" s="422"/>
    </row>
    <row r="755460" spans="2:4">
      <c r="B755460" s="421"/>
      <c r="D755460" s="422"/>
    </row>
    <row r="755461" spans="2:4">
      <c r="B755461" s="421"/>
      <c r="D755461" s="422"/>
    </row>
    <row r="755462" spans="2:4">
      <c r="B755462" s="421"/>
      <c r="D755462" s="422"/>
    </row>
    <row r="755463" spans="2:4">
      <c r="B755463" s="421"/>
      <c r="D755463" s="422"/>
    </row>
    <row r="755464" spans="2:4">
      <c r="B755464" s="421"/>
      <c r="D755464" s="422"/>
    </row>
    <row r="755465" spans="2:4">
      <c r="B755465" s="421"/>
      <c r="D755465" s="422"/>
    </row>
    <row r="755466" spans="2:4">
      <c r="B755466" s="421"/>
      <c r="D755466" s="422"/>
    </row>
    <row r="755467" spans="2:4">
      <c r="B755467" s="421"/>
      <c r="D755467" s="422"/>
    </row>
    <row r="755468" spans="2:4">
      <c r="B755468" s="421"/>
      <c r="D755468" s="422"/>
    </row>
    <row r="755469" spans="2:4">
      <c r="B755469" s="421"/>
      <c r="D755469" s="422"/>
    </row>
    <row r="755470" spans="2:4">
      <c r="B755470" s="421"/>
      <c r="D755470" s="422"/>
    </row>
    <row r="755471" spans="2:4">
      <c r="B755471" s="421"/>
      <c r="D755471" s="422"/>
    </row>
    <row r="755472" spans="2:4">
      <c r="B755472" s="421"/>
      <c r="D755472" s="422"/>
    </row>
    <row r="755473" spans="2:4">
      <c r="B755473" s="421"/>
      <c r="D755473" s="422"/>
    </row>
    <row r="755474" spans="2:4">
      <c r="B755474" s="421"/>
      <c r="D755474" s="422"/>
    </row>
    <row r="755475" spans="2:4">
      <c r="B755475" s="421"/>
      <c r="D755475" s="422"/>
    </row>
    <row r="755476" spans="2:4">
      <c r="B755476" s="421"/>
      <c r="D755476" s="422"/>
    </row>
    <row r="755477" spans="2:4">
      <c r="B755477" s="421"/>
      <c r="D755477" s="422"/>
    </row>
    <row r="755478" spans="2:4">
      <c r="B755478" s="421"/>
      <c r="D755478" s="422"/>
    </row>
    <row r="755479" spans="2:4">
      <c r="B755479" s="421"/>
      <c r="D755479" s="422"/>
    </row>
    <row r="755480" spans="2:4">
      <c r="B755480" s="421"/>
      <c r="D755480" s="422"/>
    </row>
    <row r="755481" spans="2:4">
      <c r="B755481" s="421"/>
      <c r="D755481" s="422"/>
    </row>
    <row r="755482" spans="2:4">
      <c r="B755482" s="421"/>
      <c r="D755482" s="422"/>
    </row>
    <row r="755483" spans="2:4">
      <c r="B755483" s="421"/>
      <c r="D755483" s="422"/>
    </row>
    <row r="755484" spans="2:4">
      <c r="B755484" s="421"/>
      <c r="D755484" s="422"/>
    </row>
    <row r="755485" spans="2:4">
      <c r="B755485" s="421"/>
      <c r="D755485" s="422"/>
    </row>
    <row r="755486" spans="2:4">
      <c r="B755486" s="421"/>
      <c r="D755486" s="422"/>
    </row>
    <row r="755487" spans="2:4">
      <c r="B755487" s="421"/>
      <c r="D755487" s="422"/>
    </row>
    <row r="755488" spans="2:4">
      <c r="B755488" s="421"/>
      <c r="D755488" s="422"/>
    </row>
    <row r="755489" spans="2:4">
      <c r="B755489" s="421"/>
      <c r="D755489" s="422"/>
    </row>
    <row r="755490" spans="2:4">
      <c r="B755490" s="421"/>
      <c r="D755490" s="422"/>
    </row>
    <row r="755491" spans="2:4">
      <c r="B755491" s="421"/>
      <c r="D755491" s="422"/>
    </row>
    <row r="755492" spans="2:4">
      <c r="B755492" s="421"/>
      <c r="D755492" s="422"/>
    </row>
    <row r="755493" spans="2:4">
      <c r="B755493" s="421"/>
      <c r="D755493" s="422"/>
    </row>
    <row r="755494" spans="2:4">
      <c r="B755494" s="421"/>
      <c r="D755494" s="422"/>
    </row>
    <row r="755495" spans="2:4">
      <c r="B755495" s="421"/>
      <c r="D755495" s="422"/>
    </row>
    <row r="755496" spans="2:4">
      <c r="B755496" s="421"/>
      <c r="D755496" s="422"/>
    </row>
    <row r="755497" spans="2:4">
      <c r="B755497" s="421"/>
      <c r="D755497" s="422"/>
    </row>
    <row r="755498" spans="2:4">
      <c r="B755498" s="421"/>
      <c r="D755498" s="422"/>
    </row>
    <row r="755499" spans="2:4">
      <c r="B755499" s="421"/>
      <c r="D755499" s="422"/>
    </row>
    <row r="755500" spans="2:4">
      <c r="B755500" s="421"/>
      <c r="D755500" s="422"/>
    </row>
    <row r="755501" spans="2:4">
      <c r="B755501" s="421"/>
      <c r="D755501" s="422"/>
    </row>
    <row r="755502" spans="2:4">
      <c r="B755502" s="421"/>
      <c r="D755502" s="422"/>
    </row>
    <row r="755503" spans="2:4">
      <c r="B755503" s="421"/>
      <c r="D755503" s="422"/>
    </row>
    <row r="755504" spans="2:4">
      <c r="B755504" s="421"/>
      <c r="D755504" s="422"/>
    </row>
    <row r="755505" spans="2:4">
      <c r="B755505" s="421"/>
      <c r="D755505" s="422"/>
    </row>
    <row r="755506" spans="2:4">
      <c r="B755506" s="421"/>
      <c r="D755506" s="422"/>
    </row>
    <row r="755507" spans="2:4">
      <c r="B755507" s="421"/>
      <c r="D755507" s="422"/>
    </row>
    <row r="755508" spans="2:4">
      <c r="B755508" s="421"/>
      <c r="D755508" s="422"/>
    </row>
    <row r="755509" spans="2:4">
      <c r="B755509" s="421"/>
      <c r="D755509" s="422"/>
    </row>
    <row r="755510" spans="2:4">
      <c r="B755510" s="421"/>
      <c r="D755510" s="422"/>
    </row>
    <row r="755511" spans="2:4">
      <c r="B755511" s="421"/>
      <c r="D755511" s="422"/>
    </row>
    <row r="755512" spans="2:4">
      <c r="B755512" s="421"/>
      <c r="D755512" s="422"/>
    </row>
    <row r="755513" spans="2:4">
      <c r="B755513" s="421"/>
      <c r="D755513" s="422"/>
    </row>
    <row r="755514" spans="2:4">
      <c r="B755514" s="421"/>
      <c r="D755514" s="422"/>
    </row>
    <row r="755515" spans="2:4">
      <c r="B755515" s="421"/>
      <c r="D755515" s="422"/>
    </row>
    <row r="755516" spans="2:4">
      <c r="B755516" s="421"/>
      <c r="D755516" s="422"/>
    </row>
    <row r="755517" spans="2:4">
      <c r="B755517" s="421"/>
      <c r="D755517" s="422"/>
    </row>
    <row r="755518" spans="2:4">
      <c r="B755518" s="421"/>
      <c r="D755518" s="422"/>
    </row>
    <row r="755519" spans="2:4">
      <c r="B755519" s="421"/>
      <c r="D755519" s="422"/>
    </row>
    <row r="755520" spans="2:4">
      <c r="B755520" s="421"/>
      <c r="D755520" s="422"/>
    </row>
    <row r="755521" spans="2:4">
      <c r="B755521" s="421"/>
      <c r="D755521" s="422"/>
    </row>
    <row r="755522" spans="2:4">
      <c r="B755522" s="421"/>
      <c r="D755522" s="422"/>
    </row>
    <row r="755523" spans="2:4">
      <c r="B755523" s="421"/>
      <c r="D755523" s="422"/>
    </row>
    <row r="755524" spans="2:4">
      <c r="B755524" s="421"/>
      <c r="D755524" s="422"/>
    </row>
    <row r="755525" spans="2:4">
      <c r="B755525" s="421"/>
      <c r="D755525" s="422"/>
    </row>
    <row r="755526" spans="2:4">
      <c r="B755526" s="421"/>
      <c r="D755526" s="422"/>
    </row>
    <row r="755527" spans="2:4">
      <c r="B755527" s="421"/>
      <c r="D755527" s="422"/>
    </row>
    <row r="755528" spans="2:4">
      <c r="B755528" s="421"/>
      <c r="D755528" s="422"/>
    </row>
    <row r="755529" spans="2:4">
      <c r="B755529" s="421"/>
      <c r="D755529" s="422"/>
    </row>
    <row r="755530" spans="2:4">
      <c r="B755530" s="421"/>
      <c r="D755530" s="422"/>
    </row>
    <row r="755531" spans="2:4">
      <c r="B755531" s="421"/>
      <c r="D755531" s="422"/>
    </row>
    <row r="755532" spans="2:4">
      <c r="B755532" s="421"/>
      <c r="D755532" s="422"/>
    </row>
    <row r="755533" spans="2:4">
      <c r="B755533" s="421"/>
      <c r="D755533" s="422"/>
    </row>
    <row r="755534" spans="2:4">
      <c r="B755534" s="421"/>
      <c r="D755534" s="422"/>
    </row>
    <row r="755535" spans="2:4">
      <c r="B755535" s="421"/>
      <c r="D755535" s="422"/>
    </row>
    <row r="755536" spans="2:4">
      <c r="B755536" s="421"/>
      <c r="D755536" s="422"/>
    </row>
    <row r="755537" spans="2:4">
      <c r="B755537" s="421"/>
      <c r="D755537" s="422"/>
    </row>
    <row r="755538" spans="2:4">
      <c r="B755538" s="421"/>
      <c r="D755538" s="422"/>
    </row>
    <row r="755539" spans="2:4">
      <c r="B755539" s="421"/>
      <c r="D755539" s="422"/>
    </row>
    <row r="755540" spans="2:4">
      <c r="B755540" s="421"/>
      <c r="D755540" s="422"/>
    </row>
    <row r="755541" spans="2:4">
      <c r="B755541" s="421"/>
      <c r="D755541" s="422"/>
    </row>
    <row r="755542" spans="2:4">
      <c r="B755542" s="421"/>
      <c r="D755542" s="422"/>
    </row>
    <row r="755543" spans="2:4">
      <c r="B755543" s="421"/>
      <c r="D755543" s="422"/>
    </row>
    <row r="755544" spans="2:4">
      <c r="B755544" s="421"/>
      <c r="D755544" s="422"/>
    </row>
    <row r="755545" spans="2:4">
      <c r="B755545" s="421"/>
      <c r="D755545" s="422"/>
    </row>
    <row r="755546" spans="2:4">
      <c r="B755546" s="421"/>
      <c r="D755546" s="422"/>
    </row>
    <row r="755547" spans="2:4">
      <c r="B755547" s="421"/>
      <c r="D755547" s="422"/>
    </row>
    <row r="755548" spans="2:4">
      <c r="B755548" s="421"/>
      <c r="D755548" s="422"/>
    </row>
    <row r="755549" spans="2:4">
      <c r="B755549" s="421"/>
      <c r="D755549" s="422"/>
    </row>
    <row r="755550" spans="2:4">
      <c r="B755550" s="421"/>
      <c r="D755550" s="422"/>
    </row>
    <row r="755551" spans="2:4">
      <c r="B755551" s="421"/>
      <c r="D755551" s="422"/>
    </row>
    <row r="755552" spans="2:4">
      <c r="B755552" s="421"/>
      <c r="D755552" s="422"/>
    </row>
    <row r="755553" spans="2:4">
      <c r="B755553" s="421"/>
      <c r="D755553" s="422"/>
    </row>
    <row r="755554" spans="2:4">
      <c r="B755554" s="421"/>
      <c r="D755554" s="422"/>
    </row>
    <row r="755555" spans="2:4">
      <c r="B755555" s="421"/>
      <c r="D755555" s="422"/>
    </row>
    <row r="755556" spans="2:4">
      <c r="B755556" s="421"/>
      <c r="D755556" s="422"/>
    </row>
    <row r="755557" spans="2:4">
      <c r="B755557" s="421"/>
      <c r="D755557" s="422"/>
    </row>
    <row r="755558" spans="2:4">
      <c r="B755558" s="421"/>
      <c r="D755558" s="422"/>
    </row>
    <row r="755559" spans="2:4">
      <c r="B755559" s="421"/>
      <c r="D755559" s="422"/>
    </row>
    <row r="755560" spans="2:4">
      <c r="B755560" s="421"/>
      <c r="D755560" s="422"/>
    </row>
    <row r="755561" spans="2:4">
      <c r="B755561" s="421"/>
      <c r="D755561" s="422"/>
    </row>
    <row r="755562" spans="2:4">
      <c r="B755562" s="421"/>
      <c r="D755562" s="422"/>
    </row>
    <row r="755563" spans="2:4">
      <c r="B755563" s="421"/>
      <c r="D755563" s="422"/>
    </row>
    <row r="755564" spans="2:4">
      <c r="B755564" s="421"/>
      <c r="D755564" s="422"/>
    </row>
    <row r="755565" spans="2:4">
      <c r="B755565" s="421"/>
      <c r="D755565" s="422"/>
    </row>
    <row r="755566" spans="2:4">
      <c r="B755566" s="421"/>
      <c r="D755566" s="422"/>
    </row>
    <row r="755567" spans="2:4">
      <c r="B755567" s="421"/>
      <c r="D755567" s="422"/>
    </row>
    <row r="755568" spans="2:4">
      <c r="B755568" s="421"/>
      <c r="D755568" s="422"/>
    </row>
    <row r="755569" spans="2:4">
      <c r="B755569" s="421"/>
      <c r="D755569" s="422"/>
    </row>
    <row r="755570" spans="2:4">
      <c r="B755570" s="421"/>
      <c r="D755570" s="422"/>
    </row>
    <row r="755571" spans="2:4">
      <c r="B755571" s="421"/>
      <c r="D755571" s="422"/>
    </row>
    <row r="755572" spans="2:4">
      <c r="B755572" s="421"/>
      <c r="D755572" s="422"/>
    </row>
    <row r="755573" spans="2:4">
      <c r="B755573" s="421"/>
      <c r="D755573" s="422"/>
    </row>
    <row r="755574" spans="2:4">
      <c r="B755574" s="421"/>
      <c r="D755574" s="422"/>
    </row>
    <row r="755575" spans="2:4">
      <c r="B755575" s="421"/>
      <c r="D755575" s="422"/>
    </row>
    <row r="755576" spans="2:4">
      <c r="B755576" s="421"/>
      <c r="D755576" s="422"/>
    </row>
    <row r="755577" spans="2:4">
      <c r="B755577" s="421"/>
      <c r="D755577" s="422"/>
    </row>
    <row r="755578" spans="2:4">
      <c r="B755578" s="421"/>
      <c r="D755578" s="422"/>
    </row>
    <row r="755579" spans="2:4">
      <c r="B755579" s="421"/>
      <c r="D755579" s="422"/>
    </row>
    <row r="755580" spans="2:4">
      <c r="B755580" s="421"/>
      <c r="D755580" s="422"/>
    </row>
    <row r="755581" spans="2:4">
      <c r="B755581" s="421"/>
      <c r="D755581" s="422"/>
    </row>
    <row r="755582" spans="2:4">
      <c r="B755582" s="421"/>
      <c r="D755582" s="422"/>
    </row>
    <row r="755583" spans="2:4">
      <c r="B755583" s="421"/>
      <c r="D755583" s="422"/>
    </row>
    <row r="755584" spans="2:4">
      <c r="B755584" s="421"/>
      <c r="D755584" s="422"/>
    </row>
    <row r="755585" spans="2:4">
      <c r="B755585" s="421"/>
      <c r="D755585" s="422"/>
    </row>
    <row r="755586" spans="2:4">
      <c r="B755586" s="421"/>
      <c r="D755586" s="422"/>
    </row>
    <row r="755587" spans="2:4">
      <c r="B755587" s="421"/>
      <c r="D755587" s="422"/>
    </row>
    <row r="755588" spans="2:4">
      <c r="B755588" s="421"/>
      <c r="D755588" s="422"/>
    </row>
    <row r="755589" spans="2:4">
      <c r="B755589" s="421"/>
      <c r="D755589" s="422"/>
    </row>
    <row r="755590" spans="2:4">
      <c r="B755590" s="421"/>
      <c r="D755590" s="422"/>
    </row>
    <row r="755591" spans="2:4">
      <c r="B755591" s="421"/>
      <c r="D755591" s="422"/>
    </row>
    <row r="755592" spans="2:4">
      <c r="B755592" s="421"/>
      <c r="D755592" s="422"/>
    </row>
    <row r="755593" spans="2:4">
      <c r="B755593" s="421"/>
      <c r="D755593" s="422"/>
    </row>
    <row r="755594" spans="2:4">
      <c r="B755594" s="421"/>
      <c r="D755594" s="422"/>
    </row>
    <row r="755595" spans="2:4">
      <c r="B755595" s="421"/>
      <c r="D755595" s="422"/>
    </row>
    <row r="755596" spans="2:4">
      <c r="B755596" s="421"/>
      <c r="D755596" s="422"/>
    </row>
    <row r="755597" spans="2:4">
      <c r="B755597" s="421"/>
      <c r="D755597" s="422"/>
    </row>
    <row r="755598" spans="2:4">
      <c r="B755598" s="421"/>
      <c r="D755598" s="422"/>
    </row>
    <row r="755599" spans="2:4">
      <c r="B755599" s="421"/>
      <c r="D755599" s="422"/>
    </row>
    <row r="755600" spans="2:4">
      <c r="B755600" s="421"/>
      <c r="D755600" s="422"/>
    </row>
    <row r="755601" spans="2:4">
      <c r="B755601" s="421"/>
      <c r="D755601" s="422"/>
    </row>
    <row r="755602" spans="2:4">
      <c r="B755602" s="421"/>
      <c r="D755602" s="422"/>
    </row>
    <row r="755603" spans="2:4">
      <c r="B755603" s="421"/>
      <c r="D755603" s="422"/>
    </row>
    <row r="755604" spans="2:4">
      <c r="B755604" s="421"/>
      <c r="D755604" s="422"/>
    </row>
    <row r="755605" spans="2:4">
      <c r="B755605" s="421"/>
      <c r="D755605" s="422"/>
    </row>
    <row r="755606" spans="2:4">
      <c r="B755606" s="421"/>
      <c r="D755606" s="422"/>
    </row>
    <row r="755607" spans="2:4">
      <c r="B755607" s="421"/>
      <c r="D755607" s="422"/>
    </row>
    <row r="755608" spans="2:4">
      <c r="B755608" s="421"/>
      <c r="D755608" s="422"/>
    </row>
    <row r="755609" spans="2:4">
      <c r="B755609" s="421"/>
      <c r="D755609" s="422"/>
    </row>
    <row r="755610" spans="2:4">
      <c r="B755610" s="421"/>
      <c r="D755610" s="422"/>
    </row>
    <row r="755611" spans="2:4">
      <c r="B755611" s="421"/>
      <c r="D755611" s="422"/>
    </row>
    <row r="755612" spans="2:4">
      <c r="B755612" s="421"/>
      <c r="D755612" s="422"/>
    </row>
    <row r="755613" spans="2:4">
      <c r="B755613" s="421"/>
      <c r="D755613" s="422"/>
    </row>
    <row r="755614" spans="2:4">
      <c r="B755614" s="421"/>
      <c r="D755614" s="422"/>
    </row>
    <row r="755615" spans="2:4">
      <c r="B755615" s="421"/>
      <c r="D755615" s="422"/>
    </row>
    <row r="755616" spans="2:4">
      <c r="B755616" s="421"/>
      <c r="D755616" s="422"/>
    </row>
    <row r="755617" spans="2:4">
      <c r="B755617" s="421"/>
      <c r="D755617" s="422"/>
    </row>
    <row r="755618" spans="2:4">
      <c r="B755618" s="421"/>
      <c r="D755618" s="422"/>
    </row>
    <row r="755619" spans="2:4">
      <c r="B755619" s="421"/>
      <c r="D755619" s="422"/>
    </row>
    <row r="755620" spans="2:4">
      <c r="B755620" s="421"/>
      <c r="D755620" s="422"/>
    </row>
    <row r="755621" spans="2:4">
      <c r="B755621" s="421"/>
      <c r="D755621" s="422"/>
    </row>
    <row r="755622" spans="2:4">
      <c r="B755622" s="421"/>
      <c r="D755622" s="422"/>
    </row>
    <row r="755623" spans="2:4">
      <c r="B755623" s="421"/>
      <c r="D755623" s="422"/>
    </row>
    <row r="755624" spans="2:4">
      <c r="B755624" s="421"/>
      <c r="D755624" s="422"/>
    </row>
    <row r="755625" spans="2:4">
      <c r="B755625" s="421"/>
      <c r="D755625" s="422"/>
    </row>
    <row r="755626" spans="2:4">
      <c r="B755626" s="421"/>
      <c r="D755626" s="422"/>
    </row>
    <row r="755627" spans="2:4">
      <c r="B755627" s="421"/>
      <c r="D755627" s="422"/>
    </row>
    <row r="755628" spans="2:4">
      <c r="B755628" s="421"/>
      <c r="D755628" s="422"/>
    </row>
    <row r="755629" spans="2:4">
      <c r="B755629" s="421"/>
      <c r="D755629" s="422"/>
    </row>
    <row r="755630" spans="2:4">
      <c r="B755630" s="421"/>
      <c r="D755630" s="422"/>
    </row>
    <row r="755631" spans="2:4">
      <c r="B755631" s="421"/>
      <c r="D755631" s="422"/>
    </row>
    <row r="755632" spans="2:4">
      <c r="B755632" s="421"/>
      <c r="D755632" s="422"/>
    </row>
    <row r="755633" spans="2:4">
      <c r="B755633" s="421"/>
      <c r="D755633" s="422"/>
    </row>
    <row r="755634" spans="2:4">
      <c r="B755634" s="421"/>
      <c r="D755634" s="422"/>
    </row>
    <row r="755635" spans="2:4">
      <c r="B755635" s="421"/>
      <c r="D755635" s="422"/>
    </row>
    <row r="755636" spans="2:4">
      <c r="B755636" s="421"/>
      <c r="D755636" s="422"/>
    </row>
    <row r="755637" spans="2:4">
      <c r="B755637" s="421"/>
      <c r="D755637" s="422"/>
    </row>
    <row r="755638" spans="2:4">
      <c r="B755638" s="421"/>
      <c r="D755638" s="422"/>
    </row>
    <row r="755639" spans="2:4">
      <c r="B755639" s="421"/>
      <c r="D755639" s="422"/>
    </row>
    <row r="755640" spans="2:4">
      <c r="B755640" s="421"/>
      <c r="D755640" s="422"/>
    </row>
    <row r="755641" spans="2:4">
      <c r="B755641" s="421"/>
      <c r="D755641" s="422"/>
    </row>
    <row r="755642" spans="2:4">
      <c r="B755642" s="421"/>
      <c r="D755642" s="422"/>
    </row>
    <row r="755643" spans="2:4">
      <c r="B755643" s="421"/>
      <c r="D755643" s="422"/>
    </row>
    <row r="755644" spans="2:4">
      <c r="B755644" s="421"/>
      <c r="D755644" s="422"/>
    </row>
    <row r="755645" spans="2:4">
      <c r="B755645" s="421"/>
      <c r="D755645" s="422"/>
    </row>
    <row r="755646" spans="2:4">
      <c r="B755646" s="421"/>
      <c r="D755646" s="422"/>
    </row>
    <row r="755647" spans="2:4">
      <c r="B755647" s="421"/>
      <c r="D755647" s="422"/>
    </row>
    <row r="755648" spans="2:4">
      <c r="B755648" s="421"/>
      <c r="D755648" s="422"/>
    </row>
    <row r="755649" spans="2:4">
      <c r="B755649" s="421"/>
      <c r="D755649" s="422"/>
    </row>
    <row r="755650" spans="2:4">
      <c r="B755650" s="421"/>
      <c r="D755650" s="422"/>
    </row>
    <row r="755651" spans="2:4">
      <c r="B755651" s="421"/>
      <c r="D755651" s="422"/>
    </row>
    <row r="755652" spans="2:4">
      <c r="B755652" s="421"/>
      <c r="D755652" s="422"/>
    </row>
    <row r="755653" spans="2:4">
      <c r="B755653" s="421"/>
      <c r="D755653" s="422"/>
    </row>
    <row r="755654" spans="2:4">
      <c r="B755654" s="421"/>
      <c r="D755654" s="422"/>
    </row>
    <row r="755655" spans="2:4">
      <c r="B755655" s="421"/>
      <c r="D755655" s="422"/>
    </row>
    <row r="755656" spans="2:4">
      <c r="B755656" s="421"/>
      <c r="D755656" s="422"/>
    </row>
    <row r="755657" spans="2:4">
      <c r="B755657" s="421"/>
      <c r="D755657" s="422"/>
    </row>
    <row r="755658" spans="2:4">
      <c r="B755658" s="421"/>
      <c r="D755658" s="422"/>
    </row>
    <row r="755659" spans="2:4">
      <c r="B755659" s="421"/>
      <c r="D755659" s="422"/>
    </row>
    <row r="755660" spans="2:4">
      <c r="B755660" s="421"/>
      <c r="D755660" s="422"/>
    </row>
    <row r="755661" spans="2:4">
      <c r="B755661" s="421"/>
      <c r="D755661" s="422"/>
    </row>
    <row r="755662" spans="2:4">
      <c r="B755662" s="421"/>
      <c r="D755662" s="422"/>
    </row>
    <row r="755663" spans="2:4">
      <c r="B755663" s="421"/>
      <c r="D755663" s="422"/>
    </row>
    <row r="755664" spans="2:4">
      <c r="B755664" s="421"/>
      <c r="D755664" s="422"/>
    </row>
    <row r="755665" spans="2:4">
      <c r="B755665" s="421"/>
      <c r="D755665" s="422"/>
    </row>
    <row r="755666" spans="2:4">
      <c r="B755666" s="421"/>
      <c r="D755666" s="422"/>
    </row>
    <row r="755667" spans="2:4">
      <c r="B755667" s="421"/>
      <c r="D755667" s="422"/>
    </row>
    <row r="755668" spans="2:4">
      <c r="B755668" s="421"/>
      <c r="D755668" s="422"/>
    </row>
    <row r="755669" spans="2:4">
      <c r="B755669" s="421"/>
      <c r="D755669" s="422"/>
    </row>
    <row r="755670" spans="2:4">
      <c r="B755670" s="421"/>
      <c r="D755670" s="422"/>
    </row>
    <row r="755671" spans="2:4">
      <c r="B755671" s="421"/>
      <c r="D755671" s="422"/>
    </row>
    <row r="755672" spans="2:4">
      <c r="B755672" s="421"/>
      <c r="D755672" s="422"/>
    </row>
    <row r="755673" spans="2:4">
      <c r="B755673" s="421"/>
      <c r="D755673" s="422"/>
    </row>
    <row r="755674" spans="2:4">
      <c r="B755674" s="421"/>
      <c r="D755674" s="422"/>
    </row>
    <row r="755675" spans="2:4">
      <c r="B755675" s="421"/>
      <c r="D755675" s="422"/>
    </row>
    <row r="755676" spans="2:4">
      <c r="B755676" s="421"/>
      <c r="D755676" s="422"/>
    </row>
    <row r="755677" spans="2:4">
      <c r="B755677" s="421"/>
      <c r="D755677" s="422"/>
    </row>
    <row r="755678" spans="2:4">
      <c r="B755678" s="421"/>
      <c r="D755678" s="422"/>
    </row>
    <row r="755679" spans="2:4">
      <c r="B755679" s="421"/>
      <c r="D755679" s="422"/>
    </row>
    <row r="755680" spans="2:4">
      <c r="B755680" s="421"/>
      <c r="D755680" s="422"/>
    </row>
    <row r="755681" spans="2:4">
      <c r="B755681" s="421"/>
      <c r="D755681" s="422"/>
    </row>
    <row r="755682" spans="2:4">
      <c r="B755682" s="421"/>
      <c r="D755682" s="422"/>
    </row>
    <row r="755683" spans="2:4">
      <c r="B755683" s="421"/>
      <c r="D755683" s="422"/>
    </row>
    <row r="755684" spans="2:4">
      <c r="B755684" s="421"/>
      <c r="D755684" s="422"/>
    </row>
    <row r="755685" spans="2:4">
      <c r="B755685" s="421"/>
      <c r="D755685" s="422"/>
    </row>
    <row r="755686" spans="2:4">
      <c r="B755686" s="421"/>
      <c r="D755686" s="422"/>
    </row>
    <row r="755687" spans="2:4">
      <c r="B755687" s="421"/>
      <c r="D755687" s="422"/>
    </row>
    <row r="755688" spans="2:4">
      <c r="B755688" s="421"/>
      <c r="D755688" s="422"/>
    </row>
    <row r="755689" spans="2:4">
      <c r="B755689" s="421"/>
      <c r="D755689" s="422"/>
    </row>
    <row r="755690" spans="2:4">
      <c r="B755690" s="421"/>
      <c r="D755690" s="422"/>
    </row>
    <row r="755691" spans="2:4">
      <c r="B755691" s="421"/>
      <c r="D755691" s="422"/>
    </row>
    <row r="755692" spans="2:4">
      <c r="B755692" s="421"/>
      <c r="D755692" s="422"/>
    </row>
    <row r="755693" spans="2:4">
      <c r="B755693" s="421"/>
      <c r="D755693" s="422"/>
    </row>
    <row r="755694" spans="2:4">
      <c r="B755694" s="421"/>
      <c r="D755694" s="422"/>
    </row>
    <row r="755695" spans="2:4">
      <c r="B755695" s="421"/>
      <c r="D755695" s="422"/>
    </row>
    <row r="755696" spans="2:4">
      <c r="B755696" s="421"/>
      <c r="D755696" s="422"/>
    </row>
    <row r="755697" spans="2:4">
      <c r="B755697" s="421"/>
      <c r="D755697" s="422"/>
    </row>
    <row r="755698" spans="2:4">
      <c r="B755698" s="421"/>
      <c r="D755698" s="422"/>
    </row>
    <row r="755699" spans="2:4">
      <c r="B755699" s="421"/>
      <c r="D755699" s="422"/>
    </row>
    <row r="755700" spans="2:4">
      <c r="B755700" s="421"/>
      <c r="D755700" s="422"/>
    </row>
    <row r="755701" spans="2:4">
      <c r="B755701" s="421"/>
      <c r="D755701" s="422"/>
    </row>
    <row r="755702" spans="2:4">
      <c r="B755702" s="421"/>
      <c r="D755702" s="422"/>
    </row>
    <row r="755703" spans="2:4">
      <c r="B755703" s="421"/>
      <c r="D755703" s="422"/>
    </row>
    <row r="755704" spans="2:4">
      <c r="B755704" s="421"/>
      <c r="D755704" s="422"/>
    </row>
    <row r="755705" spans="2:4">
      <c r="B755705" s="421"/>
      <c r="D755705" s="422"/>
    </row>
    <row r="755706" spans="2:4">
      <c r="B755706" s="421"/>
      <c r="D755706" s="422"/>
    </row>
    <row r="755707" spans="2:4">
      <c r="B755707" s="421"/>
      <c r="D755707" s="422"/>
    </row>
    <row r="755708" spans="2:4">
      <c r="B755708" s="421"/>
      <c r="D755708" s="422"/>
    </row>
    <row r="755709" spans="2:4">
      <c r="B755709" s="421"/>
      <c r="D755709" s="422"/>
    </row>
    <row r="755710" spans="2:4">
      <c r="B755710" s="421"/>
      <c r="D755710" s="422"/>
    </row>
    <row r="755711" spans="2:4">
      <c r="B755711" s="421"/>
      <c r="D755711" s="422"/>
    </row>
    <row r="755712" spans="2:4">
      <c r="B755712" s="421"/>
      <c r="D755712" s="422"/>
    </row>
    <row r="755713" spans="2:4">
      <c r="B755713" s="421"/>
      <c r="D755713" s="422"/>
    </row>
    <row r="755714" spans="2:4">
      <c r="B755714" s="421"/>
      <c r="D755714" s="422"/>
    </row>
    <row r="755715" spans="2:4">
      <c r="B755715" s="421"/>
      <c r="D755715" s="422"/>
    </row>
    <row r="755716" spans="2:4">
      <c r="B755716" s="421"/>
      <c r="D755716" s="422"/>
    </row>
    <row r="755717" spans="2:4">
      <c r="B755717" s="421"/>
      <c r="D755717" s="422"/>
    </row>
    <row r="755718" spans="2:4">
      <c r="B755718" s="421"/>
      <c r="D755718" s="422"/>
    </row>
    <row r="755719" spans="2:4">
      <c r="B755719" s="421"/>
      <c r="D755719" s="422"/>
    </row>
    <row r="755720" spans="2:4">
      <c r="B755720" s="421"/>
      <c r="D755720" s="422"/>
    </row>
    <row r="755721" spans="2:4">
      <c r="B755721" s="421"/>
      <c r="D755721" s="422"/>
    </row>
    <row r="755722" spans="2:4">
      <c r="B755722" s="421"/>
      <c r="D755722" s="422"/>
    </row>
    <row r="755723" spans="2:4">
      <c r="B755723" s="421"/>
      <c r="D755723" s="422"/>
    </row>
    <row r="755724" spans="2:4">
      <c r="B755724" s="421"/>
      <c r="D755724" s="422"/>
    </row>
    <row r="755725" spans="2:4">
      <c r="B755725" s="421"/>
      <c r="D755725" s="422"/>
    </row>
    <row r="755726" spans="2:4">
      <c r="B755726" s="421"/>
      <c r="D755726" s="422"/>
    </row>
    <row r="755727" spans="2:4">
      <c r="B755727" s="421"/>
      <c r="D755727" s="422"/>
    </row>
    <row r="755728" spans="2:4">
      <c r="B755728" s="421"/>
      <c r="D755728" s="422"/>
    </row>
    <row r="755729" spans="2:4">
      <c r="B755729" s="421"/>
      <c r="D755729" s="422"/>
    </row>
    <row r="755730" spans="2:4">
      <c r="B755730" s="421"/>
      <c r="D755730" s="422"/>
    </row>
    <row r="755731" spans="2:4">
      <c r="B755731" s="421"/>
      <c r="D755731" s="422"/>
    </row>
    <row r="755732" spans="2:4">
      <c r="B755732" s="421"/>
      <c r="D755732" s="422"/>
    </row>
    <row r="755733" spans="2:4">
      <c r="B755733" s="421"/>
      <c r="D755733" s="422"/>
    </row>
    <row r="755734" spans="2:4">
      <c r="B755734" s="421"/>
      <c r="D755734" s="422"/>
    </row>
    <row r="755735" spans="2:4">
      <c r="B755735" s="421"/>
      <c r="D755735" s="422"/>
    </row>
    <row r="755736" spans="2:4">
      <c r="B755736" s="421"/>
      <c r="D755736" s="422"/>
    </row>
    <row r="755737" spans="2:4">
      <c r="B755737" s="421"/>
      <c r="D755737" s="422"/>
    </row>
    <row r="755738" spans="2:4">
      <c r="B755738" s="421"/>
      <c r="D755738" s="422"/>
    </row>
    <row r="755739" spans="2:4">
      <c r="B755739" s="421"/>
      <c r="D755739" s="422"/>
    </row>
    <row r="755740" spans="2:4">
      <c r="B755740" s="421"/>
      <c r="D755740" s="422"/>
    </row>
    <row r="755741" spans="2:4">
      <c r="B755741" s="421"/>
      <c r="D755741" s="422"/>
    </row>
    <row r="755742" spans="2:4">
      <c r="B755742" s="421"/>
      <c r="D755742" s="422"/>
    </row>
    <row r="755743" spans="2:4">
      <c r="B755743" s="421"/>
      <c r="D755743" s="422"/>
    </row>
    <row r="755744" spans="2:4">
      <c r="B755744" s="421"/>
      <c r="D755744" s="422"/>
    </row>
    <row r="755745" spans="2:4">
      <c r="B755745" s="421"/>
      <c r="D755745" s="422"/>
    </row>
    <row r="755746" spans="2:4">
      <c r="B755746" s="421"/>
      <c r="D755746" s="422"/>
    </row>
    <row r="755747" spans="2:4">
      <c r="B755747" s="421"/>
      <c r="D755747" s="422"/>
    </row>
    <row r="755748" spans="2:4">
      <c r="B755748" s="421"/>
      <c r="D755748" s="422"/>
    </row>
    <row r="755749" spans="2:4">
      <c r="B755749" s="421"/>
      <c r="D755749" s="422"/>
    </row>
    <row r="755750" spans="2:4">
      <c r="B755750" s="421"/>
      <c r="D755750" s="422"/>
    </row>
    <row r="755751" spans="2:4">
      <c r="B755751" s="421"/>
      <c r="D755751" s="422"/>
    </row>
    <row r="755752" spans="2:4">
      <c r="B755752" s="421"/>
      <c r="D755752" s="422"/>
    </row>
    <row r="755753" spans="2:4">
      <c r="B755753" s="421"/>
      <c r="D755753" s="422"/>
    </row>
    <row r="755754" spans="2:4">
      <c r="B755754" s="421"/>
      <c r="D755754" s="422"/>
    </row>
    <row r="755755" spans="2:4">
      <c r="B755755" s="421"/>
      <c r="D755755" s="422"/>
    </row>
    <row r="755756" spans="2:4">
      <c r="B755756" s="421"/>
      <c r="D755756" s="422"/>
    </row>
    <row r="755757" spans="2:4">
      <c r="B755757" s="421"/>
      <c r="D755757" s="422"/>
    </row>
    <row r="755758" spans="2:4">
      <c r="B755758" s="421"/>
      <c r="D755758" s="422"/>
    </row>
    <row r="755759" spans="2:4">
      <c r="B755759" s="421"/>
      <c r="D755759" s="422"/>
    </row>
    <row r="755760" spans="2:4">
      <c r="B755760" s="421"/>
      <c r="D755760" s="422"/>
    </row>
    <row r="755761" spans="2:4">
      <c r="B755761" s="421"/>
      <c r="D755761" s="422"/>
    </row>
    <row r="755762" spans="2:4">
      <c r="B755762" s="421"/>
      <c r="D755762" s="422"/>
    </row>
    <row r="755763" spans="2:4">
      <c r="B755763" s="421"/>
      <c r="D755763" s="422"/>
    </row>
    <row r="755764" spans="2:4">
      <c r="B755764" s="421"/>
      <c r="D755764" s="422"/>
    </row>
    <row r="755765" spans="2:4">
      <c r="B755765" s="421"/>
      <c r="D755765" s="422"/>
    </row>
    <row r="755766" spans="2:4">
      <c r="B755766" s="421"/>
      <c r="D755766" s="422"/>
    </row>
    <row r="755767" spans="2:4">
      <c r="B755767" s="421"/>
      <c r="D755767" s="422"/>
    </row>
    <row r="755768" spans="2:4">
      <c r="B755768" s="421"/>
      <c r="D755768" s="422"/>
    </row>
    <row r="755769" spans="2:4">
      <c r="B755769" s="421"/>
      <c r="D755769" s="422"/>
    </row>
    <row r="755770" spans="2:4">
      <c r="B755770" s="421"/>
      <c r="D755770" s="422"/>
    </row>
    <row r="755771" spans="2:4">
      <c r="B755771" s="421"/>
      <c r="D755771" s="422"/>
    </row>
    <row r="755772" spans="2:4">
      <c r="B755772" s="421"/>
      <c r="D755772" s="422"/>
    </row>
    <row r="755773" spans="2:4">
      <c r="B755773" s="421"/>
      <c r="D755773" s="422"/>
    </row>
    <row r="755774" spans="2:4">
      <c r="B755774" s="421"/>
      <c r="D755774" s="422"/>
    </row>
    <row r="755775" spans="2:4">
      <c r="B755775" s="421"/>
      <c r="D755775" s="422"/>
    </row>
    <row r="755776" spans="2:4">
      <c r="B755776" s="421"/>
      <c r="D755776" s="422"/>
    </row>
    <row r="755777" spans="2:4">
      <c r="B755777" s="421"/>
      <c r="D755777" s="422"/>
    </row>
    <row r="755778" spans="2:4">
      <c r="B755778" s="421"/>
      <c r="D755778" s="422"/>
    </row>
    <row r="755779" spans="2:4">
      <c r="B755779" s="421"/>
      <c r="D755779" s="422"/>
    </row>
    <row r="755780" spans="2:4">
      <c r="B755780" s="421"/>
      <c r="D755780" s="422"/>
    </row>
    <row r="755781" spans="2:4">
      <c r="B755781" s="421"/>
      <c r="D755781" s="422"/>
    </row>
    <row r="755782" spans="2:4">
      <c r="B755782" s="421"/>
      <c r="D755782" s="422"/>
    </row>
    <row r="755783" spans="2:4">
      <c r="B755783" s="421"/>
      <c r="D755783" s="422"/>
    </row>
    <row r="755784" spans="2:4">
      <c r="B755784" s="421"/>
      <c r="D755784" s="422"/>
    </row>
    <row r="755785" spans="2:4">
      <c r="B755785" s="421"/>
      <c r="D755785" s="422"/>
    </row>
    <row r="755786" spans="2:4">
      <c r="B755786" s="421"/>
      <c r="D755786" s="422"/>
    </row>
    <row r="755787" spans="2:4">
      <c r="B755787" s="421"/>
      <c r="D755787" s="422"/>
    </row>
    <row r="755788" spans="2:4">
      <c r="B755788" s="421"/>
      <c r="D755788" s="422"/>
    </row>
    <row r="755789" spans="2:4">
      <c r="B755789" s="421"/>
      <c r="D755789" s="422"/>
    </row>
    <row r="755790" spans="2:4">
      <c r="B755790" s="421"/>
      <c r="D755790" s="422"/>
    </row>
    <row r="755791" spans="2:4">
      <c r="B755791" s="421"/>
      <c r="D755791" s="422"/>
    </row>
    <row r="755792" spans="2:4">
      <c r="B755792" s="421"/>
      <c r="D755792" s="422"/>
    </row>
    <row r="755793" spans="2:4">
      <c r="B755793" s="421"/>
      <c r="D755793" s="422"/>
    </row>
    <row r="755794" spans="2:4">
      <c r="B755794" s="421"/>
      <c r="D755794" s="422"/>
    </row>
    <row r="755795" spans="2:4">
      <c r="B755795" s="421"/>
      <c r="D755795" s="422"/>
    </row>
    <row r="755796" spans="2:4">
      <c r="B755796" s="421"/>
      <c r="D755796" s="422"/>
    </row>
    <row r="755797" spans="2:4">
      <c r="B755797" s="421"/>
      <c r="D755797" s="422"/>
    </row>
    <row r="755798" spans="2:4">
      <c r="B755798" s="421"/>
      <c r="D755798" s="422"/>
    </row>
    <row r="755799" spans="2:4">
      <c r="B755799" s="421"/>
      <c r="D755799" s="422"/>
    </row>
    <row r="755800" spans="2:4">
      <c r="B755800" s="421"/>
      <c r="D755800" s="422"/>
    </row>
    <row r="755801" spans="2:4">
      <c r="B755801" s="421"/>
      <c r="D755801" s="422"/>
    </row>
    <row r="755802" spans="2:4">
      <c r="B755802" s="421"/>
      <c r="D755802" s="422"/>
    </row>
    <row r="755803" spans="2:4">
      <c r="B755803" s="421"/>
      <c r="D755803" s="422"/>
    </row>
    <row r="755804" spans="2:4">
      <c r="B755804" s="421"/>
      <c r="D755804" s="422"/>
    </row>
    <row r="755805" spans="2:4">
      <c r="B755805" s="421"/>
      <c r="D755805" s="422"/>
    </row>
    <row r="755806" spans="2:4">
      <c r="B755806" s="421"/>
      <c r="D755806" s="422"/>
    </row>
    <row r="755807" spans="2:4">
      <c r="B755807" s="421"/>
      <c r="D755807" s="422"/>
    </row>
    <row r="755808" spans="2:4">
      <c r="B755808" s="421"/>
      <c r="D755808" s="422"/>
    </row>
    <row r="755809" spans="2:4">
      <c r="B755809" s="421"/>
      <c r="D755809" s="422"/>
    </row>
    <row r="755810" spans="2:4">
      <c r="B755810" s="421"/>
      <c r="D755810" s="422"/>
    </row>
    <row r="755811" spans="2:4">
      <c r="B755811" s="421"/>
      <c r="D755811" s="422"/>
    </row>
    <row r="755812" spans="2:4">
      <c r="B755812" s="421"/>
      <c r="D755812" s="422"/>
    </row>
    <row r="755813" spans="2:4">
      <c r="B755813" s="421"/>
      <c r="D755813" s="422"/>
    </row>
    <row r="755814" spans="2:4">
      <c r="B755814" s="421"/>
      <c r="D755814" s="422"/>
    </row>
    <row r="755815" spans="2:4">
      <c r="B755815" s="421"/>
      <c r="D755815" s="422"/>
    </row>
    <row r="755816" spans="2:4">
      <c r="B755816" s="421"/>
      <c r="D755816" s="422"/>
    </row>
    <row r="755817" spans="2:4">
      <c r="B755817" s="421"/>
      <c r="D755817" s="422"/>
    </row>
    <row r="755818" spans="2:4">
      <c r="B755818" s="421"/>
      <c r="D755818" s="422"/>
    </row>
    <row r="755819" spans="2:4">
      <c r="B755819" s="421"/>
      <c r="D755819" s="422"/>
    </row>
    <row r="755820" spans="2:4">
      <c r="B755820" s="421"/>
      <c r="D755820" s="422"/>
    </row>
    <row r="755821" spans="2:4">
      <c r="B755821" s="421"/>
      <c r="D755821" s="422"/>
    </row>
    <row r="755822" spans="2:4">
      <c r="B755822" s="421"/>
      <c r="D755822" s="422"/>
    </row>
    <row r="755823" spans="2:4">
      <c r="B755823" s="421"/>
      <c r="D755823" s="422"/>
    </row>
    <row r="755824" spans="2:4">
      <c r="B755824" s="421"/>
      <c r="D755824" s="422"/>
    </row>
    <row r="755825" spans="2:4">
      <c r="B755825" s="421"/>
      <c r="D755825" s="422"/>
    </row>
    <row r="755826" spans="2:4">
      <c r="B755826" s="421"/>
      <c r="D755826" s="422"/>
    </row>
    <row r="755827" spans="2:4">
      <c r="B755827" s="421"/>
      <c r="D755827" s="422"/>
    </row>
    <row r="755828" spans="2:4">
      <c r="B755828" s="421"/>
      <c r="D755828" s="422"/>
    </row>
    <row r="755829" spans="2:4">
      <c r="B755829" s="421"/>
      <c r="D755829" s="422"/>
    </row>
    <row r="755830" spans="2:4">
      <c r="B755830" s="421"/>
      <c r="D755830" s="422"/>
    </row>
    <row r="755831" spans="2:4">
      <c r="B755831" s="421"/>
      <c r="D755831" s="422"/>
    </row>
    <row r="755832" spans="2:4">
      <c r="B755832" s="421"/>
      <c r="D755832" s="422"/>
    </row>
    <row r="755833" spans="2:4">
      <c r="B755833" s="421"/>
      <c r="D755833" s="422"/>
    </row>
    <row r="755834" spans="2:4">
      <c r="B755834" s="421"/>
      <c r="D755834" s="422"/>
    </row>
    <row r="755835" spans="2:4">
      <c r="B755835" s="421"/>
      <c r="D755835" s="422"/>
    </row>
    <row r="755836" spans="2:4">
      <c r="B755836" s="421"/>
      <c r="D755836" s="422"/>
    </row>
    <row r="755837" spans="2:4">
      <c r="B755837" s="421"/>
      <c r="D755837" s="422"/>
    </row>
    <row r="755838" spans="2:4">
      <c r="B755838" s="421"/>
      <c r="D755838" s="422"/>
    </row>
    <row r="755839" spans="2:4">
      <c r="B755839" s="421"/>
      <c r="D755839" s="422"/>
    </row>
    <row r="755840" spans="2:4">
      <c r="B755840" s="421"/>
      <c r="D755840" s="422"/>
    </row>
    <row r="755841" spans="2:4">
      <c r="B755841" s="421"/>
      <c r="D755841" s="422"/>
    </row>
    <row r="755842" spans="2:4">
      <c r="B755842" s="421"/>
      <c r="D755842" s="422"/>
    </row>
    <row r="755843" spans="2:4">
      <c r="B755843" s="421"/>
      <c r="D755843" s="422"/>
    </row>
    <row r="755844" spans="2:4">
      <c r="B755844" s="421"/>
      <c r="D755844" s="422"/>
    </row>
    <row r="755845" spans="2:4">
      <c r="B755845" s="421"/>
      <c r="D755845" s="422"/>
    </row>
    <row r="755846" spans="2:4">
      <c r="B755846" s="421"/>
      <c r="D755846" s="422"/>
    </row>
    <row r="755847" spans="2:4">
      <c r="B755847" s="421"/>
      <c r="D755847" s="422"/>
    </row>
    <row r="755848" spans="2:4">
      <c r="B755848" s="421"/>
      <c r="D755848" s="422"/>
    </row>
    <row r="755849" spans="2:4">
      <c r="B755849" s="421"/>
      <c r="D755849" s="422"/>
    </row>
    <row r="755850" spans="2:4">
      <c r="B755850" s="421"/>
      <c r="D755850" s="422"/>
    </row>
    <row r="755851" spans="2:4">
      <c r="B755851" s="421"/>
      <c r="D755851" s="422"/>
    </row>
    <row r="755852" spans="2:4">
      <c r="B755852" s="421"/>
      <c r="D755852" s="422"/>
    </row>
    <row r="755853" spans="2:4">
      <c r="B755853" s="421"/>
      <c r="D755853" s="422"/>
    </row>
    <row r="755854" spans="2:4">
      <c r="B755854" s="421"/>
      <c r="D755854" s="422"/>
    </row>
    <row r="755855" spans="2:4">
      <c r="B755855" s="421"/>
      <c r="D755855" s="422"/>
    </row>
    <row r="755856" spans="2:4">
      <c r="B755856" s="421"/>
      <c r="D755856" s="422"/>
    </row>
    <row r="755857" spans="2:4">
      <c r="B755857" s="421"/>
      <c r="D755857" s="422"/>
    </row>
    <row r="755858" spans="2:4">
      <c r="B755858" s="421"/>
      <c r="D755858" s="422"/>
    </row>
    <row r="755859" spans="2:4">
      <c r="B755859" s="421"/>
      <c r="D755859" s="422"/>
    </row>
    <row r="755860" spans="2:4">
      <c r="B755860" s="421"/>
      <c r="D755860" s="422"/>
    </row>
    <row r="755861" spans="2:4">
      <c r="B755861" s="421"/>
      <c r="D755861" s="422"/>
    </row>
    <row r="755862" spans="2:4">
      <c r="B755862" s="421"/>
      <c r="D755862" s="422"/>
    </row>
    <row r="755863" spans="2:4">
      <c r="B755863" s="421"/>
      <c r="D755863" s="422"/>
    </row>
    <row r="755864" spans="2:4">
      <c r="B755864" s="421"/>
      <c r="D755864" s="422"/>
    </row>
    <row r="755865" spans="2:4">
      <c r="B755865" s="421"/>
      <c r="D755865" s="422"/>
    </row>
    <row r="755866" spans="2:4">
      <c r="B755866" s="421"/>
      <c r="D755866" s="422"/>
    </row>
    <row r="755867" spans="2:4">
      <c r="B755867" s="421"/>
      <c r="D755867" s="422"/>
    </row>
    <row r="755868" spans="2:4">
      <c r="B755868" s="421"/>
      <c r="D755868" s="422"/>
    </row>
    <row r="755869" spans="2:4">
      <c r="B755869" s="421"/>
      <c r="D755869" s="422"/>
    </row>
    <row r="755870" spans="2:4">
      <c r="B755870" s="421"/>
      <c r="D755870" s="422"/>
    </row>
    <row r="755871" spans="2:4">
      <c r="B755871" s="421"/>
      <c r="D755871" s="422"/>
    </row>
    <row r="755872" spans="2:4">
      <c r="B755872" s="421"/>
      <c r="D755872" s="422"/>
    </row>
    <row r="755873" spans="2:4">
      <c r="B755873" s="421"/>
      <c r="D755873" s="422"/>
    </row>
    <row r="755874" spans="2:4">
      <c r="B755874" s="421"/>
      <c r="D755874" s="422"/>
    </row>
    <row r="755875" spans="2:4">
      <c r="B755875" s="421"/>
      <c r="D755875" s="422"/>
    </row>
    <row r="755876" spans="2:4">
      <c r="B755876" s="421"/>
      <c r="D755876" s="422"/>
    </row>
    <row r="755877" spans="2:4">
      <c r="B755877" s="421"/>
      <c r="D755877" s="422"/>
    </row>
    <row r="755878" spans="2:4">
      <c r="B755878" s="421"/>
      <c r="D755878" s="422"/>
    </row>
    <row r="755879" spans="2:4">
      <c r="B755879" s="421"/>
      <c r="D755879" s="422"/>
    </row>
    <row r="755880" spans="2:4">
      <c r="B755880" s="421"/>
      <c r="D755880" s="422"/>
    </row>
    <row r="755881" spans="2:4">
      <c r="B755881" s="421"/>
      <c r="D755881" s="422"/>
    </row>
    <row r="755882" spans="2:4">
      <c r="B755882" s="421"/>
      <c r="D755882" s="422"/>
    </row>
    <row r="755883" spans="2:4">
      <c r="B755883" s="421"/>
      <c r="D755883" s="422"/>
    </row>
    <row r="755884" spans="2:4">
      <c r="B755884" s="421"/>
      <c r="D755884" s="422"/>
    </row>
    <row r="755885" spans="2:4">
      <c r="B755885" s="421"/>
      <c r="D755885" s="422"/>
    </row>
    <row r="755886" spans="2:4">
      <c r="B755886" s="421"/>
      <c r="D755886" s="422"/>
    </row>
    <row r="755887" spans="2:4">
      <c r="B755887" s="421"/>
      <c r="D755887" s="422"/>
    </row>
    <row r="755888" spans="2:4">
      <c r="B755888" s="421"/>
      <c r="D755888" s="422"/>
    </row>
    <row r="755889" spans="2:4">
      <c r="B755889" s="421"/>
      <c r="D755889" s="422"/>
    </row>
    <row r="755890" spans="2:4">
      <c r="B755890" s="421"/>
      <c r="D755890" s="422"/>
    </row>
    <row r="755891" spans="2:4">
      <c r="B755891" s="421"/>
      <c r="D755891" s="422"/>
    </row>
    <row r="755892" spans="2:4">
      <c r="B755892" s="421"/>
      <c r="D755892" s="422"/>
    </row>
    <row r="755893" spans="2:4">
      <c r="B755893" s="421"/>
      <c r="D755893" s="422"/>
    </row>
    <row r="755894" spans="2:4">
      <c r="B755894" s="421"/>
      <c r="D755894" s="422"/>
    </row>
    <row r="755895" spans="2:4">
      <c r="B755895" s="421"/>
      <c r="D755895" s="422"/>
    </row>
    <row r="755896" spans="2:4">
      <c r="B755896" s="421"/>
      <c r="D755896" s="422"/>
    </row>
    <row r="755897" spans="2:4">
      <c r="B755897" s="421"/>
      <c r="D755897" s="422"/>
    </row>
    <row r="755898" spans="2:4">
      <c r="B755898" s="421"/>
      <c r="D755898" s="422"/>
    </row>
    <row r="755899" spans="2:4">
      <c r="B755899" s="421"/>
      <c r="D755899" s="422"/>
    </row>
    <row r="755900" spans="2:4">
      <c r="B755900" s="421"/>
      <c r="D755900" s="422"/>
    </row>
    <row r="755901" spans="2:4">
      <c r="B755901" s="421"/>
      <c r="D755901" s="422"/>
    </row>
    <row r="755902" spans="2:4">
      <c r="B755902" s="421"/>
      <c r="D755902" s="422"/>
    </row>
    <row r="755903" spans="2:4">
      <c r="B755903" s="421"/>
      <c r="D755903" s="422"/>
    </row>
    <row r="755904" spans="2:4">
      <c r="B755904" s="421"/>
      <c r="D755904" s="422"/>
    </row>
    <row r="755905" spans="2:4">
      <c r="B755905" s="421"/>
      <c r="D755905" s="422"/>
    </row>
    <row r="755906" spans="2:4">
      <c r="B755906" s="421"/>
      <c r="D755906" s="422"/>
    </row>
    <row r="755907" spans="2:4">
      <c r="B755907" s="421"/>
      <c r="D755907" s="422"/>
    </row>
    <row r="755908" spans="2:4">
      <c r="B755908" s="421"/>
      <c r="D755908" s="422"/>
    </row>
    <row r="755909" spans="2:4">
      <c r="B755909" s="421"/>
      <c r="D755909" s="422"/>
    </row>
    <row r="755910" spans="2:4">
      <c r="B755910" s="421"/>
      <c r="D755910" s="422"/>
    </row>
    <row r="755911" spans="2:4">
      <c r="B755911" s="421"/>
      <c r="D755911" s="422"/>
    </row>
    <row r="755912" spans="2:4">
      <c r="B755912" s="421"/>
      <c r="D755912" s="422"/>
    </row>
    <row r="755913" spans="2:4">
      <c r="B755913" s="421"/>
      <c r="D755913" s="422"/>
    </row>
    <row r="755914" spans="2:4">
      <c r="B755914" s="421"/>
      <c r="D755914" s="422"/>
    </row>
    <row r="755915" spans="2:4">
      <c r="B755915" s="421"/>
      <c r="D755915" s="422"/>
    </row>
    <row r="755916" spans="2:4">
      <c r="B755916" s="421"/>
      <c r="D755916" s="422"/>
    </row>
    <row r="755917" spans="2:4">
      <c r="B755917" s="421"/>
      <c r="D755917" s="422"/>
    </row>
    <row r="755918" spans="2:4">
      <c r="B755918" s="421"/>
      <c r="D755918" s="422"/>
    </row>
    <row r="755919" spans="2:4">
      <c r="B755919" s="421"/>
      <c r="D755919" s="422"/>
    </row>
    <row r="755920" spans="2:4">
      <c r="B755920" s="421"/>
      <c r="D755920" s="422"/>
    </row>
    <row r="755921" spans="2:4">
      <c r="B755921" s="421"/>
      <c r="D755921" s="422"/>
    </row>
    <row r="755922" spans="2:4">
      <c r="B755922" s="421"/>
      <c r="D755922" s="422"/>
    </row>
    <row r="755923" spans="2:4">
      <c r="B755923" s="421"/>
      <c r="D755923" s="422"/>
    </row>
    <row r="755924" spans="2:4">
      <c r="B755924" s="421"/>
      <c r="D755924" s="422"/>
    </row>
    <row r="755925" spans="2:4">
      <c r="B755925" s="421"/>
      <c r="D755925" s="422"/>
    </row>
    <row r="755926" spans="2:4">
      <c r="B755926" s="421"/>
      <c r="D755926" s="422"/>
    </row>
    <row r="755927" spans="2:4">
      <c r="B755927" s="421"/>
      <c r="D755927" s="422"/>
    </row>
    <row r="755928" spans="2:4">
      <c r="B755928" s="421"/>
      <c r="D755928" s="422"/>
    </row>
    <row r="755929" spans="2:4">
      <c r="B755929" s="421"/>
      <c r="D755929" s="422"/>
    </row>
    <row r="755930" spans="2:4">
      <c r="B755930" s="421"/>
      <c r="D755930" s="422"/>
    </row>
    <row r="755931" spans="2:4">
      <c r="B755931" s="421"/>
      <c r="D755931" s="422"/>
    </row>
    <row r="755932" spans="2:4">
      <c r="B755932" s="421"/>
      <c r="D755932" s="422"/>
    </row>
    <row r="755933" spans="2:4">
      <c r="B755933" s="421"/>
      <c r="D755933" s="422"/>
    </row>
    <row r="755934" spans="2:4">
      <c r="B755934" s="421"/>
      <c r="D755934" s="422"/>
    </row>
    <row r="755935" spans="2:4">
      <c r="B755935" s="421"/>
      <c r="D755935" s="422"/>
    </row>
    <row r="755936" spans="2:4">
      <c r="B755936" s="421"/>
      <c r="D755936" s="422"/>
    </row>
    <row r="755937" spans="2:4">
      <c r="B755937" s="421"/>
      <c r="D755937" s="422"/>
    </row>
    <row r="755938" spans="2:4">
      <c r="B755938" s="421"/>
      <c r="D755938" s="422"/>
    </row>
    <row r="755939" spans="2:4">
      <c r="B755939" s="421"/>
      <c r="D755939" s="422"/>
    </row>
    <row r="755940" spans="2:4">
      <c r="B755940" s="421"/>
      <c r="D755940" s="422"/>
    </row>
    <row r="755941" spans="2:4">
      <c r="B755941" s="421"/>
      <c r="D755941" s="422"/>
    </row>
    <row r="755942" spans="2:4">
      <c r="B755942" s="421"/>
      <c r="D755942" s="422"/>
    </row>
    <row r="755943" spans="2:4">
      <c r="B755943" s="421"/>
      <c r="D755943" s="422"/>
    </row>
    <row r="755944" spans="2:4">
      <c r="B755944" s="421"/>
      <c r="D755944" s="422"/>
    </row>
    <row r="755945" spans="2:4">
      <c r="B755945" s="421"/>
      <c r="D755945" s="422"/>
    </row>
    <row r="755946" spans="2:4">
      <c r="B755946" s="421"/>
      <c r="D755946" s="422"/>
    </row>
    <row r="755947" spans="2:4">
      <c r="B755947" s="421"/>
      <c r="D755947" s="422"/>
    </row>
    <row r="755948" spans="2:4">
      <c r="B755948" s="421"/>
      <c r="D755948" s="422"/>
    </row>
    <row r="755949" spans="2:4">
      <c r="B755949" s="421"/>
      <c r="D755949" s="422"/>
    </row>
    <row r="755950" spans="2:4">
      <c r="B755950" s="421"/>
      <c r="D755950" s="422"/>
    </row>
    <row r="755951" spans="2:4">
      <c r="B755951" s="421"/>
      <c r="D755951" s="422"/>
    </row>
    <row r="755952" spans="2:4">
      <c r="B755952" s="421"/>
      <c r="D755952" s="422"/>
    </row>
    <row r="755953" spans="2:4">
      <c r="B755953" s="421"/>
      <c r="D755953" s="422"/>
    </row>
    <row r="755954" spans="2:4">
      <c r="B755954" s="421"/>
      <c r="D755954" s="422"/>
    </row>
    <row r="755955" spans="2:4">
      <c r="B755955" s="421"/>
      <c r="D755955" s="422"/>
    </row>
    <row r="755956" spans="2:4">
      <c r="B755956" s="421"/>
      <c r="D755956" s="422"/>
    </row>
    <row r="755957" spans="2:4">
      <c r="B755957" s="421"/>
      <c r="D755957" s="422"/>
    </row>
    <row r="755958" spans="2:4">
      <c r="B755958" s="421"/>
      <c r="D755958" s="422"/>
    </row>
    <row r="755959" spans="2:4">
      <c r="B755959" s="421"/>
      <c r="D755959" s="422"/>
    </row>
    <row r="755960" spans="2:4">
      <c r="B755960" s="421"/>
      <c r="D755960" s="422"/>
    </row>
    <row r="755961" spans="2:4">
      <c r="B755961" s="421"/>
      <c r="D755961" s="422"/>
    </row>
    <row r="755962" spans="2:4">
      <c r="B755962" s="421"/>
      <c r="D755962" s="422"/>
    </row>
    <row r="755963" spans="2:4">
      <c r="B755963" s="421"/>
      <c r="D755963" s="422"/>
    </row>
    <row r="755964" spans="2:4">
      <c r="B755964" s="421"/>
      <c r="D755964" s="422"/>
    </row>
    <row r="755965" spans="2:4">
      <c r="B755965" s="421"/>
      <c r="D755965" s="422"/>
    </row>
    <row r="755966" spans="2:4">
      <c r="B755966" s="421"/>
      <c r="D755966" s="422"/>
    </row>
    <row r="755967" spans="2:4">
      <c r="B755967" s="421"/>
      <c r="D755967" s="422"/>
    </row>
    <row r="755968" spans="2:4">
      <c r="B755968" s="421"/>
      <c r="D755968" s="422"/>
    </row>
    <row r="755969" spans="2:4">
      <c r="B755969" s="421"/>
      <c r="D755969" s="422"/>
    </row>
    <row r="755970" spans="2:4">
      <c r="B755970" s="421"/>
      <c r="D755970" s="422"/>
    </row>
    <row r="755971" spans="2:4">
      <c r="B755971" s="421"/>
      <c r="D755971" s="422"/>
    </row>
    <row r="755972" spans="2:4">
      <c r="B755972" s="421"/>
      <c r="D755972" s="422"/>
    </row>
    <row r="755973" spans="2:4">
      <c r="B755973" s="421"/>
      <c r="D755973" s="422"/>
    </row>
    <row r="755974" spans="2:4">
      <c r="B755974" s="421"/>
      <c r="D755974" s="422"/>
    </row>
    <row r="755975" spans="2:4">
      <c r="B755975" s="421"/>
      <c r="D755975" s="422"/>
    </row>
    <row r="755976" spans="2:4">
      <c r="B755976" s="421"/>
      <c r="D755976" s="422"/>
    </row>
    <row r="755977" spans="2:4">
      <c r="B755977" s="421"/>
      <c r="D755977" s="422"/>
    </row>
    <row r="755978" spans="2:4">
      <c r="B755978" s="421"/>
      <c r="D755978" s="422"/>
    </row>
    <row r="755979" spans="2:4">
      <c r="B755979" s="421"/>
      <c r="D755979" s="422"/>
    </row>
    <row r="755980" spans="2:4">
      <c r="B755980" s="421"/>
      <c r="D755980" s="422"/>
    </row>
    <row r="755981" spans="2:4">
      <c r="B755981" s="421"/>
      <c r="D755981" s="422"/>
    </row>
    <row r="755982" spans="2:4">
      <c r="B755982" s="421"/>
      <c r="D755982" s="422"/>
    </row>
    <row r="755983" spans="2:4">
      <c r="B755983" s="421"/>
      <c r="D755983" s="422"/>
    </row>
    <row r="755984" spans="2:4">
      <c r="B755984" s="421"/>
      <c r="D755984" s="422"/>
    </row>
    <row r="755985" spans="2:4">
      <c r="B755985" s="421"/>
      <c r="D755985" s="422"/>
    </row>
    <row r="755986" spans="2:4">
      <c r="B755986" s="421"/>
      <c r="D755986" s="422"/>
    </row>
    <row r="755987" spans="2:4">
      <c r="B755987" s="421"/>
      <c r="D755987" s="422"/>
    </row>
    <row r="755988" spans="2:4">
      <c r="B755988" s="421"/>
      <c r="D755988" s="422"/>
    </row>
    <row r="755989" spans="2:4">
      <c r="B755989" s="421"/>
      <c r="D755989" s="422"/>
    </row>
    <row r="755990" spans="2:4">
      <c r="B755990" s="421"/>
      <c r="D755990" s="422"/>
    </row>
    <row r="755991" spans="2:4">
      <c r="B755991" s="421"/>
      <c r="D755991" s="422"/>
    </row>
    <row r="755992" spans="2:4">
      <c r="B755992" s="421"/>
      <c r="D755992" s="422"/>
    </row>
    <row r="755993" spans="2:4">
      <c r="B755993" s="421"/>
      <c r="D755993" s="422"/>
    </row>
    <row r="755994" spans="2:4">
      <c r="B755994" s="421"/>
      <c r="D755994" s="422"/>
    </row>
    <row r="755995" spans="2:4">
      <c r="B755995" s="421"/>
      <c r="D755995" s="422"/>
    </row>
    <row r="755996" spans="2:4">
      <c r="B755996" s="421"/>
      <c r="D755996" s="422"/>
    </row>
    <row r="755997" spans="2:4">
      <c r="B755997" s="421"/>
      <c r="D755997" s="422"/>
    </row>
    <row r="755998" spans="2:4">
      <c r="B755998" s="421"/>
      <c r="D755998" s="422"/>
    </row>
    <row r="755999" spans="2:4">
      <c r="B755999" s="421"/>
      <c r="D755999" s="422"/>
    </row>
    <row r="756000" spans="2:4">
      <c r="B756000" s="421"/>
      <c r="D756000" s="422"/>
    </row>
    <row r="756001" spans="2:4">
      <c r="B756001" s="421"/>
      <c r="D756001" s="422"/>
    </row>
    <row r="756002" spans="2:4">
      <c r="B756002" s="421"/>
      <c r="D756002" s="422"/>
    </row>
    <row r="756003" spans="2:4">
      <c r="B756003" s="421"/>
      <c r="D756003" s="422"/>
    </row>
    <row r="756004" spans="2:4">
      <c r="B756004" s="421"/>
      <c r="D756004" s="422"/>
    </row>
    <row r="756005" spans="2:4">
      <c r="B756005" s="421"/>
      <c r="D756005" s="422"/>
    </row>
    <row r="756006" spans="2:4">
      <c r="B756006" s="421"/>
      <c r="D756006" s="422"/>
    </row>
    <row r="756007" spans="2:4">
      <c r="B756007" s="421"/>
      <c r="D756007" s="422"/>
    </row>
    <row r="756008" spans="2:4">
      <c r="B756008" s="421"/>
      <c r="D756008" s="422"/>
    </row>
    <row r="756009" spans="2:4">
      <c r="B756009" s="421"/>
      <c r="D756009" s="422"/>
    </row>
    <row r="756010" spans="2:4">
      <c r="B756010" s="421"/>
      <c r="D756010" s="422"/>
    </row>
    <row r="756011" spans="2:4">
      <c r="B756011" s="421"/>
      <c r="D756011" s="422"/>
    </row>
    <row r="756012" spans="2:4">
      <c r="B756012" s="421"/>
      <c r="D756012" s="422"/>
    </row>
    <row r="756013" spans="2:4">
      <c r="B756013" s="421"/>
      <c r="D756013" s="422"/>
    </row>
    <row r="756014" spans="2:4">
      <c r="B756014" s="421"/>
      <c r="D756014" s="422"/>
    </row>
    <row r="756015" spans="2:4">
      <c r="B756015" s="421"/>
      <c r="D756015" s="422"/>
    </row>
    <row r="756016" spans="2:4">
      <c r="B756016" s="421"/>
      <c r="D756016" s="422"/>
    </row>
    <row r="756017" spans="2:4">
      <c r="B756017" s="421"/>
      <c r="D756017" s="422"/>
    </row>
    <row r="756018" spans="2:4">
      <c r="B756018" s="421"/>
      <c r="D756018" s="422"/>
    </row>
    <row r="756019" spans="2:4">
      <c r="B756019" s="421"/>
      <c r="D756019" s="422"/>
    </row>
    <row r="756020" spans="2:4">
      <c r="B756020" s="421"/>
      <c r="D756020" s="422"/>
    </row>
    <row r="756021" spans="2:4">
      <c r="B756021" s="421"/>
      <c r="D756021" s="422"/>
    </row>
    <row r="756022" spans="2:4">
      <c r="B756022" s="421"/>
      <c r="D756022" s="422"/>
    </row>
    <row r="756023" spans="2:4">
      <c r="B756023" s="421"/>
      <c r="D756023" s="422"/>
    </row>
    <row r="756024" spans="2:4">
      <c r="B756024" s="421"/>
      <c r="D756024" s="422"/>
    </row>
    <row r="756025" spans="2:4">
      <c r="B756025" s="421"/>
      <c r="D756025" s="422"/>
    </row>
    <row r="756026" spans="2:4">
      <c r="B756026" s="421"/>
      <c r="D756026" s="422"/>
    </row>
    <row r="756027" spans="2:4">
      <c r="B756027" s="421"/>
      <c r="D756027" s="422"/>
    </row>
    <row r="756028" spans="2:4">
      <c r="B756028" s="421"/>
      <c r="D756028" s="422"/>
    </row>
    <row r="756029" spans="2:4">
      <c r="B756029" s="421"/>
      <c r="D756029" s="422"/>
    </row>
    <row r="756030" spans="2:4">
      <c r="B756030" s="421"/>
      <c r="D756030" s="422"/>
    </row>
    <row r="756031" spans="2:4">
      <c r="B756031" s="421"/>
      <c r="D756031" s="422"/>
    </row>
    <row r="756032" spans="2:4">
      <c r="B756032" s="421"/>
      <c r="D756032" s="422"/>
    </row>
    <row r="756033" spans="2:4">
      <c r="B756033" s="421"/>
      <c r="D756033" s="422"/>
    </row>
    <row r="756034" spans="2:4">
      <c r="B756034" s="421"/>
      <c r="D756034" s="422"/>
    </row>
    <row r="756035" spans="2:4">
      <c r="B756035" s="421"/>
      <c r="D756035" s="422"/>
    </row>
    <row r="756036" spans="2:4">
      <c r="B756036" s="421"/>
      <c r="D756036" s="422"/>
    </row>
    <row r="756037" spans="2:4">
      <c r="B756037" s="421"/>
      <c r="D756037" s="422"/>
    </row>
    <row r="756038" spans="2:4">
      <c r="B756038" s="421"/>
      <c r="D756038" s="422"/>
    </row>
    <row r="756039" spans="2:4">
      <c r="B756039" s="421"/>
      <c r="D756039" s="422"/>
    </row>
    <row r="756040" spans="2:4">
      <c r="B756040" s="421"/>
      <c r="D756040" s="422"/>
    </row>
    <row r="756041" spans="2:4">
      <c r="B756041" s="421"/>
      <c r="D756041" s="422"/>
    </row>
    <row r="756042" spans="2:4">
      <c r="B756042" s="421"/>
      <c r="D756042" s="422"/>
    </row>
    <row r="756043" spans="2:4">
      <c r="B756043" s="421"/>
      <c r="D756043" s="422"/>
    </row>
    <row r="756044" spans="2:4">
      <c r="B756044" s="421"/>
      <c r="D756044" s="422"/>
    </row>
    <row r="756045" spans="2:4">
      <c r="B756045" s="421"/>
      <c r="D756045" s="422"/>
    </row>
    <row r="756046" spans="2:4">
      <c r="B756046" s="421"/>
      <c r="D756046" s="422"/>
    </row>
    <row r="756047" spans="2:4">
      <c r="B756047" s="421"/>
      <c r="D756047" s="422"/>
    </row>
    <row r="756048" spans="2:4">
      <c r="B756048" s="421"/>
      <c r="D756048" s="422"/>
    </row>
    <row r="756049" spans="2:4">
      <c r="B756049" s="421"/>
      <c r="D756049" s="422"/>
    </row>
    <row r="756050" spans="2:4">
      <c r="B756050" s="421"/>
      <c r="D756050" s="422"/>
    </row>
    <row r="756051" spans="2:4">
      <c r="B756051" s="421"/>
      <c r="D756051" s="422"/>
    </row>
    <row r="756052" spans="2:4">
      <c r="B756052" s="421"/>
      <c r="D756052" s="422"/>
    </row>
    <row r="756053" spans="2:4">
      <c r="B756053" s="421"/>
      <c r="D756053" s="422"/>
    </row>
    <row r="756054" spans="2:4">
      <c r="B756054" s="421"/>
      <c r="D756054" s="422"/>
    </row>
    <row r="756055" spans="2:4">
      <c r="B756055" s="421"/>
      <c r="D756055" s="422"/>
    </row>
    <row r="756056" spans="2:4">
      <c r="B756056" s="421"/>
      <c r="D756056" s="422"/>
    </row>
    <row r="756057" spans="2:4">
      <c r="B756057" s="421"/>
      <c r="D756057" s="422"/>
    </row>
    <row r="756058" spans="2:4">
      <c r="B756058" s="421"/>
      <c r="D756058" s="422"/>
    </row>
    <row r="756059" spans="2:4">
      <c r="B756059" s="421"/>
      <c r="D756059" s="422"/>
    </row>
    <row r="756060" spans="2:4">
      <c r="B756060" s="421"/>
      <c r="D756060" s="422"/>
    </row>
    <row r="756061" spans="2:4">
      <c r="B756061" s="421"/>
      <c r="D756061" s="422"/>
    </row>
    <row r="756062" spans="2:4">
      <c r="B756062" s="421"/>
      <c r="D756062" s="422"/>
    </row>
    <row r="756063" spans="2:4">
      <c r="B756063" s="421"/>
      <c r="D756063" s="422"/>
    </row>
    <row r="756064" spans="2:4">
      <c r="B756064" s="421"/>
      <c r="D756064" s="422"/>
    </row>
    <row r="756065" spans="2:4">
      <c r="B756065" s="421"/>
      <c r="D756065" s="422"/>
    </row>
    <row r="756066" spans="2:4">
      <c r="B756066" s="421"/>
      <c r="D756066" s="422"/>
    </row>
    <row r="756067" spans="2:4">
      <c r="B756067" s="421"/>
      <c r="D756067" s="422"/>
    </row>
    <row r="756068" spans="2:4">
      <c r="B756068" s="421"/>
      <c r="D756068" s="422"/>
    </row>
    <row r="756069" spans="2:4">
      <c r="B756069" s="421"/>
      <c r="D756069" s="422"/>
    </row>
    <row r="756070" spans="2:4">
      <c r="B756070" s="421"/>
      <c r="D756070" s="422"/>
    </row>
    <row r="756071" spans="2:4">
      <c r="B756071" s="421"/>
      <c r="D756071" s="422"/>
    </row>
    <row r="756072" spans="2:4">
      <c r="B756072" s="421"/>
      <c r="D756072" s="422"/>
    </row>
    <row r="756073" spans="2:4">
      <c r="B756073" s="421"/>
      <c r="D756073" s="422"/>
    </row>
    <row r="756074" spans="2:4">
      <c r="B756074" s="421"/>
      <c r="D756074" s="422"/>
    </row>
    <row r="756075" spans="2:4">
      <c r="B756075" s="421"/>
      <c r="D756075" s="422"/>
    </row>
    <row r="756076" spans="2:4">
      <c r="B756076" s="421"/>
      <c r="D756076" s="422"/>
    </row>
    <row r="756077" spans="2:4">
      <c r="B756077" s="421"/>
      <c r="D756077" s="422"/>
    </row>
    <row r="756078" spans="2:4">
      <c r="B756078" s="421"/>
      <c r="D756078" s="422"/>
    </row>
    <row r="756079" spans="2:4">
      <c r="B756079" s="421"/>
      <c r="D756079" s="422"/>
    </row>
    <row r="756080" spans="2:4">
      <c r="B756080" s="421"/>
      <c r="D756080" s="422"/>
    </row>
    <row r="756081" spans="2:4">
      <c r="B756081" s="421"/>
      <c r="D756081" s="422"/>
    </row>
    <row r="756082" spans="2:4">
      <c r="B756082" s="421"/>
      <c r="D756082" s="422"/>
    </row>
    <row r="756083" spans="2:4">
      <c r="B756083" s="421"/>
      <c r="D756083" s="422"/>
    </row>
    <row r="756084" spans="2:4">
      <c r="B756084" s="421"/>
      <c r="D756084" s="422"/>
    </row>
    <row r="756085" spans="2:4">
      <c r="B756085" s="421"/>
      <c r="D756085" s="422"/>
    </row>
    <row r="756086" spans="2:4">
      <c r="B756086" s="421"/>
      <c r="D756086" s="422"/>
    </row>
    <row r="756087" spans="2:4">
      <c r="B756087" s="421"/>
      <c r="D756087" s="422"/>
    </row>
    <row r="756088" spans="2:4">
      <c r="B756088" s="421"/>
      <c r="D756088" s="422"/>
    </row>
    <row r="756089" spans="2:4">
      <c r="B756089" s="421"/>
      <c r="D756089" s="422"/>
    </row>
    <row r="756090" spans="2:4">
      <c r="B756090" s="421"/>
      <c r="D756090" s="422"/>
    </row>
    <row r="756091" spans="2:4">
      <c r="B756091" s="421"/>
      <c r="D756091" s="422"/>
    </row>
    <row r="756092" spans="2:4">
      <c r="B756092" s="421"/>
      <c r="D756092" s="422"/>
    </row>
    <row r="756093" spans="2:4">
      <c r="B756093" s="421"/>
      <c r="D756093" s="422"/>
    </row>
    <row r="756094" spans="2:4">
      <c r="B756094" s="421"/>
      <c r="D756094" s="422"/>
    </row>
    <row r="756095" spans="2:4">
      <c r="B756095" s="421"/>
      <c r="D756095" s="422"/>
    </row>
    <row r="756096" spans="2:4">
      <c r="B756096" s="421"/>
      <c r="D756096" s="422"/>
    </row>
    <row r="756097" spans="2:4">
      <c r="B756097" s="421"/>
      <c r="D756097" s="422"/>
    </row>
    <row r="756098" spans="2:4">
      <c r="B756098" s="421"/>
      <c r="D756098" s="422"/>
    </row>
    <row r="756099" spans="2:4">
      <c r="B756099" s="421"/>
      <c r="D756099" s="422"/>
    </row>
    <row r="756100" spans="2:4">
      <c r="B756100" s="421"/>
      <c r="D756100" s="422"/>
    </row>
    <row r="756101" spans="2:4">
      <c r="B756101" s="421"/>
      <c r="D756101" s="422"/>
    </row>
    <row r="756102" spans="2:4">
      <c r="B756102" s="421"/>
      <c r="D756102" s="422"/>
    </row>
    <row r="756103" spans="2:4">
      <c r="B756103" s="421"/>
      <c r="D756103" s="422"/>
    </row>
    <row r="756104" spans="2:4">
      <c r="B756104" s="421"/>
      <c r="D756104" s="422"/>
    </row>
    <row r="756105" spans="2:4">
      <c r="B756105" s="421"/>
      <c r="D756105" s="422"/>
    </row>
    <row r="756106" spans="2:4">
      <c r="B756106" s="421"/>
      <c r="D756106" s="422"/>
    </row>
    <row r="756107" spans="2:4">
      <c r="B756107" s="421"/>
      <c r="D756107" s="422"/>
    </row>
    <row r="756108" spans="2:4">
      <c r="B756108" s="421"/>
      <c r="D756108" s="422"/>
    </row>
    <row r="756109" spans="2:4">
      <c r="B756109" s="421"/>
      <c r="D756109" s="422"/>
    </row>
    <row r="756110" spans="2:4">
      <c r="B756110" s="421"/>
      <c r="D756110" s="422"/>
    </row>
    <row r="756111" spans="2:4">
      <c r="B756111" s="421"/>
      <c r="D756111" s="422"/>
    </row>
    <row r="756112" spans="2:4">
      <c r="B756112" s="421"/>
      <c r="D756112" s="422"/>
    </row>
    <row r="756113" spans="2:4">
      <c r="B756113" s="421"/>
      <c r="D756113" s="422"/>
    </row>
    <row r="756114" spans="2:4">
      <c r="B756114" s="421"/>
      <c r="D756114" s="422"/>
    </row>
    <row r="756115" spans="2:4">
      <c r="B756115" s="421"/>
      <c r="D756115" s="422"/>
    </row>
    <row r="756116" spans="2:4">
      <c r="B756116" s="421"/>
      <c r="D756116" s="422"/>
    </row>
    <row r="756117" spans="2:4">
      <c r="B756117" s="421"/>
      <c r="D756117" s="422"/>
    </row>
    <row r="756118" spans="2:4">
      <c r="B756118" s="421"/>
      <c r="D756118" s="422"/>
    </row>
    <row r="756119" spans="2:4">
      <c r="B756119" s="421"/>
      <c r="D756119" s="422"/>
    </row>
    <row r="756120" spans="2:4">
      <c r="B756120" s="421"/>
      <c r="D756120" s="422"/>
    </row>
    <row r="756121" spans="2:4">
      <c r="B756121" s="421"/>
      <c r="D756121" s="422"/>
    </row>
    <row r="756122" spans="2:4">
      <c r="B756122" s="421"/>
      <c r="D756122" s="422"/>
    </row>
    <row r="756123" spans="2:4">
      <c r="B756123" s="421"/>
      <c r="D756123" s="422"/>
    </row>
    <row r="756124" spans="2:4">
      <c r="B756124" s="421"/>
      <c r="D756124" s="422"/>
    </row>
    <row r="756125" spans="2:4">
      <c r="B756125" s="421"/>
      <c r="D756125" s="422"/>
    </row>
    <row r="756126" spans="2:4">
      <c r="B756126" s="421"/>
      <c r="D756126" s="422"/>
    </row>
    <row r="756127" spans="2:4">
      <c r="B756127" s="421"/>
      <c r="D756127" s="422"/>
    </row>
    <row r="756128" spans="2:4">
      <c r="B756128" s="421"/>
      <c r="D756128" s="422"/>
    </row>
    <row r="756129" spans="2:4">
      <c r="B756129" s="421"/>
      <c r="D756129" s="422"/>
    </row>
    <row r="756130" spans="2:4">
      <c r="B756130" s="421"/>
      <c r="D756130" s="422"/>
    </row>
    <row r="756131" spans="2:4">
      <c r="B756131" s="421"/>
      <c r="D756131" s="422"/>
    </row>
    <row r="756132" spans="2:4">
      <c r="B756132" s="421"/>
      <c r="D756132" s="422"/>
    </row>
    <row r="756133" spans="2:4">
      <c r="B756133" s="421"/>
      <c r="D756133" s="422"/>
    </row>
    <row r="756134" spans="2:4">
      <c r="B756134" s="421"/>
      <c r="D756134" s="422"/>
    </row>
    <row r="756135" spans="2:4">
      <c r="B756135" s="421"/>
      <c r="D756135" s="422"/>
    </row>
    <row r="756136" spans="2:4">
      <c r="B756136" s="421"/>
      <c r="D756136" s="422"/>
    </row>
    <row r="756137" spans="2:4">
      <c r="B756137" s="421"/>
      <c r="D756137" s="422"/>
    </row>
    <row r="756138" spans="2:4">
      <c r="B756138" s="421"/>
      <c r="D756138" s="422"/>
    </row>
    <row r="756139" spans="2:4">
      <c r="B756139" s="421"/>
      <c r="D756139" s="422"/>
    </row>
    <row r="756140" spans="2:4">
      <c r="B756140" s="421"/>
      <c r="D756140" s="422"/>
    </row>
    <row r="756141" spans="2:4">
      <c r="B756141" s="421"/>
      <c r="D756141" s="422"/>
    </row>
    <row r="756142" spans="2:4">
      <c r="B756142" s="421"/>
      <c r="D756142" s="422"/>
    </row>
    <row r="756143" spans="2:4">
      <c r="B756143" s="421"/>
      <c r="D756143" s="422"/>
    </row>
    <row r="756144" spans="2:4">
      <c r="B756144" s="421"/>
      <c r="D756144" s="422"/>
    </row>
    <row r="756145" spans="2:4">
      <c r="B756145" s="421"/>
      <c r="D756145" s="422"/>
    </row>
    <row r="756146" spans="2:4">
      <c r="B756146" s="421"/>
      <c r="D756146" s="422"/>
    </row>
    <row r="756147" spans="2:4">
      <c r="B756147" s="421"/>
      <c r="D756147" s="422"/>
    </row>
    <row r="756148" spans="2:4">
      <c r="B756148" s="421"/>
      <c r="D756148" s="422"/>
    </row>
    <row r="756149" spans="2:4">
      <c r="B756149" s="421"/>
      <c r="D756149" s="422"/>
    </row>
    <row r="756150" spans="2:4">
      <c r="B756150" s="421"/>
      <c r="D756150" s="422"/>
    </row>
    <row r="756151" spans="2:4">
      <c r="B756151" s="421"/>
      <c r="D756151" s="422"/>
    </row>
    <row r="756152" spans="2:4">
      <c r="B756152" s="421"/>
      <c r="D756152" s="422"/>
    </row>
    <row r="756153" spans="2:4">
      <c r="B756153" s="421"/>
      <c r="D756153" s="422"/>
    </row>
    <row r="756154" spans="2:4">
      <c r="B756154" s="421"/>
      <c r="D756154" s="422"/>
    </row>
    <row r="756155" spans="2:4">
      <c r="B756155" s="421"/>
      <c r="D756155" s="422"/>
    </row>
    <row r="756156" spans="2:4">
      <c r="B756156" s="421"/>
      <c r="D756156" s="422"/>
    </row>
    <row r="756157" spans="2:4">
      <c r="B756157" s="421"/>
      <c r="D756157" s="422"/>
    </row>
    <row r="756158" spans="2:4">
      <c r="B756158" s="421"/>
      <c r="D756158" s="422"/>
    </row>
    <row r="756159" spans="2:4">
      <c r="B756159" s="421"/>
      <c r="D756159" s="422"/>
    </row>
    <row r="756160" spans="2:4">
      <c r="B756160" s="421"/>
      <c r="D756160" s="422"/>
    </row>
    <row r="756161" spans="2:4">
      <c r="B756161" s="421"/>
      <c r="D756161" s="422"/>
    </row>
    <row r="756162" spans="2:4">
      <c r="B756162" s="421"/>
      <c r="D756162" s="422"/>
    </row>
    <row r="756163" spans="2:4">
      <c r="B756163" s="421"/>
      <c r="D756163" s="422"/>
    </row>
    <row r="756164" spans="2:4">
      <c r="B756164" s="421"/>
      <c r="D756164" s="422"/>
    </row>
    <row r="756165" spans="2:4">
      <c r="B756165" s="421"/>
      <c r="D756165" s="422"/>
    </row>
    <row r="756166" spans="2:4">
      <c r="B756166" s="421"/>
      <c r="D756166" s="422"/>
    </row>
    <row r="756167" spans="2:4">
      <c r="B756167" s="421"/>
      <c r="D756167" s="422"/>
    </row>
    <row r="756168" spans="2:4">
      <c r="B756168" s="421"/>
      <c r="D756168" s="422"/>
    </row>
    <row r="756169" spans="2:4">
      <c r="B756169" s="421"/>
      <c r="D756169" s="422"/>
    </row>
    <row r="756170" spans="2:4">
      <c r="B756170" s="421"/>
      <c r="D756170" s="422"/>
    </row>
    <row r="756171" spans="2:4">
      <c r="B756171" s="421"/>
      <c r="D756171" s="422"/>
    </row>
    <row r="756172" spans="2:4">
      <c r="B756172" s="421"/>
      <c r="D756172" s="422"/>
    </row>
    <row r="756173" spans="2:4">
      <c r="B756173" s="421"/>
      <c r="D756173" s="422"/>
    </row>
    <row r="756174" spans="2:4">
      <c r="B756174" s="421"/>
      <c r="D756174" s="422"/>
    </row>
    <row r="756175" spans="2:4">
      <c r="B756175" s="421"/>
      <c r="D756175" s="422"/>
    </row>
    <row r="756176" spans="2:4">
      <c r="B756176" s="421"/>
      <c r="D756176" s="422"/>
    </row>
    <row r="756177" spans="2:4">
      <c r="B756177" s="421"/>
      <c r="D756177" s="422"/>
    </row>
    <row r="756178" spans="2:4">
      <c r="B756178" s="421"/>
      <c r="D756178" s="422"/>
    </row>
    <row r="756179" spans="2:4">
      <c r="B756179" s="421"/>
      <c r="D756179" s="422"/>
    </row>
    <row r="756180" spans="2:4">
      <c r="B756180" s="421"/>
      <c r="D756180" s="422"/>
    </row>
    <row r="756181" spans="2:4">
      <c r="B756181" s="421"/>
      <c r="D756181" s="422"/>
    </row>
    <row r="756182" spans="2:4">
      <c r="B756182" s="421"/>
      <c r="D756182" s="422"/>
    </row>
    <row r="756183" spans="2:4">
      <c r="B756183" s="421"/>
      <c r="D756183" s="422"/>
    </row>
    <row r="756184" spans="2:4">
      <c r="B756184" s="421"/>
      <c r="D756184" s="422"/>
    </row>
    <row r="756185" spans="2:4">
      <c r="B756185" s="421"/>
      <c r="D756185" s="422"/>
    </row>
    <row r="756186" spans="2:4">
      <c r="B756186" s="421"/>
      <c r="D756186" s="422"/>
    </row>
    <row r="756187" spans="2:4">
      <c r="B756187" s="421"/>
      <c r="D756187" s="422"/>
    </row>
    <row r="756188" spans="2:4">
      <c r="B756188" s="421"/>
      <c r="D756188" s="422"/>
    </row>
    <row r="756189" spans="2:4">
      <c r="B756189" s="421"/>
      <c r="D756189" s="422"/>
    </row>
    <row r="756190" spans="2:4">
      <c r="B756190" s="421"/>
      <c r="D756190" s="422"/>
    </row>
    <row r="756191" spans="2:4">
      <c r="B756191" s="421"/>
      <c r="D756191" s="422"/>
    </row>
    <row r="756192" spans="2:4">
      <c r="B756192" s="421"/>
      <c r="D756192" s="422"/>
    </row>
    <row r="756193" spans="2:4">
      <c r="B756193" s="421"/>
      <c r="D756193" s="422"/>
    </row>
    <row r="756194" spans="2:4">
      <c r="B756194" s="421"/>
      <c r="D756194" s="422"/>
    </row>
    <row r="756195" spans="2:4">
      <c r="B756195" s="421"/>
      <c r="D756195" s="422"/>
    </row>
    <row r="756196" spans="2:4">
      <c r="B756196" s="421"/>
      <c r="D756196" s="422"/>
    </row>
    <row r="756197" spans="2:4">
      <c r="B756197" s="421"/>
      <c r="D756197" s="422"/>
    </row>
    <row r="756198" spans="2:4">
      <c r="B756198" s="421"/>
      <c r="D756198" s="422"/>
    </row>
    <row r="756199" spans="2:4">
      <c r="B756199" s="421"/>
      <c r="D756199" s="422"/>
    </row>
    <row r="756200" spans="2:4">
      <c r="B756200" s="421"/>
      <c r="D756200" s="422"/>
    </row>
    <row r="756201" spans="2:4">
      <c r="B756201" s="421"/>
      <c r="D756201" s="422"/>
    </row>
    <row r="756202" spans="2:4">
      <c r="B756202" s="421"/>
      <c r="D756202" s="422"/>
    </row>
    <row r="756203" spans="2:4">
      <c r="B756203" s="421"/>
      <c r="D756203" s="422"/>
    </row>
    <row r="756204" spans="2:4">
      <c r="B756204" s="421"/>
      <c r="D756204" s="422"/>
    </row>
    <row r="756205" spans="2:4">
      <c r="B756205" s="421"/>
      <c r="D756205" s="422"/>
    </row>
    <row r="756206" spans="2:4">
      <c r="B756206" s="421"/>
      <c r="D756206" s="422"/>
    </row>
    <row r="756207" spans="2:4">
      <c r="B756207" s="421"/>
      <c r="D756207" s="422"/>
    </row>
    <row r="756208" spans="2:4">
      <c r="B756208" s="421"/>
      <c r="D756208" s="422"/>
    </row>
    <row r="756209" spans="2:4">
      <c r="B756209" s="421"/>
      <c r="D756209" s="422"/>
    </row>
    <row r="756210" spans="2:4">
      <c r="B756210" s="421"/>
      <c r="D756210" s="422"/>
    </row>
    <row r="756211" spans="2:4">
      <c r="B756211" s="421"/>
      <c r="D756211" s="422"/>
    </row>
    <row r="756212" spans="2:4">
      <c r="B756212" s="421"/>
      <c r="D756212" s="422"/>
    </row>
    <row r="756213" spans="2:4">
      <c r="B756213" s="421"/>
      <c r="D756213" s="422"/>
    </row>
    <row r="756214" spans="2:4">
      <c r="B756214" s="421"/>
      <c r="D756214" s="422"/>
    </row>
    <row r="756215" spans="2:4">
      <c r="B756215" s="421"/>
      <c r="D756215" s="422"/>
    </row>
    <row r="756216" spans="2:4">
      <c r="B756216" s="421"/>
      <c r="D756216" s="422"/>
    </row>
    <row r="756217" spans="2:4">
      <c r="B756217" s="421"/>
      <c r="D756217" s="422"/>
    </row>
    <row r="756218" spans="2:4">
      <c r="B756218" s="421"/>
      <c r="D756218" s="422"/>
    </row>
    <row r="756219" spans="2:4">
      <c r="B756219" s="421"/>
      <c r="D756219" s="422"/>
    </row>
    <row r="756220" spans="2:4">
      <c r="B756220" s="421"/>
      <c r="D756220" s="422"/>
    </row>
    <row r="756221" spans="2:4">
      <c r="B756221" s="421"/>
      <c r="D756221" s="422"/>
    </row>
    <row r="756222" spans="2:4">
      <c r="B756222" s="421"/>
      <c r="D756222" s="422"/>
    </row>
    <row r="756223" spans="2:4">
      <c r="B756223" s="421"/>
      <c r="D756223" s="422"/>
    </row>
    <row r="756224" spans="2:4">
      <c r="B756224" s="421"/>
      <c r="D756224" s="422"/>
    </row>
    <row r="756225" spans="2:4">
      <c r="B756225" s="421"/>
      <c r="D756225" s="422"/>
    </row>
    <row r="756226" spans="2:4">
      <c r="B756226" s="421"/>
      <c r="D756226" s="422"/>
    </row>
    <row r="756227" spans="2:4">
      <c r="B756227" s="421"/>
      <c r="D756227" s="422"/>
    </row>
    <row r="756228" spans="2:4">
      <c r="B756228" s="421"/>
      <c r="D756228" s="422"/>
    </row>
    <row r="756229" spans="2:4">
      <c r="B756229" s="421"/>
      <c r="D756229" s="422"/>
    </row>
    <row r="756230" spans="2:4">
      <c r="B756230" s="421"/>
      <c r="D756230" s="422"/>
    </row>
    <row r="756231" spans="2:4">
      <c r="B756231" s="421"/>
      <c r="D756231" s="422"/>
    </row>
    <row r="756232" spans="2:4">
      <c r="B756232" s="421"/>
      <c r="D756232" s="422"/>
    </row>
    <row r="756233" spans="2:4">
      <c r="B756233" s="421"/>
      <c r="D756233" s="422"/>
    </row>
    <row r="756234" spans="2:4">
      <c r="B756234" s="421"/>
      <c r="D756234" s="422"/>
    </row>
    <row r="756235" spans="2:4">
      <c r="B756235" s="421"/>
      <c r="D756235" s="422"/>
    </row>
    <row r="756236" spans="2:4">
      <c r="B756236" s="421"/>
      <c r="D756236" s="422"/>
    </row>
    <row r="756237" spans="2:4">
      <c r="B756237" s="421"/>
      <c r="D756237" s="422"/>
    </row>
    <row r="756238" spans="2:4">
      <c r="B756238" s="421"/>
      <c r="D756238" s="422"/>
    </row>
    <row r="756239" spans="2:4">
      <c r="B756239" s="421"/>
      <c r="D756239" s="422"/>
    </row>
    <row r="756240" spans="2:4">
      <c r="B756240" s="421"/>
      <c r="D756240" s="422"/>
    </row>
    <row r="756241" spans="2:4">
      <c r="B756241" s="421"/>
      <c r="D756241" s="422"/>
    </row>
    <row r="756242" spans="2:4">
      <c r="B756242" s="421"/>
      <c r="D756242" s="422"/>
    </row>
    <row r="756243" spans="2:4">
      <c r="B756243" s="421"/>
      <c r="D756243" s="422"/>
    </row>
    <row r="756244" spans="2:4">
      <c r="B756244" s="421"/>
      <c r="D756244" s="422"/>
    </row>
    <row r="756245" spans="2:4">
      <c r="B756245" s="421"/>
      <c r="D756245" s="422"/>
    </row>
    <row r="756246" spans="2:4">
      <c r="B756246" s="421"/>
      <c r="D756246" s="422"/>
    </row>
    <row r="756247" spans="2:4">
      <c r="B756247" s="421"/>
      <c r="D756247" s="422"/>
    </row>
    <row r="756248" spans="2:4">
      <c r="B756248" s="421"/>
      <c r="D756248" s="422"/>
    </row>
    <row r="756249" spans="2:4">
      <c r="B756249" s="421"/>
      <c r="D756249" s="422"/>
    </row>
    <row r="756250" spans="2:4">
      <c r="B756250" s="421"/>
      <c r="D756250" s="422"/>
    </row>
    <row r="756251" spans="2:4">
      <c r="B756251" s="421"/>
      <c r="D756251" s="422"/>
    </row>
    <row r="756252" spans="2:4">
      <c r="B756252" s="421"/>
      <c r="D756252" s="422"/>
    </row>
    <row r="756253" spans="2:4">
      <c r="B756253" s="421"/>
      <c r="D756253" s="422"/>
    </row>
    <row r="756254" spans="2:4">
      <c r="B756254" s="421"/>
      <c r="D756254" s="422"/>
    </row>
    <row r="756255" spans="2:4">
      <c r="B756255" s="421"/>
      <c r="D756255" s="422"/>
    </row>
    <row r="756256" spans="2:4">
      <c r="B756256" s="421"/>
      <c r="D756256" s="422"/>
    </row>
    <row r="756257" spans="2:4">
      <c r="B756257" s="421"/>
      <c r="D756257" s="422"/>
    </row>
    <row r="756258" spans="2:4">
      <c r="B756258" s="421"/>
      <c r="D756258" s="422"/>
    </row>
    <row r="756259" spans="2:4">
      <c r="B756259" s="421"/>
      <c r="D756259" s="422"/>
    </row>
    <row r="756260" spans="2:4">
      <c r="B756260" s="421"/>
      <c r="D756260" s="422"/>
    </row>
    <row r="756261" spans="2:4">
      <c r="B756261" s="421"/>
      <c r="D756261" s="422"/>
    </row>
    <row r="756262" spans="2:4">
      <c r="B756262" s="421"/>
      <c r="D756262" s="422"/>
    </row>
    <row r="756263" spans="2:4">
      <c r="B756263" s="421"/>
      <c r="D756263" s="422"/>
    </row>
    <row r="756264" spans="2:4">
      <c r="B756264" s="421"/>
      <c r="D756264" s="422"/>
    </row>
    <row r="756265" spans="2:4">
      <c r="B756265" s="421"/>
      <c r="D756265" s="422"/>
    </row>
    <row r="756266" spans="2:4">
      <c r="B756266" s="421"/>
      <c r="D756266" s="422"/>
    </row>
    <row r="756267" spans="2:4">
      <c r="B756267" s="421"/>
      <c r="D756267" s="422"/>
    </row>
    <row r="756268" spans="2:4">
      <c r="B756268" s="421"/>
      <c r="D756268" s="422"/>
    </row>
    <row r="756269" spans="2:4">
      <c r="B756269" s="421"/>
      <c r="D756269" s="422"/>
    </row>
    <row r="756270" spans="2:4">
      <c r="B756270" s="421"/>
      <c r="D756270" s="422"/>
    </row>
    <row r="756271" spans="2:4">
      <c r="B756271" s="421"/>
      <c r="D756271" s="422"/>
    </row>
    <row r="756272" spans="2:4">
      <c r="B756272" s="421"/>
      <c r="D756272" s="422"/>
    </row>
    <row r="756273" spans="2:4">
      <c r="B756273" s="421"/>
      <c r="D756273" s="422"/>
    </row>
    <row r="756274" spans="2:4">
      <c r="B756274" s="421"/>
      <c r="D756274" s="422"/>
    </row>
    <row r="756275" spans="2:4">
      <c r="B756275" s="421"/>
      <c r="D756275" s="422"/>
    </row>
    <row r="756276" spans="2:4">
      <c r="B756276" s="421"/>
      <c r="D756276" s="422"/>
    </row>
    <row r="756277" spans="2:4">
      <c r="B756277" s="421"/>
      <c r="D756277" s="422"/>
    </row>
    <row r="756278" spans="2:4">
      <c r="B756278" s="421"/>
      <c r="D756278" s="422"/>
    </row>
    <row r="756279" spans="2:4">
      <c r="B756279" s="421"/>
      <c r="D756279" s="422"/>
    </row>
    <row r="756280" spans="2:4">
      <c r="B756280" s="421"/>
      <c r="D756280" s="422"/>
    </row>
    <row r="756281" spans="2:4">
      <c r="B756281" s="421"/>
      <c r="D756281" s="422"/>
    </row>
    <row r="756282" spans="2:4">
      <c r="B756282" s="421"/>
      <c r="D756282" s="422"/>
    </row>
    <row r="756283" spans="2:4">
      <c r="B756283" s="421"/>
      <c r="D756283" s="422"/>
    </row>
    <row r="756284" spans="2:4">
      <c r="B756284" s="421"/>
      <c r="D756284" s="422"/>
    </row>
    <row r="756285" spans="2:4">
      <c r="B756285" s="421"/>
      <c r="D756285" s="422"/>
    </row>
    <row r="756286" spans="2:4">
      <c r="B756286" s="421"/>
      <c r="D756286" s="422"/>
    </row>
    <row r="756287" spans="2:4">
      <c r="B756287" s="421"/>
      <c r="D756287" s="422"/>
    </row>
    <row r="756288" spans="2:4">
      <c r="B756288" s="421"/>
      <c r="D756288" s="422"/>
    </row>
    <row r="756289" spans="2:4">
      <c r="B756289" s="421"/>
      <c r="D756289" s="422"/>
    </row>
    <row r="756290" spans="2:4">
      <c r="B756290" s="421"/>
      <c r="D756290" s="422"/>
    </row>
    <row r="756291" spans="2:4">
      <c r="B756291" s="421"/>
      <c r="D756291" s="422"/>
    </row>
    <row r="756292" spans="2:4">
      <c r="B756292" s="421"/>
      <c r="D756292" s="422"/>
    </row>
    <row r="756293" spans="2:4">
      <c r="B756293" s="421"/>
      <c r="D756293" s="422"/>
    </row>
    <row r="756294" spans="2:4">
      <c r="B756294" s="421"/>
      <c r="D756294" s="422"/>
    </row>
    <row r="756295" spans="2:4">
      <c r="B756295" s="421"/>
      <c r="D756295" s="422"/>
    </row>
    <row r="756296" spans="2:4">
      <c r="B756296" s="421"/>
      <c r="D756296" s="422"/>
    </row>
    <row r="756297" spans="2:4">
      <c r="B756297" s="421"/>
      <c r="D756297" s="422"/>
    </row>
    <row r="756298" spans="2:4">
      <c r="B756298" s="421"/>
      <c r="D756298" s="422"/>
    </row>
    <row r="756299" spans="2:4">
      <c r="B756299" s="421"/>
      <c r="D756299" s="422"/>
    </row>
    <row r="756300" spans="2:4">
      <c r="B756300" s="421"/>
      <c r="D756300" s="422"/>
    </row>
    <row r="756301" spans="2:4">
      <c r="B756301" s="421"/>
      <c r="D756301" s="422"/>
    </row>
    <row r="756302" spans="2:4">
      <c r="B756302" s="421"/>
      <c r="D756302" s="422"/>
    </row>
    <row r="756303" spans="2:4">
      <c r="B756303" s="421"/>
      <c r="D756303" s="422"/>
    </row>
    <row r="756304" spans="2:4">
      <c r="B756304" s="421"/>
      <c r="D756304" s="422"/>
    </row>
    <row r="756305" spans="2:4">
      <c r="B756305" s="421"/>
      <c r="D756305" s="422"/>
    </row>
    <row r="756306" spans="2:4">
      <c r="B756306" s="421"/>
      <c r="D756306" s="422"/>
    </row>
    <row r="756307" spans="2:4">
      <c r="B756307" s="421"/>
      <c r="D756307" s="422"/>
    </row>
    <row r="756308" spans="2:4">
      <c r="B756308" s="421"/>
      <c r="D756308" s="422"/>
    </row>
    <row r="756309" spans="2:4">
      <c r="B756309" s="421"/>
      <c r="D756309" s="422"/>
    </row>
    <row r="756310" spans="2:4">
      <c r="B756310" s="421"/>
      <c r="D756310" s="422"/>
    </row>
    <row r="756311" spans="2:4">
      <c r="B756311" s="421"/>
      <c r="D756311" s="422"/>
    </row>
    <row r="756312" spans="2:4">
      <c r="B756312" s="421"/>
      <c r="D756312" s="422"/>
    </row>
    <row r="756313" spans="2:4">
      <c r="B756313" s="421"/>
      <c r="D756313" s="422"/>
    </row>
    <row r="756314" spans="2:4">
      <c r="B756314" s="421"/>
      <c r="D756314" s="422"/>
    </row>
    <row r="756315" spans="2:4">
      <c r="B756315" s="421"/>
      <c r="D756315" s="422"/>
    </row>
    <row r="756316" spans="2:4">
      <c r="B756316" s="421"/>
      <c r="D756316" s="422"/>
    </row>
    <row r="756317" spans="2:4">
      <c r="B756317" s="421"/>
      <c r="D756317" s="422"/>
    </row>
    <row r="756318" spans="2:4">
      <c r="B756318" s="421"/>
      <c r="D756318" s="422"/>
    </row>
    <row r="756319" spans="2:4">
      <c r="B756319" s="421"/>
      <c r="D756319" s="422"/>
    </row>
    <row r="756320" spans="2:4">
      <c r="B756320" s="421"/>
      <c r="D756320" s="422"/>
    </row>
    <row r="756321" spans="2:4">
      <c r="B756321" s="421"/>
      <c r="D756321" s="422"/>
    </row>
    <row r="756322" spans="2:4">
      <c r="B756322" s="421"/>
      <c r="D756322" s="422"/>
    </row>
    <row r="756323" spans="2:4">
      <c r="B756323" s="421"/>
      <c r="D756323" s="422"/>
    </row>
    <row r="756324" spans="2:4">
      <c r="B756324" s="421"/>
      <c r="D756324" s="422"/>
    </row>
    <row r="756325" spans="2:4">
      <c r="B756325" s="421"/>
      <c r="D756325" s="422"/>
    </row>
    <row r="756326" spans="2:4">
      <c r="B756326" s="421"/>
      <c r="D756326" s="422"/>
    </row>
    <row r="756327" spans="2:4">
      <c r="B756327" s="421"/>
      <c r="D756327" s="422"/>
    </row>
    <row r="756328" spans="2:4">
      <c r="B756328" s="421"/>
      <c r="D756328" s="422"/>
    </row>
    <row r="756329" spans="2:4">
      <c r="B756329" s="421"/>
      <c r="D756329" s="422"/>
    </row>
    <row r="756330" spans="2:4">
      <c r="B756330" s="421"/>
      <c r="D756330" s="422"/>
    </row>
    <row r="756331" spans="2:4">
      <c r="B756331" s="421"/>
      <c r="D756331" s="422"/>
    </row>
    <row r="756332" spans="2:4">
      <c r="B756332" s="421"/>
      <c r="D756332" s="422"/>
    </row>
    <row r="756333" spans="2:4">
      <c r="B756333" s="421"/>
      <c r="D756333" s="422"/>
    </row>
    <row r="756334" spans="2:4">
      <c r="B756334" s="421"/>
      <c r="D756334" s="422"/>
    </row>
    <row r="756335" spans="2:4">
      <c r="B756335" s="421"/>
      <c r="D756335" s="422"/>
    </row>
    <row r="756336" spans="2:4">
      <c r="B756336" s="421"/>
      <c r="D756336" s="422"/>
    </row>
    <row r="756337" spans="2:4">
      <c r="B756337" s="421"/>
      <c r="D756337" s="422"/>
    </row>
    <row r="756338" spans="2:4">
      <c r="B756338" s="421"/>
      <c r="D756338" s="422"/>
    </row>
    <row r="756339" spans="2:4">
      <c r="B756339" s="421"/>
      <c r="D756339" s="422"/>
    </row>
    <row r="756340" spans="2:4">
      <c r="B756340" s="421"/>
      <c r="D756340" s="422"/>
    </row>
    <row r="756341" spans="2:4">
      <c r="B756341" s="421"/>
      <c r="D756341" s="422"/>
    </row>
    <row r="756342" spans="2:4">
      <c r="B756342" s="421"/>
      <c r="D756342" s="422"/>
    </row>
    <row r="756343" spans="2:4">
      <c r="B756343" s="421"/>
      <c r="D756343" s="422"/>
    </row>
    <row r="756344" spans="2:4">
      <c r="B756344" s="421"/>
      <c r="D756344" s="422"/>
    </row>
    <row r="756345" spans="2:4">
      <c r="B756345" s="421"/>
      <c r="D756345" s="422"/>
    </row>
    <row r="756346" spans="2:4">
      <c r="B756346" s="421"/>
      <c r="D756346" s="422"/>
    </row>
    <row r="756347" spans="2:4">
      <c r="B756347" s="421"/>
      <c r="D756347" s="422"/>
    </row>
    <row r="756348" spans="2:4">
      <c r="B756348" s="421"/>
      <c r="D756348" s="422"/>
    </row>
    <row r="756349" spans="2:4">
      <c r="B756349" s="421"/>
      <c r="D756349" s="422"/>
    </row>
    <row r="756350" spans="2:4">
      <c r="B756350" s="421"/>
      <c r="D756350" s="422"/>
    </row>
    <row r="756351" spans="2:4">
      <c r="B756351" s="421"/>
      <c r="D756351" s="422"/>
    </row>
    <row r="756352" spans="2:4">
      <c r="B756352" s="421"/>
      <c r="D756352" s="422"/>
    </row>
    <row r="756353" spans="2:4">
      <c r="B756353" s="421"/>
      <c r="D756353" s="422"/>
    </row>
    <row r="756354" spans="2:4">
      <c r="B756354" s="421"/>
      <c r="D756354" s="422"/>
    </row>
    <row r="756355" spans="2:4">
      <c r="B756355" s="421"/>
      <c r="D756355" s="422"/>
    </row>
    <row r="756356" spans="2:4">
      <c r="B756356" s="421"/>
      <c r="D756356" s="422"/>
    </row>
    <row r="756357" spans="2:4">
      <c r="B756357" s="421"/>
      <c r="D756357" s="422"/>
    </row>
    <row r="756358" spans="2:4">
      <c r="B756358" s="421"/>
      <c r="D756358" s="422"/>
    </row>
    <row r="756359" spans="2:4">
      <c r="B756359" s="421"/>
      <c r="D756359" s="422"/>
    </row>
    <row r="756360" spans="2:4">
      <c r="B756360" s="421"/>
      <c r="D756360" s="422"/>
    </row>
    <row r="756361" spans="2:4">
      <c r="B756361" s="421"/>
      <c r="D756361" s="422"/>
    </row>
    <row r="756362" spans="2:4">
      <c r="B756362" s="421"/>
      <c r="D756362" s="422"/>
    </row>
    <row r="756363" spans="2:4">
      <c r="B756363" s="421"/>
      <c r="D756363" s="422"/>
    </row>
    <row r="756364" spans="2:4">
      <c r="B756364" s="421"/>
      <c r="D756364" s="422"/>
    </row>
    <row r="756365" spans="2:4">
      <c r="B756365" s="421"/>
      <c r="D756365" s="422"/>
    </row>
    <row r="756366" spans="2:4">
      <c r="B756366" s="421"/>
      <c r="D756366" s="422"/>
    </row>
    <row r="756367" spans="2:4">
      <c r="B756367" s="421"/>
      <c r="D756367" s="422"/>
    </row>
    <row r="756368" spans="2:4">
      <c r="B756368" s="421"/>
      <c r="D756368" s="422"/>
    </row>
    <row r="756369" spans="2:4">
      <c r="B756369" s="421"/>
      <c r="D756369" s="422"/>
    </row>
    <row r="756370" spans="2:4">
      <c r="B756370" s="421"/>
      <c r="D756370" s="422"/>
    </row>
    <row r="756371" spans="2:4">
      <c r="B756371" s="421"/>
      <c r="D756371" s="422"/>
    </row>
    <row r="756372" spans="2:4">
      <c r="B756372" s="421"/>
      <c r="D756372" s="422"/>
    </row>
    <row r="756373" spans="2:4">
      <c r="B756373" s="421"/>
      <c r="D756373" s="422"/>
    </row>
    <row r="756374" spans="2:4">
      <c r="B756374" s="421"/>
      <c r="D756374" s="422"/>
    </row>
    <row r="756375" spans="2:4">
      <c r="B756375" s="421"/>
      <c r="D756375" s="422"/>
    </row>
    <row r="756376" spans="2:4">
      <c r="B756376" s="421"/>
      <c r="D756376" s="422"/>
    </row>
    <row r="756377" spans="2:4">
      <c r="B756377" s="421"/>
      <c r="D756377" s="422"/>
    </row>
    <row r="756378" spans="2:4">
      <c r="B756378" s="421"/>
      <c r="D756378" s="422"/>
    </row>
    <row r="756379" spans="2:4">
      <c r="B756379" s="421"/>
      <c r="D756379" s="422"/>
    </row>
    <row r="756380" spans="2:4">
      <c r="B756380" s="421"/>
      <c r="D756380" s="422"/>
    </row>
    <row r="756381" spans="2:4">
      <c r="B756381" s="421"/>
      <c r="D756381" s="422"/>
    </row>
    <row r="756382" spans="2:4">
      <c r="B756382" s="421"/>
      <c r="D756382" s="422"/>
    </row>
    <row r="756383" spans="2:4">
      <c r="B756383" s="421"/>
      <c r="D756383" s="422"/>
    </row>
    <row r="756384" spans="2:4">
      <c r="B756384" s="421"/>
      <c r="D756384" s="422"/>
    </row>
    <row r="756385" spans="2:4">
      <c r="B756385" s="421"/>
      <c r="D756385" s="422"/>
    </row>
    <row r="756386" spans="2:4">
      <c r="B756386" s="421"/>
      <c r="D756386" s="422"/>
    </row>
    <row r="756387" spans="2:4">
      <c r="B756387" s="421"/>
      <c r="D756387" s="422"/>
    </row>
    <row r="756388" spans="2:4">
      <c r="B756388" s="421"/>
      <c r="D756388" s="422"/>
    </row>
    <row r="756389" spans="2:4">
      <c r="B756389" s="421"/>
      <c r="D756389" s="422"/>
    </row>
    <row r="756390" spans="2:4">
      <c r="B756390" s="421"/>
      <c r="D756390" s="422"/>
    </row>
    <row r="756391" spans="2:4">
      <c r="B756391" s="421"/>
      <c r="D756391" s="422"/>
    </row>
    <row r="756392" spans="2:4">
      <c r="B756392" s="421"/>
      <c r="D756392" s="422"/>
    </row>
    <row r="756393" spans="2:4">
      <c r="B756393" s="421"/>
      <c r="D756393" s="422"/>
    </row>
    <row r="756394" spans="2:4">
      <c r="B756394" s="421"/>
      <c r="D756394" s="422"/>
    </row>
    <row r="756395" spans="2:4">
      <c r="B756395" s="421"/>
      <c r="D756395" s="422"/>
    </row>
    <row r="756396" spans="2:4">
      <c r="B756396" s="421"/>
      <c r="D756396" s="422"/>
    </row>
    <row r="756397" spans="2:4">
      <c r="B756397" s="421"/>
      <c r="D756397" s="422"/>
    </row>
    <row r="756398" spans="2:4">
      <c r="B756398" s="421"/>
      <c r="D756398" s="422"/>
    </row>
    <row r="756399" spans="2:4">
      <c r="B756399" s="421"/>
      <c r="D756399" s="422"/>
    </row>
    <row r="756400" spans="2:4">
      <c r="B756400" s="421"/>
      <c r="D756400" s="422"/>
    </row>
    <row r="756401" spans="2:4">
      <c r="B756401" s="421"/>
      <c r="D756401" s="422"/>
    </row>
    <row r="756402" spans="2:4">
      <c r="B756402" s="421"/>
      <c r="D756402" s="422"/>
    </row>
    <row r="756403" spans="2:4">
      <c r="B756403" s="421"/>
      <c r="D756403" s="422"/>
    </row>
    <row r="756404" spans="2:4">
      <c r="B756404" s="421"/>
      <c r="D756404" s="422"/>
    </row>
    <row r="756405" spans="2:4">
      <c r="B756405" s="421"/>
      <c r="D756405" s="422"/>
    </row>
    <row r="756406" spans="2:4">
      <c r="B756406" s="421"/>
      <c r="D756406" s="422"/>
    </row>
    <row r="756407" spans="2:4">
      <c r="B756407" s="421"/>
      <c r="D756407" s="422"/>
    </row>
    <row r="756408" spans="2:4">
      <c r="B756408" s="421"/>
      <c r="D756408" s="422"/>
    </row>
    <row r="756409" spans="2:4">
      <c r="B756409" s="421"/>
      <c r="D756409" s="422"/>
    </row>
    <row r="756410" spans="2:4">
      <c r="B756410" s="421"/>
      <c r="D756410" s="422"/>
    </row>
    <row r="756411" spans="2:4">
      <c r="B756411" s="421"/>
      <c r="D756411" s="422"/>
    </row>
    <row r="756412" spans="2:4">
      <c r="B756412" s="421"/>
      <c r="D756412" s="422"/>
    </row>
    <row r="756413" spans="2:4">
      <c r="B756413" s="421"/>
      <c r="D756413" s="422"/>
    </row>
    <row r="756414" spans="2:4">
      <c r="B756414" s="421"/>
      <c r="D756414" s="422"/>
    </row>
    <row r="756415" spans="2:4">
      <c r="B756415" s="421"/>
      <c r="D756415" s="422"/>
    </row>
    <row r="756416" spans="2:4">
      <c r="B756416" s="421"/>
      <c r="D756416" s="422"/>
    </row>
    <row r="756417" spans="2:4">
      <c r="B756417" s="421"/>
      <c r="D756417" s="422"/>
    </row>
    <row r="756418" spans="2:4">
      <c r="B756418" s="421"/>
      <c r="D756418" s="422"/>
    </row>
    <row r="756419" spans="2:4">
      <c r="B756419" s="421"/>
      <c r="D756419" s="422"/>
    </row>
    <row r="756420" spans="2:4">
      <c r="B756420" s="421"/>
      <c r="D756420" s="422"/>
    </row>
    <row r="756421" spans="2:4">
      <c r="B756421" s="421"/>
      <c r="D756421" s="422"/>
    </row>
    <row r="756422" spans="2:4">
      <c r="B756422" s="421"/>
      <c r="D756422" s="422"/>
    </row>
    <row r="756423" spans="2:4">
      <c r="B756423" s="421"/>
      <c r="D756423" s="422"/>
    </row>
    <row r="756424" spans="2:4">
      <c r="B756424" s="421"/>
      <c r="D756424" s="422"/>
    </row>
    <row r="756425" spans="2:4">
      <c r="B756425" s="421"/>
      <c r="D756425" s="422"/>
    </row>
    <row r="756426" spans="2:4">
      <c r="B756426" s="421"/>
      <c r="D756426" s="422"/>
    </row>
    <row r="756427" spans="2:4">
      <c r="B756427" s="421"/>
      <c r="D756427" s="422"/>
    </row>
    <row r="756428" spans="2:4">
      <c r="B756428" s="421"/>
      <c r="D756428" s="422"/>
    </row>
    <row r="756429" spans="2:4">
      <c r="B756429" s="421"/>
      <c r="D756429" s="422"/>
    </row>
    <row r="756430" spans="2:4">
      <c r="B756430" s="421"/>
      <c r="D756430" s="422"/>
    </row>
    <row r="756431" spans="2:4">
      <c r="B756431" s="421"/>
      <c r="D756431" s="422"/>
    </row>
    <row r="756432" spans="2:4">
      <c r="B756432" s="421"/>
      <c r="D756432" s="422"/>
    </row>
    <row r="756433" spans="2:4">
      <c r="B756433" s="421"/>
      <c r="D756433" s="422"/>
    </row>
    <row r="756434" spans="2:4">
      <c r="B756434" s="421"/>
      <c r="D756434" s="422"/>
    </row>
    <row r="756435" spans="2:4">
      <c r="B756435" s="421"/>
      <c r="D756435" s="422"/>
    </row>
    <row r="756436" spans="2:4">
      <c r="B756436" s="421"/>
      <c r="D756436" s="422"/>
    </row>
    <row r="756437" spans="2:4">
      <c r="B756437" s="421"/>
      <c r="D756437" s="422"/>
    </row>
    <row r="756438" spans="2:4">
      <c r="B756438" s="421"/>
      <c r="D756438" s="422"/>
    </row>
    <row r="756439" spans="2:4">
      <c r="B756439" s="421"/>
      <c r="D756439" s="422"/>
    </row>
    <row r="756440" spans="2:4">
      <c r="B756440" s="421"/>
      <c r="D756440" s="422"/>
    </row>
    <row r="756441" spans="2:4">
      <c r="B756441" s="421"/>
      <c r="D756441" s="422"/>
    </row>
    <row r="756442" spans="2:4">
      <c r="B756442" s="421"/>
      <c r="D756442" s="422"/>
    </row>
    <row r="756443" spans="2:4">
      <c r="B756443" s="421"/>
      <c r="D756443" s="422"/>
    </row>
    <row r="756444" spans="2:4">
      <c r="B756444" s="421"/>
      <c r="D756444" s="422"/>
    </row>
    <row r="756445" spans="2:4">
      <c r="B756445" s="421"/>
      <c r="D756445" s="422"/>
    </row>
    <row r="756446" spans="2:4">
      <c r="B756446" s="421"/>
      <c r="D756446" s="422"/>
    </row>
    <row r="756447" spans="2:4">
      <c r="B756447" s="421"/>
      <c r="D756447" s="422"/>
    </row>
    <row r="756448" spans="2:4">
      <c r="B756448" s="421"/>
      <c r="D756448" s="422"/>
    </row>
    <row r="756449" spans="2:4">
      <c r="B756449" s="421"/>
      <c r="D756449" s="422"/>
    </row>
    <row r="756450" spans="2:4">
      <c r="B756450" s="421"/>
      <c r="D756450" s="422"/>
    </row>
    <row r="756451" spans="2:4">
      <c r="B756451" s="421"/>
      <c r="D756451" s="422"/>
    </row>
    <row r="756452" spans="2:4">
      <c r="B756452" s="421"/>
      <c r="D756452" s="422"/>
    </row>
    <row r="756453" spans="2:4">
      <c r="B756453" s="421"/>
      <c r="D756453" s="422"/>
    </row>
    <row r="756454" spans="2:4">
      <c r="B756454" s="421"/>
      <c r="D756454" s="422"/>
    </row>
    <row r="756455" spans="2:4">
      <c r="B756455" s="421"/>
      <c r="D756455" s="422"/>
    </row>
    <row r="756456" spans="2:4">
      <c r="B756456" s="421"/>
      <c r="D756456" s="422"/>
    </row>
    <row r="756457" spans="2:4">
      <c r="B756457" s="421"/>
      <c r="D756457" s="422"/>
    </row>
    <row r="756458" spans="2:4">
      <c r="B756458" s="421"/>
      <c r="D756458" s="422"/>
    </row>
    <row r="756459" spans="2:4">
      <c r="B756459" s="421"/>
      <c r="D756459" s="422"/>
    </row>
    <row r="756460" spans="2:4">
      <c r="B756460" s="421"/>
      <c r="D756460" s="422"/>
    </row>
    <row r="756461" spans="2:4">
      <c r="B756461" s="421"/>
      <c r="D756461" s="422"/>
    </row>
    <row r="756462" spans="2:4">
      <c r="B756462" s="421"/>
      <c r="D756462" s="422"/>
    </row>
    <row r="756463" spans="2:4">
      <c r="B756463" s="421"/>
      <c r="D756463" s="422"/>
    </row>
    <row r="756464" spans="2:4">
      <c r="B756464" s="421"/>
      <c r="D756464" s="422"/>
    </row>
    <row r="756465" spans="2:4">
      <c r="B756465" s="421"/>
      <c r="D756465" s="422"/>
    </row>
    <row r="756466" spans="2:4">
      <c r="B756466" s="421"/>
      <c r="D756466" s="422"/>
    </row>
    <row r="756467" spans="2:4">
      <c r="B756467" s="421"/>
      <c r="D756467" s="422"/>
    </row>
    <row r="756468" spans="2:4">
      <c r="B756468" s="421"/>
      <c r="D756468" s="422"/>
    </row>
    <row r="756469" spans="2:4">
      <c r="B756469" s="421"/>
      <c r="D756469" s="422"/>
    </row>
    <row r="756470" spans="2:4">
      <c r="B756470" s="421"/>
      <c r="D756470" s="422"/>
    </row>
    <row r="756471" spans="2:4">
      <c r="B756471" s="421"/>
      <c r="D756471" s="422"/>
    </row>
    <row r="756472" spans="2:4">
      <c r="B756472" s="421"/>
      <c r="D756472" s="422"/>
    </row>
    <row r="756473" spans="2:4">
      <c r="B756473" s="421"/>
      <c r="D756473" s="422"/>
    </row>
    <row r="756474" spans="2:4">
      <c r="B756474" s="421"/>
      <c r="D756474" s="422"/>
    </row>
    <row r="756475" spans="2:4">
      <c r="B756475" s="421"/>
      <c r="D756475" s="422"/>
    </row>
    <row r="756476" spans="2:4">
      <c r="B756476" s="421"/>
      <c r="D756476" s="422"/>
    </row>
    <row r="756477" spans="2:4">
      <c r="B756477" s="421"/>
      <c r="D756477" s="422"/>
    </row>
    <row r="756478" spans="2:4">
      <c r="B756478" s="421"/>
      <c r="D756478" s="422"/>
    </row>
    <row r="756479" spans="2:4">
      <c r="B756479" s="421"/>
      <c r="D756479" s="422"/>
    </row>
    <row r="756480" spans="2:4">
      <c r="B756480" s="421"/>
      <c r="D756480" s="422"/>
    </row>
    <row r="756481" spans="2:4">
      <c r="B756481" s="421"/>
      <c r="D756481" s="422"/>
    </row>
    <row r="756482" spans="2:4">
      <c r="B756482" s="421"/>
      <c r="D756482" s="422"/>
    </row>
    <row r="756483" spans="2:4">
      <c r="B756483" s="421"/>
      <c r="D756483" s="422"/>
    </row>
    <row r="756484" spans="2:4">
      <c r="B756484" s="421"/>
      <c r="D756484" s="422"/>
    </row>
    <row r="756485" spans="2:4">
      <c r="B756485" s="421"/>
      <c r="D756485" s="422"/>
    </row>
    <row r="756486" spans="2:4">
      <c r="B756486" s="421"/>
      <c r="D756486" s="422"/>
    </row>
    <row r="756487" spans="2:4">
      <c r="B756487" s="421"/>
      <c r="D756487" s="422"/>
    </row>
    <row r="756488" spans="2:4">
      <c r="B756488" s="421"/>
      <c r="D756488" s="422"/>
    </row>
    <row r="756489" spans="2:4">
      <c r="B756489" s="421"/>
      <c r="D756489" s="422"/>
    </row>
    <row r="756490" spans="2:4">
      <c r="B756490" s="421"/>
      <c r="D756490" s="422"/>
    </row>
    <row r="756491" spans="2:4">
      <c r="B756491" s="421"/>
      <c r="D756491" s="422"/>
    </row>
    <row r="756492" spans="2:4">
      <c r="B756492" s="421"/>
      <c r="D756492" s="422"/>
    </row>
    <row r="756493" spans="2:4">
      <c r="B756493" s="421"/>
      <c r="D756493" s="422"/>
    </row>
    <row r="756494" spans="2:4">
      <c r="B756494" s="421"/>
      <c r="D756494" s="422"/>
    </row>
    <row r="756495" spans="2:4">
      <c r="B756495" s="421"/>
      <c r="D756495" s="422"/>
    </row>
    <row r="756496" spans="2:4">
      <c r="B756496" s="421"/>
      <c r="D756496" s="422"/>
    </row>
    <row r="756497" spans="2:4">
      <c r="B756497" s="421"/>
      <c r="D756497" s="422"/>
    </row>
    <row r="756498" spans="2:4">
      <c r="B756498" s="421"/>
      <c r="D756498" s="422"/>
    </row>
    <row r="756499" spans="2:4">
      <c r="B756499" s="421"/>
      <c r="D756499" s="422"/>
    </row>
    <row r="756500" spans="2:4">
      <c r="B756500" s="421"/>
      <c r="D756500" s="422"/>
    </row>
    <row r="756501" spans="2:4">
      <c r="B756501" s="421"/>
      <c r="D756501" s="422"/>
    </row>
    <row r="756502" spans="2:4">
      <c r="B756502" s="421"/>
      <c r="D756502" s="422"/>
    </row>
    <row r="756503" spans="2:4">
      <c r="B756503" s="421"/>
      <c r="D756503" s="422"/>
    </row>
    <row r="756504" spans="2:4">
      <c r="B756504" s="421"/>
      <c r="D756504" s="422"/>
    </row>
    <row r="756505" spans="2:4">
      <c r="B756505" s="421"/>
      <c r="D756505" s="422"/>
    </row>
    <row r="756506" spans="2:4">
      <c r="B756506" s="421"/>
      <c r="D756506" s="422"/>
    </row>
    <row r="756507" spans="2:4">
      <c r="B756507" s="421"/>
      <c r="D756507" s="422"/>
    </row>
    <row r="756508" spans="2:4">
      <c r="B756508" s="421"/>
      <c r="D756508" s="422"/>
    </row>
    <row r="756509" spans="2:4">
      <c r="B756509" s="421"/>
      <c r="D756509" s="422"/>
    </row>
    <row r="756510" spans="2:4">
      <c r="B756510" s="421"/>
      <c r="D756510" s="422"/>
    </row>
    <row r="756511" spans="2:4">
      <c r="B756511" s="421"/>
      <c r="D756511" s="422"/>
    </row>
    <row r="756512" spans="2:4">
      <c r="B756512" s="421"/>
      <c r="D756512" s="422"/>
    </row>
    <row r="756513" spans="2:4">
      <c r="B756513" s="421"/>
      <c r="D756513" s="422"/>
    </row>
    <row r="756514" spans="2:4">
      <c r="B756514" s="421"/>
      <c r="D756514" s="422"/>
    </row>
    <row r="756515" spans="2:4">
      <c r="B756515" s="421"/>
      <c r="D756515" s="422"/>
    </row>
    <row r="756516" spans="2:4">
      <c r="B756516" s="421"/>
      <c r="D756516" s="422"/>
    </row>
    <row r="756517" spans="2:4">
      <c r="B756517" s="421"/>
      <c r="D756517" s="422"/>
    </row>
    <row r="756518" spans="2:4">
      <c r="B756518" s="421"/>
      <c r="D756518" s="422"/>
    </row>
    <row r="756519" spans="2:4">
      <c r="B756519" s="421"/>
      <c r="D756519" s="422"/>
    </row>
    <row r="756520" spans="2:4">
      <c r="B756520" s="421"/>
      <c r="D756520" s="422"/>
    </row>
    <row r="756521" spans="2:4">
      <c r="B756521" s="421"/>
      <c r="D756521" s="422"/>
    </row>
    <row r="756522" spans="2:4">
      <c r="B756522" s="421"/>
      <c r="D756522" s="422"/>
    </row>
    <row r="756523" spans="2:4">
      <c r="B756523" s="421"/>
      <c r="D756523" s="422"/>
    </row>
    <row r="756524" spans="2:4">
      <c r="B756524" s="421"/>
      <c r="D756524" s="422"/>
    </row>
    <row r="756525" spans="2:4">
      <c r="B756525" s="421"/>
      <c r="D756525" s="422"/>
    </row>
    <row r="756526" spans="2:4">
      <c r="B756526" s="421"/>
      <c r="D756526" s="422"/>
    </row>
    <row r="756527" spans="2:4">
      <c r="B756527" s="421"/>
      <c r="D756527" s="422"/>
    </row>
    <row r="756528" spans="2:4">
      <c r="B756528" s="421"/>
      <c r="D756528" s="422"/>
    </row>
    <row r="756529" spans="2:4">
      <c r="B756529" s="421"/>
      <c r="D756529" s="422"/>
    </row>
    <row r="756530" spans="2:4">
      <c r="B756530" s="421"/>
      <c r="D756530" s="422"/>
    </row>
    <row r="756531" spans="2:4">
      <c r="B756531" s="421"/>
      <c r="D756531" s="422"/>
    </row>
    <row r="756532" spans="2:4">
      <c r="B756532" s="421"/>
      <c r="D756532" s="422"/>
    </row>
    <row r="756533" spans="2:4">
      <c r="B756533" s="421"/>
      <c r="D756533" s="422"/>
    </row>
    <row r="756534" spans="2:4">
      <c r="B756534" s="421"/>
      <c r="D756534" s="422"/>
    </row>
    <row r="756535" spans="2:4">
      <c r="B756535" s="421"/>
      <c r="D756535" s="422"/>
    </row>
    <row r="756536" spans="2:4">
      <c r="B756536" s="421"/>
      <c r="D756536" s="422"/>
    </row>
    <row r="756537" spans="2:4">
      <c r="B756537" s="421"/>
      <c r="D756537" s="422"/>
    </row>
    <row r="756538" spans="2:4">
      <c r="B756538" s="421"/>
      <c r="D756538" s="422"/>
    </row>
    <row r="756539" spans="2:4">
      <c r="B756539" s="421"/>
      <c r="D756539" s="422"/>
    </row>
    <row r="756540" spans="2:4">
      <c r="B756540" s="421"/>
      <c r="D756540" s="422"/>
    </row>
    <row r="756541" spans="2:4">
      <c r="B756541" s="421"/>
      <c r="D756541" s="422"/>
    </row>
    <row r="756542" spans="2:4">
      <c r="B756542" s="421"/>
      <c r="D756542" s="422"/>
    </row>
    <row r="756543" spans="2:4">
      <c r="B756543" s="421"/>
      <c r="D756543" s="422"/>
    </row>
    <row r="756544" spans="2:4">
      <c r="B756544" s="421"/>
      <c r="D756544" s="422"/>
    </row>
    <row r="756545" spans="2:4">
      <c r="B756545" s="421"/>
      <c r="D756545" s="422"/>
    </row>
    <row r="756546" spans="2:4">
      <c r="B756546" s="421"/>
      <c r="D756546" s="422"/>
    </row>
    <row r="756547" spans="2:4">
      <c r="B756547" s="421"/>
      <c r="D756547" s="422"/>
    </row>
    <row r="756548" spans="2:4">
      <c r="B756548" s="421"/>
      <c r="D756548" s="422"/>
    </row>
    <row r="756549" spans="2:4">
      <c r="B756549" s="421"/>
      <c r="D756549" s="422"/>
    </row>
    <row r="756550" spans="2:4">
      <c r="B756550" s="421"/>
      <c r="D756550" s="422"/>
    </row>
    <row r="756551" spans="2:4">
      <c r="B756551" s="421"/>
      <c r="D756551" s="422"/>
    </row>
    <row r="756552" spans="2:4">
      <c r="B756552" s="421"/>
      <c r="D756552" s="422"/>
    </row>
    <row r="756553" spans="2:4">
      <c r="B756553" s="421"/>
      <c r="D756553" s="422"/>
    </row>
    <row r="756554" spans="2:4">
      <c r="B756554" s="421"/>
      <c r="D756554" s="422"/>
    </row>
    <row r="756555" spans="2:4">
      <c r="B756555" s="421"/>
      <c r="D756555" s="422"/>
    </row>
    <row r="756556" spans="2:4">
      <c r="B756556" s="421"/>
      <c r="D756556" s="422"/>
    </row>
    <row r="756557" spans="2:4">
      <c r="B756557" s="421"/>
      <c r="D756557" s="422"/>
    </row>
    <row r="756558" spans="2:4">
      <c r="B756558" s="421"/>
      <c r="D756558" s="422"/>
    </row>
    <row r="756559" spans="2:4">
      <c r="B756559" s="421"/>
      <c r="D756559" s="422"/>
    </row>
    <row r="756560" spans="2:4">
      <c r="B756560" s="421"/>
      <c r="D756560" s="422"/>
    </row>
    <row r="756561" spans="2:4">
      <c r="B756561" s="421"/>
      <c r="D756561" s="422"/>
    </row>
    <row r="756562" spans="2:4">
      <c r="B756562" s="421"/>
      <c r="D756562" s="422"/>
    </row>
    <row r="756563" spans="2:4">
      <c r="B756563" s="421"/>
      <c r="D756563" s="422"/>
    </row>
    <row r="756564" spans="2:4">
      <c r="B756564" s="421"/>
      <c r="D756564" s="422"/>
    </row>
    <row r="756565" spans="2:4">
      <c r="B756565" s="421"/>
      <c r="D756565" s="422"/>
    </row>
    <row r="756566" spans="2:4">
      <c r="B756566" s="421"/>
      <c r="D756566" s="422"/>
    </row>
    <row r="756567" spans="2:4">
      <c r="B756567" s="421"/>
      <c r="D756567" s="422"/>
    </row>
    <row r="756568" spans="2:4">
      <c r="B756568" s="421"/>
      <c r="D756568" s="422"/>
    </row>
    <row r="756569" spans="2:4">
      <c r="B756569" s="421"/>
      <c r="D756569" s="422"/>
    </row>
    <row r="756570" spans="2:4">
      <c r="B756570" s="421"/>
      <c r="D756570" s="422"/>
    </row>
    <row r="756571" spans="2:4">
      <c r="B756571" s="421"/>
      <c r="D756571" s="422"/>
    </row>
    <row r="756572" spans="2:4">
      <c r="B756572" s="421"/>
      <c r="D756572" s="422"/>
    </row>
    <row r="756573" spans="2:4">
      <c r="B756573" s="421"/>
      <c r="D756573" s="422"/>
    </row>
    <row r="756574" spans="2:4">
      <c r="B756574" s="421"/>
      <c r="D756574" s="422"/>
    </row>
    <row r="756575" spans="2:4">
      <c r="B756575" s="421"/>
      <c r="D756575" s="422"/>
    </row>
    <row r="756576" spans="2:4">
      <c r="B756576" s="421"/>
      <c r="D756576" s="422"/>
    </row>
    <row r="756577" spans="2:4">
      <c r="B756577" s="421"/>
      <c r="D756577" s="422"/>
    </row>
    <row r="756578" spans="2:4">
      <c r="B756578" s="421"/>
      <c r="D756578" s="422"/>
    </row>
    <row r="756579" spans="2:4">
      <c r="B756579" s="421"/>
      <c r="D756579" s="422"/>
    </row>
    <row r="756580" spans="2:4">
      <c r="B756580" s="421"/>
      <c r="D756580" s="422"/>
    </row>
    <row r="756581" spans="2:4">
      <c r="B756581" s="421"/>
      <c r="D756581" s="422"/>
    </row>
    <row r="756582" spans="2:4">
      <c r="B756582" s="421"/>
      <c r="D756582" s="422"/>
    </row>
    <row r="756583" spans="2:4">
      <c r="B756583" s="421"/>
      <c r="D756583" s="422"/>
    </row>
    <row r="756584" spans="2:4">
      <c r="B756584" s="421"/>
      <c r="D756584" s="422"/>
    </row>
    <row r="756585" spans="2:4">
      <c r="B756585" s="421"/>
      <c r="D756585" s="422"/>
    </row>
    <row r="756586" spans="2:4">
      <c r="B756586" s="421"/>
      <c r="D756586" s="422"/>
    </row>
    <row r="756587" spans="2:4">
      <c r="B756587" s="421"/>
      <c r="D756587" s="422"/>
    </row>
    <row r="756588" spans="2:4">
      <c r="B756588" s="421"/>
      <c r="D756588" s="422"/>
    </row>
    <row r="756589" spans="2:4">
      <c r="B756589" s="421"/>
      <c r="D756589" s="422"/>
    </row>
    <row r="756590" spans="2:4">
      <c r="B756590" s="421"/>
      <c r="D756590" s="422"/>
    </row>
    <row r="756591" spans="2:4">
      <c r="B756591" s="421"/>
      <c r="D756591" s="422"/>
    </row>
    <row r="756592" spans="2:4">
      <c r="B756592" s="421"/>
      <c r="D756592" s="422"/>
    </row>
    <row r="756593" spans="2:4">
      <c r="B756593" s="421"/>
      <c r="D756593" s="422"/>
    </row>
    <row r="756594" spans="2:4">
      <c r="B756594" s="421"/>
      <c r="D756594" s="422"/>
    </row>
    <row r="756595" spans="2:4">
      <c r="B756595" s="421"/>
      <c r="D756595" s="422"/>
    </row>
    <row r="756596" spans="2:4">
      <c r="B756596" s="421"/>
      <c r="D756596" s="422"/>
    </row>
    <row r="756597" spans="2:4">
      <c r="B756597" s="421"/>
      <c r="D756597" s="422"/>
    </row>
    <row r="756598" spans="2:4">
      <c r="B756598" s="421"/>
      <c r="D756598" s="422"/>
    </row>
    <row r="756599" spans="2:4">
      <c r="B756599" s="421"/>
      <c r="D756599" s="422"/>
    </row>
    <row r="756600" spans="2:4">
      <c r="B756600" s="421"/>
      <c r="D756600" s="422"/>
    </row>
    <row r="756601" spans="2:4">
      <c r="B756601" s="421"/>
      <c r="D756601" s="422"/>
    </row>
    <row r="756602" spans="2:4">
      <c r="B756602" s="421"/>
      <c r="D756602" s="422"/>
    </row>
    <row r="756603" spans="2:4">
      <c r="B756603" s="421"/>
      <c r="D756603" s="422"/>
    </row>
    <row r="756604" spans="2:4">
      <c r="B756604" s="421"/>
      <c r="D756604" s="422"/>
    </row>
    <row r="756605" spans="2:4">
      <c r="B756605" s="421"/>
      <c r="D756605" s="422"/>
    </row>
    <row r="756606" spans="2:4">
      <c r="B756606" s="421"/>
      <c r="D756606" s="422"/>
    </row>
    <row r="756607" spans="2:4">
      <c r="B756607" s="421"/>
      <c r="D756607" s="422"/>
    </row>
    <row r="756608" spans="2:4">
      <c r="B756608" s="421"/>
      <c r="D756608" s="422"/>
    </row>
    <row r="756609" spans="2:4">
      <c r="B756609" s="421"/>
      <c r="D756609" s="422"/>
    </row>
    <row r="756610" spans="2:4">
      <c r="B756610" s="421"/>
      <c r="D756610" s="422"/>
    </row>
    <row r="756611" spans="2:4">
      <c r="B756611" s="421"/>
      <c r="D756611" s="422"/>
    </row>
    <row r="756612" spans="2:4">
      <c r="B756612" s="421"/>
      <c r="D756612" s="422"/>
    </row>
    <row r="756613" spans="2:4">
      <c r="B756613" s="421"/>
      <c r="D756613" s="422"/>
    </row>
    <row r="756614" spans="2:4">
      <c r="B756614" s="421"/>
      <c r="D756614" s="422"/>
    </row>
    <row r="756615" spans="2:4">
      <c r="B756615" s="421"/>
      <c r="D756615" s="422"/>
    </row>
    <row r="756616" spans="2:4">
      <c r="B756616" s="421"/>
      <c r="D756616" s="422"/>
    </row>
    <row r="756617" spans="2:4">
      <c r="B756617" s="421"/>
      <c r="D756617" s="422"/>
    </row>
    <row r="756618" spans="2:4">
      <c r="B756618" s="421"/>
      <c r="D756618" s="422"/>
    </row>
    <row r="756619" spans="2:4">
      <c r="B756619" s="421"/>
      <c r="D756619" s="422"/>
    </row>
    <row r="756620" spans="2:4">
      <c r="B756620" s="421"/>
      <c r="D756620" s="422"/>
    </row>
    <row r="756621" spans="2:4">
      <c r="B756621" s="421"/>
      <c r="D756621" s="422"/>
    </row>
    <row r="756622" spans="2:4">
      <c r="B756622" s="421"/>
      <c r="D756622" s="422"/>
    </row>
    <row r="756623" spans="2:4">
      <c r="B756623" s="421"/>
      <c r="D756623" s="422"/>
    </row>
    <row r="756624" spans="2:4">
      <c r="B756624" s="421"/>
      <c r="D756624" s="422"/>
    </row>
    <row r="756625" spans="2:4">
      <c r="B756625" s="421"/>
      <c r="D756625" s="422"/>
    </row>
    <row r="756626" spans="2:4">
      <c r="B756626" s="421"/>
      <c r="D756626" s="422"/>
    </row>
    <row r="756627" spans="2:4">
      <c r="B756627" s="421"/>
      <c r="D756627" s="422"/>
    </row>
    <row r="756628" spans="2:4">
      <c r="B756628" s="421"/>
      <c r="D756628" s="422"/>
    </row>
    <row r="756629" spans="2:4">
      <c r="B756629" s="421"/>
      <c r="D756629" s="422"/>
    </row>
    <row r="756630" spans="2:4">
      <c r="B756630" s="421"/>
      <c r="D756630" s="422"/>
    </row>
    <row r="756631" spans="2:4">
      <c r="B756631" s="421"/>
      <c r="D756631" s="422"/>
    </row>
    <row r="756632" spans="2:4">
      <c r="B756632" s="421"/>
      <c r="D756632" s="422"/>
    </row>
    <row r="756633" spans="2:4">
      <c r="B756633" s="421"/>
      <c r="D756633" s="422"/>
    </row>
    <row r="756634" spans="2:4">
      <c r="B756634" s="421"/>
      <c r="D756634" s="422"/>
    </row>
    <row r="756635" spans="2:4">
      <c r="B756635" s="421"/>
      <c r="D756635" s="422"/>
    </row>
    <row r="756636" spans="2:4">
      <c r="B756636" s="421"/>
      <c r="D756636" s="422"/>
    </row>
    <row r="756637" spans="2:4">
      <c r="B756637" s="421"/>
      <c r="D756637" s="422"/>
    </row>
    <row r="756638" spans="2:4">
      <c r="B756638" s="421"/>
      <c r="D756638" s="422"/>
    </row>
    <row r="756639" spans="2:4">
      <c r="B756639" s="421"/>
      <c r="D756639" s="422"/>
    </row>
    <row r="756640" spans="2:4">
      <c r="B756640" s="421"/>
      <c r="D756640" s="422"/>
    </row>
    <row r="756641" spans="2:4">
      <c r="B756641" s="421"/>
      <c r="D756641" s="422"/>
    </row>
    <row r="756642" spans="2:4">
      <c r="B756642" s="421"/>
      <c r="D756642" s="422"/>
    </row>
    <row r="756643" spans="2:4">
      <c r="B756643" s="421"/>
      <c r="D756643" s="422"/>
    </row>
    <row r="756644" spans="2:4">
      <c r="B756644" s="421"/>
      <c r="D756644" s="422"/>
    </row>
    <row r="756645" spans="2:4">
      <c r="B756645" s="421"/>
      <c r="D756645" s="422"/>
    </row>
    <row r="756646" spans="2:4">
      <c r="B756646" s="421"/>
      <c r="D756646" s="422"/>
    </row>
    <row r="756647" spans="2:4">
      <c r="B756647" s="421"/>
      <c r="D756647" s="422"/>
    </row>
    <row r="756648" spans="2:4">
      <c r="B756648" s="421"/>
      <c r="D756648" s="422"/>
    </row>
    <row r="756649" spans="2:4">
      <c r="B756649" s="421"/>
      <c r="D756649" s="422"/>
    </row>
    <row r="756650" spans="2:4">
      <c r="B756650" s="421"/>
      <c r="D756650" s="422"/>
    </row>
    <row r="756651" spans="2:4">
      <c r="B756651" s="421"/>
      <c r="D756651" s="422"/>
    </row>
    <row r="756652" spans="2:4">
      <c r="B756652" s="421"/>
      <c r="D756652" s="422"/>
    </row>
    <row r="756653" spans="2:4">
      <c r="B756653" s="421"/>
      <c r="D756653" s="422"/>
    </row>
    <row r="756654" spans="2:4">
      <c r="B756654" s="421"/>
      <c r="D756654" s="422"/>
    </row>
    <row r="756655" spans="2:4">
      <c r="B756655" s="421"/>
      <c r="D756655" s="422"/>
    </row>
    <row r="756656" spans="2:4">
      <c r="B756656" s="421"/>
      <c r="D756656" s="422"/>
    </row>
    <row r="756657" spans="2:4">
      <c r="B756657" s="421"/>
      <c r="D756657" s="422"/>
    </row>
    <row r="756658" spans="2:4">
      <c r="B756658" s="421"/>
      <c r="D756658" s="422"/>
    </row>
    <row r="756659" spans="2:4">
      <c r="B756659" s="421"/>
      <c r="D756659" s="422"/>
    </row>
    <row r="756660" spans="2:4">
      <c r="B756660" s="421"/>
      <c r="D756660" s="422"/>
    </row>
    <row r="756661" spans="2:4">
      <c r="B756661" s="421"/>
      <c r="D756661" s="422"/>
    </row>
    <row r="756662" spans="2:4">
      <c r="B756662" s="421"/>
      <c r="D756662" s="422"/>
    </row>
    <row r="756663" spans="2:4">
      <c r="B756663" s="421"/>
      <c r="D756663" s="422"/>
    </row>
    <row r="756664" spans="2:4">
      <c r="B756664" s="421"/>
      <c r="D756664" s="422"/>
    </row>
    <row r="756665" spans="2:4">
      <c r="B756665" s="421"/>
      <c r="D756665" s="422"/>
    </row>
    <row r="756666" spans="2:4">
      <c r="B756666" s="421"/>
      <c r="D756666" s="422"/>
    </row>
    <row r="756667" spans="2:4">
      <c r="B756667" s="421"/>
      <c r="D756667" s="422"/>
    </row>
    <row r="756668" spans="2:4">
      <c r="B756668" s="421"/>
      <c r="D756668" s="422"/>
    </row>
    <row r="756669" spans="2:4">
      <c r="B756669" s="421"/>
      <c r="D756669" s="422"/>
    </row>
    <row r="756670" spans="2:4">
      <c r="B756670" s="421"/>
      <c r="D756670" s="422"/>
    </row>
    <row r="756671" spans="2:4">
      <c r="B756671" s="421"/>
      <c r="D756671" s="422"/>
    </row>
    <row r="756672" spans="2:4">
      <c r="B756672" s="421"/>
      <c r="D756672" s="422"/>
    </row>
    <row r="756673" spans="2:4">
      <c r="B756673" s="421"/>
      <c r="D756673" s="422"/>
    </row>
    <row r="756674" spans="2:4">
      <c r="B756674" s="421"/>
      <c r="D756674" s="422"/>
    </row>
    <row r="756675" spans="2:4">
      <c r="B756675" s="421"/>
      <c r="D756675" s="422"/>
    </row>
    <row r="756676" spans="2:4">
      <c r="B756676" s="421"/>
      <c r="D756676" s="422"/>
    </row>
    <row r="756677" spans="2:4">
      <c r="B756677" s="421"/>
      <c r="D756677" s="422"/>
    </row>
    <row r="756678" spans="2:4">
      <c r="B756678" s="421"/>
      <c r="D756678" s="422"/>
    </row>
    <row r="756679" spans="2:4">
      <c r="B756679" s="421"/>
      <c r="D756679" s="422"/>
    </row>
    <row r="756680" spans="2:4">
      <c r="B756680" s="421"/>
      <c r="D756680" s="422"/>
    </row>
    <row r="756681" spans="2:4">
      <c r="B756681" s="421"/>
      <c r="D756681" s="422"/>
    </row>
    <row r="756682" spans="2:4">
      <c r="B756682" s="421"/>
      <c r="D756682" s="422"/>
    </row>
    <row r="756683" spans="2:4">
      <c r="B756683" s="421"/>
      <c r="D756683" s="422"/>
    </row>
    <row r="756684" spans="2:4">
      <c r="B756684" s="421"/>
      <c r="D756684" s="422"/>
    </row>
    <row r="756685" spans="2:4">
      <c r="B756685" s="421"/>
      <c r="D756685" s="422"/>
    </row>
    <row r="756686" spans="2:4">
      <c r="B756686" s="421"/>
      <c r="D756686" s="422"/>
    </row>
    <row r="756687" spans="2:4">
      <c r="B756687" s="421"/>
      <c r="D756687" s="422"/>
    </row>
    <row r="756688" spans="2:4">
      <c r="B756688" s="421"/>
      <c r="D756688" s="422"/>
    </row>
    <row r="756689" spans="2:4">
      <c r="B756689" s="421"/>
      <c r="D756689" s="422"/>
    </row>
    <row r="756690" spans="2:4">
      <c r="B756690" s="421"/>
      <c r="D756690" s="422"/>
    </row>
    <row r="756691" spans="2:4">
      <c r="B756691" s="421"/>
      <c r="D756691" s="422"/>
    </row>
    <row r="756692" spans="2:4">
      <c r="B756692" s="421"/>
      <c r="D756692" s="422"/>
    </row>
    <row r="756693" spans="2:4">
      <c r="B756693" s="421"/>
      <c r="D756693" s="422"/>
    </row>
    <row r="756694" spans="2:4">
      <c r="B756694" s="421"/>
      <c r="D756694" s="422"/>
    </row>
    <row r="756695" spans="2:4">
      <c r="B756695" s="421"/>
      <c r="D756695" s="422"/>
    </row>
    <row r="756696" spans="2:4">
      <c r="B756696" s="421"/>
      <c r="D756696" s="422"/>
    </row>
    <row r="756697" spans="2:4">
      <c r="B756697" s="421"/>
      <c r="D756697" s="422"/>
    </row>
    <row r="756698" spans="2:4">
      <c r="B756698" s="421"/>
      <c r="D756698" s="422"/>
    </row>
    <row r="756699" spans="2:4">
      <c r="B756699" s="421"/>
      <c r="D756699" s="422"/>
    </row>
    <row r="756700" spans="2:4">
      <c r="B756700" s="421"/>
      <c r="D756700" s="422"/>
    </row>
    <row r="756701" spans="2:4">
      <c r="B756701" s="421"/>
      <c r="D756701" s="422"/>
    </row>
    <row r="756702" spans="2:4">
      <c r="B756702" s="421"/>
      <c r="D756702" s="422"/>
    </row>
    <row r="756703" spans="2:4">
      <c r="B756703" s="421"/>
      <c r="D756703" s="422"/>
    </row>
    <row r="756704" spans="2:4">
      <c r="B756704" s="421"/>
      <c r="D756704" s="422"/>
    </row>
    <row r="756705" spans="2:4">
      <c r="B756705" s="421"/>
      <c r="D756705" s="422"/>
    </row>
    <row r="756706" spans="2:4">
      <c r="B756706" s="421"/>
      <c r="D756706" s="422"/>
    </row>
    <row r="756707" spans="2:4">
      <c r="B756707" s="421"/>
      <c r="D756707" s="422"/>
    </row>
    <row r="756708" spans="2:4">
      <c r="B756708" s="421"/>
      <c r="D756708" s="422"/>
    </row>
    <row r="756709" spans="2:4">
      <c r="B756709" s="421"/>
      <c r="D756709" s="422"/>
    </row>
    <row r="756710" spans="2:4">
      <c r="B756710" s="421"/>
      <c r="D756710" s="422"/>
    </row>
    <row r="756711" spans="2:4">
      <c r="B756711" s="421"/>
      <c r="D756711" s="422"/>
    </row>
    <row r="756712" spans="2:4">
      <c r="B756712" s="421"/>
      <c r="D756712" s="422"/>
    </row>
    <row r="756713" spans="2:4">
      <c r="B756713" s="421"/>
      <c r="D756713" s="422"/>
    </row>
    <row r="756714" spans="2:4">
      <c r="B756714" s="421"/>
      <c r="D756714" s="422"/>
    </row>
    <row r="756715" spans="2:4">
      <c r="B756715" s="421"/>
      <c r="D756715" s="422"/>
    </row>
    <row r="756716" spans="2:4">
      <c r="B756716" s="421"/>
      <c r="D756716" s="422"/>
    </row>
    <row r="756717" spans="2:4">
      <c r="B756717" s="421"/>
      <c r="D756717" s="422"/>
    </row>
    <row r="756718" spans="2:4">
      <c r="B756718" s="421"/>
      <c r="D756718" s="422"/>
    </row>
    <row r="756719" spans="2:4">
      <c r="B756719" s="421"/>
      <c r="D756719" s="422"/>
    </row>
    <row r="756720" spans="2:4">
      <c r="B756720" s="421"/>
      <c r="D756720" s="422"/>
    </row>
    <row r="756721" spans="2:4">
      <c r="B756721" s="421"/>
      <c r="D756721" s="422"/>
    </row>
    <row r="756722" spans="2:4">
      <c r="B756722" s="421"/>
      <c r="D756722" s="422"/>
    </row>
    <row r="756723" spans="2:4">
      <c r="B756723" s="421"/>
      <c r="D756723" s="422"/>
    </row>
    <row r="756724" spans="2:4">
      <c r="B756724" s="421"/>
      <c r="D756724" s="422"/>
    </row>
    <row r="756725" spans="2:4">
      <c r="B756725" s="421"/>
      <c r="D756725" s="422"/>
    </row>
    <row r="756726" spans="2:4">
      <c r="B756726" s="421"/>
      <c r="D756726" s="422"/>
    </row>
    <row r="756727" spans="2:4">
      <c r="B756727" s="421"/>
      <c r="D756727" s="422"/>
    </row>
    <row r="756728" spans="2:4">
      <c r="B756728" s="421"/>
      <c r="D756728" s="422"/>
    </row>
    <row r="756729" spans="2:4">
      <c r="B756729" s="421"/>
      <c r="D756729" s="422"/>
    </row>
    <row r="756730" spans="2:4">
      <c r="B756730" s="421"/>
      <c r="D756730" s="422"/>
    </row>
    <row r="756731" spans="2:4">
      <c r="B756731" s="421"/>
      <c r="D756731" s="422"/>
    </row>
    <row r="756732" spans="2:4">
      <c r="B756732" s="421"/>
      <c r="D756732" s="422"/>
    </row>
    <row r="756733" spans="2:4">
      <c r="B756733" s="421"/>
      <c r="D756733" s="422"/>
    </row>
    <row r="756734" spans="2:4">
      <c r="B756734" s="421"/>
      <c r="D756734" s="422"/>
    </row>
    <row r="756735" spans="2:4">
      <c r="B756735" s="421"/>
      <c r="D756735" s="422"/>
    </row>
    <row r="756736" spans="2:4">
      <c r="B756736" s="421"/>
      <c r="D756736" s="422"/>
    </row>
    <row r="756737" spans="2:4">
      <c r="B756737" s="421"/>
      <c r="D756737" s="422"/>
    </row>
    <row r="756738" spans="2:4">
      <c r="B756738" s="421"/>
      <c r="D756738" s="422"/>
    </row>
    <row r="756739" spans="2:4">
      <c r="B756739" s="421"/>
      <c r="D756739" s="422"/>
    </row>
    <row r="756740" spans="2:4">
      <c r="B756740" s="421"/>
      <c r="D756740" s="422"/>
    </row>
    <row r="756741" spans="2:4">
      <c r="B756741" s="421"/>
      <c r="D756741" s="422"/>
    </row>
    <row r="756742" spans="2:4">
      <c r="B756742" s="421"/>
      <c r="D756742" s="422"/>
    </row>
    <row r="756743" spans="2:4">
      <c r="B756743" s="421"/>
      <c r="D756743" s="422"/>
    </row>
    <row r="756744" spans="2:4">
      <c r="B756744" s="421"/>
      <c r="D756744" s="422"/>
    </row>
    <row r="756745" spans="2:4">
      <c r="B756745" s="421"/>
      <c r="D756745" s="422"/>
    </row>
    <row r="756746" spans="2:4">
      <c r="B756746" s="421"/>
      <c r="D756746" s="422"/>
    </row>
    <row r="756747" spans="2:4">
      <c r="B756747" s="421"/>
      <c r="D756747" s="422"/>
    </row>
    <row r="756748" spans="2:4">
      <c r="B756748" s="421"/>
      <c r="D756748" s="422"/>
    </row>
    <row r="756749" spans="2:4">
      <c r="B756749" s="421"/>
      <c r="D756749" s="422"/>
    </row>
    <row r="756750" spans="2:4">
      <c r="B756750" s="421"/>
      <c r="D756750" s="422"/>
    </row>
    <row r="756751" spans="2:4">
      <c r="B756751" s="421"/>
      <c r="D756751" s="422"/>
    </row>
    <row r="756752" spans="2:4">
      <c r="B756752" s="421"/>
      <c r="D756752" s="422"/>
    </row>
    <row r="756753" spans="2:4">
      <c r="B756753" s="421"/>
      <c r="D756753" s="422"/>
    </row>
    <row r="756754" spans="2:4">
      <c r="B756754" s="421"/>
      <c r="D756754" s="422"/>
    </row>
    <row r="756755" spans="2:4">
      <c r="B756755" s="421"/>
      <c r="D756755" s="422"/>
    </row>
    <row r="756756" spans="2:4">
      <c r="B756756" s="421"/>
      <c r="D756756" s="422"/>
    </row>
    <row r="756757" spans="2:4">
      <c r="B756757" s="421"/>
      <c r="D756757" s="422"/>
    </row>
    <row r="756758" spans="2:4">
      <c r="B756758" s="421"/>
      <c r="D756758" s="422"/>
    </row>
    <row r="756759" spans="2:4">
      <c r="B756759" s="421"/>
      <c r="D756759" s="422"/>
    </row>
    <row r="756760" spans="2:4">
      <c r="B756760" s="421"/>
      <c r="D756760" s="422"/>
    </row>
    <row r="756761" spans="2:4">
      <c r="B756761" s="421"/>
      <c r="D756761" s="422"/>
    </row>
    <row r="756762" spans="2:4">
      <c r="B756762" s="421"/>
      <c r="D756762" s="422"/>
    </row>
    <row r="756763" spans="2:4">
      <c r="B756763" s="421"/>
      <c r="D756763" s="422"/>
    </row>
    <row r="756764" spans="2:4">
      <c r="B756764" s="421"/>
      <c r="D756764" s="422"/>
    </row>
    <row r="756765" spans="2:4">
      <c r="B756765" s="421"/>
      <c r="D756765" s="422"/>
    </row>
    <row r="756766" spans="2:4">
      <c r="B756766" s="421"/>
      <c r="D756766" s="422"/>
    </row>
    <row r="756767" spans="2:4">
      <c r="B756767" s="421"/>
      <c r="D756767" s="422"/>
    </row>
    <row r="756768" spans="2:4">
      <c r="B756768" s="421"/>
      <c r="D756768" s="422"/>
    </row>
    <row r="756769" spans="2:4">
      <c r="B756769" s="421"/>
      <c r="D756769" s="422"/>
    </row>
    <row r="756770" spans="2:4">
      <c r="B756770" s="421"/>
      <c r="D756770" s="422"/>
    </row>
    <row r="756771" spans="2:4">
      <c r="B756771" s="421"/>
      <c r="D756771" s="422"/>
    </row>
    <row r="756772" spans="2:4">
      <c r="B756772" s="421"/>
      <c r="D756772" s="422"/>
    </row>
    <row r="756773" spans="2:4">
      <c r="B756773" s="421"/>
      <c r="D756773" s="422"/>
    </row>
    <row r="756774" spans="2:4">
      <c r="B756774" s="421"/>
      <c r="D756774" s="422"/>
    </row>
    <row r="756775" spans="2:4">
      <c r="B756775" s="421"/>
      <c r="D756775" s="422"/>
    </row>
    <row r="756776" spans="2:4">
      <c r="B756776" s="421"/>
      <c r="D756776" s="422"/>
    </row>
    <row r="756777" spans="2:4">
      <c r="B756777" s="421"/>
      <c r="D756777" s="422"/>
    </row>
    <row r="756778" spans="2:4">
      <c r="B756778" s="421"/>
      <c r="D756778" s="422"/>
    </row>
    <row r="756779" spans="2:4">
      <c r="B756779" s="421"/>
      <c r="D756779" s="422"/>
    </row>
    <row r="756780" spans="2:4">
      <c r="B756780" s="421"/>
      <c r="D756780" s="422"/>
    </row>
    <row r="756781" spans="2:4">
      <c r="B756781" s="421"/>
      <c r="D756781" s="422"/>
    </row>
    <row r="756782" spans="2:4">
      <c r="B756782" s="421"/>
      <c r="D756782" s="422"/>
    </row>
    <row r="756783" spans="2:4">
      <c r="B756783" s="421"/>
      <c r="D756783" s="422"/>
    </row>
    <row r="756784" spans="2:4">
      <c r="B756784" s="421"/>
      <c r="D756784" s="422"/>
    </row>
    <row r="756785" spans="2:4">
      <c r="B756785" s="421"/>
      <c r="D756785" s="422"/>
    </row>
    <row r="756786" spans="2:4">
      <c r="B756786" s="421"/>
      <c r="D756786" s="422"/>
    </row>
    <row r="756787" spans="2:4">
      <c r="B756787" s="421"/>
      <c r="D756787" s="422"/>
    </row>
    <row r="756788" spans="2:4">
      <c r="B756788" s="421"/>
      <c r="D756788" s="422"/>
    </row>
    <row r="756789" spans="2:4">
      <c r="B756789" s="421"/>
      <c r="D756789" s="422"/>
    </row>
    <row r="756790" spans="2:4">
      <c r="B756790" s="421"/>
      <c r="D756790" s="422"/>
    </row>
    <row r="756791" spans="2:4">
      <c r="B756791" s="421"/>
      <c r="D756791" s="422"/>
    </row>
    <row r="756792" spans="2:4">
      <c r="B756792" s="421"/>
      <c r="D756792" s="422"/>
    </row>
    <row r="756793" spans="2:4">
      <c r="B756793" s="421"/>
      <c r="D756793" s="422"/>
    </row>
    <row r="756794" spans="2:4">
      <c r="B756794" s="421"/>
      <c r="D756794" s="422"/>
    </row>
    <row r="756795" spans="2:4">
      <c r="B756795" s="421"/>
      <c r="D756795" s="422"/>
    </row>
    <row r="756796" spans="2:4">
      <c r="B756796" s="421"/>
      <c r="D756796" s="422"/>
    </row>
    <row r="756797" spans="2:4">
      <c r="B756797" s="421"/>
      <c r="D756797" s="422"/>
    </row>
    <row r="756798" spans="2:4">
      <c r="B756798" s="421"/>
      <c r="D756798" s="422"/>
    </row>
    <row r="756799" spans="2:4">
      <c r="B756799" s="421"/>
      <c r="D756799" s="422"/>
    </row>
    <row r="756800" spans="2:4">
      <c r="B756800" s="421"/>
      <c r="D756800" s="422"/>
    </row>
    <row r="756801" spans="2:4">
      <c r="B756801" s="421"/>
      <c r="D756801" s="422"/>
    </row>
    <row r="756802" spans="2:4">
      <c r="B756802" s="421"/>
      <c r="D756802" s="422"/>
    </row>
    <row r="756803" spans="2:4">
      <c r="B756803" s="421"/>
      <c r="D756803" s="422"/>
    </row>
    <row r="756804" spans="2:4">
      <c r="B756804" s="421"/>
      <c r="D756804" s="422"/>
    </row>
    <row r="756805" spans="2:4">
      <c r="B756805" s="421"/>
      <c r="D756805" s="422"/>
    </row>
    <row r="756806" spans="2:4">
      <c r="B756806" s="421"/>
      <c r="D756806" s="422"/>
    </row>
    <row r="756807" spans="2:4">
      <c r="B756807" s="421"/>
      <c r="D756807" s="422"/>
    </row>
    <row r="756808" spans="2:4">
      <c r="B756808" s="421"/>
      <c r="D756808" s="422"/>
    </row>
    <row r="756809" spans="2:4">
      <c r="B756809" s="421"/>
      <c r="D756809" s="422"/>
    </row>
    <row r="756810" spans="2:4">
      <c r="B756810" s="421"/>
      <c r="D756810" s="422"/>
    </row>
    <row r="756811" spans="2:4">
      <c r="B756811" s="421"/>
      <c r="D756811" s="422"/>
    </row>
    <row r="756812" spans="2:4">
      <c r="B756812" s="421"/>
      <c r="D756812" s="422"/>
    </row>
    <row r="756813" spans="2:4">
      <c r="B756813" s="421"/>
      <c r="D756813" s="422"/>
    </row>
    <row r="756814" spans="2:4">
      <c r="B756814" s="421"/>
      <c r="D756814" s="422"/>
    </row>
    <row r="756815" spans="2:4">
      <c r="B756815" s="421"/>
      <c r="D756815" s="422"/>
    </row>
    <row r="756816" spans="2:4">
      <c r="B756816" s="421"/>
      <c r="D756816" s="422"/>
    </row>
    <row r="756817" spans="2:4">
      <c r="B756817" s="421"/>
      <c r="D756817" s="422"/>
    </row>
    <row r="756818" spans="2:4">
      <c r="B756818" s="421"/>
      <c r="D756818" s="422"/>
    </row>
    <row r="756819" spans="2:4">
      <c r="B756819" s="421"/>
      <c r="D756819" s="422"/>
    </row>
    <row r="756820" spans="2:4">
      <c r="B756820" s="421"/>
      <c r="D756820" s="422"/>
    </row>
    <row r="756821" spans="2:4">
      <c r="B756821" s="421"/>
      <c r="D756821" s="422"/>
    </row>
    <row r="756822" spans="2:4">
      <c r="B756822" s="421"/>
      <c r="D756822" s="422"/>
    </row>
    <row r="756823" spans="2:4">
      <c r="B756823" s="421"/>
      <c r="D756823" s="422"/>
    </row>
    <row r="756824" spans="2:4">
      <c r="B756824" s="421"/>
      <c r="D756824" s="422"/>
    </row>
    <row r="756825" spans="2:4">
      <c r="B756825" s="421"/>
      <c r="D756825" s="422"/>
    </row>
    <row r="756826" spans="2:4">
      <c r="B756826" s="421"/>
      <c r="D756826" s="422"/>
    </row>
    <row r="756827" spans="2:4">
      <c r="B756827" s="421"/>
      <c r="D756827" s="422"/>
    </row>
    <row r="756828" spans="2:4">
      <c r="B756828" s="421"/>
      <c r="D756828" s="422"/>
    </row>
    <row r="756829" spans="2:4">
      <c r="B756829" s="421"/>
      <c r="D756829" s="422"/>
    </row>
    <row r="756830" spans="2:4">
      <c r="B756830" s="421"/>
      <c r="D756830" s="422"/>
    </row>
    <row r="756831" spans="2:4">
      <c r="B756831" s="421"/>
      <c r="D756831" s="422"/>
    </row>
    <row r="756832" spans="2:4">
      <c r="B756832" s="421"/>
      <c r="D756832" s="422"/>
    </row>
    <row r="756833" spans="2:4">
      <c r="B756833" s="421"/>
      <c r="D756833" s="422"/>
    </row>
    <row r="756834" spans="2:4">
      <c r="B756834" s="421"/>
      <c r="D756834" s="422"/>
    </row>
    <row r="756835" spans="2:4">
      <c r="B756835" s="421"/>
      <c r="D756835" s="422"/>
    </row>
    <row r="756836" spans="2:4">
      <c r="B756836" s="421"/>
      <c r="D756836" s="422"/>
    </row>
    <row r="756837" spans="2:4">
      <c r="B756837" s="421"/>
      <c r="D756837" s="422"/>
    </row>
    <row r="756838" spans="2:4">
      <c r="B756838" s="421"/>
      <c r="D756838" s="422"/>
    </row>
    <row r="756839" spans="2:4">
      <c r="B756839" s="421"/>
      <c r="D756839" s="422"/>
    </row>
    <row r="756840" spans="2:4">
      <c r="B756840" s="421"/>
      <c r="D756840" s="422"/>
    </row>
    <row r="756841" spans="2:4">
      <c r="B756841" s="421"/>
      <c r="D756841" s="422"/>
    </row>
    <row r="756842" spans="2:4">
      <c r="B756842" s="421"/>
      <c r="D756842" s="422"/>
    </row>
    <row r="756843" spans="2:4">
      <c r="B756843" s="421"/>
      <c r="D756843" s="422"/>
    </row>
    <row r="756844" spans="2:4">
      <c r="B756844" s="421"/>
      <c r="D756844" s="422"/>
    </row>
    <row r="756845" spans="2:4">
      <c r="B756845" s="421"/>
      <c r="D756845" s="422"/>
    </row>
    <row r="756846" spans="2:4">
      <c r="B756846" s="421"/>
      <c r="D756846" s="422"/>
    </row>
    <row r="756847" spans="2:4">
      <c r="B756847" s="421"/>
      <c r="D756847" s="422"/>
    </row>
    <row r="756848" spans="2:4">
      <c r="B756848" s="421"/>
      <c r="D756848" s="422"/>
    </row>
    <row r="756849" spans="2:4">
      <c r="B756849" s="421"/>
      <c r="D756849" s="422"/>
    </row>
    <row r="756850" spans="2:4">
      <c r="B756850" s="421"/>
      <c r="D756850" s="422"/>
    </row>
    <row r="756851" spans="2:4">
      <c r="B756851" s="421"/>
      <c r="D756851" s="422"/>
    </row>
    <row r="756852" spans="2:4">
      <c r="B756852" s="421"/>
      <c r="D756852" s="422"/>
    </row>
    <row r="756853" spans="2:4">
      <c r="B756853" s="421"/>
      <c r="D756853" s="422"/>
    </row>
    <row r="756854" spans="2:4">
      <c r="B756854" s="421"/>
      <c r="D756854" s="422"/>
    </row>
    <row r="756855" spans="2:4">
      <c r="B756855" s="421"/>
      <c r="D756855" s="422"/>
    </row>
    <row r="756856" spans="2:4">
      <c r="B756856" s="421"/>
      <c r="D756856" s="422"/>
    </row>
    <row r="756857" spans="2:4">
      <c r="B756857" s="421"/>
      <c r="D756857" s="422"/>
    </row>
    <row r="756858" spans="2:4">
      <c r="B756858" s="421"/>
      <c r="D756858" s="422"/>
    </row>
    <row r="756859" spans="2:4">
      <c r="B756859" s="421"/>
      <c r="D756859" s="422"/>
    </row>
    <row r="756860" spans="2:4">
      <c r="B756860" s="421"/>
      <c r="D756860" s="422"/>
    </row>
    <row r="756861" spans="2:4">
      <c r="B756861" s="421"/>
      <c r="D756861" s="422"/>
    </row>
    <row r="756862" spans="2:4">
      <c r="B756862" s="421"/>
      <c r="D756862" s="422"/>
    </row>
    <row r="756863" spans="2:4">
      <c r="B756863" s="421"/>
      <c r="D756863" s="422"/>
    </row>
    <row r="756864" spans="2:4">
      <c r="B756864" s="421"/>
      <c r="D756864" s="422"/>
    </row>
    <row r="756865" spans="2:4">
      <c r="B756865" s="421"/>
      <c r="D756865" s="422"/>
    </row>
    <row r="756866" spans="2:4">
      <c r="B756866" s="421"/>
      <c r="D756866" s="422"/>
    </row>
    <row r="756867" spans="2:4">
      <c r="B756867" s="421"/>
      <c r="D756867" s="422"/>
    </row>
    <row r="756868" spans="2:4">
      <c r="B756868" s="421"/>
      <c r="D756868" s="422"/>
    </row>
    <row r="756869" spans="2:4">
      <c r="B756869" s="421"/>
      <c r="D756869" s="422"/>
    </row>
    <row r="756870" spans="2:4">
      <c r="B756870" s="421"/>
      <c r="D756870" s="422"/>
    </row>
    <row r="756871" spans="2:4">
      <c r="B756871" s="421"/>
      <c r="D756871" s="422"/>
    </row>
    <row r="756872" spans="2:4">
      <c r="B756872" s="421"/>
      <c r="D756872" s="422"/>
    </row>
    <row r="756873" spans="2:4">
      <c r="B756873" s="421"/>
      <c r="D756873" s="422"/>
    </row>
    <row r="756874" spans="2:4">
      <c r="B756874" s="421"/>
      <c r="D756874" s="422"/>
    </row>
    <row r="756875" spans="2:4">
      <c r="B756875" s="421"/>
      <c r="D756875" s="422"/>
    </row>
    <row r="756876" spans="2:4">
      <c r="B756876" s="421"/>
      <c r="D756876" s="422"/>
    </row>
    <row r="756877" spans="2:4">
      <c r="B756877" s="421"/>
      <c r="D756877" s="422"/>
    </row>
    <row r="756878" spans="2:4">
      <c r="B756878" s="421"/>
      <c r="D756878" s="422"/>
    </row>
    <row r="756879" spans="2:4">
      <c r="B756879" s="421"/>
      <c r="D756879" s="422"/>
    </row>
    <row r="756880" spans="2:4">
      <c r="B756880" s="421"/>
      <c r="D756880" s="422"/>
    </row>
    <row r="756881" spans="2:4">
      <c r="B756881" s="421"/>
      <c r="D756881" s="422"/>
    </row>
    <row r="756882" spans="2:4">
      <c r="B756882" s="421"/>
      <c r="D756882" s="422"/>
    </row>
    <row r="756883" spans="2:4">
      <c r="B756883" s="421"/>
      <c r="D756883" s="422"/>
    </row>
    <row r="756884" spans="2:4">
      <c r="B756884" s="421"/>
      <c r="D756884" s="422"/>
    </row>
    <row r="756885" spans="2:4">
      <c r="B756885" s="421"/>
      <c r="D756885" s="422"/>
    </row>
    <row r="756886" spans="2:4">
      <c r="B756886" s="421"/>
      <c r="D756886" s="422"/>
    </row>
    <row r="756887" spans="2:4">
      <c r="B756887" s="421"/>
      <c r="D756887" s="422"/>
    </row>
    <row r="756888" spans="2:4">
      <c r="B756888" s="421"/>
      <c r="D756888" s="422"/>
    </row>
    <row r="756889" spans="2:4">
      <c r="B756889" s="421"/>
      <c r="D756889" s="422"/>
    </row>
    <row r="756890" spans="2:4">
      <c r="B756890" s="421"/>
      <c r="D756890" s="422"/>
    </row>
    <row r="756891" spans="2:4">
      <c r="B756891" s="421"/>
      <c r="D756891" s="422"/>
    </row>
    <row r="756892" spans="2:4">
      <c r="B756892" s="421"/>
      <c r="D756892" s="422"/>
    </row>
    <row r="756893" spans="2:4">
      <c r="B756893" s="421"/>
      <c r="D756893" s="422"/>
    </row>
    <row r="756894" spans="2:4">
      <c r="B756894" s="421"/>
      <c r="D756894" s="422"/>
    </row>
    <row r="756895" spans="2:4">
      <c r="B756895" s="421"/>
      <c r="D756895" s="422"/>
    </row>
    <row r="756896" spans="2:4">
      <c r="B756896" s="421"/>
      <c r="D756896" s="422"/>
    </row>
    <row r="756897" spans="2:4">
      <c r="B756897" s="421"/>
      <c r="D756897" s="422"/>
    </row>
    <row r="756898" spans="2:4">
      <c r="B756898" s="421"/>
      <c r="D756898" s="422"/>
    </row>
    <row r="756899" spans="2:4">
      <c r="B756899" s="421"/>
      <c r="D756899" s="422"/>
    </row>
    <row r="756900" spans="2:4">
      <c r="B756900" s="421"/>
      <c r="D756900" s="422"/>
    </row>
    <row r="756901" spans="2:4">
      <c r="B756901" s="421"/>
      <c r="D756901" s="422"/>
    </row>
    <row r="756902" spans="2:4">
      <c r="B756902" s="421"/>
      <c r="D756902" s="422"/>
    </row>
    <row r="756903" spans="2:4">
      <c r="B756903" s="421"/>
      <c r="D756903" s="422"/>
    </row>
    <row r="756904" spans="2:4">
      <c r="B756904" s="421"/>
      <c r="D756904" s="422"/>
    </row>
    <row r="756905" spans="2:4">
      <c r="B756905" s="421"/>
      <c r="D756905" s="422"/>
    </row>
    <row r="756906" spans="2:4">
      <c r="B756906" s="421"/>
      <c r="D756906" s="422"/>
    </row>
    <row r="756907" spans="2:4">
      <c r="B756907" s="421"/>
      <c r="D756907" s="422"/>
    </row>
    <row r="756908" spans="2:4">
      <c r="B756908" s="421"/>
      <c r="D756908" s="422"/>
    </row>
    <row r="756909" spans="2:4">
      <c r="B756909" s="421"/>
      <c r="D756909" s="422"/>
    </row>
    <row r="756910" spans="2:4">
      <c r="B756910" s="421"/>
      <c r="D756910" s="422"/>
    </row>
    <row r="756911" spans="2:4">
      <c r="B756911" s="421"/>
      <c r="D756911" s="422"/>
    </row>
    <row r="756912" spans="2:4">
      <c r="B756912" s="421"/>
      <c r="D756912" s="422"/>
    </row>
    <row r="756913" spans="2:4">
      <c r="B756913" s="421"/>
      <c r="D756913" s="422"/>
    </row>
    <row r="756914" spans="2:4">
      <c r="B756914" s="421"/>
      <c r="D756914" s="422"/>
    </row>
    <row r="756915" spans="2:4">
      <c r="B756915" s="421"/>
      <c r="D756915" s="422"/>
    </row>
    <row r="756916" spans="2:4">
      <c r="B756916" s="421"/>
      <c r="D756916" s="422"/>
    </row>
    <row r="756917" spans="2:4">
      <c r="B756917" s="421"/>
      <c r="D756917" s="422"/>
    </row>
    <row r="756918" spans="2:4">
      <c r="B756918" s="421"/>
      <c r="D756918" s="422"/>
    </row>
    <row r="756919" spans="2:4">
      <c r="B756919" s="421"/>
      <c r="D756919" s="422"/>
    </row>
    <row r="756920" spans="2:4">
      <c r="B756920" s="421"/>
      <c r="D756920" s="422"/>
    </row>
    <row r="756921" spans="2:4">
      <c r="B756921" s="421"/>
      <c r="D756921" s="422"/>
    </row>
    <row r="756922" spans="2:4">
      <c r="B756922" s="421"/>
      <c r="D756922" s="422"/>
    </row>
    <row r="756923" spans="2:4">
      <c r="B756923" s="421"/>
      <c r="D756923" s="422"/>
    </row>
    <row r="756924" spans="2:4">
      <c r="B756924" s="421"/>
      <c r="D756924" s="422"/>
    </row>
    <row r="756925" spans="2:4">
      <c r="B756925" s="421"/>
      <c r="D756925" s="422"/>
    </row>
    <row r="756926" spans="2:4">
      <c r="B756926" s="421"/>
      <c r="D756926" s="422"/>
    </row>
    <row r="756927" spans="2:4">
      <c r="B756927" s="421"/>
      <c r="D756927" s="422"/>
    </row>
    <row r="756928" spans="2:4">
      <c r="B756928" s="421"/>
      <c r="D756928" s="422"/>
    </row>
    <row r="756929" spans="2:4">
      <c r="B756929" s="421"/>
      <c r="D756929" s="422"/>
    </row>
    <row r="756930" spans="2:4">
      <c r="B756930" s="421"/>
      <c r="D756930" s="422"/>
    </row>
    <row r="756931" spans="2:4">
      <c r="B756931" s="421"/>
      <c r="D756931" s="422"/>
    </row>
    <row r="756932" spans="2:4">
      <c r="B756932" s="421"/>
      <c r="D756932" s="422"/>
    </row>
    <row r="756933" spans="2:4">
      <c r="B756933" s="421"/>
      <c r="D756933" s="422"/>
    </row>
    <row r="756934" spans="2:4">
      <c r="B756934" s="421"/>
      <c r="D756934" s="422"/>
    </row>
    <row r="756935" spans="2:4">
      <c r="B756935" s="421"/>
      <c r="D756935" s="422"/>
    </row>
    <row r="756936" spans="2:4">
      <c r="B756936" s="421"/>
      <c r="D756936" s="422"/>
    </row>
    <row r="756937" spans="2:4">
      <c r="B756937" s="421"/>
      <c r="D756937" s="422"/>
    </row>
    <row r="756938" spans="2:4">
      <c r="B756938" s="421"/>
      <c r="D756938" s="422"/>
    </row>
    <row r="756939" spans="2:4">
      <c r="B756939" s="421"/>
      <c r="D756939" s="422"/>
    </row>
    <row r="756940" spans="2:4">
      <c r="B756940" s="421"/>
      <c r="D756940" s="422"/>
    </row>
    <row r="756941" spans="2:4">
      <c r="B756941" s="421"/>
      <c r="D756941" s="422"/>
    </row>
    <row r="756942" spans="2:4">
      <c r="B756942" s="421"/>
      <c r="D756942" s="422"/>
    </row>
    <row r="756943" spans="2:4">
      <c r="B756943" s="421"/>
      <c r="D756943" s="422"/>
    </row>
    <row r="756944" spans="2:4">
      <c r="B756944" s="421"/>
      <c r="D756944" s="422"/>
    </row>
    <row r="756945" spans="2:4">
      <c r="B756945" s="421"/>
      <c r="D756945" s="422"/>
    </row>
    <row r="756946" spans="2:4">
      <c r="B756946" s="421"/>
      <c r="D756946" s="422"/>
    </row>
    <row r="756947" spans="2:4">
      <c r="B756947" s="421"/>
      <c r="D756947" s="422"/>
    </row>
    <row r="756948" spans="2:4">
      <c r="B756948" s="421"/>
      <c r="D756948" s="422"/>
    </row>
    <row r="756949" spans="2:4">
      <c r="B756949" s="421"/>
      <c r="D756949" s="422"/>
    </row>
    <row r="756950" spans="2:4">
      <c r="B756950" s="421"/>
      <c r="D756950" s="422"/>
    </row>
    <row r="756951" spans="2:4">
      <c r="B756951" s="421"/>
      <c r="D756951" s="422"/>
    </row>
    <row r="756952" spans="2:4">
      <c r="B756952" s="421"/>
      <c r="D756952" s="422"/>
    </row>
    <row r="756953" spans="2:4">
      <c r="B756953" s="421"/>
      <c r="D756953" s="422"/>
    </row>
    <row r="756954" spans="2:4">
      <c r="B756954" s="421"/>
      <c r="D756954" s="422"/>
    </row>
    <row r="756955" spans="2:4">
      <c r="B756955" s="421"/>
      <c r="D756955" s="422"/>
    </row>
    <row r="756956" spans="2:4">
      <c r="B756956" s="421"/>
      <c r="D756956" s="422"/>
    </row>
    <row r="756957" spans="2:4">
      <c r="B756957" s="421"/>
      <c r="D756957" s="422"/>
    </row>
    <row r="756958" spans="2:4">
      <c r="B756958" s="421"/>
      <c r="D756958" s="422"/>
    </row>
    <row r="756959" spans="2:4">
      <c r="B756959" s="421"/>
      <c r="D756959" s="422"/>
    </row>
    <row r="756960" spans="2:4">
      <c r="B756960" s="421"/>
      <c r="D756960" s="422"/>
    </row>
    <row r="756961" spans="2:4">
      <c r="B756961" s="421"/>
      <c r="D756961" s="422"/>
    </row>
    <row r="756962" spans="2:4">
      <c r="B756962" s="421"/>
      <c r="D756962" s="422"/>
    </row>
    <row r="756963" spans="2:4">
      <c r="B756963" s="421"/>
      <c r="D756963" s="422"/>
    </row>
    <row r="756964" spans="2:4">
      <c r="B756964" s="421"/>
      <c r="D756964" s="422"/>
    </row>
    <row r="756965" spans="2:4">
      <c r="B756965" s="421"/>
      <c r="D756965" s="422"/>
    </row>
    <row r="756966" spans="2:4">
      <c r="B756966" s="421"/>
      <c r="D756966" s="422"/>
    </row>
    <row r="756967" spans="2:4">
      <c r="B756967" s="421"/>
      <c r="D756967" s="422"/>
    </row>
    <row r="756968" spans="2:4">
      <c r="B756968" s="421"/>
      <c r="D756968" s="422"/>
    </row>
    <row r="756969" spans="2:4">
      <c r="B756969" s="421"/>
      <c r="D756969" s="422"/>
    </row>
    <row r="756970" spans="2:4">
      <c r="B756970" s="421"/>
      <c r="D756970" s="422"/>
    </row>
    <row r="756971" spans="2:4">
      <c r="B756971" s="421"/>
      <c r="D756971" s="422"/>
    </row>
    <row r="756972" spans="2:4">
      <c r="B756972" s="421"/>
      <c r="D756972" s="422"/>
    </row>
    <row r="756973" spans="2:4">
      <c r="B756973" s="421"/>
      <c r="D756973" s="422"/>
    </row>
    <row r="756974" spans="2:4">
      <c r="B756974" s="421"/>
      <c r="D756974" s="422"/>
    </row>
    <row r="756975" spans="2:4">
      <c r="B756975" s="421"/>
      <c r="D756975" s="422"/>
    </row>
    <row r="756976" spans="2:4">
      <c r="B756976" s="421"/>
      <c r="D756976" s="422"/>
    </row>
    <row r="756977" spans="2:4">
      <c r="B756977" s="421"/>
      <c r="D756977" s="422"/>
    </row>
    <row r="756978" spans="2:4">
      <c r="B756978" s="421"/>
      <c r="D756978" s="422"/>
    </row>
    <row r="756979" spans="2:4">
      <c r="B756979" s="421"/>
      <c r="D756979" s="422"/>
    </row>
    <row r="756980" spans="2:4">
      <c r="B756980" s="421"/>
      <c r="D756980" s="422"/>
    </row>
    <row r="756981" spans="2:4">
      <c r="B756981" s="421"/>
      <c r="D756981" s="422"/>
    </row>
    <row r="756982" spans="2:4">
      <c r="B756982" s="421"/>
      <c r="D756982" s="422"/>
    </row>
    <row r="756983" spans="2:4">
      <c r="B756983" s="421"/>
      <c r="D756983" s="422"/>
    </row>
    <row r="756984" spans="2:4">
      <c r="B756984" s="421"/>
      <c r="D756984" s="422"/>
    </row>
    <row r="756985" spans="2:4">
      <c r="B756985" s="421"/>
      <c r="D756985" s="422"/>
    </row>
    <row r="756986" spans="2:4">
      <c r="B756986" s="421"/>
      <c r="D756986" s="422"/>
    </row>
    <row r="756987" spans="2:4">
      <c r="B756987" s="421"/>
      <c r="D756987" s="422"/>
    </row>
    <row r="756988" spans="2:4">
      <c r="B756988" s="421"/>
      <c r="D756988" s="422"/>
    </row>
    <row r="756989" spans="2:4">
      <c r="B756989" s="421"/>
      <c r="D756989" s="422"/>
    </row>
    <row r="756990" spans="2:4">
      <c r="B756990" s="421"/>
      <c r="D756990" s="422"/>
    </row>
    <row r="756991" spans="2:4">
      <c r="B756991" s="421"/>
      <c r="D756991" s="422"/>
    </row>
    <row r="756992" spans="2:4">
      <c r="B756992" s="421"/>
      <c r="D756992" s="422"/>
    </row>
    <row r="756993" spans="2:4">
      <c r="B756993" s="421"/>
      <c r="D756993" s="422"/>
    </row>
    <row r="756994" spans="2:4">
      <c r="B756994" s="421"/>
      <c r="D756994" s="422"/>
    </row>
    <row r="756995" spans="2:4">
      <c r="B756995" s="421"/>
      <c r="D756995" s="422"/>
    </row>
    <row r="756996" spans="2:4">
      <c r="B756996" s="421"/>
      <c r="D756996" s="422"/>
    </row>
    <row r="756997" spans="2:4">
      <c r="B756997" s="421"/>
      <c r="D756997" s="422"/>
    </row>
    <row r="756998" spans="2:4">
      <c r="B756998" s="421"/>
      <c r="D756998" s="422"/>
    </row>
    <row r="756999" spans="2:4">
      <c r="B756999" s="421"/>
      <c r="D756999" s="422"/>
    </row>
    <row r="757000" spans="2:4">
      <c r="B757000" s="421"/>
      <c r="D757000" s="422"/>
    </row>
    <row r="757001" spans="2:4">
      <c r="B757001" s="421"/>
      <c r="D757001" s="422"/>
    </row>
    <row r="757002" spans="2:4">
      <c r="B757002" s="421"/>
      <c r="D757002" s="422"/>
    </row>
    <row r="757003" spans="2:4">
      <c r="B757003" s="421"/>
      <c r="D757003" s="422"/>
    </row>
    <row r="757004" spans="2:4">
      <c r="B757004" s="421"/>
      <c r="D757004" s="422"/>
    </row>
    <row r="757005" spans="2:4">
      <c r="B757005" s="421"/>
      <c r="D757005" s="422"/>
    </row>
    <row r="757006" spans="2:4">
      <c r="B757006" s="421"/>
      <c r="D757006" s="422"/>
    </row>
    <row r="757007" spans="2:4">
      <c r="B757007" s="421"/>
      <c r="D757007" s="422"/>
    </row>
    <row r="757008" spans="2:4">
      <c r="B757008" s="421"/>
      <c r="D757008" s="422"/>
    </row>
    <row r="757009" spans="2:4">
      <c r="B757009" s="421"/>
      <c r="D757009" s="422"/>
    </row>
    <row r="757010" spans="2:4">
      <c r="B757010" s="421"/>
      <c r="D757010" s="422"/>
    </row>
    <row r="757011" spans="2:4">
      <c r="B757011" s="421"/>
      <c r="D757011" s="422"/>
    </row>
    <row r="757012" spans="2:4">
      <c r="B757012" s="421"/>
      <c r="D757012" s="422"/>
    </row>
    <row r="757013" spans="2:4">
      <c r="B757013" s="421"/>
      <c r="D757013" s="422"/>
    </row>
    <row r="757014" spans="2:4">
      <c r="B757014" s="421"/>
      <c r="D757014" s="422"/>
    </row>
    <row r="757015" spans="2:4">
      <c r="B757015" s="421"/>
      <c r="D757015" s="422"/>
    </row>
    <row r="757016" spans="2:4">
      <c r="B757016" s="421"/>
      <c r="D757016" s="422"/>
    </row>
    <row r="757017" spans="2:4">
      <c r="B757017" s="421"/>
      <c r="D757017" s="422"/>
    </row>
    <row r="757018" spans="2:4">
      <c r="B757018" s="421"/>
      <c r="D757018" s="422"/>
    </row>
    <row r="757019" spans="2:4">
      <c r="B757019" s="421"/>
      <c r="D757019" s="422"/>
    </row>
    <row r="757020" spans="2:4">
      <c r="B757020" s="421"/>
      <c r="D757020" s="422"/>
    </row>
    <row r="757021" spans="2:4">
      <c r="B757021" s="421"/>
      <c r="D757021" s="422"/>
    </row>
    <row r="757022" spans="2:4">
      <c r="B757022" s="421"/>
      <c r="D757022" s="422"/>
    </row>
    <row r="757023" spans="2:4">
      <c r="B757023" s="421"/>
      <c r="D757023" s="422"/>
    </row>
    <row r="757024" spans="2:4">
      <c r="B757024" s="421"/>
      <c r="D757024" s="422"/>
    </row>
    <row r="757025" spans="2:4">
      <c r="B757025" s="421"/>
      <c r="D757025" s="422"/>
    </row>
    <row r="757026" spans="2:4">
      <c r="B757026" s="421"/>
      <c r="D757026" s="422"/>
    </row>
    <row r="757027" spans="2:4">
      <c r="B757027" s="421"/>
      <c r="D757027" s="422"/>
    </row>
    <row r="757028" spans="2:4">
      <c r="B757028" s="421"/>
      <c r="D757028" s="422"/>
    </row>
    <row r="757029" spans="2:4">
      <c r="B757029" s="421"/>
      <c r="D757029" s="422"/>
    </row>
    <row r="757030" spans="2:4">
      <c r="B757030" s="421"/>
      <c r="D757030" s="422"/>
    </row>
    <row r="757031" spans="2:4">
      <c r="B757031" s="421"/>
      <c r="D757031" s="422"/>
    </row>
    <row r="757032" spans="2:4">
      <c r="B757032" s="421"/>
      <c r="D757032" s="422"/>
    </row>
    <row r="757033" spans="2:4">
      <c r="B757033" s="421"/>
      <c r="D757033" s="422"/>
    </row>
    <row r="757034" spans="2:4">
      <c r="B757034" s="421"/>
      <c r="D757034" s="422"/>
    </row>
    <row r="757035" spans="2:4">
      <c r="B757035" s="421"/>
      <c r="D757035" s="422"/>
    </row>
    <row r="757036" spans="2:4">
      <c r="B757036" s="421"/>
      <c r="D757036" s="422"/>
    </row>
    <row r="757037" spans="2:4">
      <c r="B757037" s="421"/>
      <c r="D757037" s="422"/>
    </row>
    <row r="757038" spans="2:4">
      <c r="B757038" s="421"/>
      <c r="D757038" s="422"/>
    </row>
    <row r="757039" spans="2:4">
      <c r="B757039" s="421"/>
      <c r="D757039" s="422"/>
    </row>
    <row r="757040" spans="2:4">
      <c r="B757040" s="421"/>
      <c r="D757040" s="422"/>
    </row>
    <row r="757041" spans="2:4">
      <c r="B757041" s="421"/>
      <c r="D757041" s="422"/>
    </row>
    <row r="757042" spans="2:4">
      <c r="B757042" s="421"/>
      <c r="D757042" s="422"/>
    </row>
    <row r="757043" spans="2:4">
      <c r="B757043" s="421"/>
      <c r="D757043" s="422"/>
    </row>
    <row r="757044" spans="2:4">
      <c r="B757044" s="421"/>
      <c r="D757044" s="422"/>
    </row>
    <row r="757045" spans="2:4">
      <c r="B757045" s="421"/>
      <c r="D757045" s="422"/>
    </row>
    <row r="757046" spans="2:4">
      <c r="B757046" s="421"/>
      <c r="D757046" s="422"/>
    </row>
    <row r="757047" spans="2:4">
      <c r="B757047" s="421"/>
      <c r="D757047" s="422"/>
    </row>
    <row r="757048" spans="2:4">
      <c r="B757048" s="421"/>
      <c r="D757048" s="422"/>
    </row>
    <row r="757049" spans="2:4">
      <c r="B757049" s="421"/>
      <c r="D757049" s="422"/>
    </row>
    <row r="757050" spans="2:4">
      <c r="B757050" s="421"/>
      <c r="D757050" s="422"/>
    </row>
    <row r="757051" spans="2:4">
      <c r="B757051" s="421"/>
      <c r="D757051" s="422"/>
    </row>
    <row r="757052" spans="2:4">
      <c r="B757052" s="421"/>
      <c r="D757052" s="422"/>
    </row>
    <row r="757053" spans="2:4">
      <c r="B757053" s="421"/>
      <c r="D757053" s="422"/>
    </row>
    <row r="757054" spans="2:4">
      <c r="B757054" s="421"/>
      <c r="D757054" s="422"/>
    </row>
    <row r="757055" spans="2:4">
      <c r="B757055" s="421"/>
      <c r="D757055" s="422"/>
    </row>
    <row r="757056" spans="2:4">
      <c r="B757056" s="421"/>
      <c r="D757056" s="422"/>
    </row>
    <row r="757057" spans="2:4">
      <c r="B757057" s="421"/>
      <c r="D757057" s="422"/>
    </row>
    <row r="757058" spans="2:4">
      <c r="B757058" s="421"/>
      <c r="D757058" s="422"/>
    </row>
    <row r="757059" spans="2:4">
      <c r="B757059" s="421"/>
      <c r="D757059" s="422"/>
    </row>
    <row r="757060" spans="2:4">
      <c r="B757060" s="421"/>
      <c r="D757060" s="422"/>
    </row>
    <row r="757061" spans="2:4">
      <c r="B757061" s="421"/>
      <c r="D757061" s="422"/>
    </row>
    <row r="757062" spans="2:4">
      <c r="B757062" s="421"/>
      <c r="D757062" s="422"/>
    </row>
    <row r="757063" spans="2:4">
      <c r="B757063" s="421"/>
      <c r="D757063" s="422"/>
    </row>
    <row r="757064" spans="2:4">
      <c r="B757064" s="421"/>
      <c r="D757064" s="422"/>
    </row>
    <row r="757065" spans="2:4">
      <c r="B757065" s="421"/>
      <c r="D757065" s="422"/>
    </row>
    <row r="757066" spans="2:4">
      <c r="B757066" s="421"/>
      <c r="D757066" s="422"/>
    </row>
    <row r="757067" spans="2:4">
      <c r="B757067" s="421"/>
      <c r="D757067" s="422"/>
    </row>
    <row r="757068" spans="2:4">
      <c r="B757068" s="421"/>
      <c r="D757068" s="422"/>
    </row>
    <row r="757069" spans="2:4">
      <c r="B757069" s="421"/>
      <c r="D757069" s="422"/>
    </row>
    <row r="757070" spans="2:4">
      <c r="B757070" s="421"/>
      <c r="D757070" s="422"/>
    </row>
    <row r="757071" spans="2:4">
      <c r="B757071" s="421"/>
      <c r="D757071" s="422"/>
    </row>
    <row r="757072" spans="2:4">
      <c r="B757072" s="421"/>
      <c r="D757072" s="422"/>
    </row>
    <row r="757073" spans="2:4">
      <c r="B757073" s="421"/>
      <c r="D757073" s="422"/>
    </row>
    <row r="757074" spans="2:4">
      <c r="B757074" s="421"/>
      <c r="D757074" s="422"/>
    </row>
    <row r="757075" spans="2:4">
      <c r="B757075" s="421"/>
      <c r="D757075" s="422"/>
    </row>
    <row r="757076" spans="2:4">
      <c r="B757076" s="421"/>
      <c r="D757076" s="422"/>
    </row>
    <row r="757077" spans="2:4">
      <c r="B757077" s="421"/>
      <c r="D757077" s="422"/>
    </row>
    <row r="757078" spans="2:4">
      <c r="B757078" s="421"/>
      <c r="D757078" s="422"/>
    </row>
    <row r="757079" spans="2:4">
      <c r="B757079" s="421"/>
      <c r="D757079" s="422"/>
    </row>
    <row r="757080" spans="2:4">
      <c r="B757080" s="421"/>
      <c r="D757080" s="422"/>
    </row>
    <row r="757081" spans="2:4">
      <c r="B757081" s="421"/>
      <c r="D757081" s="422"/>
    </row>
    <row r="757082" spans="2:4">
      <c r="B757082" s="421"/>
      <c r="D757082" s="422"/>
    </row>
    <row r="757083" spans="2:4">
      <c r="B757083" s="421"/>
      <c r="D757083" s="422"/>
    </row>
    <row r="757084" spans="2:4">
      <c r="B757084" s="421"/>
      <c r="D757084" s="422"/>
    </row>
    <row r="757085" spans="2:4">
      <c r="B757085" s="421"/>
      <c r="D757085" s="422"/>
    </row>
    <row r="757086" spans="2:4">
      <c r="B757086" s="421"/>
      <c r="D757086" s="422"/>
    </row>
    <row r="757087" spans="2:4">
      <c r="B757087" s="421"/>
      <c r="D757087" s="422"/>
    </row>
    <row r="757088" spans="2:4">
      <c r="B757088" s="421"/>
      <c r="D757088" s="422"/>
    </row>
    <row r="757089" spans="2:4">
      <c r="B757089" s="421"/>
      <c r="D757089" s="422"/>
    </row>
    <row r="757090" spans="2:4">
      <c r="B757090" s="421"/>
      <c r="D757090" s="422"/>
    </row>
    <row r="757091" spans="2:4">
      <c r="B757091" s="421"/>
      <c r="D757091" s="422"/>
    </row>
    <row r="757092" spans="2:4">
      <c r="B757092" s="421"/>
      <c r="D757092" s="422"/>
    </row>
    <row r="757093" spans="2:4">
      <c r="B757093" s="421"/>
      <c r="D757093" s="422"/>
    </row>
    <row r="757094" spans="2:4">
      <c r="B757094" s="421"/>
      <c r="D757094" s="422"/>
    </row>
    <row r="757095" spans="2:4">
      <c r="B757095" s="421"/>
      <c r="D757095" s="422"/>
    </row>
    <row r="757096" spans="2:4">
      <c r="B757096" s="421"/>
      <c r="D757096" s="422"/>
    </row>
    <row r="757097" spans="2:4">
      <c r="B757097" s="421"/>
      <c r="D757097" s="422"/>
    </row>
    <row r="757098" spans="2:4">
      <c r="B757098" s="421"/>
      <c r="D757098" s="422"/>
    </row>
    <row r="757099" spans="2:4">
      <c r="B757099" s="421"/>
      <c r="D757099" s="422"/>
    </row>
    <row r="757100" spans="2:4">
      <c r="B757100" s="421"/>
      <c r="D757100" s="422"/>
    </row>
    <row r="757101" spans="2:4">
      <c r="B757101" s="421"/>
      <c r="D757101" s="422"/>
    </row>
    <row r="757102" spans="2:4">
      <c r="B757102" s="421"/>
      <c r="D757102" s="422"/>
    </row>
    <row r="757103" spans="2:4">
      <c r="B757103" s="421"/>
      <c r="D757103" s="422"/>
    </row>
    <row r="757104" spans="2:4">
      <c r="B757104" s="421"/>
      <c r="D757104" s="422"/>
    </row>
    <row r="757105" spans="2:4">
      <c r="B757105" s="421"/>
      <c r="D757105" s="422"/>
    </row>
    <row r="757106" spans="2:4">
      <c r="B757106" s="421"/>
      <c r="D757106" s="422"/>
    </row>
    <row r="757107" spans="2:4">
      <c r="B757107" s="421"/>
      <c r="D757107" s="422"/>
    </row>
    <row r="757108" spans="2:4">
      <c r="B757108" s="421"/>
      <c r="D757108" s="422"/>
    </row>
    <row r="757109" spans="2:4">
      <c r="B757109" s="421"/>
      <c r="D757109" s="422"/>
    </row>
    <row r="757110" spans="2:4">
      <c r="B757110" s="421"/>
      <c r="D757110" s="422"/>
    </row>
    <row r="757111" spans="2:4">
      <c r="B757111" s="421"/>
      <c r="D757111" s="422"/>
    </row>
    <row r="757112" spans="2:4">
      <c r="B757112" s="421"/>
      <c r="D757112" s="422"/>
    </row>
    <row r="757113" spans="2:4">
      <c r="B757113" s="421"/>
      <c r="D757113" s="422"/>
    </row>
    <row r="757114" spans="2:4">
      <c r="B757114" s="421"/>
      <c r="D757114" s="422"/>
    </row>
    <row r="757115" spans="2:4">
      <c r="B757115" s="421"/>
      <c r="D757115" s="422"/>
    </row>
    <row r="757116" spans="2:4">
      <c r="B757116" s="421"/>
      <c r="D757116" s="422"/>
    </row>
    <row r="757117" spans="2:4">
      <c r="B757117" s="421"/>
      <c r="D757117" s="422"/>
    </row>
    <row r="757118" spans="2:4">
      <c r="B757118" s="421"/>
      <c r="D757118" s="422"/>
    </row>
    <row r="757119" spans="2:4">
      <c r="B757119" s="421"/>
      <c r="D757119" s="422"/>
    </row>
    <row r="757120" spans="2:4">
      <c r="B757120" s="421"/>
      <c r="D757120" s="422"/>
    </row>
    <row r="757121" spans="2:4">
      <c r="B757121" s="421"/>
      <c r="D757121" s="422"/>
    </row>
    <row r="757122" spans="2:4">
      <c r="B757122" s="421"/>
      <c r="D757122" s="422"/>
    </row>
    <row r="757123" spans="2:4">
      <c r="B757123" s="421"/>
      <c r="D757123" s="422"/>
    </row>
    <row r="757124" spans="2:4">
      <c r="B757124" s="421"/>
      <c r="D757124" s="422"/>
    </row>
    <row r="757125" spans="2:4">
      <c r="B757125" s="421"/>
      <c r="D757125" s="422"/>
    </row>
    <row r="757126" spans="2:4">
      <c r="B757126" s="421"/>
      <c r="D757126" s="422"/>
    </row>
    <row r="757127" spans="2:4">
      <c r="B757127" s="421"/>
      <c r="D757127" s="422"/>
    </row>
    <row r="757128" spans="2:4">
      <c r="B757128" s="421"/>
      <c r="D757128" s="422"/>
    </row>
    <row r="757129" spans="2:4">
      <c r="B757129" s="421"/>
      <c r="D757129" s="422"/>
    </row>
    <row r="757130" spans="2:4">
      <c r="B757130" s="421"/>
      <c r="D757130" s="422"/>
    </row>
    <row r="757131" spans="2:4">
      <c r="B757131" s="421"/>
      <c r="D757131" s="422"/>
    </row>
    <row r="757132" spans="2:4">
      <c r="B757132" s="421"/>
      <c r="D757132" s="422"/>
    </row>
    <row r="757133" spans="2:4">
      <c r="B757133" s="421"/>
      <c r="D757133" s="422"/>
    </row>
    <row r="757134" spans="2:4">
      <c r="B757134" s="421"/>
      <c r="D757134" s="422"/>
    </row>
    <row r="757135" spans="2:4">
      <c r="B757135" s="421"/>
      <c r="D757135" s="422"/>
    </row>
    <row r="757136" spans="2:4">
      <c r="B757136" s="421"/>
      <c r="D757136" s="422"/>
    </row>
    <row r="757137" spans="2:4">
      <c r="B757137" s="421"/>
      <c r="D757137" s="422"/>
    </row>
    <row r="757138" spans="2:4">
      <c r="B757138" s="421"/>
      <c r="D757138" s="422"/>
    </row>
    <row r="757139" spans="2:4">
      <c r="B757139" s="421"/>
      <c r="D757139" s="422"/>
    </row>
    <row r="757140" spans="2:4">
      <c r="B757140" s="421"/>
      <c r="D757140" s="422"/>
    </row>
    <row r="757141" spans="2:4">
      <c r="B757141" s="421"/>
      <c r="D757141" s="422"/>
    </row>
    <row r="757142" spans="2:4">
      <c r="B757142" s="421"/>
      <c r="D757142" s="422"/>
    </row>
    <row r="757143" spans="2:4">
      <c r="B757143" s="421"/>
      <c r="D757143" s="422"/>
    </row>
    <row r="757144" spans="2:4">
      <c r="B757144" s="421"/>
      <c r="D757144" s="422"/>
    </row>
    <row r="757145" spans="2:4">
      <c r="B757145" s="421"/>
      <c r="D757145" s="422"/>
    </row>
    <row r="757146" spans="2:4">
      <c r="B757146" s="421"/>
      <c r="D757146" s="422"/>
    </row>
    <row r="757147" spans="2:4">
      <c r="B757147" s="421"/>
      <c r="D757147" s="422"/>
    </row>
    <row r="757148" spans="2:4">
      <c r="B757148" s="421"/>
      <c r="D757148" s="422"/>
    </row>
    <row r="757149" spans="2:4">
      <c r="B757149" s="421"/>
      <c r="D757149" s="422"/>
    </row>
    <row r="757150" spans="2:4">
      <c r="B757150" s="421"/>
      <c r="D757150" s="422"/>
    </row>
    <row r="757151" spans="2:4">
      <c r="B757151" s="421"/>
      <c r="D757151" s="422"/>
    </row>
    <row r="757152" spans="2:4">
      <c r="B757152" s="421"/>
      <c r="D757152" s="422"/>
    </row>
    <row r="757153" spans="2:4">
      <c r="B757153" s="421"/>
      <c r="D757153" s="422"/>
    </row>
    <row r="757154" spans="2:4">
      <c r="B757154" s="421"/>
      <c r="D757154" s="422"/>
    </row>
    <row r="757155" spans="2:4">
      <c r="B757155" s="421"/>
      <c r="D757155" s="422"/>
    </row>
    <row r="757156" spans="2:4">
      <c r="B757156" s="421"/>
      <c r="D757156" s="422"/>
    </row>
    <row r="757157" spans="2:4">
      <c r="B757157" s="421"/>
      <c r="D757157" s="422"/>
    </row>
    <row r="757158" spans="2:4">
      <c r="B757158" s="421"/>
      <c r="D757158" s="422"/>
    </row>
    <row r="757159" spans="2:4">
      <c r="B757159" s="421"/>
      <c r="D757159" s="422"/>
    </row>
    <row r="757160" spans="2:4">
      <c r="B757160" s="421"/>
      <c r="D757160" s="422"/>
    </row>
    <row r="757161" spans="2:4">
      <c r="B757161" s="421"/>
      <c r="D757161" s="422"/>
    </row>
    <row r="757162" spans="2:4">
      <c r="B757162" s="421"/>
      <c r="D757162" s="422"/>
    </row>
    <row r="757163" spans="2:4">
      <c r="B757163" s="421"/>
      <c r="D757163" s="422"/>
    </row>
    <row r="757164" spans="2:4">
      <c r="B757164" s="421"/>
      <c r="D757164" s="422"/>
    </row>
    <row r="757165" spans="2:4">
      <c r="B757165" s="421"/>
      <c r="D757165" s="422"/>
    </row>
    <row r="757166" spans="2:4">
      <c r="B757166" s="421"/>
      <c r="D757166" s="422"/>
    </row>
    <row r="757167" spans="2:4">
      <c r="B757167" s="421"/>
      <c r="D757167" s="422"/>
    </row>
    <row r="757168" spans="2:4">
      <c r="B757168" s="421"/>
      <c r="D757168" s="422"/>
    </row>
    <row r="757169" spans="2:4">
      <c r="B757169" s="421"/>
      <c r="D757169" s="422"/>
    </row>
    <row r="757170" spans="2:4">
      <c r="B757170" s="421"/>
      <c r="D757170" s="422"/>
    </row>
    <row r="757171" spans="2:4">
      <c r="B757171" s="421"/>
      <c r="D757171" s="422"/>
    </row>
    <row r="757172" spans="2:4">
      <c r="B757172" s="421"/>
      <c r="D757172" s="422"/>
    </row>
    <row r="757173" spans="2:4">
      <c r="B757173" s="421"/>
      <c r="D757173" s="422"/>
    </row>
    <row r="757174" spans="2:4">
      <c r="B757174" s="421"/>
      <c r="D757174" s="422"/>
    </row>
    <row r="757175" spans="2:4">
      <c r="B757175" s="421"/>
      <c r="D757175" s="422"/>
    </row>
    <row r="757176" spans="2:4">
      <c r="B757176" s="421"/>
      <c r="D757176" s="422"/>
    </row>
    <row r="757177" spans="2:4">
      <c r="B757177" s="421"/>
      <c r="D757177" s="422"/>
    </row>
    <row r="757178" spans="2:4">
      <c r="B757178" s="421"/>
      <c r="D757178" s="422"/>
    </row>
    <row r="757179" spans="2:4">
      <c r="B757179" s="421"/>
      <c r="D757179" s="422"/>
    </row>
    <row r="757180" spans="2:4">
      <c r="B757180" s="421"/>
      <c r="D757180" s="422"/>
    </row>
    <row r="757181" spans="2:4">
      <c r="B757181" s="421"/>
      <c r="D757181" s="422"/>
    </row>
    <row r="757182" spans="2:4">
      <c r="B757182" s="421"/>
      <c r="D757182" s="422"/>
    </row>
    <row r="757183" spans="2:4">
      <c r="B757183" s="421"/>
      <c r="D757183" s="422"/>
    </row>
    <row r="757184" spans="2:4">
      <c r="B757184" s="421"/>
      <c r="D757184" s="422"/>
    </row>
    <row r="757185" spans="2:4">
      <c r="B757185" s="421"/>
      <c r="D757185" s="422"/>
    </row>
    <row r="757186" spans="2:4">
      <c r="B757186" s="421"/>
      <c r="D757186" s="422"/>
    </row>
    <row r="757187" spans="2:4">
      <c r="B757187" s="421"/>
      <c r="D757187" s="422"/>
    </row>
    <row r="757188" spans="2:4">
      <c r="B757188" s="421"/>
      <c r="D757188" s="422"/>
    </row>
    <row r="757189" spans="2:4">
      <c r="B757189" s="421"/>
      <c r="D757189" s="422"/>
    </row>
    <row r="757190" spans="2:4">
      <c r="B757190" s="421"/>
      <c r="D757190" s="422"/>
    </row>
    <row r="757191" spans="2:4">
      <c r="B757191" s="421"/>
      <c r="D757191" s="422"/>
    </row>
    <row r="757192" spans="2:4">
      <c r="B757192" s="421"/>
      <c r="D757192" s="422"/>
    </row>
    <row r="757193" spans="2:4">
      <c r="B757193" s="421"/>
      <c r="D757193" s="422"/>
    </row>
    <row r="757194" spans="2:4">
      <c r="B757194" s="421"/>
      <c r="D757194" s="422"/>
    </row>
    <row r="757195" spans="2:4">
      <c r="B757195" s="421"/>
      <c r="D757195" s="422"/>
    </row>
    <row r="757196" spans="2:4">
      <c r="B757196" s="421"/>
      <c r="D757196" s="422"/>
    </row>
    <row r="757197" spans="2:4">
      <c r="B757197" s="421"/>
      <c r="D757197" s="422"/>
    </row>
    <row r="757198" spans="2:4">
      <c r="B757198" s="421"/>
      <c r="D757198" s="422"/>
    </row>
    <row r="757199" spans="2:4">
      <c r="B757199" s="421"/>
      <c r="D757199" s="422"/>
    </row>
    <row r="757200" spans="2:4">
      <c r="B757200" s="421"/>
      <c r="D757200" s="422"/>
    </row>
    <row r="757201" spans="2:4">
      <c r="B757201" s="421"/>
      <c r="D757201" s="422"/>
    </row>
    <row r="757202" spans="2:4">
      <c r="B757202" s="421"/>
      <c r="D757202" s="422"/>
    </row>
    <row r="757203" spans="2:4">
      <c r="B757203" s="421"/>
      <c r="D757203" s="422"/>
    </row>
    <row r="757204" spans="2:4">
      <c r="B757204" s="421"/>
      <c r="D757204" s="422"/>
    </row>
    <row r="757205" spans="2:4">
      <c r="B757205" s="421"/>
      <c r="D757205" s="422"/>
    </row>
    <row r="757206" spans="2:4">
      <c r="B757206" s="421"/>
      <c r="D757206" s="422"/>
    </row>
    <row r="757207" spans="2:4">
      <c r="B757207" s="421"/>
      <c r="D757207" s="422"/>
    </row>
    <row r="757208" spans="2:4">
      <c r="B757208" s="421"/>
      <c r="D757208" s="422"/>
    </row>
    <row r="757209" spans="2:4">
      <c r="B757209" s="421"/>
      <c r="D757209" s="422"/>
    </row>
    <row r="757210" spans="2:4">
      <c r="B757210" s="421"/>
      <c r="D757210" s="422"/>
    </row>
    <row r="757211" spans="2:4">
      <c r="B757211" s="421"/>
      <c r="D757211" s="422"/>
    </row>
    <row r="757212" spans="2:4">
      <c r="B757212" s="421"/>
      <c r="D757212" s="422"/>
    </row>
    <row r="757213" spans="2:4">
      <c r="B757213" s="421"/>
      <c r="D757213" s="422"/>
    </row>
    <row r="757214" spans="2:4">
      <c r="B757214" s="421"/>
      <c r="D757214" s="422"/>
    </row>
    <row r="757215" spans="2:4">
      <c r="B757215" s="421"/>
      <c r="D757215" s="422"/>
    </row>
    <row r="757216" spans="2:4">
      <c r="B757216" s="421"/>
      <c r="D757216" s="422"/>
    </row>
    <row r="757217" spans="2:4">
      <c r="B757217" s="421"/>
      <c r="D757217" s="422"/>
    </row>
    <row r="757218" spans="2:4">
      <c r="B757218" s="421"/>
      <c r="D757218" s="422"/>
    </row>
    <row r="757219" spans="2:4">
      <c r="B757219" s="421"/>
      <c r="D757219" s="422"/>
    </row>
    <row r="757220" spans="2:4">
      <c r="B757220" s="421"/>
      <c r="D757220" s="422"/>
    </row>
    <row r="757221" spans="2:4">
      <c r="B757221" s="421"/>
      <c r="D757221" s="422"/>
    </row>
    <row r="757222" spans="2:4">
      <c r="B757222" s="421"/>
      <c r="D757222" s="422"/>
    </row>
    <row r="757223" spans="2:4">
      <c r="B757223" s="421"/>
      <c r="D757223" s="422"/>
    </row>
    <row r="757224" spans="2:4">
      <c r="B757224" s="421"/>
      <c r="D757224" s="422"/>
    </row>
    <row r="757225" spans="2:4">
      <c r="B757225" s="421"/>
      <c r="D757225" s="422"/>
    </row>
    <row r="757226" spans="2:4">
      <c r="B757226" s="421"/>
      <c r="D757226" s="422"/>
    </row>
    <row r="757227" spans="2:4">
      <c r="B757227" s="421"/>
      <c r="D757227" s="422"/>
    </row>
    <row r="757228" spans="2:4">
      <c r="B757228" s="421"/>
      <c r="D757228" s="422"/>
    </row>
    <row r="757229" spans="2:4">
      <c r="B757229" s="421"/>
      <c r="D757229" s="422"/>
    </row>
    <row r="757230" spans="2:4">
      <c r="B757230" s="421"/>
      <c r="D757230" s="422"/>
    </row>
    <row r="757231" spans="2:4">
      <c r="B757231" s="421"/>
      <c r="D757231" s="422"/>
    </row>
    <row r="757232" spans="2:4">
      <c r="B757232" s="421"/>
      <c r="D757232" s="422"/>
    </row>
    <row r="757233" spans="2:4">
      <c r="B757233" s="421"/>
      <c r="D757233" s="422"/>
    </row>
    <row r="757234" spans="2:4">
      <c r="B757234" s="421"/>
      <c r="D757234" s="422"/>
    </row>
    <row r="757235" spans="2:4">
      <c r="B757235" s="421"/>
      <c r="D757235" s="422"/>
    </row>
    <row r="757236" spans="2:4">
      <c r="B757236" s="421"/>
      <c r="D757236" s="422"/>
    </row>
    <row r="757237" spans="2:4">
      <c r="B757237" s="421"/>
      <c r="D757237" s="422"/>
    </row>
    <row r="757238" spans="2:4">
      <c r="B757238" s="421"/>
      <c r="D757238" s="422"/>
    </row>
    <row r="757239" spans="2:4">
      <c r="B757239" s="421"/>
      <c r="D757239" s="422"/>
    </row>
    <row r="757240" spans="2:4">
      <c r="B757240" s="421"/>
      <c r="D757240" s="422"/>
    </row>
    <row r="757241" spans="2:4">
      <c r="B757241" s="421"/>
      <c r="D757241" s="422"/>
    </row>
    <row r="757242" spans="2:4">
      <c r="B757242" s="421"/>
      <c r="D757242" s="422"/>
    </row>
    <row r="757243" spans="2:4">
      <c r="B757243" s="421"/>
      <c r="D757243" s="422"/>
    </row>
    <row r="757244" spans="2:4">
      <c r="B757244" s="421"/>
      <c r="D757244" s="422"/>
    </row>
    <row r="757245" spans="2:4">
      <c r="B757245" s="421"/>
      <c r="D757245" s="422"/>
    </row>
    <row r="757246" spans="2:4">
      <c r="B757246" s="421"/>
      <c r="D757246" s="422"/>
    </row>
    <row r="757247" spans="2:4">
      <c r="B757247" s="421"/>
      <c r="D757247" s="422"/>
    </row>
    <row r="757248" spans="2:4">
      <c r="B757248" s="421"/>
      <c r="D757248" s="422"/>
    </row>
    <row r="757249" spans="2:4">
      <c r="B757249" s="421"/>
      <c r="D757249" s="422"/>
    </row>
    <row r="757250" spans="2:4">
      <c r="B757250" s="421"/>
      <c r="D757250" s="422"/>
    </row>
    <row r="757251" spans="2:4">
      <c r="B757251" s="421"/>
      <c r="D757251" s="422"/>
    </row>
    <row r="757252" spans="2:4">
      <c r="B757252" s="421"/>
      <c r="D757252" s="422"/>
    </row>
    <row r="757253" spans="2:4">
      <c r="B757253" s="421"/>
      <c r="D757253" s="422"/>
    </row>
    <row r="757254" spans="2:4">
      <c r="B757254" s="421"/>
      <c r="D757254" s="422"/>
    </row>
    <row r="757255" spans="2:4">
      <c r="B757255" s="421"/>
      <c r="D757255" s="422"/>
    </row>
    <row r="757256" spans="2:4">
      <c r="B757256" s="421"/>
      <c r="D757256" s="422"/>
    </row>
    <row r="757257" spans="2:4">
      <c r="B757257" s="421"/>
      <c r="D757257" s="422"/>
    </row>
    <row r="757258" spans="2:4">
      <c r="B757258" s="421"/>
      <c r="D757258" s="422"/>
    </row>
    <row r="757259" spans="2:4">
      <c r="B757259" s="421"/>
      <c r="D757259" s="422"/>
    </row>
    <row r="757260" spans="2:4">
      <c r="B757260" s="421"/>
      <c r="D757260" s="422"/>
    </row>
    <row r="757261" spans="2:4">
      <c r="B757261" s="421"/>
      <c r="D757261" s="422"/>
    </row>
    <row r="757262" spans="2:4">
      <c r="B757262" s="421"/>
      <c r="D757262" s="422"/>
    </row>
    <row r="757263" spans="2:4">
      <c r="B757263" s="421"/>
      <c r="D757263" s="422"/>
    </row>
    <row r="757264" spans="2:4">
      <c r="B757264" s="421"/>
      <c r="D757264" s="422"/>
    </row>
    <row r="757265" spans="2:4">
      <c r="B757265" s="421"/>
      <c r="D757265" s="422"/>
    </row>
    <row r="757266" spans="2:4">
      <c r="B757266" s="421"/>
      <c r="D757266" s="422"/>
    </row>
    <row r="757267" spans="2:4">
      <c r="B757267" s="421"/>
      <c r="D757267" s="422"/>
    </row>
    <row r="757268" spans="2:4">
      <c r="B757268" s="421"/>
      <c r="D757268" s="422"/>
    </row>
    <row r="757269" spans="2:4">
      <c r="B757269" s="421"/>
      <c r="D757269" s="422"/>
    </row>
    <row r="757270" spans="2:4">
      <c r="B757270" s="421"/>
      <c r="D757270" s="422"/>
    </row>
    <row r="757271" spans="2:4">
      <c r="B757271" s="421"/>
      <c r="D757271" s="422"/>
    </row>
    <row r="757272" spans="2:4">
      <c r="B757272" s="421"/>
      <c r="D757272" s="422"/>
    </row>
    <row r="757273" spans="2:4">
      <c r="B757273" s="421"/>
      <c r="D757273" s="422"/>
    </row>
    <row r="757274" spans="2:4">
      <c r="B757274" s="421"/>
      <c r="D757274" s="422"/>
    </row>
    <row r="757275" spans="2:4">
      <c r="B757275" s="421"/>
      <c r="D757275" s="422"/>
    </row>
    <row r="757276" spans="2:4">
      <c r="B757276" s="421"/>
      <c r="D757276" s="422"/>
    </row>
    <row r="757277" spans="2:4">
      <c r="B757277" s="421"/>
      <c r="D757277" s="422"/>
    </row>
    <row r="757278" spans="2:4">
      <c r="B757278" s="421"/>
      <c r="D757278" s="422"/>
    </row>
    <row r="757279" spans="2:4">
      <c r="B757279" s="421"/>
      <c r="D757279" s="422"/>
    </row>
    <row r="757280" spans="2:4">
      <c r="B757280" s="421"/>
      <c r="D757280" s="422"/>
    </row>
    <row r="757281" spans="2:4">
      <c r="B757281" s="421"/>
      <c r="D757281" s="422"/>
    </row>
    <row r="757282" spans="2:4">
      <c r="B757282" s="421"/>
      <c r="D757282" s="422"/>
    </row>
    <row r="757283" spans="2:4">
      <c r="B757283" s="421"/>
      <c r="D757283" s="422"/>
    </row>
    <row r="757284" spans="2:4">
      <c r="B757284" s="421"/>
      <c r="D757284" s="422"/>
    </row>
    <row r="757285" spans="2:4">
      <c r="B757285" s="421"/>
      <c r="D757285" s="422"/>
    </row>
    <row r="757286" spans="2:4">
      <c r="B757286" s="421"/>
      <c r="D757286" s="422"/>
    </row>
    <row r="757287" spans="2:4">
      <c r="B757287" s="421"/>
      <c r="D757287" s="422"/>
    </row>
    <row r="757288" spans="2:4">
      <c r="B757288" s="421"/>
      <c r="D757288" s="422"/>
    </row>
    <row r="757289" spans="2:4">
      <c r="B757289" s="421"/>
      <c r="D757289" s="422"/>
    </row>
    <row r="757290" spans="2:4">
      <c r="B757290" s="421"/>
      <c r="D757290" s="422"/>
    </row>
    <row r="757291" spans="2:4">
      <c r="B757291" s="421"/>
      <c r="D757291" s="422"/>
    </row>
    <row r="757292" spans="2:4">
      <c r="B757292" s="421"/>
      <c r="D757292" s="422"/>
    </row>
    <row r="757293" spans="2:4">
      <c r="B757293" s="421"/>
      <c r="D757293" s="422"/>
    </row>
    <row r="757294" spans="2:4">
      <c r="B757294" s="421"/>
      <c r="D757294" s="422"/>
    </row>
    <row r="757295" spans="2:4">
      <c r="B757295" s="421"/>
      <c r="D757295" s="422"/>
    </row>
    <row r="757296" spans="2:4">
      <c r="B757296" s="421"/>
      <c r="D757296" s="422"/>
    </row>
    <row r="757297" spans="2:4">
      <c r="B757297" s="421"/>
      <c r="D757297" s="422"/>
    </row>
    <row r="757298" spans="2:4">
      <c r="B757298" s="421"/>
      <c r="D757298" s="422"/>
    </row>
    <row r="757299" spans="2:4">
      <c r="B757299" s="421"/>
      <c r="D757299" s="422"/>
    </row>
    <row r="757300" spans="2:4">
      <c r="B757300" s="421"/>
      <c r="D757300" s="422"/>
    </row>
    <row r="757301" spans="2:4">
      <c r="B757301" s="421"/>
      <c r="D757301" s="422"/>
    </row>
    <row r="757302" spans="2:4">
      <c r="B757302" s="421"/>
      <c r="D757302" s="422"/>
    </row>
    <row r="757303" spans="2:4">
      <c r="B757303" s="421"/>
      <c r="D757303" s="422"/>
    </row>
    <row r="757304" spans="2:4">
      <c r="B757304" s="421"/>
      <c r="D757304" s="422"/>
    </row>
    <row r="757305" spans="2:4">
      <c r="B757305" s="421"/>
      <c r="D757305" s="422"/>
    </row>
    <row r="757306" spans="2:4">
      <c r="B757306" s="421"/>
      <c r="D757306" s="422"/>
    </row>
    <row r="757307" spans="2:4">
      <c r="B757307" s="421"/>
      <c r="D757307" s="422"/>
    </row>
    <row r="757308" spans="2:4">
      <c r="B757308" s="421"/>
      <c r="D757308" s="422"/>
    </row>
    <row r="757309" spans="2:4">
      <c r="B757309" s="421"/>
      <c r="D757309" s="422"/>
    </row>
    <row r="757310" spans="2:4">
      <c r="B757310" s="421"/>
      <c r="D757310" s="422"/>
    </row>
    <row r="757311" spans="2:4">
      <c r="B757311" s="421"/>
      <c r="D757311" s="422"/>
    </row>
    <row r="757312" spans="2:4">
      <c r="B757312" s="421"/>
      <c r="D757312" s="422"/>
    </row>
    <row r="757313" spans="2:4">
      <c r="B757313" s="421"/>
      <c r="D757313" s="422"/>
    </row>
    <row r="757314" spans="2:4">
      <c r="B757314" s="421"/>
      <c r="D757314" s="422"/>
    </row>
    <row r="757315" spans="2:4">
      <c r="B757315" s="421"/>
      <c r="D757315" s="422"/>
    </row>
    <row r="757316" spans="2:4">
      <c r="B757316" s="421"/>
      <c r="D757316" s="422"/>
    </row>
    <row r="757317" spans="2:4">
      <c r="B757317" s="421"/>
      <c r="D757317" s="422"/>
    </row>
    <row r="757318" spans="2:4">
      <c r="B757318" s="421"/>
      <c r="D757318" s="422"/>
    </row>
    <row r="757319" spans="2:4">
      <c r="B757319" s="421"/>
      <c r="D757319" s="422"/>
    </row>
    <row r="757320" spans="2:4">
      <c r="B757320" s="421"/>
      <c r="D757320" s="422"/>
    </row>
    <row r="757321" spans="2:4">
      <c r="B757321" s="421"/>
      <c r="D757321" s="422"/>
    </row>
    <row r="757322" spans="2:4">
      <c r="B757322" s="421"/>
      <c r="D757322" s="422"/>
    </row>
    <row r="757323" spans="2:4">
      <c r="B757323" s="421"/>
      <c r="D757323" s="422"/>
    </row>
    <row r="757324" spans="2:4">
      <c r="B757324" s="421"/>
      <c r="D757324" s="422"/>
    </row>
    <row r="757325" spans="2:4">
      <c r="B757325" s="421"/>
      <c r="D757325" s="422"/>
    </row>
    <row r="757326" spans="2:4">
      <c r="B757326" s="421"/>
      <c r="D757326" s="422"/>
    </row>
    <row r="757327" spans="2:4">
      <c r="B757327" s="421"/>
      <c r="D757327" s="422"/>
    </row>
    <row r="757328" spans="2:4">
      <c r="B757328" s="421"/>
      <c r="D757328" s="422"/>
    </row>
    <row r="757329" spans="2:4">
      <c r="B757329" s="421"/>
      <c r="D757329" s="422"/>
    </row>
    <row r="757330" spans="2:4">
      <c r="B757330" s="421"/>
      <c r="D757330" s="422"/>
    </row>
    <row r="757331" spans="2:4">
      <c r="B757331" s="421"/>
      <c r="D757331" s="422"/>
    </row>
    <row r="757332" spans="2:4">
      <c r="B757332" s="421"/>
      <c r="D757332" s="422"/>
    </row>
    <row r="757333" spans="2:4">
      <c r="B757333" s="421"/>
      <c r="D757333" s="422"/>
    </row>
    <row r="757334" spans="2:4">
      <c r="B757334" s="421"/>
      <c r="D757334" s="422"/>
    </row>
    <row r="757335" spans="2:4">
      <c r="B757335" s="421"/>
      <c r="D757335" s="422"/>
    </row>
    <row r="757336" spans="2:4">
      <c r="B757336" s="421"/>
      <c r="D757336" s="422"/>
    </row>
    <row r="757337" spans="2:4">
      <c r="B757337" s="421"/>
      <c r="D757337" s="422"/>
    </row>
    <row r="757338" spans="2:4">
      <c r="B757338" s="421"/>
      <c r="D757338" s="422"/>
    </row>
    <row r="757339" spans="2:4">
      <c r="B757339" s="421"/>
      <c r="D757339" s="422"/>
    </row>
    <row r="757340" spans="2:4">
      <c r="B757340" s="421"/>
      <c r="D757340" s="422"/>
    </row>
    <row r="757341" spans="2:4">
      <c r="B757341" s="421"/>
      <c r="D757341" s="422"/>
    </row>
    <row r="757342" spans="2:4">
      <c r="B757342" s="421"/>
      <c r="D757342" s="422"/>
    </row>
    <row r="757343" spans="2:4">
      <c r="B757343" s="421"/>
      <c r="D757343" s="422"/>
    </row>
    <row r="757344" spans="2:4">
      <c r="B757344" s="421"/>
      <c r="D757344" s="422"/>
    </row>
    <row r="757345" spans="2:4">
      <c r="B757345" s="421"/>
      <c r="D757345" s="422"/>
    </row>
    <row r="757346" spans="2:4">
      <c r="B757346" s="421"/>
      <c r="D757346" s="422"/>
    </row>
    <row r="757347" spans="2:4">
      <c r="B757347" s="421"/>
      <c r="D757347" s="422"/>
    </row>
    <row r="757348" spans="2:4">
      <c r="B757348" s="421"/>
      <c r="D757348" s="422"/>
    </row>
    <row r="757349" spans="2:4">
      <c r="B757349" s="421"/>
      <c r="D757349" s="422"/>
    </row>
    <row r="757350" spans="2:4">
      <c r="B757350" s="421"/>
      <c r="D757350" s="422"/>
    </row>
    <row r="757351" spans="2:4">
      <c r="B757351" s="421"/>
      <c r="D757351" s="422"/>
    </row>
    <row r="757352" spans="2:4">
      <c r="B757352" s="421"/>
      <c r="D757352" s="422"/>
    </row>
    <row r="757353" spans="2:4">
      <c r="B757353" s="421"/>
      <c r="D757353" s="422"/>
    </row>
    <row r="757354" spans="2:4">
      <c r="B757354" s="421"/>
      <c r="D757354" s="422"/>
    </row>
    <row r="757355" spans="2:4">
      <c r="B757355" s="421"/>
      <c r="D757355" s="422"/>
    </row>
    <row r="757356" spans="2:4">
      <c r="B757356" s="421"/>
      <c r="D757356" s="422"/>
    </row>
    <row r="757357" spans="2:4">
      <c r="B757357" s="421"/>
      <c r="D757357" s="422"/>
    </row>
    <row r="757358" spans="2:4">
      <c r="B757358" s="421"/>
      <c r="D757358" s="422"/>
    </row>
    <row r="757359" spans="2:4">
      <c r="B757359" s="421"/>
      <c r="D757359" s="422"/>
    </row>
    <row r="757360" spans="2:4">
      <c r="B757360" s="421"/>
      <c r="D757360" s="422"/>
    </row>
    <row r="757361" spans="2:4">
      <c r="B757361" s="421"/>
      <c r="D757361" s="422"/>
    </row>
    <row r="757362" spans="2:4">
      <c r="B757362" s="421"/>
      <c r="D757362" s="422"/>
    </row>
    <row r="757363" spans="2:4">
      <c r="B757363" s="421"/>
      <c r="D757363" s="422"/>
    </row>
    <row r="757364" spans="2:4">
      <c r="B757364" s="421"/>
      <c r="D757364" s="422"/>
    </row>
    <row r="757365" spans="2:4">
      <c r="B757365" s="421"/>
      <c r="D757365" s="422"/>
    </row>
    <row r="757366" spans="2:4">
      <c r="B757366" s="421"/>
      <c r="D757366" s="422"/>
    </row>
    <row r="757367" spans="2:4">
      <c r="B757367" s="421"/>
      <c r="D757367" s="422"/>
    </row>
    <row r="757368" spans="2:4">
      <c r="B757368" s="421"/>
      <c r="D757368" s="422"/>
    </row>
    <row r="757369" spans="2:4">
      <c r="B757369" s="421"/>
      <c r="D757369" s="422"/>
    </row>
    <row r="757370" spans="2:4">
      <c r="B757370" s="421"/>
      <c r="D757370" s="422"/>
    </row>
    <row r="757371" spans="2:4">
      <c r="B757371" s="421"/>
      <c r="D757371" s="422"/>
    </row>
    <row r="757372" spans="2:4">
      <c r="B757372" s="421"/>
      <c r="D757372" s="422"/>
    </row>
    <row r="757373" spans="2:4">
      <c r="B757373" s="421"/>
      <c r="D757373" s="422"/>
    </row>
    <row r="757374" spans="2:4">
      <c r="B757374" s="421"/>
      <c r="D757374" s="422"/>
    </row>
    <row r="757375" spans="2:4">
      <c r="B757375" s="421"/>
      <c r="D757375" s="422"/>
    </row>
    <row r="757376" spans="2:4">
      <c r="B757376" s="421"/>
      <c r="D757376" s="422"/>
    </row>
    <row r="757377" spans="2:4">
      <c r="B757377" s="421"/>
      <c r="D757377" s="422"/>
    </row>
    <row r="757378" spans="2:4">
      <c r="B757378" s="421"/>
      <c r="D757378" s="422"/>
    </row>
    <row r="757379" spans="2:4">
      <c r="B757379" s="421"/>
      <c r="D757379" s="422"/>
    </row>
    <row r="757380" spans="2:4">
      <c r="B757380" s="421"/>
      <c r="D757380" s="422"/>
    </row>
    <row r="757381" spans="2:4">
      <c r="B757381" s="421"/>
      <c r="D757381" s="422"/>
    </row>
    <row r="757382" spans="2:4">
      <c r="B757382" s="421"/>
      <c r="D757382" s="422"/>
    </row>
    <row r="757383" spans="2:4">
      <c r="B757383" s="421"/>
      <c r="D757383" s="422"/>
    </row>
    <row r="757384" spans="2:4">
      <c r="B757384" s="421"/>
      <c r="D757384" s="422"/>
    </row>
    <row r="757385" spans="2:4">
      <c r="B757385" s="421"/>
      <c r="D757385" s="422"/>
    </row>
    <row r="757386" spans="2:4">
      <c r="B757386" s="421"/>
      <c r="D757386" s="422"/>
    </row>
    <row r="757387" spans="2:4">
      <c r="B757387" s="421"/>
      <c r="D757387" s="422"/>
    </row>
    <row r="757388" spans="2:4">
      <c r="B757388" s="421"/>
      <c r="D757388" s="422"/>
    </row>
    <row r="757389" spans="2:4">
      <c r="B757389" s="421"/>
      <c r="D757389" s="422"/>
    </row>
    <row r="757390" spans="2:4">
      <c r="B757390" s="421"/>
      <c r="D757390" s="422"/>
    </row>
    <row r="757391" spans="2:4">
      <c r="B757391" s="421"/>
      <c r="D757391" s="422"/>
    </row>
    <row r="757392" spans="2:4">
      <c r="B757392" s="421"/>
      <c r="D757392" s="422"/>
    </row>
    <row r="757393" spans="2:4">
      <c r="B757393" s="421"/>
      <c r="D757393" s="422"/>
    </row>
    <row r="757394" spans="2:4">
      <c r="B757394" s="421"/>
      <c r="D757394" s="422"/>
    </row>
    <row r="757395" spans="2:4">
      <c r="B757395" s="421"/>
      <c r="D757395" s="422"/>
    </row>
    <row r="757396" spans="2:4">
      <c r="B757396" s="421"/>
      <c r="D757396" s="422"/>
    </row>
    <row r="757397" spans="2:4">
      <c r="B757397" s="421"/>
      <c r="D757397" s="422"/>
    </row>
    <row r="757398" spans="2:4">
      <c r="B757398" s="421"/>
      <c r="D757398" s="422"/>
    </row>
    <row r="757399" spans="2:4">
      <c r="B757399" s="421"/>
      <c r="D757399" s="422"/>
    </row>
    <row r="757400" spans="2:4">
      <c r="B757400" s="421"/>
      <c r="D757400" s="422"/>
    </row>
    <row r="757401" spans="2:4">
      <c r="B757401" s="421"/>
      <c r="D757401" s="422"/>
    </row>
    <row r="757402" spans="2:4">
      <c r="B757402" s="421"/>
      <c r="D757402" s="422"/>
    </row>
    <row r="757403" spans="2:4">
      <c r="B757403" s="421"/>
      <c r="D757403" s="422"/>
    </row>
    <row r="757404" spans="2:4">
      <c r="B757404" s="421"/>
      <c r="D757404" s="422"/>
    </row>
    <row r="757405" spans="2:4">
      <c r="B757405" s="421"/>
      <c r="D757405" s="422"/>
    </row>
    <row r="757406" spans="2:4">
      <c r="B757406" s="421"/>
      <c r="D757406" s="422"/>
    </row>
    <row r="757407" spans="2:4">
      <c r="B757407" s="421"/>
      <c r="D757407" s="422"/>
    </row>
    <row r="757408" spans="2:4">
      <c r="B757408" s="421"/>
      <c r="D757408" s="422"/>
    </row>
    <row r="757409" spans="2:4">
      <c r="B757409" s="421"/>
      <c r="D757409" s="422"/>
    </row>
    <row r="757410" spans="2:4">
      <c r="B757410" s="421"/>
      <c r="D757410" s="422"/>
    </row>
    <row r="757411" spans="2:4">
      <c r="B757411" s="421"/>
      <c r="D757411" s="422"/>
    </row>
    <row r="757412" spans="2:4">
      <c r="B757412" s="421"/>
      <c r="D757412" s="422"/>
    </row>
    <row r="757413" spans="2:4">
      <c r="B757413" s="421"/>
      <c r="D757413" s="422"/>
    </row>
    <row r="757414" spans="2:4">
      <c r="B757414" s="421"/>
      <c r="D757414" s="422"/>
    </row>
    <row r="757415" spans="2:4">
      <c r="B757415" s="421"/>
      <c r="D757415" s="422"/>
    </row>
    <row r="757416" spans="2:4">
      <c r="B757416" s="421"/>
      <c r="D757416" s="422"/>
    </row>
    <row r="757417" spans="2:4">
      <c r="B757417" s="421"/>
      <c r="D757417" s="422"/>
    </row>
    <row r="757418" spans="2:4">
      <c r="B757418" s="421"/>
      <c r="D757418" s="422"/>
    </row>
    <row r="757419" spans="2:4">
      <c r="B757419" s="421"/>
      <c r="D757419" s="422"/>
    </row>
    <row r="757420" spans="2:4">
      <c r="B757420" s="421"/>
      <c r="D757420" s="422"/>
    </row>
    <row r="757421" spans="2:4">
      <c r="B757421" s="421"/>
      <c r="D757421" s="422"/>
    </row>
    <row r="757422" spans="2:4">
      <c r="B757422" s="421"/>
      <c r="D757422" s="422"/>
    </row>
    <row r="757423" spans="2:4">
      <c r="B757423" s="421"/>
      <c r="D757423" s="422"/>
    </row>
    <row r="757424" spans="2:4">
      <c r="B757424" s="421"/>
      <c r="D757424" s="422"/>
    </row>
    <row r="757425" spans="2:4">
      <c r="B757425" s="421"/>
      <c r="D757425" s="422"/>
    </row>
    <row r="757426" spans="2:4">
      <c r="B757426" s="421"/>
      <c r="D757426" s="422"/>
    </row>
    <row r="757427" spans="2:4">
      <c r="B757427" s="421"/>
      <c r="D757427" s="422"/>
    </row>
    <row r="757428" spans="2:4">
      <c r="B757428" s="421"/>
      <c r="D757428" s="422"/>
    </row>
    <row r="757429" spans="2:4">
      <c r="B757429" s="421"/>
      <c r="D757429" s="422"/>
    </row>
    <row r="757430" spans="2:4">
      <c r="B757430" s="421"/>
      <c r="D757430" s="422"/>
    </row>
    <row r="757431" spans="2:4">
      <c r="B757431" s="421"/>
      <c r="D757431" s="422"/>
    </row>
    <row r="757432" spans="2:4">
      <c r="B757432" s="421"/>
      <c r="D757432" s="422"/>
    </row>
    <row r="757433" spans="2:4">
      <c r="B757433" s="421"/>
      <c r="D757433" s="422"/>
    </row>
    <row r="757434" spans="2:4">
      <c r="B757434" s="421"/>
      <c r="D757434" s="422"/>
    </row>
    <row r="757435" spans="2:4">
      <c r="B757435" s="421"/>
      <c r="D757435" s="422"/>
    </row>
    <row r="757436" spans="2:4">
      <c r="B757436" s="421"/>
      <c r="D757436" s="422"/>
    </row>
    <row r="757437" spans="2:4">
      <c r="B757437" s="421"/>
      <c r="D757437" s="422"/>
    </row>
    <row r="757438" spans="2:4">
      <c r="B757438" s="421"/>
      <c r="D757438" s="422"/>
    </row>
    <row r="757439" spans="2:4">
      <c r="B757439" s="421"/>
      <c r="D757439" s="422"/>
    </row>
    <row r="757440" spans="2:4">
      <c r="B757440" s="421"/>
      <c r="D757440" s="422"/>
    </row>
    <row r="757441" spans="2:4">
      <c r="B757441" s="421"/>
      <c r="D757441" s="422"/>
    </row>
    <row r="757442" spans="2:4">
      <c r="B757442" s="421"/>
      <c r="D757442" s="422"/>
    </row>
    <row r="757443" spans="2:4">
      <c r="B757443" s="421"/>
      <c r="D757443" s="422"/>
    </row>
    <row r="757444" spans="2:4">
      <c r="B757444" s="421"/>
      <c r="D757444" s="422"/>
    </row>
    <row r="757445" spans="2:4">
      <c r="B757445" s="421"/>
      <c r="D757445" s="422"/>
    </row>
    <row r="757446" spans="2:4">
      <c r="B757446" s="421"/>
      <c r="D757446" s="422"/>
    </row>
    <row r="757447" spans="2:4">
      <c r="B757447" s="421"/>
      <c r="D757447" s="422"/>
    </row>
    <row r="757448" spans="2:4">
      <c r="B757448" s="421"/>
      <c r="D757448" s="422"/>
    </row>
    <row r="757449" spans="2:4">
      <c r="B757449" s="421"/>
      <c r="D757449" s="422"/>
    </row>
    <row r="757450" spans="2:4">
      <c r="B757450" s="421"/>
      <c r="D757450" s="422"/>
    </row>
    <row r="757451" spans="2:4">
      <c r="B757451" s="421"/>
      <c r="D757451" s="422"/>
    </row>
    <row r="757452" spans="2:4">
      <c r="B757452" s="421"/>
      <c r="D757452" s="422"/>
    </row>
    <row r="757453" spans="2:4">
      <c r="B757453" s="421"/>
      <c r="D757453" s="422"/>
    </row>
    <row r="757454" spans="2:4">
      <c r="B757454" s="421"/>
      <c r="D757454" s="422"/>
    </row>
    <row r="757455" spans="2:4">
      <c r="B757455" s="421"/>
      <c r="D757455" s="422"/>
    </row>
    <row r="757456" spans="2:4">
      <c r="B757456" s="421"/>
      <c r="D757456" s="422"/>
    </row>
    <row r="757457" spans="2:4">
      <c r="B757457" s="421"/>
      <c r="D757457" s="422"/>
    </row>
    <row r="757458" spans="2:4">
      <c r="B757458" s="421"/>
      <c r="D757458" s="422"/>
    </row>
    <row r="757459" spans="2:4">
      <c r="B757459" s="421"/>
      <c r="D757459" s="422"/>
    </row>
    <row r="757460" spans="2:4">
      <c r="B757460" s="421"/>
      <c r="D757460" s="422"/>
    </row>
    <row r="757461" spans="2:4">
      <c r="B757461" s="421"/>
      <c r="D757461" s="422"/>
    </row>
    <row r="757462" spans="2:4">
      <c r="B757462" s="421"/>
      <c r="D757462" s="422"/>
    </row>
    <row r="757463" spans="2:4">
      <c r="B757463" s="421"/>
      <c r="D757463" s="422"/>
    </row>
    <row r="757464" spans="2:4">
      <c r="B757464" s="421"/>
      <c r="D757464" s="422"/>
    </row>
    <row r="757465" spans="2:4">
      <c r="B757465" s="421"/>
      <c r="D757465" s="422"/>
    </row>
    <row r="757466" spans="2:4">
      <c r="B757466" s="421"/>
      <c r="D757466" s="422"/>
    </row>
    <row r="757467" spans="2:4">
      <c r="B757467" s="421"/>
      <c r="D757467" s="422"/>
    </row>
    <row r="757468" spans="2:4">
      <c r="B757468" s="421"/>
      <c r="D757468" s="422"/>
    </row>
    <row r="757469" spans="2:4">
      <c r="B757469" s="421"/>
      <c r="D757469" s="422"/>
    </row>
    <row r="757470" spans="2:4">
      <c r="B757470" s="421"/>
      <c r="D757470" s="422"/>
    </row>
    <row r="757471" spans="2:4">
      <c r="B757471" s="421"/>
      <c r="D757471" s="422"/>
    </row>
    <row r="757472" spans="2:4">
      <c r="B757472" s="421"/>
      <c r="D757472" s="422"/>
    </row>
    <row r="757473" spans="2:4">
      <c r="B757473" s="421"/>
      <c r="D757473" s="422"/>
    </row>
    <row r="757474" spans="2:4">
      <c r="B757474" s="421"/>
      <c r="D757474" s="422"/>
    </row>
    <row r="757475" spans="2:4">
      <c r="B757475" s="421"/>
      <c r="D757475" s="422"/>
    </row>
    <row r="757476" spans="2:4">
      <c r="B757476" s="421"/>
      <c r="D757476" s="422"/>
    </row>
    <row r="757477" spans="2:4">
      <c r="B757477" s="421"/>
      <c r="D757477" s="422"/>
    </row>
    <row r="757478" spans="2:4">
      <c r="B757478" s="421"/>
      <c r="D757478" s="422"/>
    </row>
    <row r="757479" spans="2:4">
      <c r="B757479" s="421"/>
      <c r="D757479" s="422"/>
    </row>
    <row r="757480" spans="2:4">
      <c r="B757480" s="421"/>
      <c r="D757480" s="422"/>
    </row>
    <row r="757481" spans="2:4">
      <c r="B757481" s="421"/>
      <c r="D757481" s="422"/>
    </row>
    <row r="757482" spans="2:4">
      <c r="B757482" s="421"/>
      <c r="D757482" s="422"/>
    </row>
    <row r="757483" spans="2:4">
      <c r="B757483" s="421"/>
      <c r="D757483" s="422"/>
    </row>
    <row r="757484" spans="2:4">
      <c r="B757484" s="421"/>
      <c r="D757484" s="422"/>
    </row>
    <row r="757485" spans="2:4">
      <c r="B757485" s="421"/>
      <c r="D757485" s="422"/>
    </row>
    <row r="757486" spans="2:4">
      <c r="B757486" s="421"/>
      <c r="D757486" s="422"/>
    </row>
    <row r="757487" spans="2:4">
      <c r="B757487" s="421"/>
      <c r="D757487" s="422"/>
    </row>
    <row r="757488" spans="2:4">
      <c r="B757488" s="421"/>
      <c r="D757488" s="422"/>
    </row>
    <row r="757489" spans="2:4">
      <c r="B757489" s="421"/>
      <c r="D757489" s="422"/>
    </row>
    <row r="757490" spans="2:4">
      <c r="B757490" s="421"/>
      <c r="D757490" s="422"/>
    </row>
    <row r="757491" spans="2:4">
      <c r="B757491" s="421"/>
      <c r="D757491" s="422"/>
    </row>
    <row r="757492" spans="2:4">
      <c r="B757492" s="421"/>
      <c r="D757492" s="422"/>
    </row>
    <row r="757493" spans="2:4">
      <c r="B757493" s="421"/>
      <c r="D757493" s="422"/>
    </row>
    <row r="757494" spans="2:4">
      <c r="B757494" s="421"/>
      <c r="D757494" s="422"/>
    </row>
    <row r="757495" spans="2:4">
      <c r="B757495" s="421"/>
      <c r="D757495" s="422"/>
    </row>
    <row r="757496" spans="2:4">
      <c r="B757496" s="421"/>
      <c r="D757496" s="422"/>
    </row>
    <row r="757497" spans="2:4">
      <c r="B757497" s="421"/>
      <c r="D757497" s="422"/>
    </row>
    <row r="757498" spans="2:4">
      <c r="B757498" s="421"/>
      <c r="D757498" s="422"/>
    </row>
    <row r="757499" spans="2:4">
      <c r="B757499" s="421"/>
      <c r="D757499" s="422"/>
    </row>
    <row r="757500" spans="2:4">
      <c r="B757500" s="421"/>
      <c r="D757500" s="422"/>
    </row>
    <row r="757501" spans="2:4">
      <c r="B757501" s="421"/>
      <c r="D757501" s="422"/>
    </row>
    <row r="757502" spans="2:4">
      <c r="B757502" s="421"/>
      <c r="D757502" s="422"/>
    </row>
    <row r="757503" spans="2:4">
      <c r="B757503" s="421"/>
      <c r="D757503" s="422"/>
    </row>
    <row r="757504" spans="2:4">
      <c r="B757504" s="421"/>
      <c r="D757504" s="422"/>
    </row>
    <row r="757505" spans="2:4">
      <c r="B757505" s="421"/>
      <c r="D757505" s="422"/>
    </row>
    <row r="757506" spans="2:4">
      <c r="B757506" s="421"/>
      <c r="D757506" s="422"/>
    </row>
    <row r="757507" spans="2:4">
      <c r="B757507" s="421"/>
      <c r="D757507" s="422"/>
    </row>
    <row r="757508" spans="2:4">
      <c r="B757508" s="421"/>
      <c r="D757508" s="422"/>
    </row>
    <row r="757509" spans="2:4">
      <c r="B757509" s="421"/>
      <c r="D757509" s="422"/>
    </row>
    <row r="757510" spans="2:4">
      <c r="B757510" s="421"/>
      <c r="D757510" s="422"/>
    </row>
    <row r="757511" spans="2:4">
      <c r="B757511" s="421"/>
      <c r="D757511" s="422"/>
    </row>
    <row r="757512" spans="2:4">
      <c r="B757512" s="421"/>
      <c r="D757512" s="422"/>
    </row>
    <row r="757513" spans="2:4">
      <c r="B757513" s="421"/>
      <c r="D757513" s="422"/>
    </row>
    <row r="757514" spans="2:4">
      <c r="B757514" s="421"/>
      <c r="D757514" s="422"/>
    </row>
    <row r="757515" spans="2:4">
      <c r="B757515" s="421"/>
      <c r="D757515" s="422"/>
    </row>
    <row r="757516" spans="2:4">
      <c r="B757516" s="421"/>
      <c r="D757516" s="422"/>
    </row>
    <row r="757517" spans="2:4">
      <c r="B757517" s="421"/>
      <c r="D757517" s="422"/>
    </row>
    <row r="757518" spans="2:4">
      <c r="B757518" s="421"/>
      <c r="D757518" s="422"/>
    </row>
    <row r="757519" spans="2:4">
      <c r="B757519" s="421"/>
      <c r="D757519" s="422"/>
    </row>
    <row r="757520" spans="2:4">
      <c r="B757520" s="421"/>
      <c r="D757520" s="422"/>
    </row>
    <row r="757521" spans="2:4">
      <c r="B757521" s="421"/>
      <c r="D757521" s="422"/>
    </row>
    <row r="757522" spans="2:4">
      <c r="B757522" s="421"/>
      <c r="D757522" s="422"/>
    </row>
    <row r="757523" spans="2:4">
      <c r="B757523" s="421"/>
      <c r="D757523" s="422"/>
    </row>
    <row r="757524" spans="2:4">
      <c r="B757524" s="421"/>
      <c r="D757524" s="422"/>
    </row>
    <row r="757525" spans="2:4">
      <c r="B757525" s="421"/>
      <c r="D757525" s="422"/>
    </row>
    <row r="757526" spans="2:4">
      <c r="B757526" s="421"/>
      <c r="D757526" s="422"/>
    </row>
    <row r="757527" spans="2:4">
      <c r="B757527" s="421"/>
      <c r="D757527" s="422"/>
    </row>
    <row r="757528" spans="2:4">
      <c r="B757528" s="421"/>
      <c r="D757528" s="422"/>
    </row>
    <row r="757529" spans="2:4">
      <c r="B757529" s="421"/>
      <c r="D757529" s="422"/>
    </row>
    <row r="757530" spans="2:4">
      <c r="B757530" s="421"/>
      <c r="D757530" s="422"/>
    </row>
    <row r="757531" spans="2:4">
      <c r="B757531" s="421"/>
      <c r="D757531" s="422"/>
    </row>
    <row r="757532" spans="2:4">
      <c r="B757532" s="421"/>
      <c r="D757532" s="422"/>
    </row>
    <row r="757533" spans="2:4">
      <c r="B757533" s="421"/>
      <c r="D757533" s="422"/>
    </row>
    <row r="757534" spans="2:4">
      <c r="B757534" s="421"/>
      <c r="D757534" s="422"/>
    </row>
    <row r="757535" spans="2:4">
      <c r="B757535" s="421"/>
      <c r="D757535" s="422"/>
    </row>
    <row r="757536" spans="2:4">
      <c r="B757536" s="421"/>
      <c r="D757536" s="422"/>
    </row>
    <row r="757537" spans="2:4">
      <c r="B757537" s="421"/>
      <c r="D757537" s="422"/>
    </row>
    <row r="757538" spans="2:4">
      <c r="B757538" s="421"/>
      <c r="D757538" s="422"/>
    </row>
    <row r="757539" spans="2:4">
      <c r="B757539" s="421"/>
      <c r="D757539" s="422"/>
    </row>
    <row r="757540" spans="2:4">
      <c r="B757540" s="421"/>
      <c r="D757540" s="422"/>
    </row>
    <row r="757541" spans="2:4">
      <c r="B757541" s="421"/>
      <c r="D757541" s="422"/>
    </row>
    <row r="757542" spans="2:4">
      <c r="B757542" s="421"/>
      <c r="D757542" s="422"/>
    </row>
    <row r="757543" spans="2:4">
      <c r="B757543" s="421"/>
      <c r="D757543" s="422"/>
    </row>
    <row r="757544" spans="2:4">
      <c r="B757544" s="421"/>
      <c r="D757544" s="422"/>
    </row>
    <row r="757545" spans="2:4">
      <c r="B757545" s="421"/>
      <c r="D757545" s="422"/>
    </row>
    <row r="757546" spans="2:4">
      <c r="B757546" s="421"/>
      <c r="D757546" s="422"/>
    </row>
    <row r="757547" spans="2:4">
      <c r="B757547" s="421"/>
      <c r="D757547" s="422"/>
    </row>
    <row r="757548" spans="2:4">
      <c r="B757548" s="421"/>
      <c r="D757548" s="422"/>
    </row>
    <row r="757549" spans="2:4">
      <c r="B757549" s="421"/>
      <c r="D757549" s="422"/>
    </row>
    <row r="757550" spans="2:4">
      <c r="B757550" s="421"/>
      <c r="D757550" s="422"/>
    </row>
    <row r="757551" spans="2:4">
      <c r="B757551" s="421"/>
      <c r="D757551" s="422"/>
    </row>
    <row r="757552" spans="2:4">
      <c r="B757552" s="421"/>
      <c r="D757552" s="422"/>
    </row>
    <row r="757553" spans="2:4">
      <c r="B757553" s="421"/>
      <c r="D757553" s="422"/>
    </row>
    <row r="757554" spans="2:4">
      <c r="B757554" s="421"/>
      <c r="D757554" s="422"/>
    </row>
    <row r="757555" spans="2:4">
      <c r="B757555" s="421"/>
      <c r="D757555" s="422"/>
    </row>
    <row r="757556" spans="2:4">
      <c r="B757556" s="421"/>
      <c r="D757556" s="422"/>
    </row>
    <row r="757557" spans="2:4">
      <c r="B757557" s="421"/>
      <c r="D757557" s="422"/>
    </row>
    <row r="757558" spans="2:4">
      <c r="B757558" s="421"/>
      <c r="D757558" s="422"/>
    </row>
    <row r="757559" spans="2:4">
      <c r="B757559" s="421"/>
      <c r="D757559" s="422"/>
    </row>
    <row r="757560" spans="2:4">
      <c r="B757560" s="421"/>
      <c r="D757560" s="422"/>
    </row>
    <row r="757561" spans="2:4">
      <c r="B757561" s="421"/>
      <c r="D757561" s="422"/>
    </row>
    <row r="757562" spans="2:4">
      <c r="B757562" s="421"/>
      <c r="D757562" s="422"/>
    </row>
    <row r="757563" spans="2:4">
      <c r="B757563" s="421"/>
      <c r="D757563" s="422"/>
    </row>
    <row r="757564" spans="2:4">
      <c r="B757564" s="421"/>
      <c r="D757564" s="422"/>
    </row>
    <row r="757565" spans="2:4">
      <c r="B757565" s="421"/>
      <c r="D757565" s="422"/>
    </row>
    <row r="757566" spans="2:4">
      <c r="B757566" s="421"/>
      <c r="D757566" s="422"/>
    </row>
    <row r="757567" spans="2:4">
      <c r="B757567" s="421"/>
      <c r="D757567" s="422"/>
    </row>
    <row r="757568" spans="2:4">
      <c r="B757568" s="421"/>
      <c r="D757568" s="422"/>
    </row>
    <row r="757569" spans="2:4">
      <c r="B757569" s="421"/>
      <c r="D757569" s="422"/>
    </row>
    <row r="757570" spans="2:4">
      <c r="B757570" s="421"/>
      <c r="D757570" s="422"/>
    </row>
    <row r="757571" spans="2:4">
      <c r="B757571" s="421"/>
      <c r="D757571" s="422"/>
    </row>
    <row r="757572" spans="2:4">
      <c r="B757572" s="421"/>
      <c r="D757572" s="422"/>
    </row>
    <row r="757573" spans="2:4">
      <c r="B757573" s="421"/>
      <c r="D757573" s="422"/>
    </row>
    <row r="757574" spans="2:4">
      <c r="B757574" s="421"/>
      <c r="D757574" s="422"/>
    </row>
    <row r="757575" spans="2:4">
      <c r="B757575" s="421"/>
      <c r="D757575" s="422"/>
    </row>
    <row r="757576" spans="2:4">
      <c r="B757576" s="421"/>
      <c r="D757576" s="422"/>
    </row>
    <row r="757577" spans="2:4">
      <c r="B757577" s="421"/>
      <c r="D757577" s="422"/>
    </row>
    <row r="757578" spans="2:4">
      <c r="B757578" s="421"/>
      <c r="D757578" s="422"/>
    </row>
    <row r="757579" spans="2:4">
      <c r="B757579" s="421"/>
      <c r="D757579" s="422"/>
    </row>
    <row r="757580" spans="2:4">
      <c r="B757580" s="421"/>
      <c r="D757580" s="422"/>
    </row>
    <row r="757581" spans="2:4">
      <c r="B757581" s="421"/>
      <c r="D757581" s="422"/>
    </row>
    <row r="757582" spans="2:4">
      <c r="B757582" s="421"/>
      <c r="D757582" s="422"/>
    </row>
    <row r="757583" spans="2:4">
      <c r="B757583" s="421"/>
      <c r="D757583" s="422"/>
    </row>
    <row r="757584" spans="2:4">
      <c r="B757584" s="421"/>
      <c r="D757584" s="422"/>
    </row>
    <row r="757585" spans="2:4">
      <c r="B757585" s="421"/>
      <c r="D757585" s="422"/>
    </row>
    <row r="757586" spans="2:4">
      <c r="B757586" s="421"/>
      <c r="D757586" s="422"/>
    </row>
    <row r="757587" spans="2:4">
      <c r="B757587" s="421"/>
      <c r="D757587" s="422"/>
    </row>
    <row r="757588" spans="2:4">
      <c r="B757588" s="421"/>
      <c r="D757588" s="422"/>
    </row>
    <row r="757589" spans="2:4">
      <c r="B757589" s="421"/>
      <c r="D757589" s="422"/>
    </row>
    <row r="757590" spans="2:4">
      <c r="B757590" s="421"/>
      <c r="D757590" s="422"/>
    </row>
    <row r="757591" spans="2:4">
      <c r="B757591" s="421"/>
      <c r="D757591" s="422"/>
    </row>
    <row r="757592" spans="2:4">
      <c r="B757592" s="421"/>
      <c r="D757592" s="422"/>
    </row>
    <row r="757593" spans="2:4">
      <c r="B757593" s="421"/>
      <c r="D757593" s="422"/>
    </row>
    <row r="757594" spans="2:4">
      <c r="B757594" s="421"/>
      <c r="D757594" s="422"/>
    </row>
    <row r="757595" spans="2:4">
      <c r="B757595" s="421"/>
      <c r="D757595" s="422"/>
    </row>
    <row r="757596" spans="2:4">
      <c r="B757596" s="421"/>
      <c r="D757596" s="422"/>
    </row>
    <row r="757597" spans="2:4">
      <c r="B757597" s="421"/>
      <c r="D757597" s="422"/>
    </row>
    <row r="757598" spans="2:4">
      <c r="B757598" s="421"/>
      <c r="D757598" s="422"/>
    </row>
    <row r="757599" spans="2:4">
      <c r="B757599" s="421"/>
      <c r="D757599" s="422"/>
    </row>
    <row r="757600" spans="2:4">
      <c r="B757600" s="421"/>
      <c r="D757600" s="422"/>
    </row>
    <row r="757601" spans="2:4">
      <c r="B757601" s="421"/>
      <c r="D757601" s="422"/>
    </row>
    <row r="757602" spans="2:4">
      <c r="B757602" s="421"/>
      <c r="D757602" s="422"/>
    </row>
    <row r="757603" spans="2:4">
      <c r="B757603" s="421"/>
      <c r="D757603" s="422"/>
    </row>
    <row r="757604" spans="2:4">
      <c r="B757604" s="421"/>
      <c r="D757604" s="422"/>
    </row>
    <row r="757605" spans="2:4">
      <c r="B757605" s="421"/>
      <c r="D757605" s="422"/>
    </row>
    <row r="757606" spans="2:4">
      <c r="B757606" s="421"/>
      <c r="D757606" s="422"/>
    </row>
    <row r="757607" spans="2:4">
      <c r="B757607" s="421"/>
      <c r="D757607" s="422"/>
    </row>
    <row r="757608" spans="2:4">
      <c r="B757608" s="421"/>
      <c r="D757608" s="422"/>
    </row>
    <row r="757609" spans="2:4">
      <c r="B757609" s="421"/>
      <c r="D757609" s="422"/>
    </row>
    <row r="757610" spans="2:4">
      <c r="B757610" s="421"/>
      <c r="D757610" s="422"/>
    </row>
    <row r="757611" spans="2:4">
      <c r="B757611" s="421"/>
      <c r="D757611" s="422"/>
    </row>
    <row r="757612" spans="2:4">
      <c r="B757612" s="421"/>
      <c r="D757612" s="422"/>
    </row>
    <row r="757613" spans="2:4">
      <c r="B757613" s="421"/>
      <c r="D757613" s="422"/>
    </row>
    <row r="757614" spans="2:4">
      <c r="B757614" s="421"/>
      <c r="D757614" s="422"/>
    </row>
    <row r="757615" spans="2:4">
      <c r="B757615" s="421"/>
      <c r="D757615" s="422"/>
    </row>
    <row r="757616" spans="2:4">
      <c r="B757616" s="421"/>
      <c r="D757616" s="422"/>
    </row>
    <row r="757617" spans="2:4">
      <c r="B757617" s="421"/>
      <c r="D757617" s="422"/>
    </row>
    <row r="757618" spans="2:4">
      <c r="B757618" s="421"/>
      <c r="D757618" s="422"/>
    </row>
    <row r="757619" spans="2:4">
      <c r="B757619" s="421"/>
      <c r="D757619" s="422"/>
    </row>
    <row r="757620" spans="2:4">
      <c r="B757620" s="421"/>
      <c r="D757620" s="422"/>
    </row>
    <row r="757621" spans="2:4">
      <c r="B757621" s="421"/>
      <c r="D757621" s="422"/>
    </row>
    <row r="757622" spans="2:4">
      <c r="B757622" s="421"/>
      <c r="D757622" s="422"/>
    </row>
    <row r="757623" spans="2:4">
      <c r="B757623" s="421"/>
      <c r="D757623" s="422"/>
    </row>
    <row r="757624" spans="2:4">
      <c r="B757624" s="421"/>
      <c r="D757624" s="422"/>
    </row>
    <row r="757625" spans="2:4">
      <c r="B757625" s="421"/>
      <c r="D757625" s="422"/>
    </row>
    <row r="757626" spans="2:4">
      <c r="B757626" s="421"/>
      <c r="D757626" s="422"/>
    </row>
    <row r="757627" spans="2:4">
      <c r="B757627" s="421"/>
      <c r="D757627" s="422"/>
    </row>
    <row r="757628" spans="2:4">
      <c r="B757628" s="421"/>
      <c r="D757628" s="422"/>
    </row>
    <row r="757629" spans="2:4">
      <c r="B757629" s="421"/>
      <c r="D757629" s="422"/>
    </row>
    <row r="757630" spans="2:4">
      <c r="B757630" s="421"/>
      <c r="D757630" s="422"/>
    </row>
    <row r="757631" spans="2:4">
      <c r="B757631" s="421"/>
      <c r="D757631" s="422"/>
    </row>
    <row r="757632" spans="2:4">
      <c r="B757632" s="421"/>
      <c r="D757632" s="422"/>
    </row>
    <row r="757633" spans="2:4">
      <c r="B757633" s="421"/>
      <c r="D757633" s="422"/>
    </row>
    <row r="757634" spans="2:4">
      <c r="B757634" s="421"/>
      <c r="D757634" s="422"/>
    </row>
    <row r="757635" spans="2:4">
      <c r="B757635" s="421"/>
      <c r="D757635" s="422"/>
    </row>
    <row r="757636" spans="2:4">
      <c r="B757636" s="421"/>
      <c r="D757636" s="422"/>
    </row>
    <row r="757637" spans="2:4">
      <c r="B757637" s="421"/>
      <c r="D757637" s="422"/>
    </row>
    <row r="757638" spans="2:4">
      <c r="B757638" s="421"/>
      <c r="D757638" s="422"/>
    </row>
    <row r="757639" spans="2:4">
      <c r="B757639" s="421"/>
      <c r="D757639" s="422"/>
    </row>
    <row r="757640" spans="2:4">
      <c r="B757640" s="421"/>
      <c r="D757640" s="422"/>
    </row>
    <row r="757641" spans="2:4">
      <c r="B757641" s="421"/>
      <c r="D757641" s="422"/>
    </row>
    <row r="757642" spans="2:4">
      <c r="B757642" s="421"/>
      <c r="D757642" s="422"/>
    </row>
    <row r="757643" spans="2:4">
      <c r="B757643" s="421"/>
      <c r="D757643" s="422"/>
    </row>
    <row r="757644" spans="2:4">
      <c r="B757644" s="421"/>
      <c r="D757644" s="422"/>
    </row>
    <row r="757645" spans="2:4">
      <c r="B757645" s="421"/>
      <c r="D757645" s="422"/>
    </row>
    <row r="757646" spans="2:4">
      <c r="B757646" s="421"/>
      <c r="D757646" s="422"/>
    </row>
    <row r="757647" spans="2:4">
      <c r="B757647" s="421"/>
      <c r="D757647" s="422"/>
    </row>
    <row r="757648" spans="2:4">
      <c r="B757648" s="421"/>
      <c r="D757648" s="422"/>
    </row>
    <row r="757649" spans="2:4">
      <c r="B757649" s="421"/>
      <c r="D757649" s="422"/>
    </row>
    <row r="757650" spans="2:4">
      <c r="B757650" s="421"/>
      <c r="D757650" s="422"/>
    </row>
    <row r="757651" spans="2:4">
      <c r="B757651" s="421"/>
      <c r="D757651" s="422"/>
    </row>
    <row r="757652" spans="2:4">
      <c r="B757652" s="421"/>
      <c r="D757652" s="422"/>
    </row>
    <row r="757653" spans="2:4">
      <c r="B757653" s="421"/>
      <c r="D757653" s="422"/>
    </row>
    <row r="757654" spans="2:4">
      <c r="B757654" s="421"/>
      <c r="D757654" s="422"/>
    </row>
    <row r="757655" spans="2:4">
      <c r="B757655" s="421"/>
      <c r="D757655" s="422"/>
    </row>
    <row r="757656" spans="2:4">
      <c r="B757656" s="421"/>
      <c r="D757656" s="422"/>
    </row>
    <row r="757657" spans="2:4">
      <c r="B757657" s="421"/>
      <c r="D757657" s="422"/>
    </row>
    <row r="757658" spans="2:4">
      <c r="B757658" s="421"/>
      <c r="D757658" s="422"/>
    </row>
    <row r="757659" spans="2:4">
      <c r="B757659" s="421"/>
      <c r="D757659" s="422"/>
    </row>
    <row r="757660" spans="2:4">
      <c r="B757660" s="421"/>
      <c r="D757660" s="422"/>
    </row>
    <row r="757661" spans="2:4">
      <c r="B757661" s="421"/>
      <c r="D757661" s="422"/>
    </row>
    <row r="757662" spans="2:4">
      <c r="B757662" s="421"/>
      <c r="D757662" s="422"/>
    </row>
    <row r="757663" spans="2:4">
      <c r="B757663" s="421"/>
      <c r="D757663" s="422"/>
    </row>
    <row r="757664" spans="2:4">
      <c r="B757664" s="421"/>
      <c r="D757664" s="422"/>
    </row>
    <row r="757665" spans="2:4">
      <c r="B757665" s="421"/>
      <c r="D757665" s="422"/>
    </row>
    <row r="757666" spans="2:4">
      <c r="B757666" s="421"/>
      <c r="D757666" s="422"/>
    </row>
    <row r="757667" spans="2:4">
      <c r="B757667" s="421"/>
      <c r="D757667" s="422"/>
    </row>
    <row r="757668" spans="2:4">
      <c r="B757668" s="421"/>
      <c r="D757668" s="422"/>
    </row>
    <row r="757669" spans="2:4">
      <c r="B757669" s="421"/>
      <c r="D757669" s="422"/>
    </row>
    <row r="757670" spans="2:4">
      <c r="B757670" s="421"/>
      <c r="D757670" s="422"/>
    </row>
    <row r="757671" spans="2:4">
      <c r="B757671" s="421"/>
      <c r="D757671" s="422"/>
    </row>
    <row r="757672" spans="2:4">
      <c r="B757672" s="421"/>
      <c r="D757672" s="422"/>
    </row>
    <row r="757673" spans="2:4">
      <c r="B757673" s="421"/>
      <c r="D757673" s="422"/>
    </row>
    <row r="757674" spans="2:4">
      <c r="B757674" s="421"/>
      <c r="D757674" s="422"/>
    </row>
    <row r="757675" spans="2:4">
      <c r="B757675" s="421"/>
      <c r="D757675" s="422"/>
    </row>
    <row r="757676" spans="2:4">
      <c r="B757676" s="421"/>
      <c r="D757676" s="422"/>
    </row>
    <row r="757677" spans="2:4">
      <c r="B757677" s="421"/>
      <c r="D757677" s="422"/>
    </row>
    <row r="757678" spans="2:4">
      <c r="B757678" s="421"/>
      <c r="D757678" s="422"/>
    </row>
    <row r="757679" spans="2:4">
      <c r="B757679" s="421"/>
      <c r="D757679" s="422"/>
    </row>
    <row r="757680" spans="2:4">
      <c r="B757680" s="421"/>
      <c r="D757680" s="422"/>
    </row>
    <row r="757681" spans="2:4">
      <c r="B757681" s="421"/>
      <c r="D757681" s="422"/>
    </row>
    <row r="757682" spans="2:4">
      <c r="B757682" s="421"/>
      <c r="D757682" s="422"/>
    </row>
    <row r="757683" spans="2:4">
      <c r="B757683" s="421"/>
      <c r="D757683" s="422"/>
    </row>
    <row r="757684" spans="2:4">
      <c r="B757684" s="421"/>
      <c r="D757684" s="422"/>
    </row>
    <row r="757685" spans="2:4">
      <c r="B757685" s="421"/>
      <c r="D757685" s="422"/>
    </row>
    <row r="757686" spans="2:4">
      <c r="B757686" s="421"/>
      <c r="D757686" s="422"/>
    </row>
    <row r="757687" spans="2:4">
      <c r="B757687" s="421"/>
      <c r="D757687" s="422"/>
    </row>
    <row r="757688" spans="2:4">
      <c r="B757688" s="421"/>
      <c r="D757688" s="422"/>
    </row>
    <row r="757689" spans="2:4">
      <c r="B757689" s="421"/>
      <c r="D757689" s="422"/>
    </row>
    <row r="757690" spans="2:4">
      <c r="B757690" s="421"/>
      <c r="D757690" s="422"/>
    </row>
    <row r="757691" spans="2:4">
      <c r="B757691" s="421"/>
      <c r="D757691" s="422"/>
    </row>
    <row r="757692" spans="2:4">
      <c r="B757692" s="421"/>
      <c r="D757692" s="422"/>
    </row>
    <row r="757693" spans="2:4">
      <c r="B757693" s="421"/>
      <c r="D757693" s="422"/>
    </row>
    <row r="757694" spans="2:4">
      <c r="B757694" s="421"/>
      <c r="D757694" s="422"/>
    </row>
    <row r="757695" spans="2:4">
      <c r="B757695" s="421"/>
      <c r="D757695" s="422"/>
    </row>
    <row r="757696" spans="2:4">
      <c r="B757696" s="421"/>
      <c r="D757696" s="422"/>
    </row>
    <row r="757697" spans="2:4">
      <c r="B757697" s="421"/>
      <c r="D757697" s="422"/>
    </row>
    <row r="757698" spans="2:4">
      <c r="B757698" s="421"/>
      <c r="D757698" s="422"/>
    </row>
    <row r="757699" spans="2:4">
      <c r="B757699" s="421"/>
      <c r="D757699" s="422"/>
    </row>
    <row r="757700" spans="2:4">
      <c r="B757700" s="421"/>
      <c r="D757700" s="422"/>
    </row>
    <row r="757701" spans="2:4">
      <c r="B757701" s="421"/>
      <c r="D757701" s="422"/>
    </row>
    <row r="757702" spans="2:4">
      <c r="B757702" s="421"/>
      <c r="D757702" s="422"/>
    </row>
    <row r="757703" spans="2:4">
      <c r="B757703" s="421"/>
      <c r="D757703" s="422"/>
    </row>
    <row r="757704" spans="2:4">
      <c r="B757704" s="421"/>
      <c r="D757704" s="422"/>
    </row>
    <row r="757705" spans="2:4">
      <c r="B757705" s="421"/>
      <c r="D757705" s="422"/>
    </row>
    <row r="757706" spans="2:4">
      <c r="B757706" s="421"/>
      <c r="D757706" s="422"/>
    </row>
    <row r="757707" spans="2:4">
      <c r="B757707" s="421"/>
      <c r="D757707" s="422"/>
    </row>
    <row r="757708" spans="2:4">
      <c r="B757708" s="421"/>
      <c r="D757708" s="422"/>
    </row>
    <row r="757709" spans="2:4">
      <c r="B757709" s="421"/>
      <c r="D757709" s="422"/>
    </row>
    <row r="757710" spans="2:4">
      <c r="B757710" s="421"/>
      <c r="D757710" s="422"/>
    </row>
    <row r="757711" spans="2:4">
      <c r="B757711" s="421"/>
      <c r="D757711" s="422"/>
    </row>
    <row r="757712" spans="2:4">
      <c r="B757712" s="421"/>
      <c r="D757712" s="422"/>
    </row>
    <row r="757713" spans="2:4">
      <c r="B757713" s="421"/>
      <c r="D757713" s="422"/>
    </row>
    <row r="757714" spans="2:4">
      <c r="B757714" s="421"/>
      <c r="D757714" s="422"/>
    </row>
    <row r="757715" spans="2:4">
      <c r="B757715" s="421"/>
      <c r="D757715" s="422"/>
    </row>
    <row r="757716" spans="2:4">
      <c r="B757716" s="421"/>
      <c r="D757716" s="422"/>
    </row>
    <row r="757717" spans="2:4">
      <c r="B757717" s="421"/>
      <c r="D757717" s="422"/>
    </row>
    <row r="757718" spans="2:4">
      <c r="B757718" s="421"/>
      <c r="D757718" s="422"/>
    </row>
    <row r="757719" spans="2:4">
      <c r="B757719" s="421"/>
      <c r="D757719" s="422"/>
    </row>
    <row r="757720" spans="2:4">
      <c r="B757720" s="421"/>
      <c r="D757720" s="422"/>
    </row>
    <row r="757721" spans="2:4">
      <c r="B757721" s="421"/>
      <c r="D757721" s="422"/>
    </row>
    <row r="757722" spans="2:4">
      <c r="B757722" s="421"/>
      <c r="D757722" s="422"/>
    </row>
    <row r="757723" spans="2:4">
      <c r="B757723" s="421"/>
      <c r="D757723" s="422"/>
    </row>
    <row r="757724" spans="2:4">
      <c r="B757724" s="421"/>
      <c r="D757724" s="422"/>
    </row>
    <row r="757725" spans="2:4">
      <c r="B757725" s="421"/>
      <c r="D757725" s="422"/>
    </row>
    <row r="757726" spans="2:4">
      <c r="B757726" s="421"/>
      <c r="D757726" s="422"/>
    </row>
    <row r="757727" spans="2:4">
      <c r="B757727" s="421"/>
      <c r="D757727" s="422"/>
    </row>
    <row r="757728" spans="2:4">
      <c r="B757728" s="421"/>
      <c r="D757728" s="422"/>
    </row>
    <row r="757729" spans="2:4">
      <c r="B757729" s="421"/>
      <c r="D757729" s="422"/>
    </row>
    <row r="757730" spans="2:4">
      <c r="B757730" s="421"/>
      <c r="D757730" s="422"/>
    </row>
    <row r="757731" spans="2:4">
      <c r="B757731" s="421"/>
      <c r="D757731" s="422"/>
    </row>
    <row r="757732" spans="2:4">
      <c r="B757732" s="421"/>
      <c r="D757732" s="422"/>
    </row>
    <row r="757733" spans="2:4">
      <c r="B757733" s="421"/>
      <c r="D757733" s="422"/>
    </row>
    <row r="757734" spans="2:4">
      <c r="B757734" s="421"/>
      <c r="D757734" s="422"/>
    </row>
    <row r="757735" spans="2:4">
      <c r="B757735" s="421"/>
      <c r="D757735" s="422"/>
    </row>
    <row r="757736" spans="2:4">
      <c r="B757736" s="421"/>
      <c r="D757736" s="422"/>
    </row>
    <row r="757737" spans="2:4">
      <c r="B757737" s="421"/>
      <c r="D757737" s="422"/>
    </row>
    <row r="757738" spans="2:4">
      <c r="B757738" s="421"/>
      <c r="D757738" s="422"/>
    </row>
    <row r="757739" spans="2:4">
      <c r="B757739" s="421"/>
      <c r="D757739" s="422"/>
    </row>
    <row r="757740" spans="2:4">
      <c r="B757740" s="421"/>
      <c r="D757740" s="422"/>
    </row>
    <row r="757741" spans="2:4">
      <c r="B757741" s="421"/>
      <c r="D757741" s="422"/>
    </row>
    <row r="757742" spans="2:4">
      <c r="B757742" s="421"/>
      <c r="D757742" s="422"/>
    </row>
    <row r="757743" spans="2:4">
      <c r="B757743" s="421"/>
      <c r="D757743" s="422"/>
    </row>
    <row r="757744" spans="2:4">
      <c r="B757744" s="421"/>
      <c r="D757744" s="422"/>
    </row>
    <row r="757745" spans="2:4">
      <c r="B757745" s="421"/>
      <c r="D757745" s="422"/>
    </row>
    <row r="757746" spans="2:4">
      <c r="B757746" s="421"/>
      <c r="D757746" s="422"/>
    </row>
    <row r="757747" spans="2:4">
      <c r="B757747" s="421"/>
      <c r="D757747" s="422"/>
    </row>
    <row r="757748" spans="2:4">
      <c r="B757748" s="421"/>
      <c r="D757748" s="422"/>
    </row>
    <row r="757749" spans="2:4">
      <c r="B757749" s="421"/>
      <c r="D757749" s="422"/>
    </row>
    <row r="757750" spans="2:4">
      <c r="B757750" s="421"/>
      <c r="D757750" s="422"/>
    </row>
    <row r="757751" spans="2:4">
      <c r="B757751" s="421"/>
      <c r="D757751" s="422"/>
    </row>
    <row r="757752" spans="2:4">
      <c r="B757752" s="421"/>
      <c r="D757752" s="422"/>
    </row>
    <row r="757753" spans="2:4">
      <c r="B757753" s="421"/>
      <c r="D757753" s="422"/>
    </row>
    <row r="757754" spans="2:4">
      <c r="B757754" s="421"/>
      <c r="D757754" s="422"/>
    </row>
    <row r="757755" spans="2:4">
      <c r="B757755" s="421"/>
      <c r="D757755" s="422"/>
    </row>
    <row r="757756" spans="2:4">
      <c r="B757756" s="421"/>
      <c r="D757756" s="422"/>
    </row>
    <row r="757757" spans="2:4">
      <c r="B757757" s="421"/>
      <c r="D757757" s="422"/>
    </row>
    <row r="757758" spans="2:4">
      <c r="B757758" s="421"/>
      <c r="D757758" s="422"/>
    </row>
    <row r="757759" spans="2:4">
      <c r="B757759" s="421"/>
      <c r="D757759" s="422"/>
    </row>
    <row r="757760" spans="2:4">
      <c r="B757760" s="421"/>
      <c r="D757760" s="422"/>
    </row>
    <row r="757761" spans="2:4">
      <c r="B757761" s="421"/>
      <c r="D757761" s="422"/>
    </row>
    <row r="757762" spans="2:4">
      <c r="B757762" s="421"/>
      <c r="D757762" s="422"/>
    </row>
    <row r="757763" spans="2:4">
      <c r="B757763" s="421"/>
      <c r="D757763" s="422"/>
    </row>
    <row r="757764" spans="2:4">
      <c r="B757764" s="421"/>
      <c r="D757764" s="422"/>
    </row>
    <row r="757765" spans="2:4">
      <c r="B757765" s="421"/>
      <c r="D757765" s="422"/>
    </row>
    <row r="757766" spans="2:4">
      <c r="B757766" s="421"/>
      <c r="D757766" s="422"/>
    </row>
    <row r="757767" spans="2:4">
      <c r="B757767" s="421"/>
      <c r="D757767" s="422"/>
    </row>
    <row r="757768" spans="2:4">
      <c r="B757768" s="421"/>
      <c r="D757768" s="422"/>
    </row>
    <row r="757769" spans="2:4">
      <c r="B757769" s="421"/>
      <c r="D757769" s="422"/>
    </row>
    <row r="757770" spans="2:4">
      <c r="B757770" s="421"/>
      <c r="D757770" s="422"/>
    </row>
    <row r="757771" spans="2:4">
      <c r="B757771" s="421"/>
      <c r="D757771" s="422"/>
    </row>
    <row r="757772" spans="2:4">
      <c r="B757772" s="421"/>
      <c r="D757772" s="422"/>
    </row>
    <row r="757773" spans="2:4">
      <c r="B757773" s="421"/>
      <c r="D757773" s="422"/>
    </row>
    <row r="757774" spans="2:4">
      <c r="B757774" s="421"/>
      <c r="D757774" s="422"/>
    </row>
    <row r="757775" spans="2:4">
      <c r="B757775" s="421"/>
      <c r="D757775" s="422"/>
    </row>
    <row r="757776" spans="2:4">
      <c r="B757776" s="421"/>
      <c r="D757776" s="422"/>
    </row>
    <row r="757777" spans="2:4">
      <c r="B757777" s="421"/>
      <c r="D757777" s="422"/>
    </row>
    <row r="757778" spans="2:4">
      <c r="B757778" s="421"/>
      <c r="D757778" s="422"/>
    </row>
    <row r="757779" spans="2:4">
      <c r="B757779" s="421"/>
      <c r="D757779" s="422"/>
    </row>
    <row r="757780" spans="2:4">
      <c r="B757780" s="421"/>
      <c r="D757780" s="422"/>
    </row>
    <row r="757781" spans="2:4">
      <c r="B757781" s="421"/>
      <c r="D757781" s="422"/>
    </row>
    <row r="757782" spans="2:4">
      <c r="B757782" s="421"/>
      <c r="D757782" s="422"/>
    </row>
    <row r="757783" spans="2:4">
      <c r="B757783" s="421"/>
      <c r="D757783" s="422"/>
    </row>
    <row r="757784" spans="2:4">
      <c r="B757784" s="421"/>
      <c r="D757784" s="422"/>
    </row>
    <row r="757785" spans="2:4">
      <c r="B757785" s="421"/>
      <c r="D757785" s="422"/>
    </row>
    <row r="757786" spans="2:4">
      <c r="B757786" s="421"/>
      <c r="D757786" s="422"/>
    </row>
    <row r="757787" spans="2:4">
      <c r="B757787" s="421"/>
      <c r="D757787" s="422"/>
    </row>
    <row r="757788" spans="2:4">
      <c r="B757788" s="421"/>
      <c r="D757788" s="422"/>
    </row>
    <row r="757789" spans="2:4">
      <c r="B757789" s="421"/>
      <c r="D757789" s="422"/>
    </row>
    <row r="757790" spans="2:4">
      <c r="B757790" s="421"/>
      <c r="D757790" s="422"/>
    </row>
    <row r="757791" spans="2:4">
      <c r="B757791" s="421"/>
      <c r="D757791" s="422"/>
    </row>
    <row r="757792" spans="2:4">
      <c r="B757792" s="421"/>
      <c r="D757792" s="422"/>
    </row>
    <row r="757793" spans="2:4">
      <c r="B757793" s="421"/>
      <c r="D757793" s="422"/>
    </row>
    <row r="757794" spans="2:4">
      <c r="B757794" s="421"/>
      <c r="D757794" s="422"/>
    </row>
    <row r="757795" spans="2:4">
      <c r="B757795" s="421"/>
      <c r="D757795" s="422"/>
    </row>
    <row r="757796" spans="2:4">
      <c r="B757796" s="421"/>
      <c r="D757796" s="422"/>
    </row>
    <row r="757797" spans="2:4">
      <c r="B757797" s="421"/>
      <c r="D757797" s="422"/>
    </row>
    <row r="757798" spans="2:4">
      <c r="B757798" s="421"/>
      <c r="D757798" s="422"/>
    </row>
    <row r="757799" spans="2:4">
      <c r="B757799" s="421"/>
      <c r="D757799" s="422"/>
    </row>
    <row r="757800" spans="2:4">
      <c r="B757800" s="421"/>
      <c r="D757800" s="422"/>
    </row>
    <row r="757801" spans="2:4">
      <c r="B757801" s="421"/>
      <c r="D757801" s="422"/>
    </row>
    <row r="757802" spans="2:4">
      <c r="B757802" s="421"/>
      <c r="D757802" s="422"/>
    </row>
    <row r="757803" spans="2:4">
      <c r="B757803" s="421"/>
      <c r="D757803" s="422"/>
    </row>
    <row r="757804" spans="2:4">
      <c r="B757804" s="421"/>
      <c r="D757804" s="422"/>
    </row>
    <row r="757805" spans="2:4">
      <c r="B757805" s="421"/>
      <c r="D757805" s="422"/>
    </row>
    <row r="757806" spans="2:4">
      <c r="B757806" s="421"/>
      <c r="D757806" s="422"/>
    </row>
    <row r="757807" spans="2:4">
      <c r="B757807" s="421"/>
      <c r="D757807" s="422"/>
    </row>
    <row r="757808" spans="2:4">
      <c r="B757808" s="421"/>
      <c r="D757808" s="422"/>
    </row>
    <row r="757809" spans="2:4">
      <c r="B757809" s="421"/>
      <c r="D757809" s="422"/>
    </row>
    <row r="757810" spans="2:4">
      <c r="B757810" s="421"/>
      <c r="D757810" s="422"/>
    </row>
    <row r="757811" spans="2:4">
      <c r="B757811" s="421"/>
      <c r="D757811" s="422"/>
    </row>
    <row r="757812" spans="2:4">
      <c r="B757812" s="421"/>
      <c r="D757812" s="422"/>
    </row>
    <row r="757813" spans="2:4">
      <c r="B757813" s="421"/>
      <c r="D757813" s="422"/>
    </row>
    <row r="757814" spans="2:4">
      <c r="B757814" s="421"/>
      <c r="D757814" s="422"/>
    </row>
    <row r="757815" spans="2:4">
      <c r="B757815" s="421"/>
      <c r="D757815" s="422"/>
    </row>
    <row r="757816" spans="2:4">
      <c r="B757816" s="421"/>
      <c r="D757816" s="422"/>
    </row>
    <row r="757817" spans="2:4">
      <c r="B757817" s="421"/>
      <c r="D757817" s="422"/>
    </row>
    <row r="757818" spans="2:4">
      <c r="B757818" s="421"/>
      <c r="D757818" s="422"/>
    </row>
    <row r="757819" spans="2:4">
      <c r="B757819" s="421"/>
      <c r="D757819" s="422"/>
    </row>
    <row r="757820" spans="2:4">
      <c r="B757820" s="421"/>
      <c r="D757820" s="422"/>
    </row>
    <row r="757821" spans="2:4">
      <c r="B757821" s="421"/>
      <c r="D757821" s="422"/>
    </row>
    <row r="757822" spans="2:4">
      <c r="B757822" s="421"/>
      <c r="D757822" s="422"/>
    </row>
    <row r="757823" spans="2:4">
      <c r="B757823" s="421"/>
      <c r="D757823" s="422"/>
    </row>
    <row r="757824" spans="2:4">
      <c r="B757824" s="421"/>
      <c r="D757824" s="422"/>
    </row>
    <row r="757825" spans="2:4">
      <c r="B757825" s="421"/>
      <c r="D757825" s="422"/>
    </row>
    <row r="757826" spans="2:4">
      <c r="B757826" s="421"/>
      <c r="D757826" s="422"/>
    </row>
    <row r="757827" spans="2:4">
      <c r="B757827" s="421"/>
      <c r="D757827" s="422"/>
    </row>
    <row r="757828" spans="2:4">
      <c r="B757828" s="421"/>
      <c r="D757828" s="422"/>
    </row>
    <row r="757829" spans="2:4">
      <c r="B757829" s="421"/>
      <c r="D757829" s="422"/>
    </row>
    <row r="757830" spans="2:4">
      <c r="B757830" s="421"/>
      <c r="D757830" s="422"/>
    </row>
    <row r="757831" spans="2:4">
      <c r="B757831" s="421"/>
      <c r="D757831" s="422"/>
    </row>
    <row r="757832" spans="2:4">
      <c r="B757832" s="421"/>
      <c r="D757832" s="422"/>
    </row>
    <row r="757833" spans="2:4">
      <c r="B757833" s="421"/>
      <c r="D757833" s="422"/>
    </row>
    <row r="757834" spans="2:4">
      <c r="B757834" s="421"/>
      <c r="D757834" s="422"/>
    </row>
    <row r="757835" spans="2:4">
      <c r="B757835" s="421"/>
      <c r="D757835" s="422"/>
    </row>
    <row r="757836" spans="2:4">
      <c r="B757836" s="421"/>
      <c r="D757836" s="422"/>
    </row>
    <row r="757837" spans="2:4">
      <c r="B757837" s="421"/>
      <c r="D757837" s="422"/>
    </row>
    <row r="757838" spans="2:4">
      <c r="B757838" s="421"/>
      <c r="D757838" s="422"/>
    </row>
    <row r="757839" spans="2:4">
      <c r="B757839" s="421"/>
      <c r="D757839" s="422"/>
    </row>
    <row r="757840" spans="2:4">
      <c r="B757840" s="421"/>
      <c r="D757840" s="422"/>
    </row>
    <row r="757841" spans="2:4">
      <c r="B757841" s="421"/>
      <c r="D757841" s="422"/>
    </row>
    <row r="757842" spans="2:4">
      <c r="B757842" s="421"/>
      <c r="D757842" s="422"/>
    </row>
    <row r="757843" spans="2:4">
      <c r="B757843" s="421"/>
      <c r="D757843" s="422"/>
    </row>
    <row r="757844" spans="2:4">
      <c r="B757844" s="421"/>
      <c r="D757844" s="422"/>
    </row>
    <row r="757845" spans="2:4">
      <c r="B757845" s="421"/>
      <c r="D757845" s="422"/>
    </row>
    <row r="757846" spans="2:4">
      <c r="B757846" s="421"/>
      <c r="D757846" s="422"/>
    </row>
    <row r="757847" spans="2:4">
      <c r="B757847" s="421"/>
      <c r="D757847" s="422"/>
    </row>
    <row r="757848" spans="2:4">
      <c r="B757848" s="421"/>
      <c r="D757848" s="422"/>
    </row>
    <row r="757849" spans="2:4">
      <c r="B757849" s="421"/>
      <c r="D757849" s="422"/>
    </row>
    <row r="757850" spans="2:4">
      <c r="B757850" s="421"/>
      <c r="D757850" s="422"/>
    </row>
    <row r="757851" spans="2:4">
      <c r="B757851" s="421"/>
      <c r="D757851" s="422"/>
    </row>
    <row r="757852" spans="2:4">
      <c r="B757852" s="421"/>
      <c r="D757852" s="422"/>
    </row>
    <row r="757853" spans="2:4">
      <c r="B757853" s="421"/>
      <c r="D757853" s="422"/>
    </row>
    <row r="757854" spans="2:4">
      <c r="B757854" s="421"/>
      <c r="D757854" s="422"/>
    </row>
    <row r="757855" spans="2:4">
      <c r="B757855" s="421"/>
      <c r="D757855" s="422"/>
    </row>
    <row r="757856" spans="2:4">
      <c r="B757856" s="421"/>
      <c r="D757856" s="422"/>
    </row>
    <row r="757857" spans="2:4">
      <c r="B757857" s="421"/>
      <c r="D757857" s="422"/>
    </row>
    <row r="757858" spans="2:4">
      <c r="B757858" s="421"/>
      <c r="D757858" s="422"/>
    </row>
    <row r="757859" spans="2:4">
      <c r="B757859" s="421"/>
      <c r="D757859" s="422"/>
    </row>
    <row r="757860" spans="2:4">
      <c r="B757860" s="421"/>
      <c r="D757860" s="422"/>
    </row>
    <row r="757861" spans="2:4">
      <c r="B757861" s="421"/>
      <c r="D757861" s="422"/>
    </row>
    <row r="757862" spans="2:4">
      <c r="B757862" s="421"/>
      <c r="D757862" s="422"/>
    </row>
    <row r="757863" spans="2:4">
      <c r="B757863" s="421"/>
      <c r="D757863" s="422"/>
    </row>
    <row r="757864" spans="2:4">
      <c r="B757864" s="421"/>
      <c r="D757864" s="422"/>
    </row>
    <row r="757865" spans="2:4">
      <c r="B757865" s="421"/>
      <c r="D757865" s="422"/>
    </row>
    <row r="757866" spans="2:4">
      <c r="B757866" s="421"/>
      <c r="D757866" s="422"/>
    </row>
    <row r="757867" spans="2:4">
      <c r="B757867" s="421"/>
      <c r="D757867" s="422"/>
    </row>
    <row r="757868" spans="2:4">
      <c r="B757868" s="421"/>
      <c r="D757868" s="422"/>
    </row>
    <row r="757869" spans="2:4">
      <c r="B757869" s="421"/>
      <c r="D757869" s="422"/>
    </row>
    <row r="757870" spans="2:4">
      <c r="B757870" s="421"/>
      <c r="D757870" s="422"/>
    </row>
    <row r="757871" spans="2:4">
      <c r="B757871" s="421"/>
      <c r="D757871" s="422"/>
    </row>
    <row r="757872" spans="2:4">
      <c r="B757872" s="421"/>
      <c r="D757872" s="422"/>
    </row>
    <row r="757873" spans="2:4">
      <c r="B757873" s="421"/>
      <c r="D757873" s="422"/>
    </row>
    <row r="757874" spans="2:4">
      <c r="B757874" s="421"/>
      <c r="D757874" s="422"/>
    </row>
    <row r="757875" spans="2:4">
      <c r="B757875" s="421"/>
      <c r="D757875" s="422"/>
    </row>
    <row r="757876" spans="2:4">
      <c r="B757876" s="421"/>
      <c r="D757876" s="422"/>
    </row>
    <row r="757877" spans="2:4">
      <c r="B757877" s="421"/>
      <c r="D757877" s="422"/>
    </row>
    <row r="757878" spans="2:4">
      <c r="B757878" s="421"/>
      <c r="D757878" s="422"/>
    </row>
    <row r="757879" spans="2:4">
      <c r="B757879" s="421"/>
      <c r="D757879" s="422"/>
    </row>
    <row r="757880" spans="2:4">
      <c r="B757880" s="421"/>
      <c r="D757880" s="422"/>
    </row>
    <row r="757881" spans="2:4">
      <c r="B757881" s="421"/>
      <c r="D757881" s="422"/>
    </row>
    <row r="757882" spans="2:4">
      <c r="B757882" s="421"/>
      <c r="D757882" s="422"/>
    </row>
    <row r="757883" spans="2:4">
      <c r="B757883" s="421"/>
      <c r="D757883" s="422"/>
    </row>
    <row r="757884" spans="2:4">
      <c r="B757884" s="421"/>
      <c r="D757884" s="422"/>
    </row>
    <row r="757885" spans="2:4">
      <c r="B757885" s="421"/>
      <c r="D757885" s="422"/>
    </row>
    <row r="757886" spans="2:4">
      <c r="B757886" s="421"/>
      <c r="D757886" s="422"/>
    </row>
    <row r="757887" spans="2:4">
      <c r="B757887" s="421"/>
      <c r="D757887" s="422"/>
    </row>
    <row r="757888" spans="2:4">
      <c r="B757888" s="421"/>
      <c r="D757888" s="422"/>
    </row>
    <row r="757889" spans="2:4">
      <c r="B757889" s="421"/>
      <c r="D757889" s="422"/>
    </row>
    <row r="757890" spans="2:4">
      <c r="B757890" s="421"/>
      <c r="D757890" s="422"/>
    </row>
    <row r="757891" spans="2:4">
      <c r="B757891" s="421"/>
      <c r="D757891" s="422"/>
    </row>
    <row r="757892" spans="2:4">
      <c r="B757892" s="421"/>
      <c r="D757892" s="422"/>
    </row>
    <row r="757893" spans="2:4">
      <c r="B757893" s="421"/>
      <c r="D757893" s="422"/>
    </row>
    <row r="757894" spans="2:4">
      <c r="B757894" s="421"/>
      <c r="D757894" s="422"/>
    </row>
    <row r="757895" spans="2:4">
      <c r="B757895" s="421"/>
      <c r="D757895" s="422"/>
    </row>
    <row r="757896" spans="2:4">
      <c r="B757896" s="421"/>
      <c r="D757896" s="422"/>
    </row>
    <row r="757897" spans="2:4">
      <c r="B757897" s="421"/>
      <c r="D757897" s="422"/>
    </row>
    <row r="757898" spans="2:4">
      <c r="B757898" s="421"/>
      <c r="D757898" s="422"/>
    </row>
    <row r="757899" spans="2:4">
      <c r="B757899" s="421"/>
      <c r="D757899" s="422"/>
    </row>
    <row r="757900" spans="2:4">
      <c r="B757900" s="421"/>
      <c r="D757900" s="422"/>
    </row>
    <row r="757901" spans="2:4">
      <c r="B757901" s="421"/>
      <c r="D757901" s="422"/>
    </row>
    <row r="757902" spans="2:4">
      <c r="B757902" s="421"/>
      <c r="D757902" s="422"/>
    </row>
    <row r="757903" spans="2:4">
      <c r="B757903" s="421"/>
      <c r="D757903" s="422"/>
    </row>
    <row r="757904" spans="2:4">
      <c r="B757904" s="421"/>
      <c r="D757904" s="422"/>
    </row>
    <row r="757905" spans="2:4">
      <c r="B757905" s="421"/>
      <c r="D757905" s="422"/>
    </row>
    <row r="757906" spans="2:4">
      <c r="B757906" s="421"/>
      <c r="D757906" s="422"/>
    </row>
    <row r="757907" spans="2:4">
      <c r="B757907" s="421"/>
      <c r="D757907" s="422"/>
    </row>
    <row r="757908" spans="2:4">
      <c r="B757908" s="421"/>
      <c r="D757908" s="422"/>
    </row>
    <row r="757909" spans="2:4">
      <c r="B757909" s="421"/>
      <c r="D757909" s="422"/>
    </row>
    <row r="757910" spans="2:4">
      <c r="B757910" s="421"/>
      <c r="D757910" s="422"/>
    </row>
    <row r="757911" spans="2:4">
      <c r="B757911" s="421"/>
      <c r="D757911" s="422"/>
    </row>
    <row r="757912" spans="2:4">
      <c r="B757912" s="421"/>
      <c r="D757912" s="422"/>
    </row>
    <row r="757913" spans="2:4">
      <c r="B757913" s="421"/>
      <c r="D757913" s="422"/>
    </row>
    <row r="757914" spans="2:4">
      <c r="B757914" s="421"/>
      <c r="D757914" s="422"/>
    </row>
    <row r="757915" spans="2:4">
      <c r="B757915" s="421"/>
      <c r="D757915" s="422"/>
    </row>
    <row r="757916" spans="2:4">
      <c r="B757916" s="421"/>
      <c r="D757916" s="422"/>
    </row>
    <row r="757917" spans="2:4">
      <c r="B757917" s="421"/>
      <c r="D757917" s="422"/>
    </row>
    <row r="757918" spans="2:4">
      <c r="B757918" s="421"/>
      <c r="D757918" s="422"/>
    </row>
    <row r="757919" spans="2:4">
      <c r="B757919" s="421"/>
      <c r="D757919" s="422"/>
    </row>
    <row r="757920" spans="2:4">
      <c r="B757920" s="421"/>
      <c r="D757920" s="422"/>
    </row>
    <row r="757921" spans="2:4">
      <c r="B757921" s="421"/>
      <c r="D757921" s="422"/>
    </row>
    <row r="757922" spans="2:4">
      <c r="B757922" s="421"/>
      <c r="D757922" s="422"/>
    </row>
    <row r="757923" spans="2:4">
      <c r="B757923" s="421"/>
      <c r="D757923" s="422"/>
    </row>
    <row r="757924" spans="2:4">
      <c r="B757924" s="421"/>
      <c r="D757924" s="422"/>
    </row>
    <row r="757925" spans="2:4">
      <c r="B757925" s="421"/>
      <c r="D757925" s="422"/>
    </row>
    <row r="757926" spans="2:4">
      <c r="B757926" s="421"/>
      <c r="D757926" s="422"/>
    </row>
    <row r="757927" spans="2:4">
      <c r="B757927" s="421"/>
      <c r="D757927" s="422"/>
    </row>
    <row r="757928" spans="2:4">
      <c r="B757928" s="421"/>
      <c r="D757928" s="422"/>
    </row>
    <row r="757929" spans="2:4">
      <c r="B757929" s="421"/>
      <c r="D757929" s="422"/>
    </row>
    <row r="757930" spans="2:4">
      <c r="B757930" s="421"/>
      <c r="D757930" s="422"/>
    </row>
    <row r="757931" spans="2:4">
      <c r="B757931" s="421"/>
      <c r="D757931" s="422"/>
    </row>
    <row r="757932" spans="2:4">
      <c r="B757932" s="421"/>
      <c r="D757932" s="422"/>
    </row>
    <row r="757933" spans="2:4">
      <c r="B757933" s="421"/>
      <c r="D757933" s="422"/>
    </row>
    <row r="757934" spans="2:4">
      <c r="B757934" s="421"/>
      <c r="D757934" s="422"/>
    </row>
    <row r="757935" spans="2:4">
      <c r="B757935" s="421"/>
      <c r="D757935" s="422"/>
    </row>
    <row r="757936" spans="2:4">
      <c r="B757936" s="421"/>
      <c r="D757936" s="422"/>
    </row>
    <row r="757937" spans="2:4">
      <c r="B757937" s="421"/>
      <c r="D757937" s="422"/>
    </row>
    <row r="757938" spans="2:4">
      <c r="B757938" s="421"/>
      <c r="D757938" s="422"/>
    </row>
    <row r="757939" spans="2:4">
      <c r="B757939" s="421"/>
      <c r="D757939" s="422"/>
    </row>
    <row r="757940" spans="2:4">
      <c r="B757940" s="421"/>
      <c r="D757940" s="422"/>
    </row>
    <row r="757941" spans="2:4">
      <c r="B757941" s="421"/>
      <c r="D757941" s="422"/>
    </row>
    <row r="757942" spans="2:4">
      <c r="B757942" s="421"/>
      <c r="D757942" s="422"/>
    </row>
    <row r="757943" spans="2:4">
      <c r="B757943" s="421"/>
      <c r="D757943" s="422"/>
    </row>
    <row r="757944" spans="2:4">
      <c r="B757944" s="421"/>
      <c r="D757944" s="422"/>
    </row>
    <row r="757945" spans="2:4">
      <c r="B757945" s="421"/>
      <c r="D757945" s="422"/>
    </row>
    <row r="757946" spans="2:4">
      <c r="B757946" s="421"/>
      <c r="D757946" s="422"/>
    </row>
    <row r="757947" spans="2:4">
      <c r="B757947" s="421"/>
      <c r="D757947" s="422"/>
    </row>
    <row r="757948" spans="2:4">
      <c r="B757948" s="421"/>
      <c r="D757948" s="422"/>
    </row>
    <row r="757949" spans="2:4">
      <c r="B757949" s="421"/>
      <c r="D757949" s="422"/>
    </row>
    <row r="757950" spans="2:4">
      <c r="B757950" s="421"/>
      <c r="D757950" s="422"/>
    </row>
    <row r="757951" spans="2:4">
      <c r="B757951" s="421"/>
      <c r="D757951" s="422"/>
    </row>
    <row r="757952" spans="2:4">
      <c r="B757952" s="421"/>
      <c r="D757952" s="422"/>
    </row>
    <row r="757953" spans="2:4">
      <c r="B757953" s="421"/>
      <c r="D757953" s="422"/>
    </row>
    <row r="757954" spans="2:4">
      <c r="B757954" s="421"/>
      <c r="D757954" s="422"/>
    </row>
    <row r="757955" spans="2:4">
      <c r="B757955" s="421"/>
      <c r="D757955" s="422"/>
    </row>
    <row r="757956" spans="2:4">
      <c r="B757956" s="421"/>
      <c r="D757956" s="422"/>
    </row>
    <row r="757957" spans="2:4">
      <c r="B757957" s="421"/>
      <c r="D757957" s="422"/>
    </row>
    <row r="757958" spans="2:4">
      <c r="B757958" s="421"/>
      <c r="D757958" s="422"/>
    </row>
    <row r="757959" spans="2:4">
      <c r="B757959" s="421"/>
      <c r="D757959" s="422"/>
    </row>
    <row r="757960" spans="2:4">
      <c r="B757960" s="421"/>
      <c r="D757960" s="422"/>
    </row>
    <row r="757961" spans="2:4">
      <c r="B757961" s="421"/>
      <c r="D757961" s="422"/>
    </row>
    <row r="757962" spans="2:4">
      <c r="B757962" s="421"/>
      <c r="D757962" s="422"/>
    </row>
    <row r="757963" spans="2:4">
      <c r="B757963" s="421"/>
      <c r="D757963" s="422"/>
    </row>
    <row r="757964" spans="2:4">
      <c r="B757964" s="421"/>
      <c r="D757964" s="422"/>
    </row>
    <row r="757965" spans="2:4">
      <c r="B757965" s="421"/>
      <c r="D757965" s="422"/>
    </row>
    <row r="757966" spans="2:4">
      <c r="B757966" s="421"/>
      <c r="D757966" s="422"/>
    </row>
    <row r="757967" spans="2:4">
      <c r="B757967" s="421"/>
      <c r="D757967" s="422"/>
    </row>
    <row r="757968" spans="2:4">
      <c r="B757968" s="421"/>
      <c r="D757968" s="422"/>
    </row>
    <row r="757969" spans="2:4">
      <c r="B757969" s="421"/>
      <c r="D757969" s="422"/>
    </row>
    <row r="757970" spans="2:4">
      <c r="B757970" s="421"/>
      <c r="D757970" s="422"/>
    </row>
    <row r="757971" spans="2:4">
      <c r="B757971" s="421"/>
      <c r="D757971" s="422"/>
    </row>
    <row r="757972" spans="2:4">
      <c r="B757972" s="421"/>
      <c r="D757972" s="422"/>
    </row>
    <row r="757973" spans="2:4">
      <c r="B757973" s="421"/>
      <c r="D757973" s="422"/>
    </row>
    <row r="757974" spans="2:4">
      <c r="B757974" s="421"/>
      <c r="D757974" s="422"/>
    </row>
    <row r="757975" spans="2:4">
      <c r="B757975" s="421"/>
      <c r="D757975" s="422"/>
    </row>
    <row r="757976" spans="2:4">
      <c r="B757976" s="421"/>
      <c r="D757976" s="422"/>
    </row>
    <row r="757977" spans="2:4">
      <c r="B757977" s="421"/>
      <c r="D757977" s="422"/>
    </row>
    <row r="757978" spans="2:4">
      <c r="B757978" s="421"/>
      <c r="D757978" s="422"/>
    </row>
    <row r="757979" spans="2:4">
      <c r="B757979" s="421"/>
      <c r="D757979" s="422"/>
    </row>
    <row r="757980" spans="2:4">
      <c r="B757980" s="421"/>
      <c r="D757980" s="422"/>
    </row>
    <row r="757981" spans="2:4">
      <c r="B757981" s="421"/>
      <c r="D757981" s="422"/>
    </row>
    <row r="757982" spans="2:4">
      <c r="B757982" s="421"/>
      <c r="D757982" s="422"/>
    </row>
    <row r="757983" spans="2:4">
      <c r="B757983" s="421"/>
      <c r="D757983" s="422"/>
    </row>
    <row r="757984" spans="2:4">
      <c r="B757984" s="421"/>
      <c r="D757984" s="422"/>
    </row>
    <row r="757985" spans="2:4">
      <c r="B757985" s="421"/>
      <c r="D757985" s="422"/>
    </row>
    <row r="757986" spans="2:4">
      <c r="B757986" s="421"/>
      <c r="D757986" s="422"/>
    </row>
    <row r="757987" spans="2:4">
      <c r="B757987" s="421"/>
      <c r="D757987" s="422"/>
    </row>
    <row r="757988" spans="2:4">
      <c r="B757988" s="421"/>
      <c r="D757988" s="422"/>
    </row>
    <row r="757989" spans="2:4">
      <c r="B757989" s="421"/>
      <c r="D757989" s="422"/>
    </row>
    <row r="757990" spans="2:4">
      <c r="B757990" s="421"/>
      <c r="D757990" s="422"/>
    </row>
    <row r="757991" spans="2:4">
      <c r="B757991" s="421"/>
      <c r="D757991" s="422"/>
    </row>
    <row r="757992" spans="2:4">
      <c r="B757992" s="421"/>
      <c r="D757992" s="422"/>
    </row>
    <row r="757993" spans="2:4">
      <c r="B757993" s="421"/>
      <c r="D757993" s="422"/>
    </row>
    <row r="757994" spans="2:4">
      <c r="B757994" s="421"/>
      <c r="D757994" s="422"/>
    </row>
    <row r="757995" spans="2:4">
      <c r="B757995" s="421"/>
      <c r="D757995" s="422"/>
    </row>
    <row r="757996" spans="2:4">
      <c r="B757996" s="421"/>
      <c r="D757996" s="422"/>
    </row>
    <row r="757997" spans="2:4">
      <c r="B757997" s="421"/>
      <c r="D757997" s="422"/>
    </row>
    <row r="757998" spans="2:4">
      <c r="B757998" s="421"/>
      <c r="D757998" s="422"/>
    </row>
    <row r="757999" spans="2:4">
      <c r="B757999" s="421"/>
      <c r="D757999" s="422"/>
    </row>
    <row r="758000" spans="2:4">
      <c r="B758000" s="421"/>
      <c r="D758000" s="422"/>
    </row>
    <row r="758001" spans="2:4">
      <c r="B758001" s="421"/>
      <c r="D758001" s="422"/>
    </row>
    <row r="758002" spans="2:4">
      <c r="B758002" s="421"/>
      <c r="D758002" s="422"/>
    </row>
    <row r="758003" spans="2:4">
      <c r="B758003" s="421"/>
      <c r="D758003" s="422"/>
    </row>
    <row r="758004" spans="2:4">
      <c r="B758004" s="421"/>
      <c r="D758004" s="422"/>
    </row>
    <row r="758005" spans="2:4">
      <c r="B758005" s="421"/>
      <c r="D758005" s="422"/>
    </row>
    <row r="758006" spans="2:4">
      <c r="B758006" s="421"/>
      <c r="D758006" s="422"/>
    </row>
    <row r="758007" spans="2:4">
      <c r="B758007" s="421"/>
      <c r="D758007" s="422"/>
    </row>
    <row r="758008" spans="2:4">
      <c r="B758008" s="421"/>
      <c r="D758008" s="422"/>
    </row>
    <row r="758009" spans="2:4">
      <c r="B758009" s="421"/>
      <c r="D758009" s="422"/>
    </row>
    <row r="758010" spans="2:4">
      <c r="B758010" s="421"/>
      <c r="D758010" s="422"/>
    </row>
    <row r="758011" spans="2:4">
      <c r="B758011" s="421"/>
      <c r="D758011" s="422"/>
    </row>
    <row r="758012" spans="2:4">
      <c r="B758012" s="421"/>
      <c r="D758012" s="422"/>
    </row>
    <row r="758013" spans="2:4">
      <c r="B758013" s="421"/>
      <c r="D758013" s="422"/>
    </row>
    <row r="758014" spans="2:4">
      <c r="B758014" s="421"/>
      <c r="D758014" s="422"/>
    </row>
    <row r="758015" spans="2:4">
      <c r="B758015" s="421"/>
      <c r="D758015" s="422"/>
    </row>
    <row r="758016" spans="2:4">
      <c r="B758016" s="421"/>
      <c r="D758016" s="422"/>
    </row>
    <row r="758017" spans="2:4">
      <c r="B758017" s="421"/>
      <c r="D758017" s="422"/>
    </row>
    <row r="758018" spans="2:4">
      <c r="B758018" s="421"/>
      <c r="D758018" s="422"/>
    </row>
    <row r="758019" spans="2:4">
      <c r="B758019" s="421"/>
      <c r="D758019" s="422"/>
    </row>
    <row r="758020" spans="2:4">
      <c r="B758020" s="421"/>
      <c r="D758020" s="422"/>
    </row>
    <row r="758021" spans="2:4">
      <c r="B758021" s="421"/>
      <c r="D758021" s="422"/>
    </row>
    <row r="758022" spans="2:4">
      <c r="B758022" s="421"/>
      <c r="D758022" s="422"/>
    </row>
    <row r="758023" spans="2:4">
      <c r="B758023" s="421"/>
      <c r="D758023" s="422"/>
    </row>
    <row r="758024" spans="2:4">
      <c r="B758024" s="421"/>
      <c r="D758024" s="422"/>
    </row>
    <row r="758025" spans="2:4">
      <c r="B758025" s="421"/>
      <c r="D758025" s="422"/>
    </row>
    <row r="758026" spans="2:4">
      <c r="B758026" s="421"/>
      <c r="D758026" s="422"/>
    </row>
    <row r="758027" spans="2:4">
      <c r="B758027" s="421"/>
      <c r="D758027" s="422"/>
    </row>
    <row r="758028" spans="2:4">
      <c r="B758028" s="421"/>
      <c r="D758028" s="422"/>
    </row>
    <row r="758029" spans="2:4">
      <c r="B758029" s="421"/>
      <c r="D758029" s="422"/>
    </row>
    <row r="758030" spans="2:4">
      <c r="B758030" s="421"/>
      <c r="D758030" s="422"/>
    </row>
    <row r="758031" spans="2:4">
      <c r="B758031" s="421"/>
      <c r="D758031" s="422"/>
    </row>
    <row r="758032" spans="2:4">
      <c r="B758032" s="421"/>
      <c r="D758032" s="422"/>
    </row>
    <row r="758033" spans="2:4">
      <c r="B758033" s="421"/>
      <c r="D758033" s="422"/>
    </row>
    <row r="758034" spans="2:4">
      <c r="B758034" s="421"/>
      <c r="D758034" s="422"/>
    </row>
    <row r="758035" spans="2:4">
      <c r="B758035" s="421"/>
      <c r="D758035" s="422"/>
    </row>
    <row r="758036" spans="2:4">
      <c r="B758036" s="421"/>
      <c r="D758036" s="422"/>
    </row>
    <row r="758037" spans="2:4">
      <c r="B758037" s="421"/>
      <c r="D758037" s="422"/>
    </row>
    <row r="758038" spans="2:4">
      <c r="B758038" s="421"/>
      <c r="D758038" s="422"/>
    </row>
    <row r="758039" spans="2:4">
      <c r="B758039" s="421"/>
      <c r="D758039" s="422"/>
    </row>
    <row r="758040" spans="2:4">
      <c r="B758040" s="421"/>
      <c r="D758040" s="422"/>
    </row>
    <row r="758041" spans="2:4">
      <c r="B758041" s="421"/>
      <c r="D758041" s="422"/>
    </row>
    <row r="758042" spans="2:4">
      <c r="B758042" s="421"/>
      <c r="D758042" s="422"/>
    </row>
    <row r="758043" spans="2:4">
      <c r="B758043" s="421"/>
      <c r="D758043" s="422"/>
    </row>
    <row r="758044" spans="2:4">
      <c r="B758044" s="421"/>
      <c r="D758044" s="422"/>
    </row>
    <row r="758045" spans="2:4">
      <c r="B758045" s="421"/>
      <c r="D758045" s="422"/>
    </row>
    <row r="758046" spans="2:4">
      <c r="B758046" s="421"/>
      <c r="D758046" s="422"/>
    </row>
    <row r="758047" spans="2:4">
      <c r="B758047" s="421"/>
      <c r="D758047" s="422"/>
    </row>
    <row r="758048" spans="2:4">
      <c r="B758048" s="421"/>
      <c r="D758048" s="422"/>
    </row>
    <row r="758049" spans="2:4">
      <c r="B758049" s="421"/>
      <c r="D758049" s="422"/>
    </row>
    <row r="758050" spans="2:4">
      <c r="B758050" s="421"/>
      <c r="D758050" s="422"/>
    </row>
    <row r="758051" spans="2:4">
      <c r="B758051" s="421"/>
      <c r="D758051" s="422"/>
    </row>
    <row r="758052" spans="2:4">
      <c r="B758052" s="421"/>
      <c r="D758052" s="422"/>
    </row>
    <row r="758053" spans="2:4">
      <c r="B758053" s="421"/>
      <c r="D758053" s="422"/>
    </row>
    <row r="758054" spans="2:4">
      <c r="B758054" s="421"/>
      <c r="D758054" s="422"/>
    </row>
    <row r="758055" spans="2:4">
      <c r="B758055" s="421"/>
      <c r="D758055" s="422"/>
    </row>
    <row r="758056" spans="2:4">
      <c r="B758056" s="421"/>
      <c r="D758056" s="422"/>
    </row>
    <row r="758057" spans="2:4">
      <c r="B758057" s="421"/>
      <c r="D758057" s="422"/>
    </row>
    <row r="758058" spans="2:4">
      <c r="B758058" s="421"/>
      <c r="D758058" s="422"/>
    </row>
    <row r="758059" spans="2:4">
      <c r="B758059" s="421"/>
      <c r="D758059" s="422"/>
    </row>
    <row r="758060" spans="2:4">
      <c r="B758060" s="421"/>
      <c r="D758060" s="422"/>
    </row>
    <row r="758061" spans="2:4">
      <c r="B758061" s="421"/>
      <c r="D758061" s="422"/>
    </row>
    <row r="758062" spans="2:4">
      <c r="B758062" s="421"/>
      <c r="D758062" s="422"/>
    </row>
    <row r="758063" spans="2:4">
      <c r="B758063" s="421"/>
      <c r="D758063" s="422"/>
    </row>
    <row r="758064" spans="2:4">
      <c r="B758064" s="421"/>
      <c r="D758064" s="422"/>
    </row>
    <row r="758065" spans="2:4">
      <c r="B758065" s="421"/>
      <c r="D758065" s="422"/>
    </row>
    <row r="758066" spans="2:4">
      <c r="B758066" s="421"/>
      <c r="D758066" s="422"/>
    </row>
    <row r="758067" spans="2:4">
      <c r="B758067" s="421"/>
      <c r="D758067" s="422"/>
    </row>
    <row r="758068" spans="2:4">
      <c r="B758068" s="421"/>
      <c r="D758068" s="422"/>
    </row>
    <row r="758069" spans="2:4">
      <c r="B758069" s="421"/>
      <c r="D758069" s="422"/>
    </row>
    <row r="758070" spans="2:4">
      <c r="B758070" s="421"/>
      <c r="D758070" s="422"/>
    </row>
    <row r="758071" spans="2:4">
      <c r="B758071" s="421"/>
      <c r="D758071" s="422"/>
    </row>
    <row r="758072" spans="2:4">
      <c r="B758072" s="421"/>
      <c r="D758072" s="422"/>
    </row>
    <row r="758073" spans="2:4">
      <c r="B758073" s="421"/>
      <c r="D758073" s="422"/>
    </row>
    <row r="758074" spans="2:4">
      <c r="B758074" s="421"/>
      <c r="D758074" s="422"/>
    </row>
    <row r="758075" spans="2:4">
      <c r="B758075" s="421"/>
      <c r="D758075" s="422"/>
    </row>
    <row r="758076" spans="2:4">
      <c r="B758076" s="421"/>
      <c r="D758076" s="422"/>
    </row>
    <row r="758077" spans="2:4">
      <c r="B758077" s="421"/>
      <c r="D758077" s="422"/>
    </row>
    <row r="758078" spans="2:4">
      <c r="B758078" s="421"/>
      <c r="D758078" s="422"/>
    </row>
    <row r="758079" spans="2:4">
      <c r="B758079" s="421"/>
      <c r="D758079" s="422"/>
    </row>
    <row r="758080" spans="2:4">
      <c r="B758080" s="421"/>
      <c r="D758080" s="422"/>
    </row>
    <row r="758081" spans="2:4">
      <c r="B758081" s="421"/>
      <c r="D758081" s="422"/>
    </row>
    <row r="758082" spans="2:4">
      <c r="B758082" s="421"/>
      <c r="D758082" s="422"/>
    </row>
    <row r="758083" spans="2:4">
      <c r="B758083" s="421"/>
      <c r="D758083" s="422"/>
    </row>
    <row r="758084" spans="2:4">
      <c r="B758084" s="421"/>
      <c r="D758084" s="422"/>
    </row>
    <row r="758085" spans="2:4">
      <c r="B758085" s="421"/>
      <c r="D758085" s="422"/>
    </row>
    <row r="758086" spans="2:4">
      <c r="B758086" s="421"/>
      <c r="D758086" s="422"/>
    </row>
    <row r="758087" spans="2:4">
      <c r="B758087" s="421"/>
      <c r="D758087" s="422"/>
    </row>
    <row r="758088" spans="2:4">
      <c r="B758088" s="421"/>
      <c r="D758088" s="422"/>
    </row>
    <row r="758089" spans="2:4">
      <c r="B758089" s="421"/>
      <c r="D758089" s="422"/>
    </row>
    <row r="758090" spans="2:4">
      <c r="B758090" s="421"/>
      <c r="D758090" s="422"/>
    </row>
    <row r="758091" spans="2:4">
      <c r="B758091" s="421"/>
      <c r="D758091" s="422"/>
    </row>
    <row r="758092" spans="2:4">
      <c r="B758092" s="421"/>
      <c r="D758092" s="422"/>
    </row>
    <row r="758093" spans="2:4">
      <c r="B758093" s="421"/>
      <c r="D758093" s="422"/>
    </row>
    <row r="758094" spans="2:4">
      <c r="B758094" s="421"/>
      <c r="D758094" s="422"/>
    </row>
    <row r="758095" spans="2:4">
      <c r="B758095" s="421"/>
      <c r="D758095" s="422"/>
    </row>
    <row r="758096" spans="2:4">
      <c r="B758096" s="421"/>
      <c r="D758096" s="422"/>
    </row>
    <row r="758097" spans="2:4">
      <c r="B758097" s="421"/>
      <c r="D758097" s="422"/>
    </row>
    <row r="758098" spans="2:4">
      <c r="B758098" s="421"/>
      <c r="D758098" s="422"/>
    </row>
    <row r="758099" spans="2:4">
      <c r="B758099" s="421"/>
      <c r="D758099" s="422"/>
    </row>
    <row r="758100" spans="2:4">
      <c r="B758100" s="421"/>
      <c r="D758100" s="422"/>
    </row>
    <row r="758101" spans="2:4">
      <c r="B758101" s="421"/>
      <c r="D758101" s="422"/>
    </row>
    <row r="758102" spans="2:4">
      <c r="B758102" s="421"/>
      <c r="D758102" s="422"/>
    </row>
    <row r="758103" spans="2:4">
      <c r="B758103" s="421"/>
      <c r="D758103" s="422"/>
    </row>
    <row r="758104" spans="2:4">
      <c r="B758104" s="421"/>
      <c r="D758104" s="422"/>
    </row>
    <row r="758105" spans="2:4">
      <c r="B758105" s="421"/>
      <c r="D758105" s="422"/>
    </row>
    <row r="758106" spans="2:4">
      <c r="B758106" s="421"/>
      <c r="D758106" s="422"/>
    </row>
    <row r="758107" spans="2:4">
      <c r="B758107" s="421"/>
      <c r="D758107" s="422"/>
    </row>
    <row r="758108" spans="2:4">
      <c r="B758108" s="421"/>
      <c r="D758108" s="422"/>
    </row>
    <row r="758109" spans="2:4">
      <c r="B758109" s="421"/>
      <c r="D758109" s="422"/>
    </row>
    <row r="758110" spans="2:4">
      <c r="B758110" s="421"/>
      <c r="D758110" s="422"/>
    </row>
    <row r="758111" spans="2:4">
      <c r="B758111" s="421"/>
      <c r="D758111" s="422"/>
    </row>
    <row r="758112" spans="2:4">
      <c r="B758112" s="421"/>
      <c r="D758112" s="422"/>
    </row>
    <row r="758113" spans="2:4">
      <c r="B758113" s="421"/>
      <c r="D758113" s="422"/>
    </row>
    <row r="758114" spans="2:4">
      <c r="B758114" s="421"/>
      <c r="D758114" s="422"/>
    </row>
    <row r="758115" spans="2:4">
      <c r="B758115" s="421"/>
      <c r="D758115" s="422"/>
    </row>
    <row r="758116" spans="2:4">
      <c r="B758116" s="421"/>
      <c r="D758116" s="422"/>
    </row>
    <row r="758117" spans="2:4">
      <c r="B758117" s="421"/>
      <c r="D758117" s="422"/>
    </row>
    <row r="758118" spans="2:4">
      <c r="B758118" s="421"/>
      <c r="D758118" s="422"/>
    </row>
    <row r="758119" spans="2:4">
      <c r="B758119" s="421"/>
      <c r="D758119" s="422"/>
    </row>
    <row r="758120" spans="2:4">
      <c r="B758120" s="421"/>
      <c r="D758120" s="422"/>
    </row>
    <row r="758121" spans="2:4">
      <c r="B758121" s="421"/>
      <c r="D758121" s="422"/>
    </row>
    <row r="758122" spans="2:4">
      <c r="B758122" s="421"/>
      <c r="D758122" s="422"/>
    </row>
    <row r="758123" spans="2:4">
      <c r="B758123" s="421"/>
      <c r="D758123" s="422"/>
    </row>
    <row r="758124" spans="2:4">
      <c r="B758124" s="421"/>
      <c r="D758124" s="422"/>
    </row>
    <row r="758125" spans="2:4">
      <c r="B758125" s="421"/>
      <c r="D758125" s="422"/>
    </row>
    <row r="758126" spans="2:4">
      <c r="B758126" s="421"/>
      <c r="D758126" s="422"/>
    </row>
    <row r="758127" spans="2:4">
      <c r="B758127" s="421"/>
      <c r="D758127" s="422"/>
    </row>
    <row r="758128" spans="2:4">
      <c r="B758128" s="421"/>
      <c r="D758128" s="422"/>
    </row>
    <row r="758129" spans="2:4">
      <c r="B758129" s="421"/>
      <c r="D758129" s="422"/>
    </row>
    <row r="758130" spans="2:4">
      <c r="B758130" s="421"/>
      <c r="D758130" s="422"/>
    </row>
    <row r="758131" spans="2:4">
      <c r="B758131" s="421"/>
      <c r="D758131" s="422"/>
    </row>
    <row r="758132" spans="2:4">
      <c r="B758132" s="421"/>
      <c r="D758132" s="422"/>
    </row>
    <row r="758133" spans="2:4">
      <c r="B758133" s="421"/>
      <c r="D758133" s="422"/>
    </row>
    <row r="758134" spans="2:4">
      <c r="B758134" s="421"/>
      <c r="D758134" s="422"/>
    </row>
    <row r="758135" spans="2:4">
      <c r="B758135" s="421"/>
      <c r="D758135" s="422"/>
    </row>
    <row r="758136" spans="2:4">
      <c r="B758136" s="421"/>
      <c r="D758136" s="422"/>
    </row>
    <row r="758137" spans="2:4">
      <c r="B758137" s="421"/>
      <c r="D758137" s="422"/>
    </row>
    <row r="758138" spans="2:4">
      <c r="B758138" s="421"/>
      <c r="D758138" s="422"/>
    </row>
    <row r="758139" spans="2:4">
      <c r="B758139" s="421"/>
      <c r="D758139" s="422"/>
    </row>
    <row r="758140" spans="2:4">
      <c r="B758140" s="421"/>
      <c r="D758140" s="422"/>
    </row>
    <row r="758141" spans="2:4">
      <c r="B758141" s="421"/>
      <c r="D758141" s="422"/>
    </row>
    <row r="758142" spans="2:4">
      <c r="B758142" s="421"/>
      <c r="D758142" s="422"/>
    </row>
    <row r="758143" spans="2:4">
      <c r="B758143" s="421"/>
      <c r="D758143" s="422"/>
    </row>
    <row r="758144" spans="2:4">
      <c r="B758144" s="421"/>
      <c r="D758144" s="422"/>
    </row>
    <row r="758145" spans="2:4">
      <c r="B758145" s="421"/>
      <c r="D758145" s="422"/>
    </row>
    <row r="758146" spans="2:4">
      <c r="B758146" s="421"/>
      <c r="D758146" s="422"/>
    </row>
    <row r="758147" spans="2:4">
      <c r="B758147" s="421"/>
      <c r="D758147" s="422"/>
    </row>
    <row r="758148" spans="2:4">
      <c r="B758148" s="421"/>
      <c r="D758148" s="422"/>
    </row>
    <row r="758149" spans="2:4">
      <c r="B758149" s="421"/>
      <c r="D758149" s="422"/>
    </row>
    <row r="758150" spans="2:4">
      <c r="B758150" s="421"/>
      <c r="D758150" s="422"/>
    </row>
    <row r="758151" spans="2:4">
      <c r="B758151" s="421"/>
      <c r="D758151" s="422"/>
    </row>
    <row r="758152" spans="2:4">
      <c r="B758152" s="421"/>
      <c r="D758152" s="422"/>
    </row>
    <row r="758153" spans="2:4">
      <c r="B758153" s="421"/>
      <c r="D758153" s="422"/>
    </row>
    <row r="758154" spans="2:4">
      <c r="B758154" s="421"/>
      <c r="D758154" s="422"/>
    </row>
    <row r="758155" spans="2:4">
      <c r="B758155" s="421"/>
      <c r="D758155" s="422"/>
    </row>
    <row r="758156" spans="2:4">
      <c r="B758156" s="421"/>
      <c r="D758156" s="422"/>
    </row>
    <row r="758157" spans="2:4">
      <c r="B758157" s="421"/>
      <c r="D758157" s="422"/>
    </row>
    <row r="758158" spans="2:4">
      <c r="B758158" s="421"/>
      <c r="D758158" s="422"/>
    </row>
    <row r="758159" spans="2:4">
      <c r="B758159" s="421"/>
      <c r="D758159" s="422"/>
    </row>
    <row r="758160" spans="2:4">
      <c r="B758160" s="421"/>
      <c r="D758160" s="422"/>
    </row>
    <row r="758161" spans="2:4">
      <c r="B758161" s="421"/>
      <c r="D758161" s="422"/>
    </row>
    <row r="758162" spans="2:4">
      <c r="B758162" s="421"/>
      <c r="D758162" s="422"/>
    </row>
    <row r="758163" spans="2:4">
      <c r="B758163" s="421"/>
      <c r="D758163" s="422"/>
    </row>
    <row r="758164" spans="2:4">
      <c r="B758164" s="421"/>
      <c r="D758164" s="422"/>
    </row>
    <row r="758165" spans="2:4">
      <c r="B758165" s="421"/>
      <c r="D758165" s="422"/>
    </row>
    <row r="758166" spans="2:4">
      <c r="B758166" s="421"/>
      <c r="D758166" s="422"/>
    </row>
    <row r="758167" spans="2:4">
      <c r="B758167" s="421"/>
      <c r="D758167" s="422"/>
    </row>
    <row r="758168" spans="2:4">
      <c r="B758168" s="421"/>
      <c r="D758168" s="422"/>
    </row>
    <row r="758169" spans="2:4">
      <c r="B758169" s="421"/>
      <c r="D758169" s="422"/>
    </row>
    <row r="758170" spans="2:4">
      <c r="B758170" s="421"/>
      <c r="D758170" s="422"/>
    </row>
    <row r="758171" spans="2:4">
      <c r="B758171" s="421"/>
      <c r="D758171" s="422"/>
    </row>
    <row r="758172" spans="2:4">
      <c r="B758172" s="421"/>
      <c r="D758172" s="422"/>
    </row>
    <row r="758173" spans="2:4">
      <c r="B758173" s="421"/>
      <c r="D758173" s="422"/>
    </row>
    <row r="758174" spans="2:4">
      <c r="B758174" s="421"/>
      <c r="D758174" s="422"/>
    </row>
    <row r="758175" spans="2:4">
      <c r="B758175" s="421"/>
      <c r="D758175" s="422"/>
    </row>
    <row r="758176" spans="2:4">
      <c r="B758176" s="421"/>
      <c r="D758176" s="422"/>
    </row>
    <row r="758177" spans="2:4">
      <c r="B758177" s="421"/>
      <c r="D758177" s="422"/>
    </row>
    <row r="758178" spans="2:4">
      <c r="B758178" s="421"/>
      <c r="D758178" s="422"/>
    </row>
    <row r="758179" spans="2:4">
      <c r="B758179" s="421"/>
      <c r="D758179" s="422"/>
    </row>
    <row r="758180" spans="2:4">
      <c r="B758180" s="421"/>
      <c r="D758180" s="422"/>
    </row>
    <row r="758181" spans="2:4">
      <c r="B758181" s="421"/>
      <c r="D758181" s="422"/>
    </row>
    <row r="758182" spans="2:4">
      <c r="B758182" s="421"/>
      <c r="D758182" s="422"/>
    </row>
    <row r="758183" spans="2:4">
      <c r="B758183" s="421"/>
      <c r="D758183" s="422"/>
    </row>
    <row r="758184" spans="2:4">
      <c r="B758184" s="421"/>
      <c r="D758184" s="422"/>
    </row>
    <row r="758185" spans="2:4">
      <c r="B758185" s="421"/>
      <c r="D758185" s="422"/>
    </row>
    <row r="758186" spans="2:4">
      <c r="B758186" s="421"/>
      <c r="D758186" s="422"/>
    </row>
    <row r="758187" spans="2:4">
      <c r="B758187" s="421"/>
      <c r="D758187" s="422"/>
    </row>
    <row r="758188" spans="2:4">
      <c r="B758188" s="421"/>
      <c r="D758188" s="422"/>
    </row>
    <row r="758189" spans="2:4">
      <c r="B758189" s="421"/>
      <c r="D758189" s="422"/>
    </row>
    <row r="758190" spans="2:4">
      <c r="B758190" s="421"/>
      <c r="D758190" s="422"/>
    </row>
    <row r="758191" spans="2:4">
      <c r="B758191" s="421"/>
      <c r="D758191" s="422"/>
    </row>
    <row r="758192" spans="2:4">
      <c r="B758192" s="421"/>
      <c r="D758192" s="422"/>
    </row>
    <row r="758193" spans="2:4">
      <c r="B758193" s="421"/>
      <c r="D758193" s="422"/>
    </row>
    <row r="758194" spans="2:4">
      <c r="B758194" s="421"/>
      <c r="D758194" s="422"/>
    </row>
    <row r="758195" spans="2:4">
      <c r="B758195" s="421"/>
      <c r="D758195" s="422"/>
    </row>
    <row r="758196" spans="2:4">
      <c r="B758196" s="421"/>
      <c r="D758196" s="422"/>
    </row>
    <row r="758197" spans="2:4">
      <c r="B758197" s="421"/>
      <c r="D758197" s="422"/>
    </row>
    <row r="758198" spans="2:4">
      <c r="B758198" s="421"/>
      <c r="D758198" s="422"/>
    </row>
    <row r="758199" spans="2:4">
      <c r="B758199" s="421"/>
      <c r="D758199" s="422"/>
    </row>
    <row r="758200" spans="2:4">
      <c r="B758200" s="421"/>
      <c r="D758200" s="422"/>
    </row>
    <row r="758201" spans="2:4">
      <c r="B758201" s="421"/>
      <c r="D758201" s="422"/>
    </row>
    <row r="758202" spans="2:4">
      <c r="B758202" s="421"/>
      <c r="D758202" s="422"/>
    </row>
    <row r="758203" spans="2:4">
      <c r="B758203" s="421"/>
      <c r="D758203" s="422"/>
    </row>
    <row r="758204" spans="2:4">
      <c r="B758204" s="421"/>
      <c r="D758204" s="422"/>
    </row>
    <row r="758205" spans="2:4">
      <c r="B758205" s="421"/>
      <c r="D758205" s="422"/>
    </row>
    <row r="758206" spans="2:4">
      <c r="B758206" s="421"/>
      <c r="D758206" s="422"/>
    </row>
    <row r="758207" spans="2:4">
      <c r="B758207" s="421"/>
      <c r="D758207" s="422"/>
    </row>
    <row r="758208" spans="2:4">
      <c r="B758208" s="421"/>
      <c r="D758208" s="422"/>
    </row>
    <row r="758209" spans="2:4">
      <c r="B758209" s="421"/>
      <c r="D758209" s="422"/>
    </row>
    <row r="758210" spans="2:4">
      <c r="B758210" s="421"/>
      <c r="D758210" s="422"/>
    </row>
    <row r="758211" spans="2:4">
      <c r="B758211" s="421"/>
      <c r="D758211" s="422"/>
    </row>
    <row r="758212" spans="2:4">
      <c r="B758212" s="421"/>
      <c r="D758212" s="422"/>
    </row>
    <row r="758213" spans="2:4">
      <c r="B758213" s="421"/>
      <c r="D758213" s="422"/>
    </row>
    <row r="758214" spans="2:4">
      <c r="B758214" s="421"/>
      <c r="D758214" s="422"/>
    </row>
    <row r="758215" spans="2:4">
      <c r="B758215" s="421"/>
      <c r="D758215" s="422"/>
    </row>
    <row r="758216" spans="2:4">
      <c r="B758216" s="421"/>
      <c r="D758216" s="422"/>
    </row>
    <row r="758217" spans="2:4">
      <c r="B758217" s="421"/>
      <c r="D758217" s="422"/>
    </row>
    <row r="758218" spans="2:4">
      <c r="B758218" s="421"/>
      <c r="D758218" s="422"/>
    </row>
    <row r="758219" spans="2:4">
      <c r="B758219" s="421"/>
      <c r="D758219" s="422"/>
    </row>
    <row r="758220" spans="2:4">
      <c r="B758220" s="421"/>
      <c r="D758220" s="422"/>
    </row>
    <row r="758221" spans="2:4">
      <c r="B758221" s="421"/>
      <c r="D758221" s="422"/>
    </row>
    <row r="758222" spans="2:4">
      <c r="B758222" s="421"/>
      <c r="D758222" s="422"/>
    </row>
    <row r="758223" spans="2:4">
      <c r="B758223" s="421"/>
      <c r="D758223" s="422"/>
    </row>
    <row r="758224" spans="2:4">
      <c r="B758224" s="421"/>
      <c r="D758224" s="422"/>
    </row>
    <row r="758225" spans="2:4">
      <c r="B758225" s="421"/>
      <c r="D758225" s="422"/>
    </row>
    <row r="758226" spans="2:4">
      <c r="B758226" s="421"/>
      <c r="D758226" s="422"/>
    </row>
    <row r="758227" spans="2:4">
      <c r="B758227" s="421"/>
      <c r="D758227" s="422"/>
    </row>
    <row r="758228" spans="2:4">
      <c r="B758228" s="421"/>
      <c r="D758228" s="422"/>
    </row>
    <row r="758229" spans="2:4">
      <c r="B758229" s="421"/>
      <c r="D758229" s="422"/>
    </row>
    <row r="758230" spans="2:4">
      <c r="B758230" s="421"/>
      <c r="D758230" s="422"/>
    </row>
    <row r="758231" spans="2:4">
      <c r="B758231" s="421"/>
      <c r="D758231" s="422"/>
    </row>
    <row r="758232" spans="2:4">
      <c r="B758232" s="421"/>
      <c r="D758232" s="422"/>
    </row>
    <row r="758233" spans="2:4">
      <c r="B758233" s="421"/>
      <c r="D758233" s="422"/>
    </row>
    <row r="758234" spans="2:4">
      <c r="B758234" s="421"/>
      <c r="D758234" s="422"/>
    </row>
    <row r="758235" spans="2:4">
      <c r="B758235" s="421"/>
      <c r="D758235" s="422"/>
    </row>
    <row r="758236" spans="2:4">
      <c r="B758236" s="421"/>
      <c r="D758236" s="422"/>
    </row>
    <row r="758237" spans="2:4">
      <c r="B758237" s="421"/>
      <c r="D758237" s="422"/>
    </row>
    <row r="758238" spans="2:4">
      <c r="B758238" s="421"/>
      <c r="D758238" s="422"/>
    </row>
    <row r="758239" spans="2:4">
      <c r="B758239" s="421"/>
      <c r="D758239" s="422"/>
    </row>
    <row r="758240" spans="2:4">
      <c r="B758240" s="421"/>
      <c r="D758240" s="422"/>
    </row>
    <row r="758241" spans="2:4">
      <c r="B758241" s="421"/>
      <c r="D758241" s="422"/>
    </row>
    <row r="758242" spans="2:4">
      <c r="B758242" s="421"/>
      <c r="D758242" s="422"/>
    </row>
    <row r="758243" spans="2:4">
      <c r="B758243" s="421"/>
      <c r="D758243" s="422"/>
    </row>
    <row r="758244" spans="2:4">
      <c r="B758244" s="421"/>
      <c r="D758244" s="422"/>
    </row>
    <row r="758245" spans="2:4">
      <c r="B758245" s="421"/>
      <c r="D758245" s="422"/>
    </row>
    <row r="758246" spans="2:4">
      <c r="B758246" s="421"/>
      <c r="D758246" s="422"/>
    </row>
    <row r="758247" spans="2:4">
      <c r="B758247" s="421"/>
      <c r="D758247" s="422"/>
    </row>
    <row r="758248" spans="2:4">
      <c r="B758248" s="421"/>
      <c r="D758248" s="422"/>
    </row>
    <row r="758249" spans="2:4">
      <c r="B758249" s="421"/>
      <c r="D758249" s="422"/>
    </row>
    <row r="758250" spans="2:4">
      <c r="B758250" s="421"/>
      <c r="D758250" s="422"/>
    </row>
    <row r="758251" spans="2:4">
      <c r="B758251" s="421"/>
      <c r="D758251" s="422"/>
    </row>
    <row r="758252" spans="2:4">
      <c r="B758252" s="421"/>
      <c r="D758252" s="422"/>
    </row>
    <row r="758253" spans="2:4">
      <c r="B758253" s="421"/>
      <c r="D758253" s="422"/>
    </row>
    <row r="758254" spans="2:4">
      <c r="B758254" s="421"/>
      <c r="D758254" s="422"/>
    </row>
    <row r="758255" spans="2:4">
      <c r="B758255" s="421"/>
      <c r="D758255" s="422"/>
    </row>
    <row r="758256" spans="2:4">
      <c r="B758256" s="421"/>
      <c r="D758256" s="422"/>
    </row>
    <row r="758257" spans="2:4">
      <c r="B758257" s="421"/>
      <c r="D758257" s="422"/>
    </row>
    <row r="758258" spans="2:4">
      <c r="B758258" s="421"/>
      <c r="D758258" s="422"/>
    </row>
    <row r="758259" spans="2:4">
      <c r="B758259" s="421"/>
      <c r="D758259" s="422"/>
    </row>
    <row r="758260" spans="2:4">
      <c r="B758260" s="421"/>
      <c r="D758260" s="422"/>
    </row>
    <row r="758261" spans="2:4">
      <c r="B758261" s="421"/>
      <c r="D758261" s="422"/>
    </row>
    <row r="758262" spans="2:4">
      <c r="B758262" s="421"/>
      <c r="D758262" s="422"/>
    </row>
    <row r="758263" spans="2:4">
      <c r="B758263" s="421"/>
      <c r="D758263" s="422"/>
    </row>
    <row r="758264" spans="2:4">
      <c r="B758264" s="421"/>
      <c r="D758264" s="422"/>
    </row>
    <row r="758265" spans="2:4">
      <c r="B758265" s="421"/>
      <c r="D758265" s="422"/>
    </row>
    <row r="758266" spans="2:4">
      <c r="B758266" s="421"/>
      <c r="D758266" s="422"/>
    </row>
    <row r="758267" spans="2:4">
      <c r="B758267" s="421"/>
      <c r="D758267" s="422"/>
    </row>
    <row r="758268" spans="2:4">
      <c r="B758268" s="421"/>
      <c r="D758268" s="422"/>
    </row>
    <row r="758269" spans="2:4">
      <c r="B758269" s="421"/>
      <c r="D758269" s="422"/>
    </row>
    <row r="758270" spans="2:4">
      <c r="B758270" s="421"/>
      <c r="D758270" s="422"/>
    </row>
    <row r="758271" spans="2:4">
      <c r="B758271" s="421"/>
      <c r="D758271" s="422"/>
    </row>
    <row r="758272" spans="2:4">
      <c r="B758272" s="421"/>
      <c r="D758272" s="422"/>
    </row>
    <row r="758273" spans="2:4">
      <c r="B758273" s="421"/>
      <c r="D758273" s="422"/>
    </row>
    <row r="758274" spans="2:4">
      <c r="B758274" s="421"/>
      <c r="D758274" s="422"/>
    </row>
    <row r="758275" spans="2:4">
      <c r="B758275" s="421"/>
      <c r="D758275" s="422"/>
    </row>
    <row r="758276" spans="2:4">
      <c r="B758276" s="421"/>
      <c r="D758276" s="422"/>
    </row>
    <row r="758277" spans="2:4">
      <c r="B758277" s="421"/>
      <c r="D758277" s="422"/>
    </row>
    <row r="758278" spans="2:4">
      <c r="B758278" s="421"/>
      <c r="D758278" s="422"/>
    </row>
    <row r="758279" spans="2:4">
      <c r="B758279" s="421"/>
      <c r="D758279" s="422"/>
    </row>
    <row r="758280" spans="2:4">
      <c r="B758280" s="421"/>
      <c r="D758280" s="422"/>
    </row>
    <row r="758281" spans="2:4">
      <c r="B758281" s="421"/>
      <c r="D758281" s="422"/>
    </row>
    <row r="758282" spans="2:4">
      <c r="B758282" s="421"/>
      <c r="D758282" s="422"/>
    </row>
    <row r="758283" spans="2:4">
      <c r="B758283" s="421"/>
      <c r="D758283" s="422"/>
    </row>
    <row r="758284" spans="2:4">
      <c r="B758284" s="421"/>
      <c r="D758284" s="422"/>
    </row>
    <row r="758285" spans="2:4">
      <c r="B758285" s="421"/>
      <c r="D758285" s="422"/>
    </row>
    <row r="758286" spans="2:4">
      <c r="B758286" s="421"/>
      <c r="D758286" s="422"/>
    </row>
    <row r="758287" spans="2:4">
      <c r="B758287" s="421"/>
      <c r="D758287" s="422"/>
    </row>
    <row r="758288" spans="2:4">
      <c r="B758288" s="421"/>
      <c r="D758288" s="422"/>
    </row>
    <row r="758289" spans="2:4">
      <c r="B758289" s="421"/>
      <c r="D758289" s="422"/>
    </row>
    <row r="758290" spans="2:4">
      <c r="B758290" s="421"/>
      <c r="D758290" s="422"/>
    </row>
    <row r="758291" spans="2:4">
      <c r="B758291" s="421"/>
      <c r="D758291" s="422"/>
    </row>
    <row r="758292" spans="2:4">
      <c r="B758292" s="421"/>
      <c r="D758292" s="422"/>
    </row>
    <row r="758293" spans="2:4">
      <c r="B758293" s="421"/>
      <c r="D758293" s="422"/>
    </row>
    <row r="758294" spans="2:4">
      <c r="B758294" s="421"/>
      <c r="D758294" s="422"/>
    </row>
    <row r="758295" spans="2:4">
      <c r="B758295" s="421"/>
      <c r="D758295" s="422"/>
    </row>
    <row r="758296" spans="2:4">
      <c r="B758296" s="421"/>
      <c r="D758296" s="422"/>
    </row>
    <row r="758297" spans="2:4">
      <c r="B758297" s="421"/>
      <c r="D758297" s="422"/>
    </row>
    <row r="758298" spans="2:4">
      <c r="B758298" s="421"/>
      <c r="D758298" s="422"/>
    </row>
    <row r="758299" spans="2:4">
      <c r="B758299" s="421"/>
      <c r="D758299" s="422"/>
    </row>
    <row r="758300" spans="2:4">
      <c r="B758300" s="421"/>
      <c r="D758300" s="422"/>
    </row>
    <row r="758301" spans="2:4">
      <c r="B758301" s="421"/>
      <c r="D758301" s="422"/>
    </row>
    <row r="758302" spans="2:4">
      <c r="B758302" s="421"/>
      <c r="D758302" s="422"/>
    </row>
    <row r="758303" spans="2:4">
      <c r="B758303" s="421"/>
      <c r="D758303" s="422"/>
    </row>
    <row r="758304" spans="2:4">
      <c r="B758304" s="421"/>
      <c r="D758304" s="422"/>
    </row>
    <row r="758305" spans="2:4">
      <c r="B758305" s="421"/>
      <c r="D758305" s="422"/>
    </row>
    <row r="758306" spans="2:4">
      <c r="B758306" s="421"/>
      <c r="D758306" s="422"/>
    </row>
    <row r="758307" spans="2:4">
      <c r="B758307" s="421"/>
      <c r="D758307" s="422"/>
    </row>
    <row r="758308" spans="2:4">
      <c r="B758308" s="421"/>
      <c r="D758308" s="422"/>
    </row>
    <row r="758309" spans="2:4">
      <c r="B758309" s="421"/>
      <c r="D758309" s="422"/>
    </row>
    <row r="758310" spans="2:4">
      <c r="B758310" s="421"/>
      <c r="D758310" s="422"/>
    </row>
    <row r="758311" spans="2:4">
      <c r="B758311" s="421"/>
      <c r="D758311" s="422"/>
    </row>
    <row r="758312" spans="2:4">
      <c r="B758312" s="421"/>
      <c r="D758312" s="422"/>
    </row>
    <row r="758313" spans="2:4">
      <c r="B758313" s="421"/>
      <c r="D758313" s="422"/>
    </row>
    <row r="758314" spans="2:4">
      <c r="B758314" s="421"/>
      <c r="D758314" s="422"/>
    </row>
    <row r="758315" spans="2:4">
      <c r="B758315" s="421"/>
      <c r="D758315" s="422"/>
    </row>
    <row r="758316" spans="2:4">
      <c r="B758316" s="421"/>
      <c r="D758316" s="422"/>
    </row>
    <row r="758317" spans="2:4">
      <c r="B758317" s="421"/>
      <c r="D758317" s="422"/>
    </row>
    <row r="758318" spans="2:4">
      <c r="B758318" s="421"/>
      <c r="D758318" s="422"/>
    </row>
    <row r="758319" spans="2:4">
      <c r="B758319" s="421"/>
      <c r="D758319" s="422"/>
    </row>
    <row r="758320" spans="2:4">
      <c r="B758320" s="421"/>
      <c r="D758320" s="422"/>
    </row>
    <row r="758321" spans="2:4">
      <c r="B758321" s="421"/>
      <c r="D758321" s="422"/>
    </row>
    <row r="758322" spans="2:4">
      <c r="B758322" s="421"/>
      <c r="D758322" s="422"/>
    </row>
    <row r="758323" spans="2:4">
      <c r="B758323" s="421"/>
      <c r="D758323" s="422"/>
    </row>
    <row r="758324" spans="2:4">
      <c r="B758324" s="421"/>
      <c r="D758324" s="422"/>
    </row>
    <row r="758325" spans="2:4">
      <c r="B758325" s="421"/>
      <c r="D758325" s="422"/>
    </row>
    <row r="758326" spans="2:4">
      <c r="B758326" s="421"/>
      <c r="D758326" s="422"/>
    </row>
    <row r="758327" spans="2:4">
      <c r="B758327" s="421"/>
      <c r="D758327" s="422"/>
    </row>
    <row r="758328" spans="2:4">
      <c r="B758328" s="421"/>
      <c r="D758328" s="422"/>
    </row>
    <row r="758329" spans="2:4">
      <c r="B758329" s="421"/>
      <c r="D758329" s="422"/>
    </row>
    <row r="758330" spans="2:4">
      <c r="B758330" s="421"/>
      <c r="D758330" s="422"/>
    </row>
    <row r="758331" spans="2:4">
      <c r="B758331" s="421"/>
      <c r="D758331" s="422"/>
    </row>
    <row r="758332" spans="2:4">
      <c r="B758332" s="421"/>
      <c r="D758332" s="422"/>
    </row>
    <row r="758333" spans="2:4">
      <c r="B758333" s="421"/>
      <c r="D758333" s="422"/>
    </row>
    <row r="758334" spans="2:4">
      <c r="B758334" s="421"/>
      <c r="D758334" s="422"/>
    </row>
    <row r="758335" spans="2:4">
      <c r="B758335" s="421"/>
      <c r="D758335" s="422"/>
    </row>
    <row r="758336" spans="2:4">
      <c r="B758336" s="421"/>
      <c r="D758336" s="422"/>
    </row>
    <row r="758337" spans="2:4">
      <c r="B758337" s="421"/>
      <c r="D758337" s="422"/>
    </row>
    <row r="758338" spans="2:4">
      <c r="B758338" s="421"/>
      <c r="D758338" s="422"/>
    </row>
    <row r="758339" spans="2:4">
      <c r="B758339" s="421"/>
      <c r="D758339" s="422"/>
    </row>
    <row r="758340" spans="2:4">
      <c r="B758340" s="421"/>
      <c r="D758340" s="422"/>
    </row>
    <row r="758341" spans="2:4">
      <c r="B758341" s="421"/>
      <c r="D758341" s="422"/>
    </row>
    <row r="758342" spans="2:4">
      <c r="B758342" s="421"/>
      <c r="D758342" s="422"/>
    </row>
    <row r="758343" spans="2:4">
      <c r="B758343" s="421"/>
      <c r="D758343" s="422"/>
    </row>
    <row r="758344" spans="2:4">
      <c r="B758344" s="421"/>
      <c r="D758344" s="422"/>
    </row>
    <row r="758345" spans="2:4">
      <c r="B758345" s="421"/>
      <c r="D758345" s="422"/>
    </row>
    <row r="758346" spans="2:4">
      <c r="B758346" s="421"/>
      <c r="D758346" s="422"/>
    </row>
    <row r="758347" spans="2:4">
      <c r="B758347" s="421"/>
      <c r="D758347" s="422"/>
    </row>
    <row r="758348" spans="2:4">
      <c r="B758348" s="421"/>
      <c r="D758348" s="422"/>
    </row>
    <row r="758349" spans="2:4">
      <c r="B758349" s="421"/>
      <c r="D758349" s="422"/>
    </row>
    <row r="758350" spans="2:4">
      <c r="B758350" s="421"/>
      <c r="D758350" s="422"/>
    </row>
    <row r="758351" spans="2:4">
      <c r="B758351" s="421"/>
      <c r="D758351" s="422"/>
    </row>
    <row r="758352" spans="2:4">
      <c r="B758352" s="421"/>
      <c r="D758352" s="422"/>
    </row>
    <row r="758353" spans="2:4">
      <c r="B758353" s="421"/>
      <c r="D758353" s="422"/>
    </row>
    <row r="758354" spans="2:4">
      <c r="B758354" s="421"/>
      <c r="D758354" s="422"/>
    </row>
    <row r="758355" spans="2:4">
      <c r="B758355" s="421"/>
      <c r="D758355" s="422"/>
    </row>
    <row r="758356" spans="2:4">
      <c r="B758356" s="421"/>
      <c r="D758356" s="422"/>
    </row>
    <row r="758357" spans="2:4">
      <c r="B758357" s="421"/>
      <c r="D758357" s="422"/>
    </row>
    <row r="758358" spans="2:4">
      <c r="B758358" s="421"/>
      <c r="D758358" s="422"/>
    </row>
    <row r="758359" spans="2:4">
      <c r="B758359" s="421"/>
      <c r="D758359" s="422"/>
    </row>
    <row r="758360" spans="2:4">
      <c r="B758360" s="421"/>
      <c r="D758360" s="422"/>
    </row>
    <row r="758361" spans="2:4">
      <c r="B758361" s="421"/>
      <c r="D758361" s="422"/>
    </row>
    <row r="758362" spans="2:4">
      <c r="B758362" s="421"/>
      <c r="D758362" s="422"/>
    </row>
    <row r="758363" spans="2:4">
      <c r="B758363" s="421"/>
      <c r="D758363" s="422"/>
    </row>
    <row r="758364" spans="2:4">
      <c r="B758364" s="421"/>
      <c r="D758364" s="422"/>
    </row>
    <row r="758365" spans="2:4">
      <c r="B758365" s="421"/>
      <c r="D758365" s="422"/>
    </row>
    <row r="758366" spans="2:4">
      <c r="B758366" s="421"/>
      <c r="D758366" s="422"/>
    </row>
    <row r="758367" spans="2:4">
      <c r="B758367" s="421"/>
      <c r="D758367" s="422"/>
    </row>
    <row r="758368" spans="2:4">
      <c r="B758368" s="421"/>
      <c r="D758368" s="422"/>
    </row>
    <row r="758369" spans="2:4">
      <c r="B758369" s="421"/>
      <c r="D758369" s="422"/>
    </row>
    <row r="758370" spans="2:4">
      <c r="B758370" s="421"/>
      <c r="D758370" s="422"/>
    </row>
    <row r="758371" spans="2:4">
      <c r="B758371" s="421"/>
      <c r="D758371" s="422"/>
    </row>
    <row r="758372" spans="2:4">
      <c r="B758372" s="421"/>
      <c r="D758372" s="422"/>
    </row>
    <row r="758373" spans="2:4">
      <c r="B758373" s="421"/>
      <c r="D758373" s="422"/>
    </row>
    <row r="758374" spans="2:4">
      <c r="B758374" s="421"/>
      <c r="D758374" s="422"/>
    </row>
    <row r="758375" spans="2:4">
      <c r="B758375" s="421"/>
      <c r="D758375" s="422"/>
    </row>
    <row r="758376" spans="2:4">
      <c r="B758376" s="421"/>
      <c r="D758376" s="422"/>
    </row>
    <row r="758377" spans="2:4">
      <c r="B758377" s="421"/>
      <c r="D758377" s="422"/>
    </row>
    <row r="758378" spans="2:4">
      <c r="B758378" s="421"/>
      <c r="D758378" s="422"/>
    </row>
    <row r="758379" spans="2:4">
      <c r="B758379" s="421"/>
      <c r="D758379" s="422"/>
    </row>
    <row r="758380" spans="2:4">
      <c r="B758380" s="421"/>
      <c r="D758380" s="422"/>
    </row>
    <row r="758381" spans="2:4">
      <c r="B758381" s="421"/>
      <c r="D758381" s="422"/>
    </row>
    <row r="758382" spans="2:4">
      <c r="B758382" s="421"/>
      <c r="D758382" s="422"/>
    </row>
    <row r="758383" spans="2:4">
      <c r="B758383" s="421"/>
      <c r="D758383" s="422"/>
    </row>
    <row r="758384" spans="2:4">
      <c r="B758384" s="421"/>
      <c r="D758384" s="422"/>
    </row>
    <row r="758385" spans="2:4">
      <c r="B758385" s="421"/>
      <c r="D758385" s="422"/>
    </row>
    <row r="758386" spans="2:4">
      <c r="B758386" s="421"/>
      <c r="D758386" s="422"/>
    </row>
    <row r="758387" spans="2:4">
      <c r="B758387" s="421"/>
      <c r="D758387" s="422"/>
    </row>
    <row r="758388" spans="2:4">
      <c r="B758388" s="421"/>
      <c r="D758388" s="422"/>
    </row>
    <row r="758389" spans="2:4">
      <c r="B758389" s="421"/>
      <c r="D758389" s="422"/>
    </row>
    <row r="758390" spans="2:4">
      <c r="B758390" s="421"/>
      <c r="D758390" s="422"/>
    </row>
    <row r="758391" spans="2:4">
      <c r="B758391" s="421"/>
      <c r="D758391" s="422"/>
    </row>
    <row r="758392" spans="2:4">
      <c r="B758392" s="421"/>
      <c r="D758392" s="422"/>
    </row>
    <row r="758393" spans="2:4">
      <c r="B758393" s="421"/>
      <c r="D758393" s="422"/>
    </row>
    <row r="758394" spans="2:4">
      <c r="B758394" s="421"/>
      <c r="D758394" s="422"/>
    </row>
    <row r="758395" spans="2:4">
      <c r="B758395" s="421"/>
      <c r="D758395" s="422"/>
    </row>
    <row r="758396" spans="2:4">
      <c r="B758396" s="421"/>
      <c r="D758396" s="422"/>
    </row>
    <row r="758397" spans="2:4">
      <c r="B758397" s="421"/>
      <c r="D758397" s="422"/>
    </row>
    <row r="758398" spans="2:4">
      <c r="B758398" s="421"/>
      <c r="D758398" s="422"/>
    </row>
    <row r="758399" spans="2:4">
      <c r="B758399" s="421"/>
      <c r="D758399" s="422"/>
    </row>
    <row r="758400" spans="2:4">
      <c r="B758400" s="421"/>
      <c r="D758400" s="422"/>
    </row>
    <row r="758401" spans="2:4">
      <c r="B758401" s="421"/>
      <c r="D758401" s="422"/>
    </row>
    <row r="758402" spans="2:4">
      <c r="B758402" s="421"/>
      <c r="D758402" s="422"/>
    </row>
    <row r="758403" spans="2:4">
      <c r="B758403" s="421"/>
      <c r="D758403" s="422"/>
    </row>
    <row r="758404" spans="2:4">
      <c r="B758404" s="421"/>
      <c r="D758404" s="422"/>
    </row>
    <row r="758405" spans="2:4">
      <c r="B758405" s="421"/>
      <c r="D758405" s="422"/>
    </row>
    <row r="758406" spans="2:4">
      <c r="B758406" s="421"/>
      <c r="D758406" s="422"/>
    </row>
    <row r="758407" spans="2:4">
      <c r="B758407" s="421"/>
      <c r="D758407" s="422"/>
    </row>
    <row r="758408" spans="2:4">
      <c r="B758408" s="421"/>
      <c r="D758408" s="422"/>
    </row>
    <row r="758409" spans="2:4">
      <c r="B758409" s="421"/>
      <c r="D758409" s="422"/>
    </row>
    <row r="758410" spans="2:4">
      <c r="B758410" s="421"/>
      <c r="D758410" s="422"/>
    </row>
    <row r="758411" spans="2:4">
      <c r="B758411" s="421"/>
      <c r="D758411" s="422"/>
    </row>
    <row r="758412" spans="2:4">
      <c r="B758412" s="421"/>
      <c r="D758412" s="422"/>
    </row>
    <row r="758413" spans="2:4">
      <c r="B758413" s="421"/>
      <c r="D758413" s="422"/>
    </row>
    <row r="758414" spans="2:4">
      <c r="B758414" s="421"/>
      <c r="D758414" s="422"/>
    </row>
    <row r="758415" spans="2:4">
      <c r="B758415" s="421"/>
      <c r="D758415" s="422"/>
    </row>
    <row r="758416" spans="2:4">
      <c r="B758416" s="421"/>
      <c r="D758416" s="422"/>
    </row>
    <row r="758417" spans="2:4">
      <c r="B758417" s="421"/>
      <c r="D758417" s="422"/>
    </row>
    <row r="758418" spans="2:4">
      <c r="B758418" s="421"/>
      <c r="D758418" s="422"/>
    </row>
    <row r="758419" spans="2:4">
      <c r="B758419" s="421"/>
      <c r="D758419" s="422"/>
    </row>
    <row r="758420" spans="2:4">
      <c r="B758420" s="421"/>
      <c r="D758420" s="422"/>
    </row>
    <row r="758421" spans="2:4">
      <c r="B758421" s="421"/>
      <c r="D758421" s="422"/>
    </row>
    <row r="758422" spans="2:4">
      <c r="B758422" s="421"/>
      <c r="D758422" s="422"/>
    </row>
    <row r="758423" spans="2:4">
      <c r="B758423" s="421"/>
      <c r="D758423" s="422"/>
    </row>
    <row r="758424" spans="2:4">
      <c r="B758424" s="421"/>
      <c r="D758424" s="422"/>
    </row>
    <row r="758425" spans="2:4">
      <c r="B758425" s="421"/>
      <c r="D758425" s="422"/>
    </row>
    <row r="758426" spans="2:4">
      <c r="B758426" s="421"/>
      <c r="D758426" s="422"/>
    </row>
    <row r="758427" spans="2:4">
      <c r="B758427" s="421"/>
      <c r="D758427" s="422"/>
    </row>
    <row r="758428" spans="2:4">
      <c r="B758428" s="421"/>
      <c r="D758428" s="422"/>
    </row>
    <row r="758429" spans="2:4">
      <c r="B758429" s="421"/>
      <c r="D758429" s="422"/>
    </row>
    <row r="758430" spans="2:4">
      <c r="B758430" s="421"/>
      <c r="D758430" s="422"/>
    </row>
    <row r="758431" spans="2:4">
      <c r="B758431" s="421"/>
      <c r="D758431" s="422"/>
    </row>
    <row r="758432" spans="2:4">
      <c r="B758432" s="421"/>
      <c r="D758432" s="422"/>
    </row>
    <row r="758433" spans="2:4">
      <c r="B758433" s="421"/>
      <c r="D758433" s="422"/>
    </row>
    <row r="758434" spans="2:4">
      <c r="B758434" s="421"/>
      <c r="D758434" s="422"/>
    </row>
    <row r="758435" spans="2:4">
      <c r="B758435" s="421"/>
      <c r="D758435" s="422"/>
    </row>
    <row r="758436" spans="2:4">
      <c r="B758436" s="421"/>
      <c r="D758436" s="422"/>
    </row>
    <row r="758437" spans="2:4">
      <c r="B758437" s="421"/>
      <c r="D758437" s="422"/>
    </row>
    <row r="758438" spans="2:4">
      <c r="B758438" s="421"/>
      <c r="D758438" s="422"/>
    </row>
    <row r="758439" spans="2:4">
      <c r="B758439" s="421"/>
      <c r="D758439" s="422"/>
    </row>
    <row r="758440" spans="2:4">
      <c r="B758440" s="421"/>
      <c r="D758440" s="422"/>
    </row>
    <row r="758441" spans="2:4">
      <c r="B758441" s="421"/>
      <c r="D758441" s="422"/>
    </row>
    <row r="758442" spans="2:4">
      <c r="B758442" s="421"/>
      <c r="D758442" s="422"/>
    </row>
    <row r="758443" spans="2:4">
      <c r="B758443" s="421"/>
      <c r="D758443" s="422"/>
    </row>
    <row r="758444" spans="2:4">
      <c r="B758444" s="421"/>
      <c r="D758444" s="422"/>
    </row>
    <row r="758445" spans="2:4">
      <c r="B758445" s="421"/>
      <c r="D758445" s="422"/>
    </row>
    <row r="758446" spans="2:4">
      <c r="B758446" s="421"/>
      <c r="D758446" s="422"/>
    </row>
    <row r="758447" spans="2:4">
      <c r="B758447" s="421"/>
      <c r="D758447" s="422"/>
    </row>
    <row r="758448" spans="2:4">
      <c r="B758448" s="421"/>
      <c r="D758448" s="422"/>
    </row>
    <row r="758449" spans="2:4">
      <c r="B758449" s="421"/>
      <c r="D758449" s="422"/>
    </row>
    <row r="758450" spans="2:4">
      <c r="B758450" s="421"/>
      <c r="D758450" s="422"/>
    </row>
    <row r="758451" spans="2:4">
      <c r="B758451" s="421"/>
      <c r="D758451" s="422"/>
    </row>
    <row r="758452" spans="2:4">
      <c r="B758452" s="421"/>
      <c r="D758452" s="422"/>
    </row>
    <row r="758453" spans="2:4">
      <c r="B758453" s="421"/>
      <c r="D758453" s="422"/>
    </row>
    <row r="758454" spans="2:4">
      <c r="B758454" s="421"/>
      <c r="D758454" s="422"/>
    </row>
    <row r="758455" spans="2:4">
      <c r="B758455" s="421"/>
      <c r="D758455" s="422"/>
    </row>
    <row r="758456" spans="2:4">
      <c r="B758456" s="421"/>
      <c r="D758456" s="422"/>
    </row>
    <row r="758457" spans="2:4">
      <c r="B758457" s="421"/>
      <c r="D758457" s="422"/>
    </row>
    <row r="758458" spans="2:4">
      <c r="B758458" s="421"/>
      <c r="D758458" s="422"/>
    </row>
    <row r="758459" spans="2:4">
      <c r="B758459" s="421"/>
      <c r="D758459" s="422"/>
    </row>
    <row r="758460" spans="2:4">
      <c r="B758460" s="421"/>
      <c r="D758460" s="422"/>
    </row>
    <row r="758461" spans="2:4">
      <c r="B758461" s="421"/>
      <c r="D758461" s="422"/>
    </row>
    <row r="758462" spans="2:4">
      <c r="B758462" s="421"/>
      <c r="D758462" s="422"/>
    </row>
    <row r="758463" spans="2:4">
      <c r="B758463" s="421"/>
      <c r="D758463" s="422"/>
    </row>
    <row r="758464" spans="2:4">
      <c r="B758464" s="421"/>
      <c r="D758464" s="422"/>
    </row>
    <row r="758465" spans="2:4">
      <c r="B758465" s="421"/>
      <c r="D758465" s="422"/>
    </row>
    <row r="758466" spans="2:4">
      <c r="B758466" s="421"/>
      <c r="D758466" s="422"/>
    </row>
    <row r="758467" spans="2:4">
      <c r="B758467" s="421"/>
      <c r="D758467" s="422"/>
    </row>
    <row r="758468" spans="2:4">
      <c r="B758468" s="421"/>
      <c r="D758468" s="422"/>
    </row>
    <row r="758469" spans="2:4">
      <c r="B758469" s="421"/>
      <c r="D758469" s="422"/>
    </row>
    <row r="758470" spans="2:4">
      <c r="B758470" s="421"/>
      <c r="D758470" s="422"/>
    </row>
    <row r="758471" spans="2:4">
      <c r="B758471" s="421"/>
      <c r="D758471" s="422"/>
    </row>
    <row r="758472" spans="2:4">
      <c r="B758472" s="421"/>
      <c r="D758472" s="422"/>
    </row>
    <row r="758473" spans="2:4">
      <c r="B758473" s="421"/>
      <c r="D758473" s="422"/>
    </row>
    <row r="758474" spans="2:4">
      <c r="B758474" s="421"/>
      <c r="D758474" s="422"/>
    </row>
    <row r="758475" spans="2:4">
      <c r="B758475" s="421"/>
      <c r="D758475" s="422"/>
    </row>
    <row r="758476" spans="2:4">
      <c r="B758476" s="421"/>
      <c r="D758476" s="422"/>
    </row>
    <row r="758477" spans="2:4">
      <c r="B758477" s="421"/>
      <c r="D758477" s="422"/>
    </row>
    <row r="758478" spans="2:4">
      <c r="B758478" s="421"/>
      <c r="D758478" s="422"/>
    </row>
    <row r="758479" spans="2:4">
      <c r="B758479" s="421"/>
      <c r="D758479" s="422"/>
    </row>
    <row r="758480" spans="2:4">
      <c r="B758480" s="421"/>
      <c r="D758480" s="422"/>
    </row>
    <row r="758481" spans="2:4">
      <c r="B758481" s="421"/>
      <c r="D758481" s="422"/>
    </row>
    <row r="758482" spans="2:4">
      <c r="B758482" s="421"/>
      <c r="D758482" s="422"/>
    </row>
    <row r="758483" spans="2:4">
      <c r="B758483" s="421"/>
      <c r="D758483" s="422"/>
    </row>
    <row r="758484" spans="2:4">
      <c r="B758484" s="421"/>
      <c r="D758484" s="422"/>
    </row>
    <row r="758485" spans="2:4">
      <c r="B758485" s="421"/>
      <c r="D758485" s="422"/>
    </row>
    <row r="758486" spans="2:4">
      <c r="B758486" s="421"/>
      <c r="D758486" s="422"/>
    </row>
    <row r="758487" spans="2:4">
      <c r="B758487" s="421"/>
      <c r="D758487" s="422"/>
    </row>
    <row r="758488" spans="2:4">
      <c r="B758488" s="421"/>
      <c r="D758488" s="422"/>
    </row>
    <row r="758489" spans="2:4">
      <c r="B758489" s="421"/>
      <c r="D758489" s="422"/>
    </row>
    <row r="758490" spans="2:4">
      <c r="B758490" s="421"/>
      <c r="D758490" s="422"/>
    </row>
    <row r="758491" spans="2:4">
      <c r="B758491" s="421"/>
      <c r="D758491" s="422"/>
    </row>
    <row r="758492" spans="2:4">
      <c r="B758492" s="421"/>
      <c r="D758492" s="422"/>
    </row>
    <row r="758493" spans="2:4">
      <c r="B758493" s="421"/>
      <c r="D758493" s="422"/>
    </row>
    <row r="758494" spans="2:4">
      <c r="B758494" s="421"/>
      <c r="D758494" s="422"/>
    </row>
    <row r="758495" spans="2:4">
      <c r="B758495" s="421"/>
      <c r="D758495" s="422"/>
    </row>
    <row r="758496" spans="2:4">
      <c r="B758496" s="421"/>
      <c r="D758496" s="422"/>
    </row>
    <row r="758497" spans="2:4">
      <c r="B758497" s="421"/>
      <c r="D758497" s="422"/>
    </row>
    <row r="758498" spans="2:4">
      <c r="B758498" s="421"/>
      <c r="D758498" s="422"/>
    </row>
    <row r="758499" spans="2:4">
      <c r="B758499" s="421"/>
      <c r="D758499" s="422"/>
    </row>
    <row r="758500" spans="2:4">
      <c r="B758500" s="421"/>
      <c r="D758500" s="422"/>
    </row>
    <row r="758501" spans="2:4">
      <c r="B758501" s="421"/>
      <c r="D758501" s="422"/>
    </row>
    <row r="758502" spans="2:4">
      <c r="B758502" s="421"/>
      <c r="D758502" s="422"/>
    </row>
    <row r="758503" spans="2:4">
      <c r="B758503" s="421"/>
      <c r="D758503" s="422"/>
    </row>
    <row r="758504" spans="2:4">
      <c r="B758504" s="421"/>
      <c r="D758504" s="422"/>
    </row>
    <row r="758505" spans="2:4">
      <c r="B758505" s="421"/>
      <c r="D758505" s="422"/>
    </row>
    <row r="758506" spans="2:4">
      <c r="B758506" s="421"/>
      <c r="D758506" s="422"/>
    </row>
    <row r="758507" spans="2:4">
      <c r="B758507" s="421"/>
      <c r="D758507" s="422"/>
    </row>
    <row r="758508" spans="2:4">
      <c r="B758508" s="421"/>
      <c r="D758508" s="422"/>
    </row>
    <row r="758509" spans="2:4">
      <c r="B758509" s="421"/>
      <c r="D758509" s="422"/>
    </row>
    <row r="758510" spans="2:4">
      <c r="B758510" s="421"/>
      <c r="D758510" s="422"/>
    </row>
    <row r="758511" spans="2:4">
      <c r="B758511" s="421"/>
      <c r="D758511" s="422"/>
    </row>
    <row r="758512" spans="2:4">
      <c r="B758512" s="421"/>
      <c r="D758512" s="422"/>
    </row>
    <row r="758513" spans="2:4">
      <c r="B758513" s="421"/>
      <c r="D758513" s="422"/>
    </row>
    <row r="758514" spans="2:4">
      <c r="B758514" s="421"/>
      <c r="D758514" s="422"/>
    </row>
    <row r="758515" spans="2:4">
      <c r="B758515" s="421"/>
      <c r="D758515" s="422"/>
    </row>
    <row r="758516" spans="2:4">
      <c r="B758516" s="421"/>
      <c r="D758516" s="422"/>
    </row>
    <row r="758517" spans="2:4">
      <c r="B758517" s="421"/>
      <c r="D758517" s="422"/>
    </row>
    <row r="758518" spans="2:4">
      <c r="B758518" s="421"/>
      <c r="D758518" s="422"/>
    </row>
    <row r="758519" spans="2:4">
      <c r="B758519" s="421"/>
      <c r="D758519" s="422"/>
    </row>
    <row r="758520" spans="2:4">
      <c r="B758520" s="421"/>
      <c r="D758520" s="422"/>
    </row>
    <row r="758521" spans="2:4">
      <c r="B758521" s="421"/>
      <c r="D758521" s="422"/>
    </row>
    <row r="758522" spans="2:4">
      <c r="B758522" s="421"/>
      <c r="D758522" s="422"/>
    </row>
    <row r="758523" spans="2:4">
      <c r="B758523" s="421"/>
      <c r="D758523" s="422"/>
    </row>
    <row r="758524" spans="2:4">
      <c r="B758524" s="421"/>
      <c r="D758524" s="422"/>
    </row>
    <row r="758525" spans="2:4">
      <c r="B758525" s="421"/>
      <c r="D758525" s="422"/>
    </row>
    <row r="758526" spans="2:4">
      <c r="B758526" s="421"/>
      <c r="D758526" s="422"/>
    </row>
    <row r="758527" spans="2:4">
      <c r="B758527" s="421"/>
      <c r="D758527" s="422"/>
    </row>
    <row r="758528" spans="2:4">
      <c r="B758528" s="421"/>
      <c r="D758528" s="422"/>
    </row>
    <row r="758529" spans="2:4">
      <c r="B758529" s="421"/>
      <c r="D758529" s="422"/>
    </row>
    <row r="758530" spans="2:4">
      <c r="B758530" s="421"/>
      <c r="D758530" s="422"/>
    </row>
    <row r="758531" spans="2:4">
      <c r="B758531" s="421"/>
      <c r="D758531" s="422"/>
    </row>
    <row r="758532" spans="2:4">
      <c r="B758532" s="421"/>
      <c r="D758532" s="422"/>
    </row>
    <row r="758533" spans="2:4">
      <c r="B758533" s="421"/>
      <c r="D758533" s="422"/>
    </row>
    <row r="758534" spans="2:4">
      <c r="B758534" s="421"/>
      <c r="D758534" s="422"/>
    </row>
    <row r="758535" spans="2:4">
      <c r="B758535" s="421"/>
      <c r="D758535" s="422"/>
    </row>
    <row r="758536" spans="2:4">
      <c r="B758536" s="421"/>
      <c r="D758536" s="422"/>
    </row>
    <row r="758537" spans="2:4">
      <c r="B758537" s="421"/>
      <c r="D758537" s="422"/>
    </row>
    <row r="758538" spans="2:4">
      <c r="B758538" s="421"/>
      <c r="D758538" s="422"/>
    </row>
    <row r="758539" spans="2:4">
      <c r="B758539" s="421"/>
      <c r="D758539" s="422"/>
    </row>
    <row r="758540" spans="2:4">
      <c r="B758540" s="421"/>
      <c r="D758540" s="422"/>
    </row>
    <row r="758541" spans="2:4">
      <c r="B758541" s="421"/>
      <c r="D758541" s="422"/>
    </row>
    <row r="758542" spans="2:4">
      <c r="B758542" s="421"/>
      <c r="D758542" s="422"/>
    </row>
    <row r="758543" spans="2:4">
      <c r="B758543" s="421"/>
      <c r="D758543" s="422"/>
    </row>
    <row r="758544" spans="2:4">
      <c r="B758544" s="421"/>
      <c r="D758544" s="422"/>
    </row>
    <row r="758545" spans="2:4">
      <c r="B758545" s="421"/>
      <c r="D758545" s="422"/>
    </row>
    <row r="758546" spans="2:4">
      <c r="B758546" s="421"/>
      <c r="D758546" s="422"/>
    </row>
    <row r="758547" spans="2:4">
      <c r="B758547" s="421"/>
      <c r="D758547" s="422"/>
    </row>
    <row r="758548" spans="2:4">
      <c r="B758548" s="421"/>
      <c r="D758548" s="422"/>
    </row>
    <row r="758549" spans="2:4">
      <c r="B758549" s="421"/>
      <c r="D758549" s="422"/>
    </row>
    <row r="758550" spans="2:4">
      <c r="B758550" s="421"/>
      <c r="D758550" s="422"/>
    </row>
    <row r="758551" spans="2:4">
      <c r="B758551" s="421"/>
      <c r="D758551" s="422"/>
    </row>
    <row r="758552" spans="2:4">
      <c r="B758552" s="421"/>
      <c r="D758552" s="422"/>
    </row>
    <row r="758553" spans="2:4">
      <c r="B758553" s="421"/>
      <c r="D758553" s="422"/>
    </row>
    <row r="758554" spans="2:4">
      <c r="B758554" s="421"/>
      <c r="D758554" s="422"/>
    </row>
    <row r="758555" spans="2:4">
      <c r="B758555" s="421"/>
      <c r="D758555" s="422"/>
    </row>
    <row r="758556" spans="2:4">
      <c r="B758556" s="421"/>
      <c r="D758556" s="422"/>
    </row>
    <row r="758557" spans="2:4">
      <c r="B758557" s="421"/>
      <c r="D758557" s="422"/>
    </row>
    <row r="758558" spans="2:4">
      <c r="B758558" s="421"/>
      <c r="D758558" s="422"/>
    </row>
    <row r="758559" spans="2:4">
      <c r="B758559" s="421"/>
      <c r="D758559" s="422"/>
    </row>
    <row r="758560" spans="2:4">
      <c r="B758560" s="421"/>
      <c r="D758560" s="422"/>
    </row>
    <row r="758561" spans="2:4">
      <c r="B758561" s="421"/>
      <c r="D758561" s="422"/>
    </row>
    <row r="758562" spans="2:4">
      <c r="B758562" s="421"/>
      <c r="D758562" s="422"/>
    </row>
    <row r="758563" spans="2:4">
      <c r="B758563" s="421"/>
      <c r="D758563" s="422"/>
    </row>
    <row r="758564" spans="2:4">
      <c r="B758564" s="421"/>
      <c r="D758564" s="422"/>
    </row>
    <row r="758565" spans="2:4">
      <c r="B758565" s="421"/>
      <c r="D758565" s="422"/>
    </row>
    <row r="758566" spans="2:4">
      <c r="B758566" s="421"/>
      <c r="D758566" s="422"/>
    </row>
    <row r="758567" spans="2:4">
      <c r="B758567" s="421"/>
      <c r="D758567" s="422"/>
    </row>
    <row r="758568" spans="2:4">
      <c r="B758568" s="421"/>
      <c r="D758568" s="422"/>
    </row>
    <row r="758569" spans="2:4">
      <c r="B758569" s="421"/>
      <c r="D758569" s="422"/>
    </row>
    <row r="758570" spans="2:4">
      <c r="B758570" s="421"/>
      <c r="D758570" s="422"/>
    </row>
    <row r="758571" spans="2:4">
      <c r="B758571" s="421"/>
      <c r="D758571" s="422"/>
    </row>
    <row r="758572" spans="2:4">
      <c r="B758572" s="421"/>
      <c r="D758572" s="422"/>
    </row>
    <row r="758573" spans="2:4">
      <c r="B758573" s="421"/>
      <c r="D758573" s="422"/>
    </row>
    <row r="758574" spans="2:4">
      <c r="B758574" s="421"/>
      <c r="D758574" s="422"/>
    </row>
    <row r="758575" spans="2:4">
      <c r="B758575" s="421"/>
      <c r="D758575" s="422"/>
    </row>
    <row r="758576" spans="2:4">
      <c r="B758576" s="421"/>
      <c r="D758576" s="422"/>
    </row>
    <row r="758577" spans="2:4">
      <c r="B758577" s="421"/>
      <c r="D758577" s="422"/>
    </row>
    <row r="758578" spans="2:4">
      <c r="B758578" s="421"/>
      <c r="D758578" s="422"/>
    </row>
    <row r="758579" spans="2:4">
      <c r="B758579" s="421"/>
      <c r="D758579" s="422"/>
    </row>
    <row r="758580" spans="2:4">
      <c r="B758580" s="421"/>
      <c r="D758580" s="422"/>
    </row>
    <row r="758581" spans="2:4">
      <c r="B758581" s="421"/>
      <c r="D758581" s="422"/>
    </row>
    <row r="758582" spans="2:4">
      <c r="B758582" s="421"/>
      <c r="D758582" s="422"/>
    </row>
    <row r="758583" spans="2:4">
      <c r="B758583" s="421"/>
      <c r="D758583" s="422"/>
    </row>
    <row r="758584" spans="2:4">
      <c r="B758584" s="421"/>
      <c r="D758584" s="422"/>
    </row>
    <row r="758585" spans="2:4">
      <c r="B758585" s="421"/>
      <c r="D758585" s="422"/>
    </row>
    <row r="758586" spans="2:4">
      <c r="B758586" s="421"/>
      <c r="D758586" s="422"/>
    </row>
    <row r="758587" spans="2:4">
      <c r="B758587" s="421"/>
      <c r="D758587" s="422"/>
    </row>
    <row r="758588" spans="2:4">
      <c r="B758588" s="421"/>
      <c r="D758588" s="422"/>
    </row>
    <row r="758589" spans="2:4">
      <c r="B758589" s="421"/>
      <c r="D758589" s="422"/>
    </row>
    <row r="758590" spans="2:4">
      <c r="B758590" s="421"/>
      <c r="D758590" s="422"/>
    </row>
    <row r="758591" spans="2:4">
      <c r="B758591" s="421"/>
      <c r="D758591" s="422"/>
    </row>
    <row r="758592" spans="2:4">
      <c r="B758592" s="421"/>
      <c r="D758592" s="422"/>
    </row>
    <row r="758593" spans="2:4">
      <c r="B758593" s="421"/>
      <c r="D758593" s="422"/>
    </row>
    <row r="758594" spans="2:4">
      <c r="B758594" s="421"/>
      <c r="D758594" s="422"/>
    </row>
    <row r="758595" spans="2:4">
      <c r="B758595" s="421"/>
      <c r="D758595" s="422"/>
    </row>
    <row r="758596" spans="2:4">
      <c r="B758596" s="421"/>
      <c r="D758596" s="422"/>
    </row>
    <row r="758597" spans="2:4">
      <c r="B758597" s="421"/>
      <c r="D758597" s="422"/>
    </row>
    <row r="758598" spans="2:4">
      <c r="B758598" s="421"/>
      <c r="D758598" s="422"/>
    </row>
    <row r="758599" spans="2:4">
      <c r="B758599" s="421"/>
      <c r="D758599" s="422"/>
    </row>
    <row r="758600" spans="2:4">
      <c r="B758600" s="421"/>
      <c r="D758600" s="422"/>
    </row>
    <row r="758601" spans="2:4">
      <c r="B758601" s="421"/>
      <c r="D758601" s="422"/>
    </row>
    <row r="758602" spans="2:4">
      <c r="B758602" s="421"/>
      <c r="D758602" s="422"/>
    </row>
    <row r="758603" spans="2:4">
      <c r="B758603" s="421"/>
      <c r="D758603" s="422"/>
    </row>
    <row r="758604" spans="2:4">
      <c r="B758604" s="421"/>
      <c r="D758604" s="422"/>
    </row>
    <row r="758605" spans="2:4">
      <c r="B758605" s="421"/>
      <c r="D758605" s="422"/>
    </row>
    <row r="758606" spans="2:4">
      <c r="B758606" s="421"/>
      <c r="D758606" s="422"/>
    </row>
    <row r="758607" spans="2:4">
      <c r="B758607" s="421"/>
      <c r="D758607" s="422"/>
    </row>
    <row r="758608" spans="2:4">
      <c r="B758608" s="421"/>
      <c r="D758608" s="422"/>
    </row>
    <row r="758609" spans="2:4">
      <c r="B758609" s="421"/>
      <c r="D758609" s="422"/>
    </row>
    <row r="758610" spans="2:4">
      <c r="B758610" s="421"/>
      <c r="D758610" s="422"/>
    </row>
    <row r="758611" spans="2:4">
      <c r="B758611" s="421"/>
      <c r="D758611" s="422"/>
    </row>
    <row r="758612" spans="2:4">
      <c r="B758612" s="421"/>
      <c r="D758612" s="422"/>
    </row>
    <row r="758613" spans="2:4">
      <c r="B758613" s="421"/>
      <c r="D758613" s="422"/>
    </row>
    <row r="758614" spans="2:4">
      <c r="B758614" s="421"/>
      <c r="D758614" s="422"/>
    </row>
    <row r="758615" spans="2:4">
      <c r="B758615" s="421"/>
      <c r="D758615" s="422"/>
    </row>
    <row r="758616" spans="2:4">
      <c r="B758616" s="421"/>
      <c r="D758616" s="422"/>
    </row>
    <row r="758617" spans="2:4">
      <c r="B758617" s="421"/>
      <c r="D758617" s="422"/>
    </row>
    <row r="758618" spans="2:4">
      <c r="B758618" s="421"/>
      <c r="D758618" s="422"/>
    </row>
    <row r="758619" spans="2:4">
      <c r="B758619" s="421"/>
      <c r="D758619" s="422"/>
    </row>
    <row r="758620" spans="2:4">
      <c r="B758620" s="421"/>
      <c r="D758620" s="422"/>
    </row>
    <row r="758621" spans="2:4">
      <c r="B758621" s="421"/>
      <c r="D758621" s="422"/>
    </row>
    <row r="758622" spans="2:4">
      <c r="B758622" s="421"/>
      <c r="D758622" s="422"/>
    </row>
    <row r="758623" spans="2:4">
      <c r="B758623" s="421"/>
      <c r="D758623" s="422"/>
    </row>
    <row r="758624" spans="2:4">
      <c r="B758624" s="421"/>
      <c r="D758624" s="422"/>
    </row>
    <row r="758625" spans="2:4">
      <c r="B758625" s="421"/>
      <c r="D758625" s="422"/>
    </row>
    <row r="758626" spans="2:4">
      <c r="B758626" s="421"/>
      <c r="D758626" s="422"/>
    </row>
    <row r="758627" spans="2:4">
      <c r="B758627" s="421"/>
      <c r="D758627" s="422"/>
    </row>
    <row r="758628" spans="2:4">
      <c r="B758628" s="421"/>
      <c r="D758628" s="422"/>
    </row>
    <row r="758629" spans="2:4">
      <c r="B758629" s="421"/>
      <c r="D758629" s="422"/>
    </row>
    <row r="758630" spans="2:4">
      <c r="B758630" s="421"/>
      <c r="D758630" s="422"/>
    </row>
    <row r="758631" spans="2:4">
      <c r="B758631" s="421"/>
      <c r="D758631" s="422"/>
    </row>
    <row r="758632" spans="2:4">
      <c r="B758632" s="421"/>
      <c r="D758632" s="422"/>
    </row>
    <row r="758633" spans="2:4">
      <c r="B758633" s="421"/>
      <c r="D758633" s="422"/>
    </row>
    <row r="758634" spans="2:4">
      <c r="B758634" s="421"/>
      <c r="D758634" s="422"/>
    </row>
    <row r="758635" spans="2:4">
      <c r="B758635" s="421"/>
      <c r="D758635" s="422"/>
    </row>
    <row r="758636" spans="2:4">
      <c r="B758636" s="421"/>
      <c r="D758636" s="422"/>
    </row>
    <row r="758637" spans="2:4">
      <c r="B758637" s="421"/>
      <c r="D758637" s="422"/>
    </row>
    <row r="758638" spans="2:4">
      <c r="B758638" s="421"/>
      <c r="D758638" s="422"/>
    </row>
    <row r="758639" spans="2:4">
      <c r="B758639" s="421"/>
      <c r="D758639" s="422"/>
    </row>
    <row r="758640" spans="2:4">
      <c r="B758640" s="421"/>
      <c r="D758640" s="422"/>
    </row>
    <row r="758641" spans="2:4">
      <c r="B758641" s="421"/>
      <c r="D758641" s="422"/>
    </row>
    <row r="758642" spans="2:4">
      <c r="B758642" s="421"/>
      <c r="D758642" s="422"/>
    </row>
    <row r="758643" spans="2:4">
      <c r="B758643" s="421"/>
      <c r="D758643" s="422"/>
    </row>
    <row r="758644" spans="2:4">
      <c r="B758644" s="421"/>
      <c r="D758644" s="422"/>
    </row>
    <row r="758645" spans="2:4">
      <c r="B758645" s="421"/>
      <c r="D758645" s="422"/>
    </row>
    <row r="758646" spans="2:4">
      <c r="B758646" s="421"/>
      <c r="D758646" s="422"/>
    </row>
    <row r="758647" spans="2:4">
      <c r="B758647" s="421"/>
      <c r="D758647" s="422"/>
    </row>
    <row r="758648" spans="2:4">
      <c r="B758648" s="421"/>
      <c r="D758648" s="422"/>
    </row>
    <row r="758649" spans="2:4">
      <c r="B758649" s="421"/>
      <c r="D758649" s="422"/>
    </row>
    <row r="758650" spans="2:4">
      <c r="B758650" s="421"/>
      <c r="D758650" s="422"/>
    </row>
    <row r="758651" spans="2:4">
      <c r="B758651" s="421"/>
      <c r="D758651" s="422"/>
    </row>
    <row r="758652" spans="2:4">
      <c r="B758652" s="421"/>
      <c r="D758652" s="422"/>
    </row>
    <row r="758653" spans="2:4">
      <c r="B758653" s="421"/>
      <c r="D758653" s="422"/>
    </row>
    <row r="758654" spans="2:4">
      <c r="B758654" s="421"/>
      <c r="D758654" s="422"/>
    </row>
    <row r="758655" spans="2:4">
      <c r="B758655" s="421"/>
      <c r="D758655" s="422"/>
    </row>
    <row r="758656" spans="2:4">
      <c r="B758656" s="421"/>
      <c r="D758656" s="422"/>
    </row>
    <row r="758657" spans="2:4">
      <c r="B758657" s="421"/>
      <c r="D758657" s="422"/>
    </row>
    <row r="758658" spans="2:4">
      <c r="B758658" s="421"/>
      <c r="D758658" s="422"/>
    </row>
    <row r="758659" spans="2:4">
      <c r="B758659" s="421"/>
      <c r="D758659" s="422"/>
    </row>
    <row r="758660" spans="2:4">
      <c r="B758660" s="421"/>
      <c r="D758660" s="422"/>
    </row>
    <row r="758661" spans="2:4">
      <c r="B758661" s="421"/>
      <c r="D758661" s="422"/>
    </row>
    <row r="758662" spans="2:4">
      <c r="B758662" s="421"/>
      <c r="D758662" s="422"/>
    </row>
    <row r="758663" spans="2:4">
      <c r="B758663" s="421"/>
      <c r="D758663" s="422"/>
    </row>
    <row r="758664" spans="2:4">
      <c r="B758664" s="421"/>
      <c r="D758664" s="422"/>
    </row>
    <row r="758665" spans="2:4">
      <c r="B758665" s="421"/>
      <c r="D758665" s="422"/>
    </row>
    <row r="758666" spans="2:4">
      <c r="B758666" s="421"/>
      <c r="D758666" s="422"/>
    </row>
    <row r="758667" spans="2:4">
      <c r="B758667" s="421"/>
      <c r="D758667" s="422"/>
    </row>
    <row r="758668" spans="2:4">
      <c r="B758668" s="421"/>
      <c r="D758668" s="422"/>
    </row>
    <row r="758669" spans="2:4">
      <c r="B758669" s="421"/>
      <c r="D758669" s="422"/>
    </row>
    <row r="758670" spans="2:4">
      <c r="B758670" s="421"/>
      <c r="D758670" s="422"/>
    </row>
    <row r="758671" spans="2:4">
      <c r="B758671" s="421"/>
      <c r="D758671" s="422"/>
    </row>
    <row r="758672" spans="2:4">
      <c r="B758672" s="421"/>
      <c r="D758672" s="422"/>
    </row>
    <row r="758673" spans="2:4">
      <c r="B758673" s="421"/>
      <c r="D758673" s="422"/>
    </row>
    <row r="758674" spans="2:4">
      <c r="B758674" s="421"/>
      <c r="D758674" s="422"/>
    </row>
    <row r="758675" spans="2:4">
      <c r="B758675" s="421"/>
      <c r="D758675" s="422"/>
    </row>
    <row r="758676" spans="2:4">
      <c r="B758676" s="421"/>
      <c r="D758676" s="422"/>
    </row>
    <row r="758677" spans="2:4">
      <c r="B758677" s="421"/>
      <c r="D758677" s="422"/>
    </row>
    <row r="758678" spans="2:4">
      <c r="B758678" s="421"/>
      <c r="D758678" s="422"/>
    </row>
    <row r="758679" spans="2:4">
      <c r="B758679" s="421"/>
      <c r="D758679" s="422"/>
    </row>
    <row r="758680" spans="2:4">
      <c r="B758680" s="421"/>
      <c r="D758680" s="422"/>
    </row>
    <row r="758681" spans="2:4">
      <c r="B758681" s="421"/>
      <c r="D758681" s="422"/>
    </row>
    <row r="758682" spans="2:4">
      <c r="B758682" s="421"/>
      <c r="D758682" s="422"/>
    </row>
    <row r="758683" spans="2:4">
      <c r="B758683" s="421"/>
      <c r="D758683" s="422"/>
    </row>
    <row r="758684" spans="2:4">
      <c r="B758684" s="421"/>
      <c r="D758684" s="422"/>
    </row>
    <row r="758685" spans="2:4">
      <c r="B758685" s="421"/>
      <c r="D758685" s="422"/>
    </row>
    <row r="758686" spans="2:4">
      <c r="B758686" s="421"/>
      <c r="D758686" s="422"/>
    </row>
    <row r="758687" spans="2:4">
      <c r="B758687" s="421"/>
      <c r="D758687" s="422"/>
    </row>
    <row r="758688" spans="2:4">
      <c r="B758688" s="421"/>
      <c r="D758688" s="422"/>
    </row>
    <row r="758689" spans="2:4">
      <c r="B758689" s="421"/>
      <c r="D758689" s="422"/>
    </row>
    <row r="758690" spans="2:4">
      <c r="B758690" s="421"/>
      <c r="D758690" s="422"/>
    </row>
    <row r="758691" spans="2:4">
      <c r="B758691" s="421"/>
      <c r="D758691" s="422"/>
    </row>
    <row r="758692" spans="2:4">
      <c r="B758692" s="421"/>
      <c r="D758692" s="422"/>
    </row>
    <row r="758693" spans="2:4">
      <c r="B758693" s="421"/>
      <c r="D758693" s="422"/>
    </row>
    <row r="758694" spans="2:4">
      <c r="B758694" s="421"/>
      <c r="D758694" s="422"/>
    </row>
    <row r="758695" spans="2:4">
      <c r="B758695" s="421"/>
      <c r="D758695" s="422"/>
    </row>
    <row r="758696" spans="2:4">
      <c r="B758696" s="421"/>
      <c r="D758696" s="422"/>
    </row>
    <row r="758697" spans="2:4">
      <c r="B758697" s="421"/>
      <c r="D758697" s="422"/>
    </row>
    <row r="758698" spans="2:4">
      <c r="B758698" s="421"/>
      <c r="D758698" s="422"/>
    </row>
    <row r="758699" spans="2:4">
      <c r="B758699" s="421"/>
      <c r="D758699" s="422"/>
    </row>
    <row r="758700" spans="2:4">
      <c r="B758700" s="421"/>
      <c r="D758700" s="422"/>
    </row>
    <row r="758701" spans="2:4">
      <c r="B758701" s="421"/>
      <c r="D758701" s="422"/>
    </row>
    <row r="758702" spans="2:4">
      <c r="B758702" s="421"/>
      <c r="D758702" s="422"/>
    </row>
    <row r="758703" spans="2:4">
      <c r="B758703" s="421"/>
      <c r="D758703" s="422"/>
    </row>
    <row r="758704" spans="2:4">
      <c r="B758704" s="421"/>
      <c r="D758704" s="422"/>
    </row>
    <row r="758705" spans="2:4">
      <c r="B758705" s="421"/>
      <c r="D758705" s="422"/>
    </row>
    <row r="758706" spans="2:4">
      <c r="B758706" s="421"/>
      <c r="D758706" s="422"/>
    </row>
    <row r="758707" spans="2:4">
      <c r="B758707" s="421"/>
      <c r="D758707" s="422"/>
    </row>
    <row r="758708" spans="2:4">
      <c r="B758708" s="421"/>
      <c r="D758708" s="422"/>
    </row>
    <row r="758709" spans="2:4">
      <c r="B758709" s="421"/>
      <c r="D758709" s="422"/>
    </row>
    <row r="758710" spans="2:4">
      <c r="B758710" s="421"/>
      <c r="D758710" s="422"/>
    </row>
    <row r="758711" spans="2:4">
      <c r="B758711" s="421"/>
      <c r="D758711" s="422"/>
    </row>
    <row r="758712" spans="2:4">
      <c r="B758712" s="421"/>
      <c r="D758712" s="422"/>
    </row>
    <row r="758713" spans="2:4">
      <c r="B758713" s="421"/>
      <c r="D758713" s="422"/>
    </row>
    <row r="758714" spans="2:4">
      <c r="B758714" s="421"/>
      <c r="D758714" s="422"/>
    </row>
    <row r="758715" spans="2:4">
      <c r="B758715" s="421"/>
      <c r="D758715" s="422"/>
    </row>
    <row r="758716" spans="2:4">
      <c r="B758716" s="421"/>
      <c r="D758716" s="422"/>
    </row>
    <row r="758717" spans="2:4">
      <c r="B758717" s="421"/>
      <c r="D758717" s="422"/>
    </row>
    <row r="758718" spans="2:4">
      <c r="B758718" s="421"/>
      <c r="D758718" s="422"/>
    </row>
    <row r="758719" spans="2:4">
      <c r="B758719" s="421"/>
      <c r="D758719" s="422"/>
    </row>
    <row r="758720" spans="2:4">
      <c r="B758720" s="421"/>
      <c r="D758720" s="422"/>
    </row>
    <row r="758721" spans="2:4">
      <c r="B758721" s="421"/>
      <c r="D758721" s="422"/>
    </row>
    <row r="758722" spans="2:4">
      <c r="B758722" s="421"/>
      <c r="D758722" s="422"/>
    </row>
    <row r="758723" spans="2:4">
      <c r="B758723" s="421"/>
      <c r="D758723" s="422"/>
    </row>
    <row r="758724" spans="2:4">
      <c r="B758724" s="421"/>
      <c r="D758724" s="422"/>
    </row>
    <row r="758725" spans="2:4">
      <c r="B758725" s="421"/>
      <c r="D758725" s="422"/>
    </row>
    <row r="758726" spans="2:4">
      <c r="B758726" s="421"/>
      <c r="D758726" s="422"/>
    </row>
    <row r="758727" spans="2:4">
      <c r="B758727" s="421"/>
      <c r="D758727" s="422"/>
    </row>
    <row r="758728" spans="2:4">
      <c r="B758728" s="421"/>
      <c r="D758728" s="422"/>
    </row>
    <row r="758729" spans="2:4">
      <c r="B758729" s="421"/>
      <c r="D758729" s="422"/>
    </row>
    <row r="758730" spans="2:4">
      <c r="B758730" s="421"/>
      <c r="D758730" s="422"/>
    </row>
    <row r="758731" spans="2:4">
      <c r="B758731" s="421"/>
      <c r="D758731" s="422"/>
    </row>
    <row r="758732" spans="2:4">
      <c r="B758732" s="421"/>
      <c r="D758732" s="422"/>
    </row>
    <row r="758733" spans="2:4">
      <c r="B758733" s="421"/>
      <c r="D758733" s="422"/>
    </row>
    <row r="758734" spans="2:4">
      <c r="B758734" s="421"/>
      <c r="D758734" s="422"/>
    </row>
    <row r="758735" spans="2:4">
      <c r="B758735" s="421"/>
      <c r="D758735" s="422"/>
    </row>
    <row r="758736" spans="2:4">
      <c r="B758736" s="421"/>
      <c r="D758736" s="422"/>
    </row>
    <row r="758737" spans="2:4">
      <c r="B758737" s="421"/>
      <c r="D758737" s="422"/>
    </row>
    <row r="758738" spans="2:4">
      <c r="B758738" s="421"/>
      <c r="D758738" s="422"/>
    </row>
    <row r="758739" spans="2:4">
      <c r="B758739" s="421"/>
      <c r="D758739" s="422"/>
    </row>
    <row r="758740" spans="2:4">
      <c r="B758740" s="421"/>
      <c r="D758740" s="422"/>
    </row>
    <row r="758741" spans="2:4">
      <c r="B758741" s="421"/>
      <c r="D758741" s="422"/>
    </row>
    <row r="758742" spans="2:4">
      <c r="B758742" s="421"/>
      <c r="D758742" s="422"/>
    </row>
    <row r="758743" spans="2:4">
      <c r="B758743" s="421"/>
      <c r="D758743" s="422"/>
    </row>
    <row r="758744" spans="2:4">
      <c r="B758744" s="421"/>
      <c r="D758744" s="422"/>
    </row>
    <row r="758745" spans="2:4">
      <c r="B758745" s="421"/>
      <c r="D758745" s="422"/>
    </row>
    <row r="758746" spans="2:4">
      <c r="B758746" s="421"/>
      <c r="D758746" s="422"/>
    </row>
    <row r="758747" spans="2:4">
      <c r="B758747" s="421"/>
      <c r="D758747" s="422"/>
    </row>
    <row r="758748" spans="2:4">
      <c r="B758748" s="421"/>
      <c r="D758748" s="422"/>
    </row>
    <row r="758749" spans="2:4">
      <c r="B758749" s="421"/>
      <c r="D758749" s="422"/>
    </row>
    <row r="758750" spans="2:4">
      <c r="B758750" s="421"/>
      <c r="D758750" s="422"/>
    </row>
    <row r="758751" spans="2:4">
      <c r="B758751" s="421"/>
      <c r="D758751" s="422"/>
    </row>
    <row r="758752" spans="2:4">
      <c r="B758752" s="421"/>
      <c r="D758752" s="422"/>
    </row>
    <row r="758753" spans="2:4">
      <c r="B758753" s="421"/>
      <c r="D758753" s="422"/>
    </row>
    <row r="758754" spans="2:4">
      <c r="B758754" s="421"/>
      <c r="D758754" s="422"/>
    </row>
    <row r="758755" spans="2:4">
      <c r="B758755" s="421"/>
      <c r="D758755" s="422"/>
    </row>
    <row r="758756" spans="2:4">
      <c r="B758756" s="421"/>
      <c r="D758756" s="422"/>
    </row>
    <row r="758757" spans="2:4">
      <c r="B758757" s="421"/>
      <c r="D758757" s="422"/>
    </row>
    <row r="758758" spans="2:4">
      <c r="B758758" s="421"/>
      <c r="D758758" s="422"/>
    </row>
    <row r="758759" spans="2:4">
      <c r="B758759" s="421"/>
      <c r="D758759" s="422"/>
    </row>
    <row r="758760" spans="2:4">
      <c r="B758760" s="421"/>
      <c r="D758760" s="422"/>
    </row>
    <row r="758761" spans="2:4">
      <c r="B758761" s="421"/>
      <c r="D758761" s="422"/>
    </row>
    <row r="758762" spans="2:4">
      <c r="B758762" s="421"/>
      <c r="D758762" s="422"/>
    </row>
    <row r="758763" spans="2:4">
      <c r="B758763" s="421"/>
      <c r="D758763" s="422"/>
    </row>
    <row r="758764" spans="2:4">
      <c r="B758764" s="421"/>
      <c r="D758764" s="422"/>
    </row>
    <row r="758765" spans="2:4">
      <c r="B758765" s="421"/>
      <c r="D758765" s="422"/>
    </row>
    <row r="758766" spans="2:4">
      <c r="B758766" s="421"/>
      <c r="D758766" s="422"/>
    </row>
    <row r="758767" spans="2:4">
      <c r="B758767" s="421"/>
      <c r="D758767" s="422"/>
    </row>
    <row r="758768" spans="2:4">
      <c r="B758768" s="421"/>
      <c r="D758768" s="422"/>
    </row>
    <row r="758769" spans="2:4">
      <c r="B758769" s="421"/>
      <c r="D758769" s="422"/>
    </row>
    <row r="758770" spans="2:4">
      <c r="B758770" s="421"/>
      <c r="D758770" s="422"/>
    </row>
    <row r="758771" spans="2:4">
      <c r="B758771" s="421"/>
      <c r="D758771" s="422"/>
    </row>
    <row r="758772" spans="2:4">
      <c r="B758772" s="421"/>
      <c r="D758772" s="422"/>
    </row>
    <row r="758773" spans="2:4">
      <c r="B758773" s="421"/>
      <c r="D758773" s="422"/>
    </row>
    <row r="758774" spans="2:4">
      <c r="B758774" s="421"/>
      <c r="D758774" s="422"/>
    </row>
    <row r="758775" spans="2:4">
      <c r="B758775" s="421"/>
      <c r="D758775" s="422"/>
    </row>
    <row r="758776" spans="2:4">
      <c r="B758776" s="421"/>
      <c r="D758776" s="422"/>
    </row>
    <row r="758777" spans="2:4">
      <c r="B758777" s="421"/>
      <c r="D758777" s="422"/>
    </row>
    <row r="758778" spans="2:4">
      <c r="B758778" s="421"/>
      <c r="D758778" s="422"/>
    </row>
    <row r="758779" spans="2:4">
      <c r="B758779" s="421"/>
      <c r="D758779" s="422"/>
    </row>
    <row r="758780" spans="2:4">
      <c r="B758780" s="421"/>
      <c r="D758780" s="422"/>
    </row>
    <row r="758781" spans="2:4">
      <c r="B758781" s="421"/>
      <c r="D758781" s="422"/>
    </row>
    <row r="758782" spans="2:4">
      <c r="B758782" s="421"/>
      <c r="D758782" s="422"/>
    </row>
    <row r="758783" spans="2:4">
      <c r="B758783" s="421"/>
      <c r="D758783" s="422"/>
    </row>
    <row r="758784" spans="2:4">
      <c r="B758784" s="421"/>
      <c r="D758784" s="422"/>
    </row>
    <row r="758785" spans="2:4">
      <c r="B758785" s="421"/>
      <c r="D758785" s="422"/>
    </row>
    <row r="758786" spans="2:4">
      <c r="B758786" s="421"/>
      <c r="D758786" s="422"/>
    </row>
    <row r="758787" spans="2:4">
      <c r="B758787" s="421"/>
      <c r="D758787" s="422"/>
    </row>
    <row r="758788" spans="2:4">
      <c r="B758788" s="421"/>
      <c r="D758788" s="422"/>
    </row>
    <row r="758789" spans="2:4">
      <c r="B758789" s="421"/>
      <c r="D758789" s="422"/>
    </row>
    <row r="758790" spans="2:4">
      <c r="B758790" s="421"/>
      <c r="D758790" s="422"/>
    </row>
    <row r="758791" spans="2:4">
      <c r="B758791" s="421"/>
      <c r="D758791" s="422"/>
    </row>
    <row r="758792" spans="2:4">
      <c r="B758792" s="421"/>
      <c r="D758792" s="422"/>
    </row>
    <row r="758793" spans="2:4">
      <c r="B758793" s="421"/>
      <c r="D758793" s="422"/>
    </row>
    <row r="758794" spans="2:4">
      <c r="B758794" s="421"/>
      <c r="D758794" s="422"/>
    </row>
    <row r="758795" spans="2:4">
      <c r="B758795" s="421"/>
      <c r="D758795" s="422"/>
    </row>
    <row r="758796" spans="2:4">
      <c r="B758796" s="421"/>
      <c r="D758796" s="422"/>
    </row>
    <row r="758797" spans="2:4">
      <c r="B758797" s="421"/>
      <c r="D758797" s="422"/>
    </row>
    <row r="758798" spans="2:4">
      <c r="B758798" s="421"/>
      <c r="D758798" s="422"/>
    </row>
    <row r="758799" spans="2:4">
      <c r="B758799" s="421"/>
      <c r="D758799" s="422"/>
    </row>
    <row r="758800" spans="2:4">
      <c r="B758800" s="421"/>
      <c r="D758800" s="422"/>
    </row>
    <row r="758801" spans="2:4">
      <c r="B758801" s="421"/>
      <c r="D758801" s="422"/>
    </row>
    <row r="758802" spans="2:4">
      <c r="B758802" s="421"/>
      <c r="D758802" s="422"/>
    </row>
    <row r="758803" spans="2:4">
      <c r="B758803" s="421"/>
      <c r="D758803" s="422"/>
    </row>
    <row r="758804" spans="2:4">
      <c r="B758804" s="421"/>
      <c r="D758804" s="422"/>
    </row>
    <row r="758805" spans="2:4">
      <c r="B758805" s="421"/>
      <c r="D758805" s="422"/>
    </row>
    <row r="758806" spans="2:4">
      <c r="B758806" s="421"/>
      <c r="D758806" s="422"/>
    </row>
    <row r="758807" spans="2:4">
      <c r="B758807" s="421"/>
      <c r="D758807" s="422"/>
    </row>
    <row r="758808" spans="2:4">
      <c r="B758808" s="421"/>
      <c r="D758808" s="422"/>
    </row>
    <row r="758809" spans="2:4">
      <c r="B758809" s="421"/>
      <c r="D758809" s="422"/>
    </row>
    <row r="758810" spans="2:4">
      <c r="B758810" s="421"/>
      <c r="D758810" s="422"/>
    </row>
    <row r="758811" spans="2:4">
      <c r="B758811" s="421"/>
      <c r="D758811" s="422"/>
    </row>
    <row r="758812" spans="2:4">
      <c r="B758812" s="421"/>
      <c r="D758812" s="422"/>
    </row>
    <row r="758813" spans="2:4">
      <c r="B758813" s="421"/>
      <c r="D758813" s="422"/>
    </row>
    <row r="758814" spans="2:4">
      <c r="B758814" s="421"/>
      <c r="D758814" s="422"/>
    </row>
    <row r="758815" spans="2:4">
      <c r="B758815" s="421"/>
      <c r="D758815" s="422"/>
    </row>
    <row r="758816" spans="2:4">
      <c r="B758816" s="421"/>
      <c r="D758816" s="422"/>
    </row>
    <row r="758817" spans="2:4">
      <c r="B758817" s="421"/>
      <c r="D758817" s="422"/>
    </row>
    <row r="758818" spans="2:4">
      <c r="B758818" s="421"/>
      <c r="D758818" s="422"/>
    </row>
    <row r="758819" spans="2:4">
      <c r="B758819" s="421"/>
      <c r="D758819" s="422"/>
    </row>
    <row r="758820" spans="2:4">
      <c r="B758820" s="421"/>
      <c r="D758820" s="422"/>
    </row>
    <row r="758821" spans="2:4">
      <c r="B758821" s="421"/>
      <c r="D758821" s="422"/>
    </row>
    <row r="758822" spans="2:4">
      <c r="B758822" s="421"/>
      <c r="D758822" s="422"/>
    </row>
    <row r="758823" spans="2:4">
      <c r="B758823" s="421"/>
      <c r="D758823" s="422"/>
    </row>
    <row r="758824" spans="2:4">
      <c r="B758824" s="421"/>
      <c r="D758824" s="422"/>
    </row>
    <row r="758825" spans="2:4">
      <c r="B758825" s="421"/>
      <c r="D758825" s="422"/>
    </row>
    <row r="758826" spans="2:4">
      <c r="B758826" s="421"/>
      <c r="D758826" s="422"/>
    </row>
    <row r="758827" spans="2:4">
      <c r="B758827" s="421"/>
      <c r="D758827" s="422"/>
    </row>
    <row r="758828" spans="2:4">
      <c r="B758828" s="421"/>
      <c r="D758828" s="422"/>
    </row>
    <row r="758829" spans="2:4">
      <c r="B758829" s="421"/>
      <c r="D758829" s="422"/>
    </row>
    <row r="758830" spans="2:4">
      <c r="B758830" s="421"/>
      <c r="D758830" s="422"/>
    </row>
    <row r="758831" spans="2:4">
      <c r="B758831" s="421"/>
      <c r="D758831" s="422"/>
    </row>
    <row r="758832" spans="2:4">
      <c r="B758832" s="421"/>
      <c r="D758832" s="422"/>
    </row>
    <row r="758833" spans="2:4">
      <c r="B758833" s="421"/>
      <c r="D758833" s="422"/>
    </row>
    <row r="758834" spans="2:4">
      <c r="B758834" s="421"/>
      <c r="D758834" s="422"/>
    </row>
    <row r="758835" spans="2:4">
      <c r="B758835" s="421"/>
      <c r="D758835" s="422"/>
    </row>
    <row r="758836" spans="2:4">
      <c r="B758836" s="421"/>
      <c r="D758836" s="422"/>
    </row>
    <row r="758837" spans="2:4">
      <c r="B758837" s="421"/>
      <c r="D758837" s="422"/>
    </row>
    <row r="758838" spans="2:4">
      <c r="B758838" s="421"/>
      <c r="D758838" s="422"/>
    </row>
    <row r="758839" spans="2:4">
      <c r="B758839" s="421"/>
      <c r="D758839" s="422"/>
    </row>
    <row r="758840" spans="2:4">
      <c r="B758840" s="421"/>
      <c r="D758840" s="422"/>
    </row>
    <row r="758841" spans="2:4">
      <c r="B758841" s="421"/>
      <c r="D758841" s="422"/>
    </row>
    <row r="758842" spans="2:4">
      <c r="B758842" s="421"/>
      <c r="D758842" s="422"/>
    </row>
    <row r="758843" spans="2:4">
      <c r="B758843" s="421"/>
      <c r="D758843" s="422"/>
    </row>
    <row r="758844" spans="2:4">
      <c r="B758844" s="421"/>
      <c r="D758844" s="422"/>
    </row>
    <row r="758845" spans="2:4">
      <c r="B758845" s="421"/>
      <c r="D758845" s="422"/>
    </row>
    <row r="758846" spans="2:4">
      <c r="B758846" s="421"/>
      <c r="D758846" s="422"/>
    </row>
    <row r="758847" spans="2:4">
      <c r="B758847" s="421"/>
      <c r="D758847" s="422"/>
    </row>
    <row r="758848" spans="2:4">
      <c r="B758848" s="421"/>
      <c r="D758848" s="422"/>
    </row>
    <row r="758849" spans="2:4">
      <c r="B758849" s="421"/>
      <c r="D758849" s="422"/>
    </row>
    <row r="758850" spans="2:4">
      <c r="B758850" s="421"/>
      <c r="D758850" s="422"/>
    </row>
    <row r="758851" spans="2:4">
      <c r="B758851" s="421"/>
      <c r="D758851" s="422"/>
    </row>
    <row r="758852" spans="2:4">
      <c r="B758852" s="421"/>
      <c r="D758852" s="422"/>
    </row>
    <row r="758853" spans="2:4">
      <c r="B758853" s="421"/>
      <c r="D758853" s="422"/>
    </row>
    <row r="758854" spans="2:4">
      <c r="B758854" s="421"/>
      <c r="D758854" s="422"/>
    </row>
    <row r="758855" spans="2:4">
      <c r="B758855" s="421"/>
      <c r="D758855" s="422"/>
    </row>
    <row r="758856" spans="2:4">
      <c r="B758856" s="421"/>
      <c r="D758856" s="422"/>
    </row>
    <row r="758857" spans="2:4">
      <c r="B758857" s="421"/>
      <c r="D758857" s="422"/>
    </row>
    <row r="758858" spans="2:4">
      <c r="B758858" s="421"/>
      <c r="D758858" s="422"/>
    </row>
    <row r="758859" spans="2:4">
      <c r="B758859" s="421"/>
      <c r="D758859" s="422"/>
    </row>
    <row r="758860" spans="2:4">
      <c r="B758860" s="421"/>
      <c r="D758860" s="422"/>
    </row>
    <row r="758861" spans="2:4">
      <c r="B758861" s="421"/>
      <c r="D758861" s="422"/>
    </row>
    <row r="758862" spans="2:4">
      <c r="B758862" s="421"/>
      <c r="D758862" s="422"/>
    </row>
    <row r="758863" spans="2:4">
      <c r="B758863" s="421"/>
      <c r="D758863" s="422"/>
    </row>
    <row r="758864" spans="2:4">
      <c r="B758864" s="421"/>
      <c r="D758864" s="422"/>
    </row>
    <row r="758865" spans="2:4">
      <c r="B758865" s="421"/>
      <c r="D758865" s="422"/>
    </row>
    <row r="758866" spans="2:4">
      <c r="B758866" s="421"/>
      <c r="D758866" s="422"/>
    </row>
    <row r="758867" spans="2:4">
      <c r="B758867" s="421"/>
      <c r="D758867" s="422"/>
    </row>
    <row r="758868" spans="2:4">
      <c r="B758868" s="421"/>
      <c r="D758868" s="422"/>
    </row>
    <row r="758869" spans="2:4">
      <c r="B758869" s="421"/>
      <c r="D758869" s="422"/>
    </row>
    <row r="758870" spans="2:4">
      <c r="B758870" s="421"/>
      <c r="D758870" s="422"/>
    </row>
    <row r="758871" spans="2:4">
      <c r="B758871" s="421"/>
      <c r="D758871" s="422"/>
    </row>
    <row r="758872" spans="2:4">
      <c r="B758872" s="421"/>
      <c r="D758872" s="422"/>
    </row>
    <row r="758873" spans="2:4">
      <c r="B758873" s="421"/>
      <c r="D758873" s="422"/>
    </row>
    <row r="758874" spans="2:4">
      <c r="B758874" s="421"/>
      <c r="D758874" s="422"/>
    </row>
    <row r="758875" spans="2:4">
      <c r="B758875" s="421"/>
      <c r="D758875" s="422"/>
    </row>
    <row r="758876" spans="2:4">
      <c r="B758876" s="421"/>
      <c r="D758876" s="422"/>
    </row>
    <row r="758877" spans="2:4">
      <c r="B758877" s="421"/>
      <c r="D758877" s="422"/>
    </row>
    <row r="758878" spans="2:4">
      <c r="B758878" s="421"/>
      <c r="D758878" s="422"/>
    </row>
    <row r="758879" spans="2:4">
      <c r="B758879" s="421"/>
      <c r="D758879" s="422"/>
    </row>
    <row r="758880" spans="2:4">
      <c r="B758880" s="421"/>
      <c r="D758880" s="422"/>
    </row>
    <row r="758881" spans="2:4">
      <c r="B758881" s="421"/>
      <c r="D758881" s="422"/>
    </row>
    <row r="758882" spans="2:4">
      <c r="B758882" s="421"/>
      <c r="D758882" s="422"/>
    </row>
    <row r="758883" spans="2:4">
      <c r="B758883" s="421"/>
      <c r="D758883" s="422"/>
    </row>
    <row r="758884" spans="2:4">
      <c r="B758884" s="421"/>
      <c r="D758884" s="422"/>
    </row>
    <row r="758885" spans="2:4">
      <c r="B758885" s="421"/>
      <c r="D758885" s="422"/>
    </row>
    <row r="758886" spans="2:4">
      <c r="B758886" s="421"/>
      <c r="D758886" s="422"/>
    </row>
    <row r="758887" spans="2:4">
      <c r="B758887" s="421"/>
      <c r="D758887" s="422"/>
    </row>
    <row r="758888" spans="2:4">
      <c r="B758888" s="421"/>
      <c r="D758888" s="422"/>
    </row>
    <row r="758889" spans="2:4">
      <c r="B758889" s="421"/>
      <c r="D758889" s="422"/>
    </row>
    <row r="758890" spans="2:4">
      <c r="B758890" s="421"/>
      <c r="D758890" s="422"/>
    </row>
    <row r="758891" spans="2:4">
      <c r="B758891" s="421"/>
      <c r="D758891" s="422"/>
    </row>
    <row r="758892" spans="2:4">
      <c r="B758892" s="421"/>
      <c r="D758892" s="422"/>
    </row>
    <row r="758893" spans="2:4">
      <c r="B758893" s="421"/>
      <c r="D758893" s="422"/>
    </row>
    <row r="758894" spans="2:4">
      <c r="B758894" s="421"/>
      <c r="D758894" s="422"/>
    </row>
    <row r="758895" spans="2:4">
      <c r="B758895" s="421"/>
      <c r="D758895" s="422"/>
    </row>
    <row r="758896" spans="2:4">
      <c r="B758896" s="421"/>
      <c r="D758896" s="422"/>
    </row>
    <row r="758897" spans="2:4">
      <c r="B758897" s="421"/>
      <c r="D758897" s="422"/>
    </row>
    <row r="758898" spans="2:4">
      <c r="B758898" s="421"/>
      <c r="D758898" s="422"/>
    </row>
    <row r="758899" spans="2:4">
      <c r="B758899" s="421"/>
      <c r="D758899" s="422"/>
    </row>
    <row r="758900" spans="2:4">
      <c r="B758900" s="421"/>
      <c r="D758900" s="422"/>
    </row>
    <row r="758901" spans="2:4">
      <c r="B758901" s="421"/>
      <c r="D758901" s="422"/>
    </row>
    <row r="758902" spans="2:4">
      <c r="B758902" s="421"/>
      <c r="D758902" s="422"/>
    </row>
    <row r="758903" spans="2:4">
      <c r="B758903" s="421"/>
      <c r="D758903" s="422"/>
    </row>
    <row r="758904" spans="2:4">
      <c r="B758904" s="421"/>
      <c r="D758904" s="422"/>
    </row>
    <row r="758905" spans="2:4">
      <c r="B758905" s="421"/>
      <c r="D758905" s="422"/>
    </row>
    <row r="758906" spans="2:4">
      <c r="B758906" s="421"/>
      <c r="D758906" s="422"/>
    </row>
    <row r="758907" spans="2:4">
      <c r="B758907" s="421"/>
      <c r="D758907" s="422"/>
    </row>
    <row r="758908" spans="2:4">
      <c r="B758908" s="421"/>
      <c r="D758908" s="422"/>
    </row>
    <row r="758909" spans="2:4">
      <c r="B758909" s="421"/>
      <c r="D758909" s="422"/>
    </row>
    <row r="758910" spans="2:4">
      <c r="B758910" s="421"/>
      <c r="D758910" s="422"/>
    </row>
    <row r="758911" spans="2:4">
      <c r="B758911" s="421"/>
      <c r="D758911" s="422"/>
    </row>
    <row r="758912" spans="2:4">
      <c r="B758912" s="421"/>
      <c r="D758912" s="422"/>
    </row>
    <row r="758913" spans="2:4">
      <c r="B758913" s="421"/>
      <c r="D758913" s="422"/>
    </row>
    <row r="758914" spans="2:4">
      <c r="B758914" s="421"/>
      <c r="D758914" s="422"/>
    </row>
    <row r="758915" spans="2:4">
      <c r="B758915" s="421"/>
      <c r="D758915" s="422"/>
    </row>
    <row r="758916" spans="2:4">
      <c r="B758916" s="421"/>
      <c r="D758916" s="422"/>
    </row>
    <row r="758917" spans="2:4">
      <c r="B758917" s="421"/>
      <c r="D758917" s="422"/>
    </row>
    <row r="758918" spans="2:4">
      <c r="B758918" s="421"/>
      <c r="D758918" s="422"/>
    </row>
    <row r="758919" spans="2:4">
      <c r="B758919" s="421"/>
      <c r="D758919" s="422"/>
    </row>
    <row r="758920" spans="2:4">
      <c r="B758920" s="421"/>
      <c r="D758920" s="422"/>
    </row>
    <row r="758921" spans="2:4">
      <c r="B758921" s="421"/>
      <c r="D758921" s="422"/>
    </row>
    <row r="758922" spans="2:4">
      <c r="B758922" s="421"/>
      <c r="D758922" s="422"/>
    </row>
    <row r="758923" spans="2:4">
      <c r="B758923" s="421"/>
      <c r="D758923" s="422"/>
    </row>
    <row r="758924" spans="2:4">
      <c r="B758924" s="421"/>
      <c r="D758924" s="422"/>
    </row>
    <row r="758925" spans="2:4">
      <c r="B758925" s="421"/>
      <c r="D758925" s="422"/>
    </row>
    <row r="758926" spans="2:4">
      <c r="B758926" s="421"/>
      <c r="D758926" s="422"/>
    </row>
    <row r="758927" spans="2:4">
      <c r="B758927" s="421"/>
      <c r="D758927" s="422"/>
    </row>
    <row r="758928" spans="2:4">
      <c r="B758928" s="421"/>
      <c r="D758928" s="422"/>
    </row>
    <row r="758929" spans="2:4">
      <c r="B758929" s="421"/>
      <c r="D758929" s="422"/>
    </row>
    <row r="758930" spans="2:4">
      <c r="B758930" s="421"/>
      <c r="D758930" s="422"/>
    </row>
    <row r="758931" spans="2:4">
      <c r="B758931" s="421"/>
      <c r="D758931" s="422"/>
    </row>
    <row r="758932" spans="2:4">
      <c r="B758932" s="421"/>
      <c r="D758932" s="422"/>
    </row>
    <row r="758933" spans="2:4">
      <c r="B758933" s="421"/>
      <c r="D758933" s="422"/>
    </row>
    <row r="758934" spans="2:4">
      <c r="B758934" s="421"/>
      <c r="D758934" s="422"/>
    </row>
    <row r="758935" spans="2:4">
      <c r="B758935" s="421"/>
      <c r="D758935" s="422"/>
    </row>
    <row r="758936" spans="2:4">
      <c r="B758936" s="421"/>
      <c r="D758936" s="422"/>
    </row>
    <row r="758937" spans="2:4">
      <c r="B758937" s="421"/>
      <c r="D758937" s="422"/>
    </row>
    <row r="758938" spans="2:4">
      <c r="B758938" s="421"/>
      <c r="D758938" s="422"/>
    </row>
    <row r="758939" spans="2:4">
      <c r="B758939" s="421"/>
      <c r="D758939" s="422"/>
    </row>
    <row r="758940" spans="2:4">
      <c r="B758940" s="421"/>
      <c r="D758940" s="422"/>
    </row>
    <row r="758941" spans="2:4">
      <c r="B758941" s="421"/>
      <c r="D758941" s="422"/>
    </row>
    <row r="758942" spans="2:4">
      <c r="B758942" s="421"/>
      <c r="D758942" s="422"/>
    </row>
    <row r="758943" spans="2:4">
      <c r="B758943" s="421"/>
      <c r="D758943" s="422"/>
    </row>
    <row r="758944" spans="2:4">
      <c r="B758944" s="421"/>
      <c r="D758944" s="422"/>
    </row>
    <row r="758945" spans="2:4">
      <c r="B758945" s="421"/>
      <c r="D758945" s="422"/>
    </row>
    <row r="758946" spans="2:4">
      <c r="B758946" s="421"/>
      <c r="D758946" s="422"/>
    </row>
    <row r="758947" spans="2:4">
      <c r="B758947" s="421"/>
      <c r="D758947" s="422"/>
    </row>
    <row r="758948" spans="2:4">
      <c r="B758948" s="421"/>
      <c r="D758948" s="422"/>
    </row>
    <row r="758949" spans="2:4">
      <c r="B758949" s="421"/>
      <c r="D758949" s="422"/>
    </row>
    <row r="758950" spans="2:4">
      <c r="B758950" s="421"/>
      <c r="D758950" s="422"/>
    </row>
    <row r="758951" spans="2:4">
      <c r="B758951" s="421"/>
      <c r="D758951" s="422"/>
    </row>
    <row r="758952" spans="2:4">
      <c r="B758952" s="421"/>
      <c r="D758952" s="422"/>
    </row>
    <row r="758953" spans="2:4">
      <c r="B758953" s="421"/>
      <c r="D758953" s="422"/>
    </row>
    <row r="758954" spans="2:4">
      <c r="B758954" s="421"/>
      <c r="D758954" s="422"/>
    </row>
    <row r="758955" spans="2:4">
      <c r="B758955" s="421"/>
      <c r="D758955" s="422"/>
    </row>
    <row r="758956" spans="2:4">
      <c r="B758956" s="421"/>
      <c r="D758956" s="422"/>
    </row>
    <row r="758957" spans="2:4">
      <c r="B758957" s="421"/>
      <c r="D758957" s="422"/>
    </row>
    <row r="758958" spans="2:4">
      <c r="B758958" s="421"/>
      <c r="D758958" s="422"/>
    </row>
    <row r="758959" spans="2:4">
      <c r="B758959" s="421"/>
      <c r="D758959" s="422"/>
    </row>
    <row r="758960" spans="2:4">
      <c r="B758960" s="421"/>
      <c r="D758960" s="422"/>
    </row>
    <row r="758961" spans="2:4">
      <c r="B758961" s="421"/>
      <c r="D758961" s="422"/>
    </row>
    <row r="758962" spans="2:4">
      <c r="B758962" s="421"/>
      <c r="D758962" s="422"/>
    </row>
    <row r="758963" spans="2:4">
      <c r="B758963" s="421"/>
      <c r="D758963" s="422"/>
    </row>
    <row r="758964" spans="2:4">
      <c r="B758964" s="421"/>
      <c r="D758964" s="422"/>
    </row>
    <row r="758965" spans="2:4">
      <c r="B758965" s="421"/>
      <c r="D758965" s="422"/>
    </row>
    <row r="758966" spans="2:4">
      <c r="B758966" s="421"/>
      <c r="D758966" s="422"/>
    </row>
    <row r="758967" spans="2:4">
      <c r="B758967" s="421"/>
      <c r="D758967" s="422"/>
    </row>
    <row r="758968" spans="2:4">
      <c r="B758968" s="421"/>
      <c r="D758968" s="422"/>
    </row>
    <row r="758969" spans="2:4">
      <c r="B758969" s="421"/>
      <c r="D758969" s="422"/>
    </row>
    <row r="758970" spans="2:4">
      <c r="B758970" s="421"/>
      <c r="D758970" s="422"/>
    </row>
    <row r="758971" spans="2:4">
      <c r="B758971" s="421"/>
      <c r="D758971" s="422"/>
    </row>
    <row r="758972" spans="2:4">
      <c r="B758972" s="421"/>
      <c r="D758972" s="422"/>
    </row>
    <row r="758973" spans="2:4">
      <c r="B758973" s="421"/>
      <c r="D758973" s="422"/>
    </row>
    <row r="758974" spans="2:4">
      <c r="B758974" s="421"/>
      <c r="D758974" s="422"/>
    </row>
    <row r="758975" spans="2:4">
      <c r="B758975" s="421"/>
      <c r="D758975" s="422"/>
    </row>
    <row r="758976" spans="2:4">
      <c r="B758976" s="421"/>
      <c r="D758976" s="422"/>
    </row>
    <row r="758977" spans="2:4">
      <c r="B758977" s="421"/>
      <c r="D758977" s="422"/>
    </row>
    <row r="758978" spans="2:4">
      <c r="B758978" s="421"/>
      <c r="D758978" s="422"/>
    </row>
    <row r="758979" spans="2:4">
      <c r="B758979" s="421"/>
      <c r="D758979" s="422"/>
    </row>
    <row r="758980" spans="2:4">
      <c r="B758980" s="421"/>
      <c r="D758980" s="422"/>
    </row>
    <row r="758981" spans="2:4">
      <c r="B758981" s="421"/>
      <c r="D758981" s="422"/>
    </row>
    <row r="758982" spans="2:4">
      <c r="B758982" s="421"/>
      <c r="D758982" s="422"/>
    </row>
    <row r="758983" spans="2:4">
      <c r="B758983" s="421"/>
      <c r="D758983" s="422"/>
    </row>
    <row r="758984" spans="2:4">
      <c r="B758984" s="421"/>
      <c r="D758984" s="422"/>
    </row>
    <row r="758985" spans="2:4">
      <c r="B758985" s="421"/>
      <c r="D758985" s="422"/>
    </row>
    <row r="758986" spans="2:4">
      <c r="B758986" s="421"/>
      <c r="D758986" s="422"/>
    </row>
    <row r="758987" spans="2:4">
      <c r="B758987" s="421"/>
      <c r="D758987" s="422"/>
    </row>
    <row r="758988" spans="2:4">
      <c r="B758988" s="421"/>
      <c r="D758988" s="422"/>
    </row>
    <row r="758989" spans="2:4">
      <c r="B758989" s="421"/>
      <c r="D758989" s="422"/>
    </row>
    <row r="758990" spans="2:4">
      <c r="B758990" s="421"/>
      <c r="D758990" s="422"/>
    </row>
    <row r="758991" spans="2:4">
      <c r="B758991" s="421"/>
      <c r="D758991" s="422"/>
    </row>
    <row r="758992" spans="2:4">
      <c r="B758992" s="421"/>
      <c r="D758992" s="422"/>
    </row>
    <row r="758993" spans="2:4">
      <c r="B758993" s="421"/>
      <c r="D758993" s="422"/>
    </row>
    <row r="758994" spans="2:4">
      <c r="B758994" s="421"/>
      <c r="D758994" s="422"/>
    </row>
    <row r="758995" spans="2:4">
      <c r="B758995" s="421"/>
      <c r="D758995" s="422"/>
    </row>
    <row r="758996" spans="2:4">
      <c r="B758996" s="421"/>
      <c r="D758996" s="422"/>
    </row>
    <row r="758997" spans="2:4">
      <c r="B758997" s="421"/>
      <c r="D758997" s="422"/>
    </row>
    <row r="758998" spans="2:4">
      <c r="B758998" s="421"/>
      <c r="D758998" s="422"/>
    </row>
    <row r="758999" spans="2:4">
      <c r="B758999" s="421"/>
      <c r="D758999" s="422"/>
    </row>
    <row r="759000" spans="2:4">
      <c r="B759000" s="421"/>
      <c r="D759000" s="422"/>
    </row>
    <row r="759001" spans="2:4">
      <c r="B759001" s="421"/>
      <c r="D759001" s="422"/>
    </row>
    <row r="759002" spans="2:4">
      <c r="B759002" s="421"/>
      <c r="D759002" s="422"/>
    </row>
    <row r="759003" spans="2:4">
      <c r="B759003" s="421"/>
      <c r="D759003" s="422"/>
    </row>
    <row r="759004" spans="2:4">
      <c r="B759004" s="421"/>
      <c r="D759004" s="422"/>
    </row>
    <row r="759005" spans="2:4">
      <c r="B759005" s="421"/>
      <c r="D759005" s="422"/>
    </row>
    <row r="759006" spans="2:4">
      <c r="B759006" s="421"/>
      <c r="D759006" s="422"/>
    </row>
    <row r="759007" spans="2:4">
      <c r="B759007" s="421"/>
      <c r="D759007" s="422"/>
    </row>
    <row r="759008" spans="2:4">
      <c r="B759008" s="421"/>
      <c r="D759008" s="422"/>
    </row>
    <row r="759009" spans="2:4">
      <c r="B759009" s="421"/>
      <c r="D759009" s="422"/>
    </row>
    <row r="759010" spans="2:4">
      <c r="B759010" s="421"/>
      <c r="D759010" s="422"/>
    </row>
    <row r="759011" spans="2:4">
      <c r="B759011" s="421"/>
      <c r="D759011" s="422"/>
    </row>
    <row r="759012" spans="2:4">
      <c r="B759012" s="421"/>
      <c r="D759012" s="422"/>
    </row>
    <row r="759013" spans="2:4">
      <c r="B759013" s="421"/>
      <c r="D759013" s="422"/>
    </row>
    <row r="759014" spans="2:4">
      <c r="B759014" s="421"/>
      <c r="D759014" s="422"/>
    </row>
    <row r="759015" spans="2:4">
      <c r="B759015" s="421"/>
      <c r="D759015" s="422"/>
    </row>
    <row r="759016" spans="2:4">
      <c r="B759016" s="421"/>
      <c r="D759016" s="422"/>
    </row>
    <row r="759017" spans="2:4">
      <c r="B759017" s="421"/>
      <c r="D759017" s="422"/>
    </row>
    <row r="759018" spans="2:4">
      <c r="B759018" s="421"/>
      <c r="D759018" s="422"/>
    </row>
    <row r="759019" spans="2:4">
      <c r="B759019" s="421"/>
      <c r="D759019" s="422"/>
    </row>
    <row r="759020" spans="2:4">
      <c r="B759020" s="421"/>
      <c r="D759020" s="422"/>
    </row>
    <row r="759021" spans="2:4">
      <c r="B759021" s="421"/>
      <c r="D759021" s="422"/>
    </row>
    <row r="759022" spans="2:4">
      <c r="B759022" s="421"/>
      <c r="D759022" s="422"/>
    </row>
    <row r="759023" spans="2:4">
      <c r="B759023" s="421"/>
      <c r="D759023" s="422"/>
    </row>
    <row r="759024" spans="2:4">
      <c r="B759024" s="421"/>
      <c r="D759024" s="422"/>
    </row>
    <row r="759025" spans="2:4">
      <c r="B759025" s="421"/>
      <c r="D759025" s="422"/>
    </row>
    <row r="759026" spans="2:4">
      <c r="B759026" s="421"/>
      <c r="D759026" s="422"/>
    </row>
    <row r="759027" spans="2:4">
      <c r="B759027" s="421"/>
      <c r="D759027" s="422"/>
    </row>
    <row r="759028" spans="2:4">
      <c r="B759028" s="421"/>
      <c r="D759028" s="422"/>
    </row>
    <row r="759029" spans="2:4">
      <c r="B759029" s="421"/>
      <c r="D759029" s="422"/>
    </row>
    <row r="759030" spans="2:4">
      <c r="B759030" s="421"/>
      <c r="D759030" s="422"/>
    </row>
    <row r="759031" spans="2:4">
      <c r="B759031" s="421"/>
      <c r="D759031" s="422"/>
    </row>
    <row r="759032" spans="2:4">
      <c r="B759032" s="421"/>
      <c r="D759032" s="422"/>
    </row>
    <row r="759033" spans="2:4">
      <c r="B759033" s="421"/>
      <c r="D759033" s="422"/>
    </row>
    <row r="759034" spans="2:4">
      <c r="B759034" s="421"/>
      <c r="D759034" s="422"/>
    </row>
    <row r="759035" spans="2:4">
      <c r="B759035" s="421"/>
      <c r="D759035" s="422"/>
    </row>
    <row r="759036" spans="2:4">
      <c r="B759036" s="421"/>
      <c r="D759036" s="422"/>
    </row>
    <row r="759037" spans="2:4">
      <c r="B759037" s="421"/>
      <c r="D759037" s="422"/>
    </row>
    <row r="759038" spans="2:4">
      <c r="B759038" s="421"/>
      <c r="D759038" s="422"/>
    </row>
    <row r="759039" spans="2:4">
      <c r="B759039" s="421"/>
      <c r="D759039" s="422"/>
    </row>
    <row r="759040" spans="2:4">
      <c r="B759040" s="421"/>
      <c r="D759040" s="422"/>
    </row>
    <row r="759041" spans="2:4">
      <c r="B759041" s="421"/>
      <c r="D759041" s="422"/>
    </row>
    <row r="759042" spans="2:4">
      <c r="B759042" s="421"/>
      <c r="D759042" s="422"/>
    </row>
    <row r="759043" spans="2:4">
      <c r="B759043" s="421"/>
      <c r="D759043" s="422"/>
    </row>
    <row r="759044" spans="2:4">
      <c r="B759044" s="421"/>
      <c r="D759044" s="422"/>
    </row>
    <row r="759045" spans="2:4">
      <c r="B759045" s="421"/>
      <c r="D759045" s="422"/>
    </row>
    <row r="759046" spans="2:4">
      <c r="B759046" s="421"/>
      <c r="D759046" s="422"/>
    </row>
    <row r="759047" spans="2:4">
      <c r="B759047" s="421"/>
      <c r="D759047" s="422"/>
    </row>
    <row r="759048" spans="2:4">
      <c r="B759048" s="421"/>
      <c r="D759048" s="422"/>
    </row>
    <row r="759049" spans="2:4">
      <c r="B759049" s="421"/>
      <c r="D759049" s="422"/>
    </row>
    <row r="759050" spans="2:4">
      <c r="B759050" s="421"/>
      <c r="D759050" s="422"/>
    </row>
    <row r="759051" spans="2:4">
      <c r="B759051" s="421"/>
      <c r="D759051" s="422"/>
    </row>
    <row r="759052" spans="2:4">
      <c r="B759052" s="421"/>
      <c r="D759052" s="422"/>
    </row>
    <row r="759053" spans="2:4">
      <c r="B759053" s="421"/>
      <c r="D759053" s="422"/>
    </row>
    <row r="759054" spans="2:4">
      <c r="B759054" s="421"/>
      <c r="D759054" s="422"/>
    </row>
    <row r="759055" spans="2:4">
      <c r="B759055" s="421"/>
      <c r="D759055" s="422"/>
    </row>
    <row r="759056" spans="2:4">
      <c r="B759056" s="421"/>
      <c r="D759056" s="422"/>
    </row>
    <row r="759057" spans="2:4">
      <c r="B759057" s="421"/>
      <c r="D759057" s="422"/>
    </row>
    <row r="759058" spans="2:4">
      <c r="B759058" s="421"/>
      <c r="D759058" s="422"/>
    </row>
    <row r="759059" spans="2:4">
      <c r="B759059" s="421"/>
      <c r="D759059" s="422"/>
    </row>
    <row r="759060" spans="2:4">
      <c r="B759060" s="421"/>
      <c r="D759060" s="422"/>
    </row>
    <row r="759061" spans="2:4">
      <c r="B759061" s="421"/>
      <c r="D759061" s="422"/>
    </row>
    <row r="759062" spans="2:4">
      <c r="B759062" s="421"/>
      <c r="D759062" s="422"/>
    </row>
    <row r="759063" spans="2:4">
      <c r="B759063" s="421"/>
      <c r="D759063" s="422"/>
    </row>
    <row r="759064" spans="2:4">
      <c r="B759064" s="421"/>
      <c r="D759064" s="422"/>
    </row>
    <row r="759065" spans="2:4">
      <c r="B759065" s="421"/>
      <c r="D759065" s="422"/>
    </row>
    <row r="759066" spans="2:4">
      <c r="B759066" s="421"/>
      <c r="D759066" s="422"/>
    </row>
    <row r="759067" spans="2:4">
      <c r="B759067" s="421"/>
      <c r="D759067" s="422"/>
    </row>
    <row r="759068" spans="2:4">
      <c r="B759068" s="421"/>
      <c r="D759068" s="422"/>
    </row>
    <row r="759069" spans="2:4">
      <c r="B759069" s="421"/>
      <c r="D759069" s="422"/>
    </row>
    <row r="759070" spans="2:4">
      <c r="B759070" s="421"/>
      <c r="D759070" s="422"/>
    </row>
    <row r="759071" spans="2:4">
      <c r="B759071" s="421"/>
      <c r="D759071" s="422"/>
    </row>
    <row r="759072" spans="2:4">
      <c r="B759072" s="421"/>
      <c r="D759072" s="422"/>
    </row>
    <row r="759073" spans="2:4">
      <c r="B759073" s="421"/>
      <c r="D759073" s="422"/>
    </row>
    <row r="759074" spans="2:4">
      <c r="B759074" s="421"/>
      <c r="D759074" s="422"/>
    </row>
    <row r="759075" spans="2:4">
      <c r="B759075" s="421"/>
      <c r="D759075" s="422"/>
    </row>
    <row r="759076" spans="2:4">
      <c r="B759076" s="421"/>
      <c r="D759076" s="422"/>
    </row>
    <row r="759077" spans="2:4">
      <c r="B759077" s="421"/>
      <c r="D759077" s="422"/>
    </row>
    <row r="759078" spans="2:4">
      <c r="B759078" s="421"/>
      <c r="D759078" s="422"/>
    </row>
    <row r="759079" spans="2:4">
      <c r="B759079" s="421"/>
      <c r="D759079" s="422"/>
    </row>
    <row r="759080" spans="2:4">
      <c r="B759080" s="421"/>
      <c r="D759080" s="422"/>
    </row>
    <row r="759081" spans="2:4">
      <c r="B759081" s="421"/>
      <c r="D759081" s="422"/>
    </row>
    <row r="759082" spans="2:4">
      <c r="B759082" s="421"/>
      <c r="D759082" s="422"/>
    </row>
    <row r="759083" spans="2:4">
      <c r="B759083" s="421"/>
      <c r="D759083" s="422"/>
    </row>
    <row r="759084" spans="2:4">
      <c r="B759084" s="421"/>
      <c r="D759084" s="422"/>
    </row>
    <row r="759085" spans="2:4">
      <c r="B759085" s="421"/>
      <c r="D759085" s="422"/>
    </row>
    <row r="759086" spans="2:4">
      <c r="B759086" s="421"/>
      <c r="D759086" s="422"/>
    </row>
    <row r="759087" spans="2:4">
      <c r="B759087" s="421"/>
      <c r="D759087" s="422"/>
    </row>
    <row r="759088" spans="2:4">
      <c r="B759088" s="421"/>
      <c r="D759088" s="422"/>
    </row>
    <row r="759089" spans="2:4">
      <c r="B759089" s="421"/>
      <c r="D759089" s="422"/>
    </row>
    <row r="759090" spans="2:4">
      <c r="B759090" s="421"/>
      <c r="D759090" s="422"/>
    </row>
    <row r="759091" spans="2:4">
      <c r="B759091" s="421"/>
      <c r="D759091" s="422"/>
    </row>
    <row r="759092" spans="2:4">
      <c r="B759092" s="421"/>
      <c r="D759092" s="422"/>
    </row>
    <row r="759093" spans="2:4">
      <c r="B759093" s="421"/>
      <c r="D759093" s="422"/>
    </row>
    <row r="759094" spans="2:4">
      <c r="B759094" s="421"/>
      <c r="D759094" s="422"/>
    </row>
    <row r="759095" spans="2:4">
      <c r="B759095" s="421"/>
      <c r="D759095" s="422"/>
    </row>
    <row r="759096" spans="2:4">
      <c r="B759096" s="421"/>
      <c r="D759096" s="422"/>
    </row>
    <row r="759097" spans="2:4">
      <c r="B759097" s="421"/>
      <c r="D759097" s="422"/>
    </row>
    <row r="759098" spans="2:4">
      <c r="B759098" s="421"/>
      <c r="D759098" s="422"/>
    </row>
    <row r="759099" spans="2:4">
      <c r="B759099" s="421"/>
      <c r="D759099" s="422"/>
    </row>
    <row r="759100" spans="2:4">
      <c r="B759100" s="421"/>
      <c r="D759100" s="422"/>
    </row>
    <row r="759101" spans="2:4">
      <c r="B759101" s="421"/>
      <c r="D759101" s="422"/>
    </row>
    <row r="759102" spans="2:4">
      <c r="B759102" s="421"/>
      <c r="D759102" s="422"/>
    </row>
    <row r="759103" spans="2:4">
      <c r="B759103" s="421"/>
      <c r="D759103" s="422"/>
    </row>
    <row r="759104" spans="2:4">
      <c r="B759104" s="421"/>
      <c r="D759104" s="422"/>
    </row>
    <row r="759105" spans="2:4">
      <c r="B759105" s="421"/>
      <c r="D759105" s="422"/>
    </row>
    <row r="759106" spans="2:4">
      <c r="B759106" s="421"/>
      <c r="D759106" s="422"/>
    </row>
    <row r="759107" spans="2:4">
      <c r="B759107" s="421"/>
      <c r="D759107" s="422"/>
    </row>
    <row r="759108" spans="2:4">
      <c r="B759108" s="421"/>
      <c r="D759108" s="422"/>
    </row>
    <row r="759109" spans="2:4">
      <c r="B759109" s="421"/>
      <c r="D759109" s="422"/>
    </row>
    <row r="759110" spans="2:4">
      <c r="B759110" s="421"/>
      <c r="D759110" s="422"/>
    </row>
    <row r="759111" spans="2:4">
      <c r="B759111" s="421"/>
      <c r="D759111" s="422"/>
    </row>
    <row r="759112" spans="2:4">
      <c r="B759112" s="421"/>
      <c r="D759112" s="422"/>
    </row>
    <row r="759113" spans="2:4">
      <c r="B759113" s="421"/>
      <c r="D759113" s="422"/>
    </row>
    <row r="759114" spans="2:4">
      <c r="B759114" s="421"/>
      <c r="D759114" s="422"/>
    </row>
    <row r="759115" spans="2:4">
      <c r="B759115" s="421"/>
      <c r="D759115" s="422"/>
    </row>
    <row r="759116" spans="2:4">
      <c r="B759116" s="421"/>
      <c r="D759116" s="422"/>
    </row>
    <row r="759117" spans="2:4">
      <c r="B759117" s="421"/>
      <c r="D759117" s="422"/>
    </row>
    <row r="759118" spans="2:4">
      <c r="B759118" s="421"/>
      <c r="D759118" s="422"/>
    </row>
    <row r="759119" spans="2:4">
      <c r="B759119" s="421"/>
      <c r="D759119" s="422"/>
    </row>
    <row r="759120" spans="2:4">
      <c r="B759120" s="421"/>
      <c r="D759120" s="422"/>
    </row>
    <row r="759121" spans="2:4">
      <c r="B759121" s="421"/>
      <c r="D759121" s="422"/>
    </row>
    <row r="759122" spans="2:4">
      <c r="B759122" s="421"/>
      <c r="D759122" s="422"/>
    </row>
    <row r="759123" spans="2:4">
      <c r="B759123" s="421"/>
      <c r="D759123" s="422"/>
    </row>
    <row r="759124" spans="2:4">
      <c r="B759124" s="421"/>
      <c r="D759124" s="422"/>
    </row>
    <row r="759125" spans="2:4">
      <c r="B759125" s="421"/>
      <c r="D759125" s="422"/>
    </row>
    <row r="759126" spans="2:4">
      <c r="B759126" s="421"/>
      <c r="D759126" s="422"/>
    </row>
    <row r="759127" spans="2:4">
      <c r="B759127" s="421"/>
      <c r="D759127" s="422"/>
    </row>
    <row r="759128" spans="2:4">
      <c r="B759128" s="421"/>
      <c r="D759128" s="422"/>
    </row>
    <row r="759129" spans="2:4">
      <c r="B759129" s="421"/>
      <c r="D759129" s="422"/>
    </row>
    <row r="759130" spans="2:4">
      <c r="B759130" s="421"/>
      <c r="D759130" s="422"/>
    </row>
    <row r="759131" spans="2:4">
      <c r="B759131" s="421"/>
      <c r="D759131" s="422"/>
    </row>
    <row r="759132" spans="2:4">
      <c r="B759132" s="421"/>
      <c r="D759132" s="422"/>
    </row>
    <row r="759133" spans="2:4">
      <c r="B759133" s="421"/>
      <c r="D759133" s="422"/>
    </row>
    <row r="759134" spans="2:4">
      <c r="B759134" s="421"/>
      <c r="D759134" s="422"/>
    </row>
    <row r="759135" spans="2:4">
      <c r="B759135" s="421"/>
      <c r="D759135" s="422"/>
    </row>
    <row r="759136" spans="2:4">
      <c r="B759136" s="421"/>
      <c r="D759136" s="422"/>
    </row>
    <row r="759137" spans="2:4">
      <c r="B759137" s="421"/>
      <c r="D759137" s="422"/>
    </row>
    <row r="759138" spans="2:4">
      <c r="B759138" s="421"/>
      <c r="D759138" s="422"/>
    </row>
    <row r="759139" spans="2:4">
      <c r="B759139" s="421"/>
      <c r="D759139" s="422"/>
    </row>
    <row r="759140" spans="2:4">
      <c r="B759140" s="421"/>
      <c r="D759140" s="422"/>
    </row>
    <row r="759141" spans="2:4">
      <c r="B759141" s="421"/>
      <c r="D759141" s="422"/>
    </row>
    <row r="759142" spans="2:4">
      <c r="B759142" s="421"/>
      <c r="D759142" s="422"/>
    </row>
    <row r="759143" spans="2:4">
      <c r="B759143" s="421"/>
      <c r="D759143" s="422"/>
    </row>
    <row r="759144" spans="2:4">
      <c r="B759144" s="421"/>
      <c r="D759144" s="422"/>
    </row>
    <row r="759145" spans="2:4">
      <c r="B759145" s="421"/>
      <c r="D759145" s="422"/>
    </row>
    <row r="759146" spans="2:4">
      <c r="B759146" s="421"/>
      <c r="D759146" s="422"/>
    </row>
    <row r="759147" spans="2:4">
      <c r="B759147" s="421"/>
      <c r="D759147" s="422"/>
    </row>
    <row r="759148" spans="2:4">
      <c r="B759148" s="421"/>
      <c r="D759148" s="422"/>
    </row>
    <row r="759149" spans="2:4">
      <c r="B759149" s="421"/>
      <c r="D759149" s="422"/>
    </row>
    <row r="759150" spans="2:4">
      <c r="B759150" s="421"/>
      <c r="D759150" s="422"/>
    </row>
    <row r="759151" spans="2:4">
      <c r="B759151" s="421"/>
      <c r="D759151" s="422"/>
    </row>
    <row r="759152" spans="2:4">
      <c r="B759152" s="421"/>
      <c r="D759152" s="422"/>
    </row>
    <row r="759153" spans="2:4">
      <c r="B759153" s="421"/>
      <c r="D759153" s="422"/>
    </row>
    <row r="759154" spans="2:4">
      <c r="B759154" s="421"/>
      <c r="D759154" s="422"/>
    </row>
    <row r="759155" spans="2:4">
      <c r="B759155" s="421"/>
      <c r="D759155" s="422"/>
    </row>
    <row r="759156" spans="2:4">
      <c r="B759156" s="421"/>
      <c r="D759156" s="422"/>
    </row>
    <row r="759157" spans="2:4">
      <c r="B759157" s="421"/>
      <c r="D759157" s="422"/>
    </row>
    <row r="759158" spans="2:4">
      <c r="B759158" s="421"/>
      <c r="D759158" s="422"/>
    </row>
    <row r="759159" spans="2:4">
      <c r="B759159" s="421"/>
      <c r="D759159" s="422"/>
    </row>
    <row r="759160" spans="2:4">
      <c r="B759160" s="421"/>
      <c r="D759160" s="422"/>
    </row>
    <row r="759161" spans="2:4">
      <c r="B759161" s="421"/>
      <c r="D759161" s="422"/>
    </row>
    <row r="759162" spans="2:4">
      <c r="B759162" s="421"/>
      <c r="D759162" s="422"/>
    </row>
    <row r="759163" spans="2:4">
      <c r="B759163" s="421"/>
      <c r="D759163" s="422"/>
    </row>
    <row r="759164" spans="2:4">
      <c r="B759164" s="421"/>
      <c r="D759164" s="422"/>
    </row>
    <row r="759165" spans="2:4">
      <c r="B759165" s="421"/>
      <c r="D759165" s="422"/>
    </row>
    <row r="759166" spans="2:4">
      <c r="B759166" s="421"/>
      <c r="D759166" s="422"/>
    </row>
    <row r="759167" spans="2:4">
      <c r="B759167" s="421"/>
      <c r="D759167" s="422"/>
    </row>
    <row r="759168" spans="2:4">
      <c r="B759168" s="421"/>
      <c r="D759168" s="422"/>
    </row>
    <row r="759169" spans="2:4">
      <c r="B759169" s="421"/>
      <c r="D759169" s="422"/>
    </row>
    <row r="759170" spans="2:4">
      <c r="B759170" s="421"/>
      <c r="D759170" s="422"/>
    </row>
    <row r="759171" spans="2:4">
      <c r="B759171" s="421"/>
      <c r="D759171" s="422"/>
    </row>
    <row r="759172" spans="2:4">
      <c r="B759172" s="421"/>
      <c r="D759172" s="422"/>
    </row>
    <row r="759173" spans="2:4">
      <c r="B759173" s="421"/>
      <c r="D759173" s="422"/>
    </row>
    <row r="759174" spans="2:4">
      <c r="B759174" s="421"/>
      <c r="D759174" s="422"/>
    </row>
    <row r="759175" spans="2:4">
      <c r="B759175" s="421"/>
      <c r="D759175" s="422"/>
    </row>
    <row r="759176" spans="2:4">
      <c r="B759176" s="421"/>
      <c r="D759176" s="422"/>
    </row>
    <row r="759177" spans="2:4">
      <c r="B759177" s="421"/>
      <c r="D759177" s="422"/>
    </row>
    <row r="759178" spans="2:4">
      <c r="B759178" s="421"/>
      <c r="D759178" s="422"/>
    </row>
    <row r="759179" spans="2:4">
      <c r="B759179" s="421"/>
      <c r="D759179" s="422"/>
    </row>
    <row r="759180" spans="2:4">
      <c r="B759180" s="421"/>
      <c r="D759180" s="422"/>
    </row>
    <row r="759181" spans="2:4">
      <c r="B759181" s="421"/>
      <c r="D759181" s="422"/>
    </row>
    <row r="759182" spans="2:4">
      <c r="B759182" s="421"/>
      <c r="D759182" s="422"/>
    </row>
    <row r="759183" spans="2:4">
      <c r="B759183" s="421"/>
      <c r="D759183" s="422"/>
    </row>
    <row r="759184" spans="2:4">
      <c r="B759184" s="421"/>
      <c r="D759184" s="422"/>
    </row>
    <row r="759185" spans="2:4">
      <c r="B759185" s="421"/>
      <c r="D759185" s="422"/>
    </row>
    <row r="759186" spans="2:4">
      <c r="B759186" s="421"/>
      <c r="D759186" s="422"/>
    </row>
    <row r="759187" spans="2:4">
      <c r="B759187" s="421"/>
      <c r="D759187" s="422"/>
    </row>
    <row r="759188" spans="2:4">
      <c r="B759188" s="421"/>
      <c r="D759188" s="422"/>
    </row>
    <row r="759189" spans="2:4">
      <c r="B759189" s="421"/>
      <c r="D759189" s="422"/>
    </row>
    <row r="759190" spans="2:4">
      <c r="B759190" s="421"/>
      <c r="D759190" s="422"/>
    </row>
    <row r="759191" spans="2:4">
      <c r="B759191" s="421"/>
      <c r="D759191" s="422"/>
    </row>
    <row r="759192" spans="2:4">
      <c r="B759192" s="421"/>
      <c r="D759192" s="422"/>
    </row>
    <row r="759193" spans="2:4">
      <c r="B759193" s="421"/>
      <c r="D759193" s="422"/>
    </row>
    <row r="759194" spans="2:4">
      <c r="B759194" s="421"/>
      <c r="D759194" s="422"/>
    </row>
    <row r="759195" spans="2:4">
      <c r="B759195" s="421"/>
      <c r="D759195" s="422"/>
    </row>
    <row r="759196" spans="2:4">
      <c r="B759196" s="421"/>
      <c r="D759196" s="422"/>
    </row>
    <row r="759197" spans="2:4">
      <c r="B759197" s="421"/>
      <c r="D759197" s="422"/>
    </row>
    <row r="759198" spans="2:4">
      <c r="B759198" s="421"/>
      <c r="D759198" s="422"/>
    </row>
    <row r="759199" spans="2:4">
      <c r="B759199" s="421"/>
      <c r="D759199" s="422"/>
    </row>
    <row r="759200" spans="2:4">
      <c r="B759200" s="421"/>
      <c r="D759200" s="422"/>
    </row>
    <row r="759201" spans="2:4">
      <c r="B759201" s="421"/>
      <c r="D759201" s="422"/>
    </row>
    <row r="759202" spans="2:4">
      <c r="B759202" s="421"/>
      <c r="D759202" s="422"/>
    </row>
    <row r="759203" spans="2:4">
      <c r="B759203" s="421"/>
      <c r="D759203" s="422"/>
    </row>
    <row r="759204" spans="2:4">
      <c r="B759204" s="421"/>
      <c r="D759204" s="422"/>
    </row>
    <row r="759205" spans="2:4">
      <c r="B759205" s="421"/>
      <c r="D759205" s="422"/>
    </row>
    <row r="759206" spans="2:4">
      <c r="B759206" s="421"/>
      <c r="D759206" s="422"/>
    </row>
    <row r="759207" spans="2:4">
      <c r="B759207" s="421"/>
      <c r="D759207" s="422"/>
    </row>
    <row r="759208" spans="2:4">
      <c r="B759208" s="421"/>
      <c r="D759208" s="422"/>
    </row>
    <row r="759209" spans="2:4">
      <c r="B759209" s="421"/>
      <c r="D759209" s="422"/>
    </row>
    <row r="759210" spans="2:4">
      <c r="B759210" s="421"/>
      <c r="D759210" s="422"/>
    </row>
    <row r="759211" spans="2:4">
      <c r="B759211" s="421"/>
      <c r="D759211" s="422"/>
    </row>
    <row r="759212" spans="2:4">
      <c r="B759212" s="421"/>
      <c r="D759212" s="422"/>
    </row>
    <row r="759213" spans="2:4">
      <c r="B759213" s="421"/>
      <c r="D759213" s="422"/>
    </row>
    <row r="759214" spans="2:4">
      <c r="B759214" s="421"/>
      <c r="D759214" s="422"/>
    </row>
    <row r="759215" spans="2:4">
      <c r="B759215" s="421"/>
      <c r="D759215" s="422"/>
    </row>
    <row r="759216" spans="2:4">
      <c r="B759216" s="421"/>
      <c r="D759216" s="422"/>
    </row>
    <row r="759217" spans="2:4">
      <c r="B759217" s="421"/>
      <c r="D759217" s="422"/>
    </row>
    <row r="759218" spans="2:4">
      <c r="B759218" s="421"/>
      <c r="D759218" s="422"/>
    </row>
    <row r="759219" spans="2:4">
      <c r="B759219" s="421"/>
      <c r="D759219" s="422"/>
    </row>
    <row r="759220" spans="2:4">
      <c r="B759220" s="421"/>
      <c r="D759220" s="422"/>
    </row>
    <row r="759221" spans="2:4">
      <c r="B759221" s="421"/>
      <c r="D759221" s="422"/>
    </row>
    <row r="759222" spans="2:4">
      <c r="B759222" s="421"/>
      <c r="D759222" s="422"/>
    </row>
    <row r="759223" spans="2:4">
      <c r="B759223" s="421"/>
      <c r="D759223" s="422"/>
    </row>
    <row r="759224" spans="2:4">
      <c r="B759224" s="421"/>
      <c r="D759224" s="422"/>
    </row>
    <row r="759225" spans="2:4">
      <c r="B759225" s="421"/>
      <c r="D759225" s="422"/>
    </row>
    <row r="759226" spans="2:4">
      <c r="B759226" s="421"/>
      <c r="D759226" s="422"/>
    </row>
    <row r="759227" spans="2:4">
      <c r="B759227" s="421"/>
      <c r="D759227" s="422"/>
    </row>
    <row r="759228" spans="2:4">
      <c r="B759228" s="421"/>
      <c r="D759228" s="422"/>
    </row>
    <row r="759229" spans="2:4">
      <c r="B759229" s="421"/>
      <c r="D759229" s="422"/>
    </row>
    <row r="759230" spans="2:4">
      <c r="B759230" s="421"/>
      <c r="D759230" s="422"/>
    </row>
    <row r="759231" spans="2:4">
      <c r="B759231" s="421"/>
      <c r="D759231" s="422"/>
    </row>
    <row r="759232" spans="2:4">
      <c r="B759232" s="421"/>
      <c r="D759232" s="422"/>
    </row>
    <row r="759233" spans="2:4">
      <c r="B759233" s="421"/>
      <c r="D759233" s="422"/>
    </row>
    <row r="759234" spans="2:4">
      <c r="B759234" s="421"/>
      <c r="D759234" s="422"/>
    </row>
    <row r="759235" spans="2:4">
      <c r="B759235" s="421"/>
      <c r="D759235" s="422"/>
    </row>
    <row r="759236" spans="2:4">
      <c r="B759236" s="421"/>
      <c r="D759236" s="422"/>
    </row>
    <row r="759237" spans="2:4">
      <c r="B759237" s="421"/>
      <c r="D759237" s="422"/>
    </row>
    <row r="759238" spans="2:4">
      <c r="B759238" s="421"/>
      <c r="D759238" s="422"/>
    </row>
    <row r="759239" spans="2:4">
      <c r="B759239" s="421"/>
      <c r="D759239" s="422"/>
    </row>
    <row r="759240" spans="2:4">
      <c r="B759240" s="421"/>
      <c r="D759240" s="422"/>
    </row>
    <row r="759241" spans="2:4">
      <c r="B759241" s="421"/>
      <c r="D759241" s="422"/>
    </row>
    <row r="759242" spans="2:4">
      <c r="B759242" s="421"/>
      <c r="D759242" s="422"/>
    </row>
    <row r="759243" spans="2:4">
      <c r="B759243" s="421"/>
      <c r="D759243" s="422"/>
    </row>
    <row r="759244" spans="2:4">
      <c r="B759244" s="421"/>
      <c r="D759244" s="422"/>
    </row>
    <row r="759245" spans="2:4">
      <c r="B759245" s="421"/>
      <c r="D759245" s="422"/>
    </row>
    <row r="759246" spans="2:4">
      <c r="B759246" s="421"/>
      <c r="D759246" s="422"/>
    </row>
    <row r="759247" spans="2:4">
      <c r="B759247" s="421"/>
      <c r="D759247" s="422"/>
    </row>
    <row r="759248" spans="2:4">
      <c r="B759248" s="421"/>
      <c r="D759248" s="422"/>
    </row>
    <row r="759249" spans="2:4">
      <c r="B759249" s="421"/>
      <c r="D759249" s="422"/>
    </row>
    <row r="759250" spans="2:4">
      <c r="B759250" s="421"/>
      <c r="D759250" s="422"/>
    </row>
    <row r="759251" spans="2:4">
      <c r="B759251" s="421"/>
      <c r="D759251" s="422"/>
    </row>
    <row r="759252" spans="2:4">
      <c r="B759252" s="421"/>
      <c r="D759252" s="422"/>
    </row>
    <row r="759253" spans="2:4">
      <c r="B759253" s="421"/>
      <c r="D759253" s="422"/>
    </row>
    <row r="759254" spans="2:4">
      <c r="B759254" s="421"/>
      <c r="D759254" s="422"/>
    </row>
    <row r="759255" spans="2:4">
      <c r="B759255" s="421"/>
      <c r="D759255" s="422"/>
    </row>
    <row r="759256" spans="2:4">
      <c r="B759256" s="421"/>
      <c r="D759256" s="422"/>
    </row>
    <row r="759257" spans="2:4">
      <c r="B759257" s="421"/>
      <c r="D759257" s="422"/>
    </row>
    <row r="759258" spans="2:4">
      <c r="B759258" s="421"/>
      <c r="D759258" s="422"/>
    </row>
    <row r="759259" spans="2:4">
      <c r="B759259" s="421"/>
      <c r="D759259" s="422"/>
    </row>
    <row r="759260" spans="2:4">
      <c r="B759260" s="421"/>
      <c r="D759260" s="422"/>
    </row>
    <row r="759261" spans="2:4">
      <c r="B759261" s="421"/>
      <c r="D759261" s="422"/>
    </row>
    <row r="759262" spans="2:4">
      <c r="B759262" s="421"/>
      <c r="D759262" s="422"/>
    </row>
    <row r="759263" spans="2:4">
      <c r="B759263" s="421"/>
      <c r="D759263" s="422"/>
    </row>
    <row r="759264" spans="2:4">
      <c r="B759264" s="421"/>
      <c r="D759264" s="422"/>
    </row>
    <row r="759265" spans="2:4">
      <c r="B759265" s="421"/>
      <c r="D759265" s="422"/>
    </row>
    <row r="759266" spans="2:4">
      <c r="B759266" s="421"/>
      <c r="D759266" s="422"/>
    </row>
    <row r="759267" spans="2:4">
      <c r="B759267" s="421"/>
      <c r="D759267" s="422"/>
    </row>
    <row r="759268" spans="2:4">
      <c r="B759268" s="421"/>
      <c r="D759268" s="422"/>
    </row>
    <row r="759269" spans="2:4">
      <c r="B759269" s="421"/>
      <c r="D759269" s="422"/>
    </row>
    <row r="759270" spans="2:4">
      <c r="B759270" s="421"/>
      <c r="D759270" s="422"/>
    </row>
    <row r="759271" spans="2:4">
      <c r="B759271" s="421"/>
      <c r="D759271" s="422"/>
    </row>
    <row r="759272" spans="2:4">
      <c r="B759272" s="421"/>
      <c r="D759272" s="422"/>
    </row>
    <row r="759273" spans="2:4">
      <c r="B759273" s="421"/>
      <c r="D759273" s="422"/>
    </row>
    <row r="759274" spans="2:4">
      <c r="B759274" s="421"/>
      <c r="D759274" s="422"/>
    </row>
    <row r="759275" spans="2:4">
      <c r="B759275" s="421"/>
      <c r="D759275" s="422"/>
    </row>
    <row r="759276" spans="2:4">
      <c r="B759276" s="421"/>
      <c r="D759276" s="422"/>
    </row>
    <row r="759277" spans="2:4">
      <c r="B759277" s="421"/>
      <c r="D759277" s="422"/>
    </row>
    <row r="759278" spans="2:4">
      <c r="B759278" s="421"/>
      <c r="D759278" s="422"/>
    </row>
    <row r="759279" spans="2:4">
      <c r="B759279" s="421"/>
      <c r="D759279" s="422"/>
    </row>
    <row r="759280" spans="2:4">
      <c r="B759280" s="421"/>
      <c r="D759280" s="422"/>
    </row>
    <row r="759281" spans="2:4">
      <c r="B759281" s="421"/>
      <c r="D759281" s="422"/>
    </row>
    <row r="759282" spans="2:4">
      <c r="B759282" s="421"/>
      <c r="D759282" s="422"/>
    </row>
    <row r="759283" spans="2:4">
      <c r="B759283" s="421"/>
      <c r="D759283" s="422"/>
    </row>
    <row r="759284" spans="2:4">
      <c r="B759284" s="421"/>
      <c r="D759284" s="422"/>
    </row>
    <row r="759285" spans="2:4">
      <c r="B759285" s="421"/>
      <c r="D759285" s="422"/>
    </row>
    <row r="759286" spans="2:4">
      <c r="B759286" s="421"/>
      <c r="D759286" s="422"/>
    </row>
    <row r="759287" spans="2:4">
      <c r="B759287" s="421"/>
      <c r="D759287" s="422"/>
    </row>
    <row r="759288" spans="2:4">
      <c r="B759288" s="421"/>
      <c r="D759288" s="422"/>
    </row>
    <row r="759289" spans="2:4">
      <c r="B759289" s="421"/>
      <c r="D759289" s="422"/>
    </row>
    <row r="759290" spans="2:4">
      <c r="B759290" s="421"/>
      <c r="D759290" s="422"/>
    </row>
    <row r="759291" spans="2:4">
      <c r="B759291" s="421"/>
      <c r="D759291" s="422"/>
    </row>
    <row r="759292" spans="2:4">
      <c r="B759292" s="421"/>
      <c r="D759292" s="422"/>
    </row>
    <row r="759293" spans="2:4">
      <c r="B759293" s="421"/>
      <c r="D759293" s="422"/>
    </row>
    <row r="759294" spans="2:4">
      <c r="B759294" s="421"/>
      <c r="D759294" s="422"/>
    </row>
    <row r="759295" spans="2:4">
      <c r="B759295" s="421"/>
      <c r="D759295" s="422"/>
    </row>
    <row r="759296" spans="2:4">
      <c r="B759296" s="421"/>
      <c r="D759296" s="422"/>
    </row>
    <row r="759297" spans="2:4">
      <c r="B759297" s="421"/>
      <c r="D759297" s="422"/>
    </row>
    <row r="759298" spans="2:4">
      <c r="B759298" s="421"/>
      <c r="D759298" s="422"/>
    </row>
    <row r="759299" spans="2:4">
      <c r="B759299" s="421"/>
      <c r="D759299" s="422"/>
    </row>
    <row r="759300" spans="2:4">
      <c r="B759300" s="421"/>
      <c r="D759300" s="422"/>
    </row>
    <row r="759301" spans="2:4">
      <c r="B759301" s="421"/>
      <c r="D759301" s="422"/>
    </row>
    <row r="759302" spans="2:4">
      <c r="B759302" s="421"/>
      <c r="D759302" s="422"/>
    </row>
    <row r="759303" spans="2:4">
      <c r="B759303" s="421"/>
      <c r="D759303" s="422"/>
    </row>
    <row r="759304" spans="2:4">
      <c r="B759304" s="421"/>
      <c r="D759304" s="422"/>
    </row>
    <row r="759305" spans="2:4">
      <c r="B759305" s="421"/>
      <c r="D759305" s="422"/>
    </row>
    <row r="759306" spans="2:4">
      <c r="B759306" s="421"/>
      <c r="D759306" s="422"/>
    </row>
    <row r="759307" spans="2:4">
      <c r="B759307" s="421"/>
      <c r="D759307" s="422"/>
    </row>
    <row r="759308" spans="2:4">
      <c r="B759308" s="421"/>
      <c r="D759308" s="422"/>
    </row>
    <row r="759309" spans="2:4">
      <c r="B759309" s="421"/>
      <c r="D759309" s="422"/>
    </row>
    <row r="759310" spans="2:4">
      <c r="B759310" s="421"/>
      <c r="D759310" s="422"/>
    </row>
    <row r="759311" spans="2:4">
      <c r="B759311" s="421"/>
      <c r="D759311" s="422"/>
    </row>
    <row r="759312" spans="2:4">
      <c r="B759312" s="421"/>
      <c r="D759312" s="422"/>
    </row>
    <row r="759313" spans="2:4">
      <c r="B759313" s="421"/>
      <c r="D759313" s="422"/>
    </row>
    <row r="759314" spans="2:4">
      <c r="B759314" s="421"/>
      <c r="D759314" s="422"/>
    </row>
    <row r="759315" spans="2:4">
      <c r="B759315" s="421"/>
      <c r="D759315" s="422"/>
    </row>
    <row r="759316" spans="2:4">
      <c r="B759316" s="421"/>
      <c r="D759316" s="422"/>
    </row>
    <row r="759317" spans="2:4">
      <c r="B759317" s="421"/>
      <c r="D759317" s="422"/>
    </row>
    <row r="759318" spans="2:4">
      <c r="B759318" s="421"/>
      <c r="D759318" s="422"/>
    </row>
    <row r="759319" spans="2:4">
      <c r="B759319" s="421"/>
      <c r="D759319" s="422"/>
    </row>
    <row r="759320" spans="2:4">
      <c r="B759320" s="421"/>
      <c r="D759320" s="422"/>
    </row>
    <row r="759321" spans="2:4">
      <c r="B759321" s="421"/>
      <c r="D759321" s="422"/>
    </row>
    <row r="759322" spans="2:4">
      <c r="B759322" s="421"/>
      <c r="D759322" s="422"/>
    </row>
    <row r="759323" spans="2:4">
      <c r="B759323" s="421"/>
      <c r="D759323" s="422"/>
    </row>
    <row r="759324" spans="2:4">
      <c r="B759324" s="421"/>
      <c r="D759324" s="422"/>
    </row>
    <row r="759325" spans="2:4">
      <c r="B759325" s="421"/>
      <c r="D759325" s="422"/>
    </row>
    <row r="759326" spans="2:4">
      <c r="B759326" s="421"/>
      <c r="D759326" s="422"/>
    </row>
    <row r="759327" spans="2:4">
      <c r="B759327" s="421"/>
      <c r="D759327" s="422"/>
    </row>
    <row r="759328" spans="2:4">
      <c r="B759328" s="421"/>
      <c r="D759328" s="422"/>
    </row>
    <row r="759329" spans="2:4">
      <c r="B759329" s="421"/>
      <c r="D759329" s="422"/>
    </row>
    <row r="759330" spans="2:4">
      <c r="B759330" s="421"/>
      <c r="D759330" s="422"/>
    </row>
    <row r="759331" spans="2:4">
      <c r="B759331" s="421"/>
      <c r="D759331" s="422"/>
    </row>
    <row r="759332" spans="2:4">
      <c r="B759332" s="421"/>
      <c r="D759332" s="422"/>
    </row>
    <row r="759333" spans="2:4">
      <c r="B759333" s="421"/>
      <c r="D759333" s="422"/>
    </row>
    <row r="759334" spans="2:4">
      <c r="B759334" s="421"/>
      <c r="D759334" s="422"/>
    </row>
    <row r="759335" spans="2:4">
      <c r="B759335" s="421"/>
      <c r="D759335" s="422"/>
    </row>
    <row r="759336" spans="2:4">
      <c r="B759336" s="421"/>
      <c r="D759336" s="422"/>
    </row>
    <row r="759337" spans="2:4">
      <c r="B759337" s="421"/>
      <c r="D759337" s="422"/>
    </row>
    <row r="759338" spans="2:4">
      <c r="B759338" s="421"/>
      <c r="D759338" s="422"/>
    </row>
    <row r="759339" spans="2:4">
      <c r="B759339" s="421"/>
      <c r="D759339" s="422"/>
    </row>
    <row r="759340" spans="2:4">
      <c r="B759340" s="421"/>
      <c r="D759340" s="422"/>
    </row>
    <row r="759341" spans="2:4">
      <c r="B759341" s="421"/>
      <c r="D759341" s="422"/>
    </row>
    <row r="759342" spans="2:4">
      <c r="B759342" s="421"/>
      <c r="D759342" s="422"/>
    </row>
    <row r="759343" spans="2:4">
      <c r="B759343" s="421"/>
      <c r="D759343" s="422"/>
    </row>
    <row r="759344" spans="2:4">
      <c r="B759344" s="421"/>
      <c r="D759344" s="422"/>
    </row>
    <row r="759345" spans="2:4">
      <c r="B759345" s="421"/>
      <c r="D759345" s="422"/>
    </row>
    <row r="759346" spans="2:4">
      <c r="B759346" s="421"/>
      <c r="D759346" s="422"/>
    </row>
    <row r="759347" spans="2:4">
      <c r="B759347" s="421"/>
      <c r="D759347" s="422"/>
    </row>
    <row r="759348" spans="2:4">
      <c r="B759348" s="421"/>
      <c r="D759348" s="422"/>
    </row>
    <row r="759349" spans="2:4">
      <c r="B759349" s="421"/>
      <c r="D759349" s="422"/>
    </row>
    <row r="759350" spans="2:4">
      <c r="B759350" s="421"/>
      <c r="D759350" s="422"/>
    </row>
    <row r="759351" spans="2:4">
      <c r="B759351" s="421"/>
      <c r="D759351" s="422"/>
    </row>
    <row r="759352" spans="2:4">
      <c r="B759352" s="421"/>
      <c r="D759352" s="422"/>
    </row>
    <row r="759353" spans="2:4">
      <c r="B759353" s="421"/>
      <c r="D759353" s="422"/>
    </row>
    <row r="759354" spans="2:4">
      <c r="B759354" s="421"/>
      <c r="D759354" s="422"/>
    </row>
    <row r="759355" spans="2:4">
      <c r="B759355" s="421"/>
      <c r="D759355" s="422"/>
    </row>
    <row r="759356" spans="2:4">
      <c r="B759356" s="421"/>
      <c r="D759356" s="422"/>
    </row>
    <row r="759357" spans="2:4">
      <c r="B759357" s="421"/>
      <c r="D759357" s="422"/>
    </row>
    <row r="759358" spans="2:4">
      <c r="B759358" s="421"/>
      <c r="D759358" s="422"/>
    </row>
    <row r="759359" spans="2:4">
      <c r="B759359" s="421"/>
      <c r="D759359" s="422"/>
    </row>
    <row r="759360" spans="2:4">
      <c r="B759360" s="421"/>
      <c r="D759360" s="422"/>
    </row>
    <row r="759361" spans="2:4">
      <c r="B759361" s="421"/>
      <c r="D759361" s="422"/>
    </row>
    <row r="759362" spans="2:4">
      <c r="B759362" s="421"/>
      <c r="D759362" s="422"/>
    </row>
    <row r="759363" spans="2:4">
      <c r="B759363" s="421"/>
      <c r="D759363" s="422"/>
    </row>
    <row r="759364" spans="2:4">
      <c r="B759364" s="421"/>
      <c r="D759364" s="422"/>
    </row>
    <row r="759365" spans="2:4">
      <c r="B759365" s="421"/>
      <c r="D759365" s="422"/>
    </row>
    <row r="759366" spans="2:4">
      <c r="B759366" s="421"/>
      <c r="D759366" s="422"/>
    </row>
    <row r="759367" spans="2:4">
      <c r="B759367" s="421"/>
      <c r="D759367" s="422"/>
    </row>
    <row r="759368" spans="2:4">
      <c r="B759368" s="421"/>
      <c r="D759368" s="422"/>
    </row>
    <row r="759369" spans="2:4">
      <c r="B759369" s="421"/>
      <c r="D759369" s="422"/>
    </row>
    <row r="759370" spans="2:4">
      <c r="B759370" s="421"/>
      <c r="D759370" s="422"/>
    </row>
    <row r="759371" spans="2:4">
      <c r="B759371" s="421"/>
      <c r="D759371" s="422"/>
    </row>
    <row r="759372" spans="2:4">
      <c r="B759372" s="421"/>
      <c r="D759372" s="422"/>
    </row>
    <row r="759373" spans="2:4">
      <c r="B759373" s="421"/>
      <c r="D759373" s="422"/>
    </row>
    <row r="759374" spans="2:4">
      <c r="B759374" s="421"/>
      <c r="D759374" s="422"/>
    </row>
    <row r="759375" spans="2:4">
      <c r="B759375" s="421"/>
      <c r="D759375" s="422"/>
    </row>
    <row r="759376" spans="2:4">
      <c r="B759376" s="421"/>
      <c r="D759376" s="422"/>
    </row>
    <row r="759377" spans="2:4">
      <c r="B759377" s="421"/>
      <c r="D759377" s="422"/>
    </row>
    <row r="759378" spans="2:4">
      <c r="B759378" s="421"/>
      <c r="D759378" s="422"/>
    </row>
    <row r="759379" spans="2:4">
      <c r="B759379" s="421"/>
      <c r="D759379" s="422"/>
    </row>
    <row r="759380" spans="2:4">
      <c r="B759380" s="421"/>
      <c r="D759380" s="422"/>
    </row>
    <row r="759381" spans="2:4">
      <c r="B759381" s="421"/>
      <c r="D759381" s="422"/>
    </row>
    <row r="759382" spans="2:4">
      <c r="B759382" s="421"/>
      <c r="D759382" s="422"/>
    </row>
    <row r="759383" spans="2:4">
      <c r="B759383" s="421"/>
      <c r="D759383" s="422"/>
    </row>
    <row r="759384" spans="2:4">
      <c r="B759384" s="421"/>
      <c r="D759384" s="422"/>
    </row>
    <row r="759385" spans="2:4">
      <c r="B759385" s="421"/>
      <c r="D759385" s="422"/>
    </row>
    <row r="759386" spans="2:4">
      <c r="B759386" s="421"/>
      <c r="D759386" s="422"/>
    </row>
    <row r="759387" spans="2:4">
      <c r="B759387" s="421"/>
      <c r="D759387" s="422"/>
    </row>
    <row r="759388" spans="2:4">
      <c r="B759388" s="421"/>
      <c r="D759388" s="422"/>
    </row>
    <row r="759389" spans="2:4">
      <c r="B759389" s="421"/>
      <c r="D759389" s="422"/>
    </row>
    <row r="759390" spans="2:4">
      <c r="B759390" s="421"/>
      <c r="D759390" s="422"/>
    </row>
    <row r="759391" spans="2:4">
      <c r="B759391" s="421"/>
      <c r="D759391" s="422"/>
    </row>
    <row r="759392" spans="2:4">
      <c r="B759392" s="421"/>
      <c r="D759392" s="422"/>
    </row>
    <row r="759393" spans="2:4">
      <c r="B759393" s="421"/>
      <c r="D759393" s="422"/>
    </row>
    <row r="759394" spans="2:4">
      <c r="B759394" s="421"/>
      <c r="D759394" s="422"/>
    </row>
    <row r="759395" spans="2:4">
      <c r="B759395" s="421"/>
      <c r="D759395" s="422"/>
    </row>
    <row r="759396" spans="2:4">
      <c r="B759396" s="421"/>
      <c r="D759396" s="422"/>
    </row>
    <row r="759397" spans="2:4">
      <c r="B759397" s="421"/>
      <c r="D759397" s="422"/>
    </row>
    <row r="759398" spans="2:4">
      <c r="B759398" s="421"/>
      <c r="D759398" s="422"/>
    </row>
    <row r="759399" spans="2:4">
      <c r="B759399" s="421"/>
      <c r="D759399" s="422"/>
    </row>
    <row r="759400" spans="2:4">
      <c r="B759400" s="421"/>
      <c r="D759400" s="422"/>
    </row>
    <row r="759401" spans="2:4">
      <c r="B759401" s="421"/>
      <c r="D759401" s="422"/>
    </row>
    <row r="759402" spans="2:4">
      <c r="B759402" s="421"/>
      <c r="D759402" s="422"/>
    </row>
    <row r="759403" spans="2:4">
      <c r="B759403" s="421"/>
      <c r="D759403" s="422"/>
    </row>
    <row r="759404" spans="2:4">
      <c r="B759404" s="421"/>
      <c r="D759404" s="422"/>
    </row>
    <row r="759405" spans="2:4">
      <c r="B759405" s="421"/>
      <c r="D759405" s="422"/>
    </row>
    <row r="759406" spans="2:4">
      <c r="B759406" s="421"/>
      <c r="D759406" s="422"/>
    </row>
    <row r="759407" spans="2:4">
      <c r="B759407" s="421"/>
      <c r="D759407" s="422"/>
    </row>
    <row r="759408" spans="2:4">
      <c r="B759408" s="421"/>
      <c r="D759408" s="422"/>
    </row>
    <row r="759409" spans="2:4">
      <c r="B759409" s="421"/>
      <c r="D759409" s="422"/>
    </row>
    <row r="759410" spans="2:4">
      <c r="B759410" s="421"/>
      <c r="D759410" s="422"/>
    </row>
    <row r="759411" spans="2:4">
      <c r="B759411" s="421"/>
      <c r="D759411" s="422"/>
    </row>
    <row r="759412" spans="2:4">
      <c r="B759412" s="421"/>
      <c r="D759412" s="422"/>
    </row>
    <row r="759413" spans="2:4">
      <c r="B759413" s="421"/>
      <c r="D759413" s="422"/>
    </row>
    <row r="759414" spans="2:4">
      <c r="B759414" s="421"/>
      <c r="D759414" s="422"/>
    </row>
    <row r="759415" spans="2:4">
      <c r="B759415" s="421"/>
      <c r="D759415" s="422"/>
    </row>
    <row r="759416" spans="2:4">
      <c r="B759416" s="421"/>
      <c r="D759416" s="422"/>
    </row>
    <row r="759417" spans="2:4">
      <c r="B759417" s="421"/>
      <c r="D759417" s="422"/>
    </row>
    <row r="759418" spans="2:4">
      <c r="B759418" s="421"/>
      <c r="D759418" s="422"/>
    </row>
    <row r="759419" spans="2:4">
      <c r="B759419" s="421"/>
      <c r="D759419" s="422"/>
    </row>
    <row r="759420" spans="2:4">
      <c r="B759420" s="421"/>
      <c r="D759420" s="422"/>
    </row>
    <row r="759421" spans="2:4">
      <c r="B759421" s="421"/>
      <c r="D759421" s="422"/>
    </row>
    <row r="759422" spans="2:4">
      <c r="B759422" s="421"/>
      <c r="D759422" s="422"/>
    </row>
    <row r="759423" spans="2:4">
      <c r="B759423" s="421"/>
      <c r="D759423" s="422"/>
    </row>
    <row r="759424" spans="2:4">
      <c r="B759424" s="421"/>
      <c r="D759424" s="422"/>
    </row>
    <row r="759425" spans="2:4">
      <c r="B759425" s="421"/>
      <c r="D759425" s="422"/>
    </row>
    <row r="759426" spans="2:4">
      <c r="B759426" s="421"/>
      <c r="D759426" s="422"/>
    </row>
    <row r="759427" spans="2:4">
      <c r="B759427" s="421"/>
      <c r="D759427" s="422"/>
    </row>
    <row r="759428" spans="2:4">
      <c r="B759428" s="421"/>
      <c r="D759428" s="422"/>
    </row>
    <row r="759429" spans="2:4">
      <c r="B759429" s="421"/>
      <c r="D759429" s="422"/>
    </row>
    <row r="759430" spans="2:4">
      <c r="B759430" s="421"/>
      <c r="D759430" s="422"/>
    </row>
    <row r="759431" spans="2:4">
      <c r="B759431" s="421"/>
      <c r="D759431" s="422"/>
    </row>
    <row r="759432" spans="2:4">
      <c r="B759432" s="421"/>
      <c r="D759432" s="422"/>
    </row>
    <row r="759433" spans="2:4">
      <c r="B759433" s="421"/>
      <c r="D759433" s="422"/>
    </row>
    <row r="759434" spans="2:4">
      <c r="B759434" s="421"/>
      <c r="D759434" s="422"/>
    </row>
    <row r="759435" spans="2:4">
      <c r="B759435" s="421"/>
      <c r="D759435" s="422"/>
    </row>
    <row r="759436" spans="2:4">
      <c r="B759436" s="421"/>
      <c r="D759436" s="422"/>
    </row>
    <row r="759437" spans="2:4">
      <c r="B759437" s="421"/>
      <c r="D759437" s="422"/>
    </row>
    <row r="759438" spans="2:4">
      <c r="B759438" s="421"/>
      <c r="D759438" s="422"/>
    </row>
    <row r="759439" spans="2:4">
      <c r="B759439" s="421"/>
      <c r="D759439" s="422"/>
    </row>
    <row r="759440" spans="2:4">
      <c r="B759440" s="421"/>
      <c r="D759440" s="422"/>
    </row>
    <row r="759441" spans="2:4">
      <c r="B759441" s="421"/>
      <c r="D759441" s="422"/>
    </row>
    <row r="759442" spans="2:4">
      <c r="B759442" s="421"/>
      <c r="D759442" s="422"/>
    </row>
    <row r="759443" spans="2:4">
      <c r="B759443" s="421"/>
      <c r="D759443" s="422"/>
    </row>
    <row r="759444" spans="2:4">
      <c r="B759444" s="421"/>
      <c r="D759444" s="422"/>
    </row>
    <row r="759445" spans="2:4">
      <c r="B759445" s="421"/>
      <c r="D759445" s="422"/>
    </row>
    <row r="759446" spans="2:4">
      <c r="B759446" s="421"/>
      <c r="D759446" s="422"/>
    </row>
    <row r="759447" spans="2:4">
      <c r="B759447" s="421"/>
      <c r="D759447" s="422"/>
    </row>
    <row r="759448" spans="2:4">
      <c r="B759448" s="421"/>
      <c r="D759448" s="422"/>
    </row>
    <row r="759449" spans="2:4">
      <c r="B759449" s="421"/>
      <c r="D759449" s="422"/>
    </row>
    <row r="759450" spans="2:4">
      <c r="B759450" s="421"/>
      <c r="D759450" s="422"/>
    </row>
    <row r="759451" spans="2:4">
      <c r="B759451" s="421"/>
      <c r="D759451" s="422"/>
    </row>
    <row r="759452" spans="2:4">
      <c r="B759452" s="421"/>
      <c r="D759452" s="422"/>
    </row>
    <row r="759453" spans="2:4">
      <c r="B759453" s="421"/>
      <c r="D759453" s="422"/>
    </row>
    <row r="759454" spans="2:4">
      <c r="B759454" s="421"/>
      <c r="D759454" s="422"/>
    </row>
    <row r="759455" spans="2:4">
      <c r="B759455" s="421"/>
      <c r="D759455" s="422"/>
    </row>
    <row r="759456" spans="2:4">
      <c r="B759456" s="421"/>
      <c r="D759456" s="422"/>
    </row>
    <row r="759457" spans="2:4">
      <c r="B759457" s="421"/>
      <c r="D759457" s="422"/>
    </row>
    <row r="759458" spans="2:4">
      <c r="B759458" s="421"/>
      <c r="D759458" s="422"/>
    </row>
    <row r="759459" spans="2:4">
      <c r="B759459" s="421"/>
      <c r="D759459" s="422"/>
    </row>
    <row r="759460" spans="2:4">
      <c r="B759460" s="421"/>
      <c r="D759460" s="422"/>
    </row>
    <row r="759461" spans="2:4">
      <c r="B759461" s="421"/>
      <c r="D759461" s="422"/>
    </row>
    <row r="759462" spans="2:4">
      <c r="B759462" s="421"/>
      <c r="D759462" s="422"/>
    </row>
    <row r="759463" spans="2:4">
      <c r="B759463" s="421"/>
      <c r="D759463" s="422"/>
    </row>
    <row r="759464" spans="2:4">
      <c r="B759464" s="421"/>
      <c r="D759464" s="422"/>
    </row>
    <row r="759465" spans="2:4">
      <c r="B759465" s="421"/>
      <c r="D759465" s="422"/>
    </row>
    <row r="759466" spans="2:4">
      <c r="B759466" s="421"/>
      <c r="D759466" s="422"/>
    </row>
    <row r="759467" spans="2:4">
      <c r="B759467" s="421"/>
      <c r="D759467" s="422"/>
    </row>
    <row r="759468" spans="2:4">
      <c r="B759468" s="421"/>
      <c r="D759468" s="422"/>
    </row>
    <row r="759469" spans="2:4">
      <c r="B759469" s="421"/>
      <c r="D759469" s="422"/>
    </row>
    <row r="759470" spans="2:4">
      <c r="B759470" s="421"/>
      <c r="D759470" s="422"/>
    </row>
    <row r="759471" spans="2:4">
      <c r="B759471" s="421"/>
      <c r="D759471" s="422"/>
    </row>
    <row r="759472" spans="2:4">
      <c r="B759472" s="421"/>
      <c r="D759472" s="422"/>
    </row>
    <row r="759473" spans="2:4">
      <c r="B759473" s="421"/>
      <c r="D759473" s="422"/>
    </row>
    <row r="759474" spans="2:4">
      <c r="B759474" s="421"/>
      <c r="D759474" s="422"/>
    </row>
    <row r="759475" spans="2:4">
      <c r="B759475" s="421"/>
      <c r="D759475" s="422"/>
    </row>
    <row r="759476" spans="2:4">
      <c r="B759476" s="421"/>
      <c r="D759476" s="422"/>
    </row>
    <row r="759477" spans="2:4">
      <c r="B759477" s="421"/>
      <c r="D759477" s="422"/>
    </row>
    <row r="759478" spans="2:4">
      <c r="B759478" s="421"/>
      <c r="D759478" s="422"/>
    </row>
    <row r="759479" spans="2:4">
      <c r="B759479" s="421"/>
      <c r="D759479" s="422"/>
    </row>
    <row r="759480" spans="2:4">
      <c r="B759480" s="421"/>
      <c r="D759480" s="422"/>
    </row>
    <row r="759481" spans="2:4">
      <c r="B759481" s="421"/>
      <c r="D759481" s="422"/>
    </row>
    <row r="759482" spans="2:4">
      <c r="B759482" s="421"/>
      <c r="D759482" s="422"/>
    </row>
    <row r="759483" spans="2:4">
      <c r="B759483" s="421"/>
      <c r="D759483" s="422"/>
    </row>
    <row r="759484" spans="2:4">
      <c r="B759484" s="421"/>
      <c r="D759484" s="422"/>
    </row>
    <row r="759485" spans="2:4">
      <c r="B759485" s="421"/>
      <c r="D759485" s="422"/>
    </row>
    <row r="759486" spans="2:4">
      <c r="B759486" s="421"/>
      <c r="D759486" s="422"/>
    </row>
    <row r="759487" spans="2:4">
      <c r="B759487" s="421"/>
      <c r="D759487" s="422"/>
    </row>
    <row r="759488" spans="2:4">
      <c r="B759488" s="421"/>
      <c r="D759488" s="422"/>
    </row>
    <row r="759489" spans="2:4">
      <c r="B759489" s="421"/>
      <c r="D759489" s="422"/>
    </row>
    <row r="759490" spans="2:4">
      <c r="B759490" s="421"/>
      <c r="D759490" s="422"/>
    </row>
    <row r="759491" spans="2:4">
      <c r="B759491" s="421"/>
      <c r="D759491" s="422"/>
    </row>
    <row r="759492" spans="2:4">
      <c r="B759492" s="421"/>
      <c r="D759492" s="422"/>
    </row>
    <row r="759493" spans="2:4">
      <c r="B759493" s="421"/>
      <c r="D759493" s="422"/>
    </row>
    <row r="759494" spans="2:4">
      <c r="B759494" s="421"/>
      <c r="D759494" s="422"/>
    </row>
    <row r="759495" spans="2:4">
      <c r="B759495" s="421"/>
      <c r="D759495" s="422"/>
    </row>
    <row r="759496" spans="2:4">
      <c r="B759496" s="421"/>
      <c r="D759496" s="422"/>
    </row>
    <row r="759497" spans="2:4">
      <c r="B759497" s="421"/>
      <c r="D759497" s="422"/>
    </row>
    <row r="759498" spans="2:4">
      <c r="B759498" s="421"/>
      <c r="D759498" s="422"/>
    </row>
    <row r="759499" spans="2:4">
      <c r="B759499" s="421"/>
      <c r="D759499" s="422"/>
    </row>
    <row r="759500" spans="2:4">
      <c r="B759500" s="421"/>
      <c r="D759500" s="422"/>
    </row>
    <row r="759501" spans="2:4">
      <c r="B759501" s="421"/>
      <c r="D759501" s="422"/>
    </row>
    <row r="759502" spans="2:4">
      <c r="B759502" s="421"/>
      <c r="D759502" s="422"/>
    </row>
    <row r="759503" spans="2:4">
      <c r="B759503" s="421"/>
      <c r="D759503" s="422"/>
    </row>
    <row r="759504" spans="2:4">
      <c r="B759504" s="421"/>
      <c r="D759504" s="422"/>
    </row>
    <row r="759505" spans="2:4">
      <c r="B759505" s="421"/>
      <c r="D759505" s="422"/>
    </row>
    <row r="759506" spans="2:4">
      <c r="B759506" s="421"/>
      <c r="D759506" s="422"/>
    </row>
    <row r="759507" spans="2:4">
      <c r="B759507" s="421"/>
      <c r="D759507" s="422"/>
    </row>
    <row r="759508" spans="2:4">
      <c r="B759508" s="421"/>
      <c r="D759508" s="422"/>
    </row>
    <row r="759509" spans="2:4">
      <c r="B759509" s="421"/>
      <c r="D759509" s="422"/>
    </row>
    <row r="759510" spans="2:4">
      <c r="B759510" s="421"/>
      <c r="D759510" s="422"/>
    </row>
    <row r="759511" spans="2:4">
      <c r="B759511" s="421"/>
      <c r="D759511" s="422"/>
    </row>
    <row r="759512" spans="2:4">
      <c r="B759512" s="421"/>
      <c r="D759512" s="422"/>
    </row>
    <row r="759513" spans="2:4">
      <c r="B759513" s="421"/>
      <c r="D759513" s="422"/>
    </row>
    <row r="759514" spans="2:4">
      <c r="B759514" s="421"/>
      <c r="D759514" s="422"/>
    </row>
    <row r="759515" spans="2:4">
      <c r="B759515" s="421"/>
      <c r="D759515" s="422"/>
    </row>
    <row r="759516" spans="2:4">
      <c r="B759516" s="421"/>
      <c r="D759516" s="422"/>
    </row>
    <row r="759517" spans="2:4">
      <c r="B759517" s="421"/>
      <c r="D759517" s="422"/>
    </row>
    <row r="759518" spans="2:4">
      <c r="B759518" s="421"/>
      <c r="D759518" s="422"/>
    </row>
    <row r="759519" spans="2:4">
      <c r="B759519" s="421"/>
      <c r="D759519" s="422"/>
    </row>
    <row r="759520" spans="2:4">
      <c r="B759520" s="421"/>
      <c r="D759520" s="422"/>
    </row>
    <row r="759521" spans="2:4">
      <c r="B759521" s="421"/>
      <c r="D759521" s="422"/>
    </row>
    <row r="759522" spans="2:4">
      <c r="B759522" s="421"/>
      <c r="D759522" s="422"/>
    </row>
    <row r="759523" spans="2:4">
      <c r="B759523" s="421"/>
      <c r="D759523" s="422"/>
    </row>
    <row r="759524" spans="2:4">
      <c r="B759524" s="421"/>
      <c r="D759524" s="422"/>
    </row>
    <row r="759525" spans="2:4">
      <c r="B759525" s="421"/>
      <c r="D759525" s="422"/>
    </row>
    <row r="759526" spans="2:4">
      <c r="B759526" s="421"/>
      <c r="D759526" s="422"/>
    </row>
    <row r="759527" spans="2:4">
      <c r="B759527" s="421"/>
      <c r="D759527" s="422"/>
    </row>
    <row r="759528" spans="2:4">
      <c r="B759528" s="421"/>
      <c r="D759528" s="422"/>
    </row>
    <row r="759529" spans="2:4">
      <c r="B759529" s="421"/>
      <c r="D759529" s="422"/>
    </row>
    <row r="759530" spans="2:4">
      <c r="B759530" s="421"/>
      <c r="D759530" s="422"/>
    </row>
    <row r="759531" spans="2:4">
      <c r="B759531" s="421"/>
      <c r="D759531" s="422"/>
    </row>
    <row r="759532" spans="2:4">
      <c r="B759532" s="421"/>
      <c r="D759532" s="422"/>
    </row>
    <row r="759533" spans="2:4">
      <c r="B759533" s="421"/>
      <c r="D759533" s="422"/>
    </row>
    <row r="759534" spans="2:4">
      <c r="B759534" s="421"/>
      <c r="D759534" s="422"/>
    </row>
    <row r="759535" spans="2:4">
      <c r="B759535" s="421"/>
      <c r="D759535" s="422"/>
    </row>
    <row r="759536" spans="2:4">
      <c r="B759536" s="421"/>
      <c r="D759536" s="422"/>
    </row>
    <row r="759537" spans="2:4">
      <c r="B759537" s="421"/>
      <c r="D759537" s="422"/>
    </row>
    <row r="759538" spans="2:4">
      <c r="B759538" s="421"/>
      <c r="D759538" s="422"/>
    </row>
    <row r="759539" spans="2:4">
      <c r="B759539" s="421"/>
      <c r="D759539" s="422"/>
    </row>
    <row r="759540" spans="2:4">
      <c r="B759540" s="421"/>
      <c r="D759540" s="422"/>
    </row>
    <row r="759541" spans="2:4">
      <c r="B759541" s="421"/>
      <c r="D759541" s="422"/>
    </row>
    <row r="759542" spans="2:4">
      <c r="B759542" s="421"/>
      <c r="D759542" s="422"/>
    </row>
    <row r="759543" spans="2:4">
      <c r="B759543" s="421"/>
      <c r="D759543" s="422"/>
    </row>
    <row r="759544" spans="2:4">
      <c r="B759544" s="421"/>
      <c r="D759544" s="422"/>
    </row>
    <row r="759545" spans="2:4">
      <c r="B759545" s="421"/>
      <c r="D759545" s="422"/>
    </row>
    <row r="759546" spans="2:4">
      <c r="B759546" s="421"/>
      <c r="D759546" s="422"/>
    </row>
    <row r="759547" spans="2:4">
      <c r="B759547" s="421"/>
      <c r="D759547" s="422"/>
    </row>
    <row r="759548" spans="2:4">
      <c r="B759548" s="421"/>
      <c r="D759548" s="422"/>
    </row>
    <row r="759549" spans="2:4">
      <c r="B759549" s="421"/>
      <c r="D759549" s="422"/>
    </row>
    <row r="759550" spans="2:4">
      <c r="B759550" s="421"/>
      <c r="D759550" s="422"/>
    </row>
    <row r="759551" spans="2:4">
      <c r="B759551" s="421"/>
      <c r="D759551" s="422"/>
    </row>
    <row r="759552" spans="2:4">
      <c r="B759552" s="421"/>
      <c r="D759552" s="422"/>
    </row>
    <row r="759553" spans="2:4">
      <c r="B759553" s="421"/>
      <c r="D759553" s="422"/>
    </row>
    <row r="759554" spans="2:4">
      <c r="B759554" s="421"/>
      <c r="D759554" s="422"/>
    </row>
    <row r="759555" spans="2:4">
      <c r="B759555" s="421"/>
      <c r="D759555" s="422"/>
    </row>
    <row r="759556" spans="2:4">
      <c r="B759556" s="421"/>
      <c r="D759556" s="422"/>
    </row>
    <row r="759557" spans="2:4">
      <c r="B759557" s="421"/>
      <c r="D759557" s="422"/>
    </row>
    <row r="759558" spans="2:4">
      <c r="B759558" s="421"/>
      <c r="D759558" s="422"/>
    </row>
    <row r="759559" spans="2:4">
      <c r="B759559" s="421"/>
      <c r="D759559" s="422"/>
    </row>
    <row r="759560" spans="2:4">
      <c r="B759560" s="421"/>
      <c r="D759560" s="422"/>
    </row>
    <row r="759561" spans="2:4">
      <c r="B759561" s="421"/>
      <c r="D759561" s="422"/>
    </row>
    <row r="759562" spans="2:4">
      <c r="B759562" s="421"/>
      <c r="D759562" s="422"/>
    </row>
    <row r="759563" spans="2:4">
      <c r="B759563" s="421"/>
      <c r="D759563" s="422"/>
    </row>
    <row r="759564" spans="2:4">
      <c r="B759564" s="421"/>
      <c r="D759564" s="422"/>
    </row>
    <row r="759565" spans="2:4">
      <c r="B759565" s="421"/>
      <c r="D759565" s="422"/>
    </row>
    <row r="759566" spans="2:4">
      <c r="B759566" s="421"/>
      <c r="D759566" s="422"/>
    </row>
    <row r="759567" spans="2:4">
      <c r="B759567" s="421"/>
      <c r="D759567" s="422"/>
    </row>
    <row r="759568" spans="2:4">
      <c r="B759568" s="421"/>
      <c r="D759568" s="422"/>
    </row>
    <row r="759569" spans="2:4">
      <c r="B759569" s="421"/>
      <c r="D759569" s="422"/>
    </row>
    <row r="759570" spans="2:4">
      <c r="B759570" s="421"/>
      <c r="D759570" s="422"/>
    </row>
    <row r="759571" spans="2:4">
      <c r="B759571" s="421"/>
      <c r="D759571" s="422"/>
    </row>
    <row r="759572" spans="2:4">
      <c r="B759572" s="421"/>
      <c r="D759572" s="422"/>
    </row>
    <row r="759573" spans="2:4">
      <c r="B759573" s="421"/>
      <c r="D759573" s="422"/>
    </row>
    <row r="759574" spans="2:4">
      <c r="B759574" s="421"/>
      <c r="D759574" s="422"/>
    </row>
    <row r="759575" spans="2:4">
      <c r="B759575" s="421"/>
      <c r="D759575" s="422"/>
    </row>
    <row r="759576" spans="2:4">
      <c r="B759576" s="421"/>
      <c r="D759576" s="422"/>
    </row>
    <row r="759577" spans="2:4">
      <c r="B759577" s="421"/>
      <c r="D759577" s="422"/>
    </row>
    <row r="759578" spans="2:4">
      <c r="B759578" s="421"/>
      <c r="D759578" s="422"/>
    </row>
    <row r="759579" spans="2:4">
      <c r="B759579" s="421"/>
      <c r="D759579" s="422"/>
    </row>
    <row r="759580" spans="2:4">
      <c r="B759580" s="421"/>
      <c r="D759580" s="422"/>
    </row>
    <row r="759581" spans="2:4">
      <c r="B759581" s="421"/>
      <c r="D759581" s="422"/>
    </row>
    <row r="759582" spans="2:4">
      <c r="B759582" s="421"/>
      <c r="D759582" s="422"/>
    </row>
    <row r="759583" spans="2:4">
      <c r="B759583" s="421"/>
      <c r="D759583" s="422"/>
    </row>
    <row r="759584" spans="2:4">
      <c r="B759584" s="421"/>
      <c r="D759584" s="422"/>
    </row>
    <row r="759585" spans="2:4">
      <c r="B759585" s="421"/>
      <c r="D759585" s="422"/>
    </row>
    <row r="759586" spans="2:4">
      <c r="B759586" s="421"/>
      <c r="D759586" s="422"/>
    </row>
    <row r="759587" spans="2:4">
      <c r="B759587" s="421"/>
      <c r="D759587" s="422"/>
    </row>
    <row r="759588" spans="2:4">
      <c r="B759588" s="421"/>
      <c r="D759588" s="422"/>
    </row>
    <row r="759589" spans="2:4">
      <c r="B759589" s="421"/>
      <c r="D759589" s="422"/>
    </row>
    <row r="759590" spans="2:4">
      <c r="B759590" s="421"/>
      <c r="D759590" s="422"/>
    </row>
    <row r="759591" spans="2:4">
      <c r="B759591" s="421"/>
      <c r="D759591" s="422"/>
    </row>
    <row r="759592" spans="2:4">
      <c r="B759592" s="421"/>
      <c r="D759592" s="422"/>
    </row>
    <row r="759593" spans="2:4">
      <c r="B759593" s="421"/>
      <c r="D759593" s="422"/>
    </row>
    <row r="759594" spans="2:4">
      <c r="B759594" s="421"/>
      <c r="D759594" s="422"/>
    </row>
    <row r="759595" spans="2:4">
      <c r="B759595" s="421"/>
      <c r="D759595" s="422"/>
    </row>
    <row r="759596" spans="2:4">
      <c r="B759596" s="421"/>
      <c r="D759596" s="422"/>
    </row>
    <row r="759597" spans="2:4">
      <c r="B759597" s="421"/>
      <c r="D759597" s="422"/>
    </row>
    <row r="759598" spans="2:4">
      <c r="B759598" s="421"/>
      <c r="D759598" s="422"/>
    </row>
    <row r="759599" spans="2:4">
      <c r="B759599" s="421"/>
      <c r="D759599" s="422"/>
    </row>
    <row r="759600" spans="2:4">
      <c r="B759600" s="421"/>
      <c r="D759600" s="422"/>
    </row>
    <row r="759601" spans="2:4">
      <c r="B759601" s="421"/>
      <c r="D759601" s="422"/>
    </row>
    <row r="759602" spans="2:4">
      <c r="B759602" s="421"/>
      <c r="D759602" s="422"/>
    </row>
    <row r="759603" spans="2:4">
      <c r="B759603" s="421"/>
      <c r="D759603" s="422"/>
    </row>
    <row r="759604" spans="2:4">
      <c r="B759604" s="421"/>
      <c r="D759604" s="422"/>
    </row>
    <row r="759605" spans="2:4">
      <c r="B759605" s="421"/>
      <c r="D759605" s="422"/>
    </row>
    <row r="759606" spans="2:4">
      <c r="B759606" s="421"/>
      <c r="D759606" s="422"/>
    </row>
    <row r="759607" spans="2:4">
      <c r="B759607" s="421"/>
      <c r="D759607" s="422"/>
    </row>
    <row r="759608" spans="2:4">
      <c r="B759608" s="421"/>
      <c r="D759608" s="422"/>
    </row>
    <row r="759609" spans="2:4">
      <c r="B759609" s="421"/>
      <c r="D759609" s="422"/>
    </row>
    <row r="759610" spans="2:4">
      <c r="B759610" s="421"/>
      <c r="D759610" s="422"/>
    </row>
    <row r="759611" spans="2:4">
      <c r="B759611" s="421"/>
      <c r="D759611" s="422"/>
    </row>
    <row r="759612" spans="2:4">
      <c r="B759612" s="421"/>
      <c r="D759612" s="422"/>
    </row>
    <row r="759613" spans="2:4">
      <c r="B759613" s="421"/>
      <c r="D759613" s="422"/>
    </row>
    <row r="759614" spans="2:4">
      <c r="B759614" s="421"/>
      <c r="D759614" s="422"/>
    </row>
    <row r="759615" spans="2:4">
      <c r="B759615" s="421"/>
      <c r="D759615" s="422"/>
    </row>
    <row r="759616" spans="2:4">
      <c r="B759616" s="421"/>
      <c r="D759616" s="422"/>
    </row>
    <row r="759617" spans="2:4">
      <c r="B759617" s="421"/>
      <c r="D759617" s="422"/>
    </row>
    <row r="759618" spans="2:4">
      <c r="B759618" s="421"/>
      <c r="D759618" s="422"/>
    </row>
    <row r="759619" spans="2:4">
      <c r="B759619" s="421"/>
      <c r="D759619" s="422"/>
    </row>
    <row r="759620" spans="2:4">
      <c r="B759620" s="421"/>
      <c r="D759620" s="422"/>
    </row>
    <row r="759621" spans="2:4">
      <c r="B759621" s="421"/>
      <c r="D759621" s="422"/>
    </row>
    <row r="759622" spans="2:4">
      <c r="B759622" s="421"/>
      <c r="D759622" s="422"/>
    </row>
    <row r="759623" spans="2:4">
      <c r="B759623" s="421"/>
      <c r="D759623" s="422"/>
    </row>
    <row r="759624" spans="2:4">
      <c r="B759624" s="421"/>
      <c r="D759624" s="422"/>
    </row>
    <row r="759625" spans="2:4">
      <c r="B759625" s="421"/>
      <c r="D759625" s="422"/>
    </row>
    <row r="759626" spans="2:4">
      <c r="B759626" s="421"/>
      <c r="D759626" s="422"/>
    </row>
    <row r="759627" spans="2:4">
      <c r="B759627" s="421"/>
      <c r="D759627" s="422"/>
    </row>
    <row r="759628" spans="2:4">
      <c r="B759628" s="421"/>
      <c r="D759628" s="422"/>
    </row>
    <row r="759629" spans="2:4">
      <c r="B759629" s="421"/>
      <c r="D759629" s="422"/>
    </row>
    <row r="759630" spans="2:4">
      <c r="B759630" s="421"/>
      <c r="D759630" s="422"/>
    </row>
    <row r="759631" spans="2:4">
      <c r="B759631" s="421"/>
      <c r="D759631" s="422"/>
    </row>
    <row r="759632" spans="2:4">
      <c r="B759632" s="421"/>
      <c r="D759632" s="422"/>
    </row>
    <row r="759633" spans="2:4">
      <c r="B759633" s="421"/>
      <c r="D759633" s="422"/>
    </row>
    <row r="759634" spans="2:4">
      <c r="B759634" s="421"/>
      <c r="D759634" s="422"/>
    </row>
    <row r="759635" spans="2:4">
      <c r="B759635" s="421"/>
      <c r="D759635" s="422"/>
    </row>
    <row r="759636" spans="2:4">
      <c r="B759636" s="421"/>
      <c r="D759636" s="422"/>
    </row>
    <row r="759637" spans="2:4">
      <c r="B759637" s="421"/>
      <c r="D759637" s="422"/>
    </row>
    <row r="759638" spans="2:4">
      <c r="B759638" s="421"/>
      <c r="D759638" s="422"/>
    </row>
    <row r="759639" spans="2:4">
      <c r="B759639" s="421"/>
      <c r="D759639" s="422"/>
    </row>
    <row r="759640" spans="2:4">
      <c r="B759640" s="421"/>
      <c r="D759640" s="422"/>
    </row>
    <row r="759641" spans="2:4">
      <c r="B759641" s="421"/>
      <c r="D759641" s="422"/>
    </row>
    <row r="759642" spans="2:4">
      <c r="B759642" s="421"/>
      <c r="D759642" s="422"/>
    </row>
    <row r="759643" spans="2:4">
      <c r="B759643" s="421"/>
      <c r="D759643" s="422"/>
    </row>
    <row r="759644" spans="2:4">
      <c r="B759644" s="421"/>
      <c r="D759644" s="422"/>
    </row>
    <row r="759645" spans="2:4">
      <c r="B759645" s="421"/>
      <c r="D759645" s="422"/>
    </row>
    <row r="759646" spans="2:4">
      <c r="B759646" s="421"/>
      <c r="D759646" s="422"/>
    </row>
    <row r="759647" spans="2:4">
      <c r="B759647" s="421"/>
      <c r="D759647" s="422"/>
    </row>
    <row r="759648" spans="2:4">
      <c r="B759648" s="421"/>
      <c r="D759648" s="422"/>
    </row>
    <row r="759649" spans="2:4">
      <c r="B759649" s="421"/>
      <c r="D759649" s="422"/>
    </row>
    <row r="759650" spans="2:4">
      <c r="B759650" s="421"/>
      <c r="D759650" s="422"/>
    </row>
    <row r="759651" spans="2:4">
      <c r="B759651" s="421"/>
      <c r="D759651" s="422"/>
    </row>
    <row r="759652" spans="2:4">
      <c r="B759652" s="421"/>
      <c r="D759652" s="422"/>
    </row>
    <row r="759653" spans="2:4">
      <c r="B759653" s="421"/>
      <c r="D759653" s="422"/>
    </row>
    <row r="759654" spans="2:4">
      <c r="B759654" s="421"/>
      <c r="D759654" s="422"/>
    </row>
    <row r="759655" spans="2:4">
      <c r="B759655" s="421"/>
      <c r="D759655" s="422"/>
    </row>
    <row r="759656" spans="2:4">
      <c r="B759656" s="421"/>
      <c r="D759656" s="422"/>
    </row>
    <row r="759657" spans="2:4">
      <c r="B759657" s="421"/>
      <c r="D759657" s="422"/>
    </row>
    <row r="759658" spans="2:4">
      <c r="B759658" s="421"/>
      <c r="D759658" s="422"/>
    </row>
    <row r="759659" spans="2:4">
      <c r="B759659" s="421"/>
      <c r="D759659" s="422"/>
    </row>
    <row r="759660" spans="2:4">
      <c r="B759660" s="421"/>
      <c r="D759660" s="422"/>
    </row>
    <row r="759661" spans="2:4">
      <c r="B759661" s="421"/>
      <c r="D759661" s="422"/>
    </row>
    <row r="759662" spans="2:4">
      <c r="B759662" s="421"/>
      <c r="D759662" s="422"/>
    </row>
    <row r="759663" spans="2:4">
      <c r="B759663" s="421"/>
      <c r="D759663" s="422"/>
    </row>
    <row r="759664" spans="2:4">
      <c r="B759664" s="421"/>
      <c r="D759664" s="422"/>
    </row>
    <row r="759665" spans="2:4">
      <c r="B759665" s="421"/>
      <c r="D759665" s="422"/>
    </row>
    <row r="759666" spans="2:4">
      <c r="B759666" s="421"/>
      <c r="D759666" s="422"/>
    </row>
    <row r="759667" spans="2:4">
      <c r="B759667" s="421"/>
      <c r="D759667" s="422"/>
    </row>
    <row r="759668" spans="2:4">
      <c r="B759668" s="421"/>
      <c r="D759668" s="422"/>
    </row>
    <row r="759669" spans="2:4">
      <c r="B759669" s="421"/>
      <c r="D759669" s="422"/>
    </row>
    <row r="759670" spans="2:4">
      <c r="B759670" s="421"/>
      <c r="D759670" s="422"/>
    </row>
    <row r="759671" spans="2:4">
      <c r="B759671" s="421"/>
      <c r="D759671" s="422"/>
    </row>
    <row r="759672" spans="2:4">
      <c r="B759672" s="421"/>
      <c r="D759672" s="422"/>
    </row>
    <row r="759673" spans="2:4">
      <c r="B759673" s="421"/>
      <c r="D759673" s="422"/>
    </row>
    <row r="759674" spans="2:4">
      <c r="B759674" s="421"/>
      <c r="D759674" s="422"/>
    </row>
    <row r="759675" spans="2:4">
      <c r="B759675" s="421"/>
      <c r="D759675" s="422"/>
    </row>
    <row r="759676" spans="2:4">
      <c r="B759676" s="421"/>
      <c r="D759676" s="422"/>
    </row>
    <row r="759677" spans="2:4">
      <c r="B759677" s="421"/>
      <c r="D759677" s="422"/>
    </row>
    <row r="759678" spans="2:4">
      <c r="B759678" s="421"/>
      <c r="D759678" s="422"/>
    </row>
    <row r="759679" spans="2:4">
      <c r="B759679" s="421"/>
      <c r="D759679" s="422"/>
    </row>
    <row r="759680" spans="2:4">
      <c r="B759680" s="421"/>
      <c r="D759680" s="422"/>
    </row>
    <row r="759681" spans="2:4">
      <c r="B759681" s="421"/>
      <c r="D759681" s="422"/>
    </row>
    <row r="759682" spans="2:4">
      <c r="B759682" s="421"/>
      <c r="D759682" s="422"/>
    </row>
    <row r="759683" spans="2:4">
      <c r="B759683" s="421"/>
      <c r="D759683" s="422"/>
    </row>
    <row r="759684" spans="2:4">
      <c r="B759684" s="421"/>
      <c r="D759684" s="422"/>
    </row>
    <row r="759685" spans="2:4">
      <c r="B759685" s="421"/>
      <c r="D759685" s="422"/>
    </row>
    <row r="759686" spans="2:4">
      <c r="B759686" s="421"/>
      <c r="D759686" s="422"/>
    </row>
    <row r="759687" spans="2:4">
      <c r="B759687" s="421"/>
      <c r="D759687" s="422"/>
    </row>
    <row r="759688" spans="2:4">
      <c r="B759688" s="421"/>
      <c r="D759688" s="422"/>
    </row>
    <row r="759689" spans="2:4">
      <c r="B759689" s="421"/>
      <c r="D759689" s="422"/>
    </row>
    <row r="759690" spans="2:4">
      <c r="B759690" s="421"/>
      <c r="D759690" s="422"/>
    </row>
    <row r="759691" spans="2:4">
      <c r="B759691" s="421"/>
      <c r="D759691" s="422"/>
    </row>
    <row r="759692" spans="2:4">
      <c r="B759692" s="421"/>
      <c r="D759692" s="422"/>
    </row>
    <row r="759693" spans="2:4">
      <c r="B759693" s="421"/>
      <c r="D759693" s="422"/>
    </row>
    <row r="759694" spans="2:4">
      <c r="B759694" s="421"/>
      <c r="D759694" s="422"/>
    </row>
    <row r="759695" spans="2:4">
      <c r="B759695" s="421"/>
      <c r="D759695" s="422"/>
    </row>
    <row r="759696" spans="2:4">
      <c r="B759696" s="421"/>
      <c r="D759696" s="422"/>
    </row>
    <row r="759697" spans="2:4">
      <c r="B759697" s="421"/>
      <c r="D759697" s="422"/>
    </row>
    <row r="759698" spans="2:4">
      <c r="B759698" s="421"/>
      <c r="D759698" s="422"/>
    </row>
    <row r="759699" spans="2:4">
      <c r="B759699" s="421"/>
      <c r="D759699" s="422"/>
    </row>
    <row r="759700" spans="2:4">
      <c r="B759700" s="421"/>
      <c r="D759700" s="422"/>
    </row>
    <row r="759701" spans="2:4">
      <c r="B759701" s="421"/>
      <c r="D759701" s="422"/>
    </row>
    <row r="759702" spans="2:4">
      <c r="B759702" s="421"/>
      <c r="D759702" s="422"/>
    </row>
    <row r="759703" spans="2:4">
      <c r="B759703" s="421"/>
      <c r="D759703" s="422"/>
    </row>
    <row r="759704" spans="2:4">
      <c r="B759704" s="421"/>
      <c r="D759704" s="422"/>
    </row>
    <row r="759705" spans="2:4">
      <c r="B759705" s="421"/>
      <c r="D759705" s="422"/>
    </row>
    <row r="759706" spans="2:4">
      <c r="B759706" s="421"/>
      <c r="D759706" s="422"/>
    </row>
    <row r="759707" spans="2:4">
      <c r="B759707" s="421"/>
      <c r="D759707" s="422"/>
    </row>
    <row r="759708" spans="2:4">
      <c r="B759708" s="421"/>
      <c r="D759708" s="422"/>
    </row>
    <row r="759709" spans="2:4">
      <c r="B759709" s="421"/>
      <c r="D759709" s="422"/>
    </row>
    <row r="759710" spans="2:4">
      <c r="B759710" s="421"/>
      <c r="D759710" s="422"/>
    </row>
    <row r="759711" spans="2:4">
      <c r="B759711" s="421"/>
      <c r="D759711" s="422"/>
    </row>
    <row r="759712" spans="2:4">
      <c r="B759712" s="421"/>
      <c r="D759712" s="422"/>
    </row>
    <row r="759713" spans="2:4">
      <c r="B759713" s="421"/>
      <c r="D759713" s="422"/>
    </row>
    <row r="759714" spans="2:4">
      <c r="B759714" s="421"/>
      <c r="D759714" s="422"/>
    </row>
    <row r="759715" spans="2:4">
      <c r="B759715" s="421"/>
      <c r="D759715" s="422"/>
    </row>
    <row r="759716" spans="2:4">
      <c r="B759716" s="421"/>
      <c r="D759716" s="422"/>
    </row>
    <row r="759717" spans="2:4">
      <c r="B759717" s="421"/>
      <c r="D759717" s="422"/>
    </row>
    <row r="759718" spans="2:4">
      <c r="B759718" s="421"/>
      <c r="D759718" s="422"/>
    </row>
    <row r="759719" spans="2:4">
      <c r="B759719" s="421"/>
      <c r="D759719" s="422"/>
    </row>
    <row r="759720" spans="2:4">
      <c r="B759720" s="421"/>
      <c r="D759720" s="422"/>
    </row>
    <row r="759721" spans="2:4">
      <c r="B759721" s="421"/>
      <c r="D759721" s="422"/>
    </row>
    <row r="759722" spans="2:4">
      <c r="B759722" s="421"/>
      <c r="D759722" s="422"/>
    </row>
    <row r="759723" spans="2:4">
      <c r="B759723" s="421"/>
      <c r="D759723" s="422"/>
    </row>
    <row r="759724" spans="2:4">
      <c r="B759724" s="421"/>
      <c r="D759724" s="422"/>
    </row>
    <row r="759725" spans="2:4">
      <c r="B759725" s="421"/>
      <c r="D759725" s="422"/>
    </row>
    <row r="759726" spans="2:4">
      <c r="B759726" s="421"/>
      <c r="D759726" s="422"/>
    </row>
    <row r="759727" spans="2:4">
      <c r="B759727" s="421"/>
      <c r="D759727" s="422"/>
    </row>
    <row r="759728" spans="2:4">
      <c r="B759728" s="421"/>
      <c r="D759728" s="422"/>
    </row>
    <row r="759729" spans="2:4">
      <c r="B759729" s="421"/>
      <c r="D759729" s="422"/>
    </row>
    <row r="759730" spans="2:4">
      <c r="B759730" s="421"/>
      <c r="D759730" s="422"/>
    </row>
    <row r="759731" spans="2:4">
      <c r="B759731" s="421"/>
      <c r="D759731" s="422"/>
    </row>
    <row r="759732" spans="2:4">
      <c r="B759732" s="421"/>
      <c r="D759732" s="422"/>
    </row>
    <row r="759733" spans="2:4">
      <c r="B759733" s="421"/>
      <c r="D759733" s="422"/>
    </row>
    <row r="759734" spans="2:4">
      <c r="B759734" s="421"/>
      <c r="D759734" s="422"/>
    </row>
    <row r="759735" spans="2:4">
      <c r="B759735" s="421"/>
      <c r="D759735" s="422"/>
    </row>
    <row r="759736" spans="2:4">
      <c r="B759736" s="421"/>
      <c r="D759736" s="422"/>
    </row>
    <row r="759737" spans="2:4">
      <c r="B759737" s="421"/>
      <c r="D759737" s="422"/>
    </row>
    <row r="759738" spans="2:4">
      <c r="B759738" s="421"/>
      <c r="D759738" s="422"/>
    </row>
    <row r="759739" spans="2:4">
      <c r="B759739" s="421"/>
      <c r="D759739" s="422"/>
    </row>
    <row r="759740" spans="2:4">
      <c r="B759740" s="421"/>
      <c r="D759740" s="422"/>
    </row>
    <row r="759741" spans="2:4">
      <c r="B759741" s="421"/>
      <c r="D759741" s="422"/>
    </row>
    <row r="759742" spans="2:4">
      <c r="B759742" s="421"/>
      <c r="D759742" s="422"/>
    </row>
    <row r="759743" spans="2:4">
      <c r="B759743" s="421"/>
      <c r="D759743" s="422"/>
    </row>
    <row r="759744" spans="2:4">
      <c r="B759744" s="421"/>
      <c r="D759744" s="422"/>
    </row>
    <row r="759745" spans="2:4">
      <c r="B759745" s="421"/>
      <c r="D759745" s="422"/>
    </row>
    <row r="759746" spans="2:4">
      <c r="B759746" s="421"/>
      <c r="D759746" s="422"/>
    </row>
    <row r="759747" spans="2:4">
      <c r="B759747" s="421"/>
      <c r="D759747" s="422"/>
    </row>
    <row r="759748" spans="2:4">
      <c r="B759748" s="421"/>
      <c r="D759748" s="422"/>
    </row>
    <row r="759749" spans="2:4">
      <c r="B759749" s="421"/>
      <c r="D759749" s="422"/>
    </row>
    <row r="759750" spans="2:4">
      <c r="B759750" s="421"/>
      <c r="D759750" s="422"/>
    </row>
    <row r="759751" spans="2:4">
      <c r="B759751" s="421"/>
      <c r="D759751" s="422"/>
    </row>
    <row r="759752" spans="2:4">
      <c r="B759752" s="421"/>
      <c r="D759752" s="422"/>
    </row>
    <row r="759753" spans="2:4">
      <c r="B759753" s="421"/>
      <c r="D759753" s="422"/>
    </row>
    <row r="759754" spans="2:4">
      <c r="B759754" s="421"/>
      <c r="D759754" s="422"/>
    </row>
    <row r="759755" spans="2:4">
      <c r="B759755" s="421"/>
      <c r="D759755" s="422"/>
    </row>
    <row r="759756" spans="2:4">
      <c r="B759756" s="421"/>
      <c r="D759756" s="422"/>
    </row>
    <row r="759757" spans="2:4">
      <c r="B759757" s="421"/>
      <c r="D759757" s="422"/>
    </row>
    <row r="759758" spans="2:4">
      <c r="B759758" s="421"/>
      <c r="D759758" s="422"/>
    </row>
    <row r="759759" spans="2:4">
      <c r="B759759" s="421"/>
      <c r="D759759" s="422"/>
    </row>
    <row r="759760" spans="2:4">
      <c r="B759760" s="421"/>
      <c r="D759760" s="422"/>
    </row>
    <row r="759761" spans="2:4">
      <c r="B759761" s="421"/>
      <c r="D759761" s="422"/>
    </row>
    <row r="759762" spans="2:4">
      <c r="B759762" s="421"/>
      <c r="D759762" s="422"/>
    </row>
    <row r="759763" spans="2:4">
      <c r="B759763" s="421"/>
      <c r="D759763" s="422"/>
    </row>
    <row r="759764" spans="2:4">
      <c r="B759764" s="421"/>
      <c r="D759764" s="422"/>
    </row>
    <row r="759765" spans="2:4">
      <c r="B759765" s="421"/>
      <c r="D759765" s="422"/>
    </row>
    <row r="759766" spans="2:4">
      <c r="B759766" s="421"/>
      <c r="D759766" s="422"/>
    </row>
    <row r="759767" spans="2:4">
      <c r="B759767" s="421"/>
      <c r="D759767" s="422"/>
    </row>
    <row r="759768" spans="2:4">
      <c r="B759768" s="421"/>
      <c r="D759768" s="422"/>
    </row>
    <row r="759769" spans="2:4">
      <c r="B759769" s="421"/>
      <c r="D759769" s="422"/>
    </row>
    <row r="759770" spans="2:4">
      <c r="B759770" s="421"/>
      <c r="D759770" s="422"/>
    </row>
    <row r="759771" spans="2:4">
      <c r="B759771" s="421"/>
      <c r="D759771" s="422"/>
    </row>
    <row r="759772" spans="2:4">
      <c r="B759772" s="421"/>
      <c r="D759772" s="422"/>
    </row>
    <row r="759773" spans="2:4">
      <c r="B759773" s="421"/>
      <c r="D759773" s="422"/>
    </row>
    <row r="759774" spans="2:4">
      <c r="B759774" s="421"/>
      <c r="D759774" s="422"/>
    </row>
    <row r="759775" spans="2:4">
      <c r="B759775" s="421"/>
      <c r="D759775" s="422"/>
    </row>
    <row r="759776" spans="2:4">
      <c r="B759776" s="421"/>
      <c r="D759776" s="422"/>
    </row>
    <row r="759777" spans="2:4">
      <c r="B759777" s="421"/>
      <c r="D759777" s="422"/>
    </row>
    <row r="759778" spans="2:4">
      <c r="B759778" s="421"/>
      <c r="D759778" s="422"/>
    </row>
    <row r="759779" spans="2:4">
      <c r="B759779" s="421"/>
      <c r="D759779" s="422"/>
    </row>
    <row r="759780" spans="2:4">
      <c r="B759780" s="421"/>
      <c r="D759780" s="422"/>
    </row>
    <row r="759781" spans="2:4">
      <c r="B759781" s="421"/>
      <c r="D759781" s="422"/>
    </row>
    <row r="759782" spans="2:4">
      <c r="B759782" s="421"/>
      <c r="D759782" s="422"/>
    </row>
    <row r="759783" spans="2:4">
      <c r="B759783" s="421"/>
      <c r="D759783" s="422"/>
    </row>
    <row r="759784" spans="2:4">
      <c r="B759784" s="421"/>
      <c r="D759784" s="422"/>
    </row>
    <row r="759785" spans="2:4">
      <c r="B759785" s="421"/>
      <c r="D759785" s="422"/>
    </row>
    <row r="759786" spans="2:4">
      <c r="B759786" s="421"/>
      <c r="D759786" s="422"/>
    </row>
    <row r="759787" spans="2:4">
      <c r="B759787" s="421"/>
      <c r="D759787" s="422"/>
    </row>
    <row r="759788" spans="2:4">
      <c r="B759788" s="421"/>
      <c r="D759788" s="422"/>
    </row>
    <row r="759789" spans="2:4">
      <c r="B759789" s="421"/>
      <c r="D759789" s="422"/>
    </row>
    <row r="759790" spans="2:4">
      <c r="B759790" s="421"/>
      <c r="D759790" s="422"/>
    </row>
    <row r="759791" spans="2:4">
      <c r="B759791" s="421"/>
      <c r="D759791" s="422"/>
    </row>
    <row r="759792" spans="2:4">
      <c r="B759792" s="421"/>
      <c r="D759792" s="422"/>
    </row>
    <row r="759793" spans="2:4">
      <c r="B759793" s="421"/>
      <c r="D759793" s="422"/>
    </row>
    <row r="759794" spans="2:4">
      <c r="B759794" s="421"/>
      <c r="D759794" s="422"/>
    </row>
    <row r="759795" spans="2:4">
      <c r="B759795" s="421"/>
      <c r="D759795" s="422"/>
    </row>
    <row r="759796" spans="2:4">
      <c r="B759796" s="421"/>
      <c r="D759796" s="422"/>
    </row>
    <row r="759797" spans="2:4">
      <c r="B759797" s="421"/>
      <c r="D759797" s="422"/>
    </row>
    <row r="759798" spans="2:4">
      <c r="B759798" s="421"/>
      <c r="D759798" s="422"/>
    </row>
    <row r="759799" spans="2:4">
      <c r="B759799" s="421"/>
      <c r="D759799" s="422"/>
    </row>
    <row r="759800" spans="2:4">
      <c r="B759800" s="421"/>
      <c r="D759800" s="422"/>
    </row>
    <row r="759801" spans="2:4">
      <c r="B759801" s="421"/>
      <c r="D759801" s="422"/>
    </row>
    <row r="759802" spans="2:4">
      <c r="B759802" s="421"/>
      <c r="D759802" s="422"/>
    </row>
    <row r="759803" spans="2:4">
      <c r="B759803" s="421"/>
      <c r="D759803" s="422"/>
    </row>
    <row r="759804" spans="2:4">
      <c r="B759804" s="421"/>
      <c r="D759804" s="422"/>
    </row>
    <row r="759805" spans="2:4">
      <c r="B759805" s="421"/>
      <c r="D759805" s="422"/>
    </row>
    <row r="759806" spans="2:4">
      <c r="B759806" s="421"/>
      <c r="D759806" s="422"/>
    </row>
    <row r="759807" spans="2:4">
      <c r="B759807" s="421"/>
      <c r="D759807" s="422"/>
    </row>
    <row r="759808" spans="2:4">
      <c r="B759808" s="421"/>
      <c r="D759808" s="422"/>
    </row>
    <row r="759809" spans="2:4">
      <c r="B759809" s="421"/>
      <c r="D759809" s="422"/>
    </row>
    <row r="759810" spans="2:4">
      <c r="B759810" s="421"/>
      <c r="D759810" s="422"/>
    </row>
    <row r="759811" spans="2:4">
      <c r="B759811" s="421"/>
      <c r="D759811" s="422"/>
    </row>
    <row r="759812" spans="2:4">
      <c r="B759812" s="421"/>
      <c r="D759812" s="422"/>
    </row>
    <row r="759813" spans="2:4">
      <c r="B759813" s="421"/>
      <c r="D759813" s="422"/>
    </row>
    <row r="759814" spans="2:4">
      <c r="B759814" s="421"/>
      <c r="D759814" s="422"/>
    </row>
    <row r="759815" spans="2:4">
      <c r="B759815" s="421"/>
      <c r="D759815" s="422"/>
    </row>
    <row r="759816" spans="2:4">
      <c r="B759816" s="421"/>
      <c r="D759816" s="422"/>
    </row>
    <row r="759817" spans="2:4">
      <c r="B759817" s="421"/>
      <c r="D759817" s="422"/>
    </row>
    <row r="759818" spans="2:4">
      <c r="B759818" s="421"/>
      <c r="D759818" s="422"/>
    </row>
    <row r="759819" spans="2:4">
      <c r="B759819" s="421"/>
      <c r="D759819" s="422"/>
    </row>
    <row r="759820" spans="2:4">
      <c r="B759820" s="421"/>
      <c r="D759820" s="422"/>
    </row>
    <row r="759821" spans="2:4">
      <c r="B759821" s="421"/>
      <c r="D759821" s="422"/>
    </row>
    <row r="759822" spans="2:4">
      <c r="B759822" s="421"/>
      <c r="D759822" s="422"/>
    </row>
    <row r="759823" spans="2:4">
      <c r="B759823" s="421"/>
      <c r="D759823" s="422"/>
    </row>
    <row r="759824" spans="2:4">
      <c r="B759824" s="421"/>
      <c r="D759824" s="422"/>
    </row>
    <row r="759825" spans="2:4">
      <c r="B759825" s="421"/>
      <c r="D759825" s="422"/>
    </row>
    <row r="759826" spans="2:4">
      <c r="B759826" s="421"/>
      <c r="D759826" s="422"/>
    </row>
    <row r="759827" spans="2:4">
      <c r="B759827" s="421"/>
      <c r="D759827" s="422"/>
    </row>
    <row r="759828" spans="2:4">
      <c r="B759828" s="421"/>
      <c r="D759828" s="422"/>
    </row>
    <row r="759829" spans="2:4">
      <c r="B759829" s="421"/>
      <c r="D759829" s="422"/>
    </row>
    <row r="759830" spans="2:4">
      <c r="B759830" s="421"/>
      <c r="D759830" s="422"/>
    </row>
    <row r="759831" spans="2:4">
      <c r="B759831" s="421"/>
      <c r="D759831" s="422"/>
    </row>
    <row r="759832" spans="2:4">
      <c r="B759832" s="421"/>
      <c r="D759832" s="422"/>
    </row>
    <row r="759833" spans="2:4">
      <c r="B759833" s="421"/>
      <c r="D759833" s="422"/>
    </row>
    <row r="759834" spans="2:4">
      <c r="B759834" s="421"/>
      <c r="D759834" s="422"/>
    </row>
    <row r="759835" spans="2:4">
      <c r="B759835" s="421"/>
      <c r="D759835" s="422"/>
    </row>
    <row r="759836" spans="2:4">
      <c r="B759836" s="421"/>
      <c r="D759836" s="422"/>
    </row>
    <row r="759837" spans="2:4">
      <c r="B759837" s="421"/>
      <c r="D759837" s="422"/>
    </row>
    <row r="759838" spans="2:4">
      <c r="B759838" s="421"/>
      <c r="D759838" s="422"/>
    </row>
    <row r="759839" spans="2:4">
      <c r="B759839" s="421"/>
      <c r="D759839" s="422"/>
    </row>
    <row r="759840" spans="2:4">
      <c r="B759840" s="421"/>
      <c r="D759840" s="422"/>
    </row>
    <row r="759841" spans="2:4">
      <c r="B759841" s="421"/>
      <c r="D759841" s="422"/>
    </row>
    <row r="759842" spans="2:4">
      <c r="B759842" s="421"/>
      <c r="D759842" s="422"/>
    </row>
    <row r="759843" spans="2:4">
      <c r="B759843" s="421"/>
      <c r="D759843" s="422"/>
    </row>
    <row r="759844" spans="2:4">
      <c r="B759844" s="421"/>
      <c r="D759844" s="422"/>
    </row>
    <row r="759845" spans="2:4">
      <c r="B759845" s="421"/>
      <c r="D759845" s="422"/>
    </row>
    <row r="759846" spans="2:4">
      <c r="B759846" s="421"/>
      <c r="D759846" s="422"/>
    </row>
    <row r="759847" spans="2:4">
      <c r="B759847" s="421"/>
      <c r="D759847" s="422"/>
    </row>
    <row r="759848" spans="2:4">
      <c r="B759848" s="421"/>
      <c r="D759848" s="422"/>
    </row>
    <row r="759849" spans="2:4">
      <c r="B759849" s="421"/>
      <c r="D759849" s="422"/>
    </row>
    <row r="759850" spans="2:4">
      <c r="B759850" s="421"/>
      <c r="D759850" s="422"/>
    </row>
    <row r="759851" spans="2:4">
      <c r="B759851" s="421"/>
      <c r="D759851" s="422"/>
    </row>
    <row r="759852" spans="2:4">
      <c r="B759852" s="421"/>
      <c r="D759852" s="422"/>
    </row>
    <row r="759853" spans="2:4">
      <c r="B759853" s="421"/>
      <c r="D759853" s="422"/>
    </row>
    <row r="759854" spans="2:4">
      <c r="B759854" s="421"/>
      <c r="D759854" s="422"/>
    </row>
    <row r="759855" spans="2:4">
      <c r="B759855" s="421"/>
      <c r="D759855" s="422"/>
    </row>
    <row r="759856" spans="2:4">
      <c r="B759856" s="421"/>
      <c r="D759856" s="422"/>
    </row>
    <row r="759857" spans="2:4">
      <c r="B759857" s="421"/>
      <c r="D759857" s="422"/>
    </row>
    <row r="759858" spans="2:4">
      <c r="B759858" s="421"/>
      <c r="D759858" s="422"/>
    </row>
    <row r="759859" spans="2:4">
      <c r="B759859" s="421"/>
      <c r="D759859" s="422"/>
    </row>
    <row r="759860" spans="2:4">
      <c r="B759860" s="421"/>
      <c r="D759860" s="422"/>
    </row>
    <row r="759861" spans="2:4">
      <c r="B759861" s="421"/>
      <c r="D759861" s="422"/>
    </row>
    <row r="759862" spans="2:4">
      <c r="B759862" s="421"/>
      <c r="D759862" s="422"/>
    </row>
    <row r="759863" spans="2:4">
      <c r="B759863" s="421"/>
      <c r="D759863" s="422"/>
    </row>
    <row r="759864" spans="2:4">
      <c r="B759864" s="421"/>
      <c r="D759864" s="422"/>
    </row>
    <row r="759865" spans="2:4">
      <c r="B759865" s="421"/>
      <c r="D759865" s="422"/>
    </row>
    <row r="759866" spans="2:4">
      <c r="B759866" s="421"/>
      <c r="D759866" s="422"/>
    </row>
    <row r="759867" spans="2:4">
      <c r="B759867" s="421"/>
      <c r="D759867" s="422"/>
    </row>
    <row r="759868" spans="2:4">
      <c r="B759868" s="421"/>
      <c r="D759868" s="422"/>
    </row>
    <row r="759869" spans="2:4">
      <c r="B759869" s="421"/>
      <c r="D759869" s="422"/>
    </row>
    <row r="759870" spans="2:4">
      <c r="B759870" s="421"/>
      <c r="D759870" s="422"/>
    </row>
    <row r="759871" spans="2:4">
      <c r="B759871" s="421"/>
      <c r="D759871" s="422"/>
    </row>
    <row r="759872" spans="2:4">
      <c r="B759872" s="421"/>
      <c r="D759872" s="422"/>
    </row>
    <row r="759873" spans="2:4">
      <c r="B759873" s="421"/>
      <c r="D759873" s="422"/>
    </row>
    <row r="759874" spans="2:4">
      <c r="B759874" s="421"/>
      <c r="D759874" s="422"/>
    </row>
    <row r="759875" spans="2:4">
      <c r="B759875" s="421"/>
      <c r="D759875" s="422"/>
    </row>
    <row r="759876" spans="2:4">
      <c r="B759876" s="421"/>
      <c r="D759876" s="422"/>
    </row>
    <row r="759877" spans="2:4">
      <c r="B759877" s="421"/>
      <c r="D759877" s="422"/>
    </row>
    <row r="759878" spans="2:4">
      <c r="B759878" s="421"/>
      <c r="D759878" s="422"/>
    </row>
    <row r="759879" spans="2:4">
      <c r="B759879" s="421"/>
      <c r="D759879" s="422"/>
    </row>
    <row r="759880" spans="2:4">
      <c r="B759880" s="421"/>
      <c r="D759880" s="422"/>
    </row>
    <row r="759881" spans="2:4">
      <c r="B759881" s="421"/>
      <c r="D759881" s="422"/>
    </row>
    <row r="759882" spans="2:4">
      <c r="B759882" s="421"/>
      <c r="D759882" s="422"/>
    </row>
    <row r="759883" spans="2:4">
      <c r="B759883" s="421"/>
      <c r="D759883" s="422"/>
    </row>
    <row r="759884" spans="2:4">
      <c r="B759884" s="421"/>
      <c r="D759884" s="422"/>
    </row>
    <row r="759885" spans="2:4">
      <c r="B759885" s="421"/>
      <c r="D759885" s="422"/>
    </row>
    <row r="759886" spans="2:4">
      <c r="B759886" s="421"/>
      <c r="D759886" s="422"/>
    </row>
    <row r="759887" spans="2:4">
      <c r="B759887" s="421"/>
      <c r="D759887" s="422"/>
    </row>
    <row r="759888" spans="2:4">
      <c r="B759888" s="421"/>
      <c r="D759888" s="422"/>
    </row>
    <row r="759889" spans="2:4">
      <c r="B759889" s="421"/>
      <c r="D759889" s="422"/>
    </row>
    <row r="759890" spans="2:4">
      <c r="B759890" s="421"/>
      <c r="D759890" s="422"/>
    </row>
    <row r="759891" spans="2:4">
      <c r="B759891" s="421"/>
      <c r="D759891" s="422"/>
    </row>
    <row r="759892" spans="2:4">
      <c r="B759892" s="421"/>
      <c r="D759892" s="422"/>
    </row>
    <row r="759893" spans="2:4">
      <c r="B759893" s="421"/>
      <c r="D759893" s="422"/>
    </row>
    <row r="759894" spans="2:4">
      <c r="B759894" s="421"/>
      <c r="D759894" s="422"/>
    </row>
    <row r="759895" spans="2:4">
      <c r="B759895" s="421"/>
      <c r="D759895" s="422"/>
    </row>
    <row r="759896" spans="2:4">
      <c r="B759896" s="421"/>
      <c r="D759896" s="422"/>
    </row>
    <row r="759897" spans="2:4">
      <c r="B759897" s="421"/>
      <c r="D759897" s="422"/>
    </row>
    <row r="759898" spans="2:4">
      <c r="B759898" s="421"/>
      <c r="D759898" s="422"/>
    </row>
    <row r="759899" spans="2:4">
      <c r="B759899" s="421"/>
      <c r="D759899" s="422"/>
    </row>
    <row r="759900" spans="2:4">
      <c r="B759900" s="421"/>
      <c r="D759900" s="422"/>
    </row>
    <row r="759901" spans="2:4">
      <c r="B759901" s="421"/>
      <c r="D759901" s="422"/>
    </row>
    <row r="759902" spans="2:4">
      <c r="B759902" s="421"/>
      <c r="D759902" s="422"/>
    </row>
    <row r="759903" spans="2:4">
      <c r="B759903" s="421"/>
      <c r="D759903" s="422"/>
    </row>
    <row r="759904" spans="2:4">
      <c r="B759904" s="421"/>
      <c r="D759904" s="422"/>
    </row>
    <row r="759905" spans="2:4">
      <c r="B759905" s="421"/>
      <c r="D759905" s="422"/>
    </row>
    <row r="759906" spans="2:4">
      <c r="B759906" s="421"/>
      <c r="D759906" s="422"/>
    </row>
    <row r="759907" spans="2:4">
      <c r="B759907" s="421"/>
      <c r="D759907" s="422"/>
    </row>
    <row r="759908" spans="2:4">
      <c r="B759908" s="421"/>
      <c r="D759908" s="422"/>
    </row>
    <row r="759909" spans="2:4">
      <c r="B759909" s="421"/>
      <c r="D759909" s="422"/>
    </row>
    <row r="759910" spans="2:4">
      <c r="B759910" s="421"/>
      <c r="D759910" s="422"/>
    </row>
    <row r="759911" spans="2:4">
      <c r="B759911" s="421"/>
      <c r="D759911" s="422"/>
    </row>
    <row r="759912" spans="2:4">
      <c r="B759912" s="421"/>
      <c r="D759912" s="422"/>
    </row>
    <row r="759913" spans="2:4">
      <c r="B759913" s="421"/>
      <c r="D759913" s="422"/>
    </row>
    <row r="759914" spans="2:4">
      <c r="B759914" s="421"/>
      <c r="D759914" s="422"/>
    </row>
    <row r="759915" spans="2:4">
      <c r="B759915" s="421"/>
      <c r="D759915" s="422"/>
    </row>
    <row r="759916" spans="2:4">
      <c r="B759916" s="421"/>
      <c r="D759916" s="422"/>
    </row>
    <row r="759917" spans="2:4">
      <c r="B759917" s="421"/>
      <c r="D759917" s="422"/>
    </row>
    <row r="759918" spans="2:4">
      <c r="B759918" s="421"/>
      <c r="D759918" s="422"/>
    </row>
    <row r="759919" spans="2:4">
      <c r="B759919" s="421"/>
      <c r="D759919" s="422"/>
    </row>
    <row r="759920" spans="2:4">
      <c r="B759920" s="421"/>
      <c r="D759920" s="422"/>
    </row>
    <row r="759921" spans="2:4">
      <c r="B759921" s="421"/>
      <c r="D759921" s="422"/>
    </row>
    <row r="759922" spans="2:4">
      <c r="B759922" s="421"/>
      <c r="D759922" s="422"/>
    </row>
    <row r="759923" spans="2:4">
      <c r="B759923" s="421"/>
      <c r="D759923" s="422"/>
    </row>
    <row r="759924" spans="2:4">
      <c r="B759924" s="421"/>
      <c r="D759924" s="422"/>
    </row>
    <row r="759925" spans="2:4">
      <c r="B759925" s="421"/>
      <c r="D759925" s="422"/>
    </row>
    <row r="759926" spans="2:4">
      <c r="B759926" s="421"/>
      <c r="D759926" s="422"/>
    </row>
    <row r="759927" spans="2:4">
      <c r="B759927" s="421"/>
      <c r="D759927" s="422"/>
    </row>
    <row r="759928" spans="2:4">
      <c r="B759928" s="421"/>
      <c r="D759928" s="422"/>
    </row>
    <row r="759929" spans="2:4">
      <c r="B759929" s="421"/>
      <c r="D759929" s="422"/>
    </row>
    <row r="759930" spans="2:4">
      <c r="B759930" s="421"/>
      <c r="D759930" s="422"/>
    </row>
    <row r="759931" spans="2:4">
      <c r="B759931" s="421"/>
      <c r="D759931" s="422"/>
    </row>
    <row r="759932" spans="2:4">
      <c r="B759932" s="421"/>
      <c r="D759932" s="422"/>
    </row>
    <row r="759933" spans="2:4">
      <c r="B759933" s="421"/>
      <c r="D759933" s="422"/>
    </row>
    <row r="759934" spans="2:4">
      <c r="B759934" s="421"/>
      <c r="D759934" s="422"/>
    </row>
    <row r="759935" spans="2:4">
      <c r="B759935" s="421"/>
      <c r="D759935" s="422"/>
    </row>
    <row r="759936" spans="2:4">
      <c r="B759936" s="421"/>
      <c r="D759936" s="422"/>
    </row>
    <row r="759937" spans="2:4">
      <c r="B759937" s="421"/>
      <c r="D759937" s="422"/>
    </row>
    <row r="759938" spans="2:4">
      <c r="B759938" s="421"/>
      <c r="D759938" s="422"/>
    </row>
    <row r="759939" spans="2:4">
      <c r="B759939" s="421"/>
      <c r="D759939" s="422"/>
    </row>
    <row r="759940" spans="2:4">
      <c r="B759940" s="421"/>
      <c r="D759940" s="422"/>
    </row>
    <row r="759941" spans="2:4">
      <c r="B759941" s="421"/>
      <c r="D759941" s="422"/>
    </row>
    <row r="759942" spans="2:4">
      <c r="B759942" s="421"/>
      <c r="D759942" s="422"/>
    </row>
    <row r="759943" spans="2:4">
      <c r="B759943" s="421"/>
      <c r="D759943" s="422"/>
    </row>
    <row r="759944" spans="2:4">
      <c r="B759944" s="421"/>
      <c r="D759944" s="422"/>
    </row>
    <row r="759945" spans="2:4">
      <c r="B759945" s="421"/>
      <c r="D759945" s="422"/>
    </row>
    <row r="759946" spans="2:4">
      <c r="B759946" s="421"/>
      <c r="D759946" s="422"/>
    </row>
    <row r="759947" spans="2:4">
      <c r="B759947" s="421"/>
      <c r="D759947" s="422"/>
    </row>
    <row r="759948" spans="2:4">
      <c r="B759948" s="421"/>
      <c r="D759948" s="422"/>
    </row>
    <row r="759949" spans="2:4">
      <c r="B759949" s="421"/>
      <c r="D759949" s="422"/>
    </row>
    <row r="759950" spans="2:4">
      <c r="B759950" s="421"/>
      <c r="D759950" s="422"/>
    </row>
    <row r="759951" spans="2:4">
      <c r="B759951" s="421"/>
      <c r="D759951" s="422"/>
    </row>
    <row r="759952" spans="2:4">
      <c r="B759952" s="421"/>
      <c r="D759952" s="422"/>
    </row>
    <row r="759953" spans="2:4">
      <c r="B759953" s="421"/>
      <c r="D759953" s="422"/>
    </row>
    <row r="759954" spans="2:4">
      <c r="B759954" s="421"/>
      <c r="D759954" s="422"/>
    </row>
    <row r="759955" spans="2:4">
      <c r="B759955" s="421"/>
      <c r="D759955" s="422"/>
    </row>
    <row r="759956" spans="2:4">
      <c r="B759956" s="421"/>
      <c r="D759956" s="422"/>
    </row>
    <row r="759957" spans="2:4">
      <c r="B759957" s="421"/>
      <c r="D759957" s="422"/>
    </row>
    <row r="759958" spans="2:4">
      <c r="B759958" s="421"/>
      <c r="D759958" s="422"/>
    </row>
    <row r="759959" spans="2:4">
      <c r="B759959" s="421"/>
      <c r="D759959" s="422"/>
    </row>
    <row r="759960" spans="2:4">
      <c r="B759960" s="421"/>
      <c r="D759960" s="422"/>
    </row>
    <row r="759961" spans="2:4">
      <c r="B759961" s="421"/>
      <c r="D759961" s="422"/>
    </row>
    <row r="759962" spans="2:4">
      <c r="B759962" s="421"/>
      <c r="D759962" s="422"/>
    </row>
    <row r="759963" spans="2:4">
      <c r="B759963" s="421"/>
      <c r="D759963" s="422"/>
    </row>
    <row r="759964" spans="2:4">
      <c r="B759964" s="421"/>
      <c r="D759964" s="422"/>
    </row>
    <row r="759965" spans="2:4">
      <c r="B759965" s="421"/>
      <c r="D759965" s="422"/>
    </row>
    <row r="759966" spans="2:4">
      <c r="B759966" s="421"/>
      <c r="D759966" s="422"/>
    </row>
    <row r="759967" spans="2:4">
      <c r="B759967" s="421"/>
      <c r="D759967" s="422"/>
    </row>
    <row r="759968" spans="2:4">
      <c r="B759968" s="421"/>
      <c r="D759968" s="422"/>
    </row>
    <row r="759969" spans="2:4">
      <c r="B759969" s="421"/>
      <c r="D759969" s="422"/>
    </row>
    <row r="759970" spans="2:4">
      <c r="B759970" s="421"/>
      <c r="D759970" s="422"/>
    </row>
    <row r="759971" spans="2:4">
      <c r="B759971" s="421"/>
      <c r="D759971" s="422"/>
    </row>
    <row r="759972" spans="2:4">
      <c r="B759972" s="421"/>
      <c r="D759972" s="422"/>
    </row>
    <row r="759973" spans="2:4">
      <c r="B759973" s="421"/>
      <c r="D759973" s="422"/>
    </row>
    <row r="759974" spans="2:4">
      <c r="B759974" s="421"/>
      <c r="D759974" s="422"/>
    </row>
    <row r="759975" spans="2:4">
      <c r="B759975" s="421"/>
      <c r="D759975" s="422"/>
    </row>
    <row r="759976" spans="2:4">
      <c r="B759976" s="421"/>
      <c r="D759976" s="422"/>
    </row>
    <row r="759977" spans="2:4">
      <c r="B759977" s="421"/>
      <c r="D759977" s="422"/>
    </row>
    <row r="759978" spans="2:4">
      <c r="B759978" s="421"/>
      <c r="D759978" s="422"/>
    </row>
    <row r="759979" spans="2:4">
      <c r="B759979" s="421"/>
      <c r="D759979" s="422"/>
    </row>
    <row r="759980" spans="2:4">
      <c r="B759980" s="421"/>
      <c r="D759980" s="422"/>
    </row>
    <row r="759981" spans="2:4">
      <c r="B759981" s="421"/>
      <c r="D759981" s="422"/>
    </row>
    <row r="759982" spans="2:4">
      <c r="B759982" s="421"/>
      <c r="D759982" s="422"/>
    </row>
    <row r="759983" spans="2:4">
      <c r="B759983" s="421"/>
      <c r="D759983" s="422"/>
    </row>
    <row r="759984" spans="2:4">
      <c r="B759984" s="421"/>
      <c r="D759984" s="422"/>
    </row>
    <row r="759985" spans="2:4">
      <c r="B759985" s="421"/>
      <c r="D759985" s="422"/>
    </row>
    <row r="759986" spans="2:4">
      <c r="B759986" s="421"/>
      <c r="D759986" s="422"/>
    </row>
    <row r="759987" spans="2:4">
      <c r="B759987" s="421"/>
      <c r="D759987" s="422"/>
    </row>
    <row r="759988" spans="2:4">
      <c r="B759988" s="421"/>
      <c r="D759988" s="422"/>
    </row>
    <row r="759989" spans="2:4">
      <c r="B759989" s="421"/>
      <c r="D759989" s="422"/>
    </row>
    <row r="759990" spans="2:4">
      <c r="B759990" s="421"/>
      <c r="D759990" s="422"/>
    </row>
    <row r="759991" spans="2:4">
      <c r="B759991" s="421"/>
      <c r="D759991" s="422"/>
    </row>
    <row r="759992" spans="2:4">
      <c r="B759992" s="421"/>
      <c r="D759992" s="422"/>
    </row>
    <row r="759993" spans="2:4">
      <c r="B759993" s="421"/>
      <c r="D759993" s="422"/>
    </row>
    <row r="759994" spans="2:4">
      <c r="B759994" s="421"/>
      <c r="D759994" s="422"/>
    </row>
    <row r="759995" spans="2:4">
      <c r="B759995" s="421"/>
      <c r="D759995" s="422"/>
    </row>
    <row r="759996" spans="2:4">
      <c r="B759996" s="421"/>
      <c r="D759996" s="422"/>
    </row>
    <row r="759997" spans="2:4">
      <c r="B759997" s="421"/>
      <c r="D759997" s="422"/>
    </row>
    <row r="759998" spans="2:4">
      <c r="B759998" s="421"/>
      <c r="D759998" s="422"/>
    </row>
    <row r="759999" spans="2:4">
      <c r="B759999" s="421"/>
      <c r="D759999" s="422"/>
    </row>
    <row r="760000" spans="2:4">
      <c r="B760000" s="421"/>
      <c r="D760000" s="422"/>
    </row>
    <row r="760001" spans="2:4">
      <c r="B760001" s="421"/>
      <c r="D760001" s="422"/>
    </row>
    <row r="760002" spans="2:4">
      <c r="B760002" s="421"/>
      <c r="D760002" s="422"/>
    </row>
    <row r="760003" spans="2:4">
      <c r="B760003" s="421"/>
      <c r="D760003" s="422"/>
    </row>
    <row r="760004" spans="2:4">
      <c r="B760004" s="421"/>
      <c r="D760004" s="422"/>
    </row>
    <row r="760005" spans="2:4">
      <c r="B760005" s="421"/>
      <c r="D760005" s="422"/>
    </row>
    <row r="760006" spans="2:4">
      <c r="B760006" s="421"/>
      <c r="D760006" s="422"/>
    </row>
    <row r="760007" spans="2:4">
      <c r="B760007" s="421"/>
      <c r="D760007" s="422"/>
    </row>
    <row r="760008" spans="2:4">
      <c r="B760008" s="421"/>
      <c r="D760008" s="422"/>
    </row>
    <row r="760009" spans="2:4">
      <c r="B760009" s="421"/>
      <c r="D760009" s="422"/>
    </row>
    <row r="760010" spans="2:4">
      <c r="B760010" s="421"/>
      <c r="D760010" s="422"/>
    </row>
    <row r="760011" spans="2:4">
      <c r="B760011" s="421"/>
      <c r="D760011" s="422"/>
    </row>
    <row r="760012" spans="2:4">
      <c r="B760012" s="421"/>
      <c r="D760012" s="422"/>
    </row>
    <row r="760013" spans="2:4">
      <c r="B760013" s="421"/>
      <c r="D760013" s="422"/>
    </row>
    <row r="760014" spans="2:4">
      <c r="B760014" s="421"/>
      <c r="D760014" s="422"/>
    </row>
    <row r="760015" spans="2:4">
      <c r="B760015" s="421"/>
      <c r="D760015" s="422"/>
    </row>
    <row r="760016" spans="2:4">
      <c r="B760016" s="421"/>
      <c r="D760016" s="422"/>
    </row>
    <row r="760017" spans="2:4">
      <c r="B760017" s="421"/>
      <c r="D760017" s="422"/>
    </row>
    <row r="760018" spans="2:4">
      <c r="B760018" s="421"/>
      <c r="D760018" s="422"/>
    </row>
    <row r="760019" spans="2:4">
      <c r="B760019" s="421"/>
      <c r="D760019" s="422"/>
    </row>
    <row r="760020" spans="2:4">
      <c r="B760020" s="421"/>
      <c r="D760020" s="422"/>
    </row>
    <row r="760021" spans="2:4">
      <c r="B760021" s="421"/>
      <c r="D760021" s="422"/>
    </row>
    <row r="760022" spans="2:4">
      <c r="B760022" s="421"/>
      <c r="D760022" s="422"/>
    </row>
    <row r="760023" spans="2:4">
      <c r="B760023" s="421"/>
      <c r="D760023" s="422"/>
    </row>
    <row r="760024" spans="2:4">
      <c r="B760024" s="421"/>
      <c r="D760024" s="422"/>
    </row>
    <row r="760025" spans="2:4">
      <c r="B760025" s="421"/>
      <c r="D760025" s="422"/>
    </row>
    <row r="760026" spans="2:4">
      <c r="B760026" s="421"/>
      <c r="D760026" s="422"/>
    </row>
    <row r="760027" spans="2:4">
      <c r="B760027" s="421"/>
      <c r="D760027" s="422"/>
    </row>
    <row r="760028" spans="2:4">
      <c r="B760028" s="421"/>
      <c r="D760028" s="422"/>
    </row>
    <row r="760029" spans="2:4">
      <c r="B760029" s="421"/>
      <c r="D760029" s="422"/>
    </row>
    <row r="760030" spans="2:4">
      <c r="B760030" s="421"/>
      <c r="D760030" s="422"/>
    </row>
    <row r="760031" spans="2:4">
      <c r="B760031" s="421"/>
      <c r="D760031" s="422"/>
    </row>
    <row r="760032" spans="2:4">
      <c r="B760032" s="421"/>
      <c r="D760032" s="422"/>
    </row>
    <row r="760033" spans="2:4">
      <c r="B760033" s="421"/>
      <c r="D760033" s="422"/>
    </row>
    <row r="760034" spans="2:4">
      <c r="B760034" s="421"/>
      <c r="D760034" s="422"/>
    </row>
    <row r="760035" spans="2:4">
      <c r="B760035" s="421"/>
      <c r="D760035" s="422"/>
    </row>
    <row r="760036" spans="2:4">
      <c r="B760036" s="421"/>
      <c r="D760036" s="422"/>
    </row>
    <row r="760037" spans="2:4">
      <c r="B760037" s="421"/>
      <c r="D760037" s="422"/>
    </row>
    <row r="760038" spans="2:4">
      <c r="B760038" s="421"/>
      <c r="D760038" s="422"/>
    </row>
    <row r="760039" spans="2:4">
      <c r="B760039" s="421"/>
      <c r="D760039" s="422"/>
    </row>
    <row r="760040" spans="2:4">
      <c r="B760040" s="421"/>
      <c r="D760040" s="422"/>
    </row>
    <row r="760041" spans="2:4">
      <c r="B760041" s="421"/>
      <c r="D760041" s="422"/>
    </row>
    <row r="760042" spans="2:4">
      <c r="B760042" s="421"/>
      <c r="D760042" s="422"/>
    </row>
    <row r="760043" spans="2:4">
      <c r="B760043" s="421"/>
      <c r="D760043" s="422"/>
    </row>
    <row r="760044" spans="2:4">
      <c r="B760044" s="421"/>
      <c r="D760044" s="422"/>
    </row>
    <row r="760045" spans="2:4">
      <c r="B760045" s="421"/>
      <c r="D760045" s="422"/>
    </row>
    <row r="760046" spans="2:4">
      <c r="B760046" s="421"/>
      <c r="D760046" s="422"/>
    </row>
    <row r="760047" spans="2:4">
      <c r="B760047" s="421"/>
      <c r="D760047" s="422"/>
    </row>
    <row r="760048" spans="2:4">
      <c r="B760048" s="421"/>
      <c r="D760048" s="422"/>
    </row>
    <row r="760049" spans="2:4">
      <c r="B760049" s="421"/>
      <c r="D760049" s="422"/>
    </row>
    <row r="760050" spans="2:4">
      <c r="B760050" s="421"/>
      <c r="D760050" s="422"/>
    </row>
    <row r="760051" spans="2:4">
      <c r="B760051" s="421"/>
      <c r="D760051" s="422"/>
    </row>
    <row r="760052" spans="2:4">
      <c r="B760052" s="421"/>
      <c r="D760052" s="422"/>
    </row>
    <row r="760053" spans="2:4">
      <c r="B760053" s="421"/>
      <c r="D760053" s="422"/>
    </row>
    <row r="760054" spans="2:4">
      <c r="B760054" s="421"/>
      <c r="D760054" s="422"/>
    </row>
    <row r="760055" spans="2:4">
      <c r="B760055" s="421"/>
      <c r="D760055" s="422"/>
    </row>
    <row r="760056" spans="2:4">
      <c r="B760056" s="421"/>
      <c r="D760056" s="422"/>
    </row>
    <row r="760057" spans="2:4">
      <c r="B760057" s="421"/>
      <c r="D760057" s="422"/>
    </row>
    <row r="760058" spans="2:4">
      <c r="B760058" s="421"/>
      <c r="D760058" s="422"/>
    </row>
    <row r="760059" spans="2:4">
      <c r="B760059" s="421"/>
      <c r="D760059" s="422"/>
    </row>
    <row r="760060" spans="2:4">
      <c r="B760060" s="421"/>
      <c r="D760060" s="422"/>
    </row>
    <row r="760061" spans="2:4">
      <c r="B760061" s="421"/>
      <c r="D760061" s="422"/>
    </row>
    <row r="760062" spans="2:4">
      <c r="B760062" s="421"/>
      <c r="D760062" s="422"/>
    </row>
    <row r="760063" spans="2:4">
      <c r="B760063" s="421"/>
      <c r="D760063" s="422"/>
    </row>
    <row r="760064" spans="2:4">
      <c r="B760064" s="421"/>
      <c r="D760064" s="422"/>
    </row>
    <row r="760065" spans="2:4">
      <c r="B760065" s="421"/>
      <c r="D760065" s="422"/>
    </row>
    <row r="760066" spans="2:4">
      <c r="B760066" s="421"/>
      <c r="D760066" s="422"/>
    </row>
    <row r="760067" spans="2:4">
      <c r="B760067" s="421"/>
      <c r="D760067" s="422"/>
    </row>
    <row r="760068" spans="2:4">
      <c r="B760068" s="421"/>
      <c r="D760068" s="422"/>
    </row>
    <row r="760069" spans="2:4">
      <c r="B760069" s="421"/>
      <c r="D760069" s="422"/>
    </row>
    <row r="760070" spans="2:4">
      <c r="B760070" s="421"/>
      <c r="D760070" s="422"/>
    </row>
    <row r="760071" spans="2:4">
      <c r="B760071" s="421"/>
      <c r="D760071" s="422"/>
    </row>
    <row r="760072" spans="2:4">
      <c r="B760072" s="421"/>
      <c r="D760072" s="422"/>
    </row>
    <row r="760073" spans="2:4">
      <c r="B760073" s="421"/>
      <c r="D760073" s="422"/>
    </row>
    <row r="760074" spans="2:4">
      <c r="B760074" s="421"/>
      <c r="D760074" s="422"/>
    </row>
    <row r="760075" spans="2:4">
      <c r="B760075" s="421"/>
      <c r="D760075" s="422"/>
    </row>
    <row r="760076" spans="2:4">
      <c r="B760076" s="421"/>
      <c r="D760076" s="422"/>
    </row>
    <row r="760077" spans="2:4">
      <c r="B760077" s="421"/>
      <c r="D760077" s="422"/>
    </row>
    <row r="760078" spans="2:4">
      <c r="B760078" s="421"/>
      <c r="D760078" s="422"/>
    </row>
    <row r="760079" spans="2:4">
      <c r="B760079" s="421"/>
      <c r="D760079" s="422"/>
    </row>
    <row r="760080" spans="2:4">
      <c r="B760080" s="421"/>
      <c r="D760080" s="422"/>
    </row>
    <row r="760081" spans="2:4">
      <c r="B760081" s="421"/>
      <c r="D760081" s="422"/>
    </row>
    <row r="760082" spans="2:4">
      <c r="B760082" s="421"/>
      <c r="D760082" s="422"/>
    </row>
    <row r="760083" spans="2:4">
      <c r="B760083" s="421"/>
      <c r="D760083" s="422"/>
    </row>
    <row r="760084" spans="2:4">
      <c r="B760084" s="421"/>
      <c r="D760084" s="422"/>
    </row>
    <row r="760085" spans="2:4">
      <c r="B760085" s="421"/>
      <c r="D760085" s="422"/>
    </row>
    <row r="760086" spans="2:4">
      <c r="B760086" s="421"/>
      <c r="D760086" s="422"/>
    </row>
    <row r="760087" spans="2:4">
      <c r="B760087" s="421"/>
      <c r="D760087" s="422"/>
    </row>
    <row r="760088" spans="2:4">
      <c r="B760088" s="421"/>
      <c r="D760088" s="422"/>
    </row>
    <row r="760089" spans="2:4">
      <c r="B760089" s="421"/>
      <c r="D760089" s="422"/>
    </row>
    <row r="760090" spans="2:4">
      <c r="B760090" s="421"/>
      <c r="D760090" s="422"/>
    </row>
    <row r="760091" spans="2:4">
      <c r="B760091" s="421"/>
      <c r="D760091" s="422"/>
    </row>
    <row r="760092" spans="2:4">
      <c r="B760092" s="421"/>
      <c r="D760092" s="422"/>
    </row>
    <row r="760093" spans="2:4">
      <c r="B760093" s="421"/>
      <c r="D760093" s="422"/>
    </row>
    <row r="760094" spans="2:4">
      <c r="B760094" s="421"/>
      <c r="D760094" s="422"/>
    </row>
    <row r="760095" spans="2:4">
      <c r="B760095" s="421"/>
      <c r="D760095" s="422"/>
    </row>
    <row r="760096" spans="2:4">
      <c r="B760096" s="421"/>
      <c r="D760096" s="422"/>
    </row>
    <row r="760097" spans="2:4">
      <c r="B760097" s="421"/>
      <c r="D760097" s="422"/>
    </row>
    <row r="760098" spans="2:4">
      <c r="B760098" s="421"/>
      <c r="D760098" s="422"/>
    </row>
    <row r="760099" spans="2:4">
      <c r="B760099" s="421"/>
      <c r="D760099" s="422"/>
    </row>
    <row r="760100" spans="2:4">
      <c r="B760100" s="421"/>
      <c r="D760100" s="422"/>
    </row>
    <row r="760101" spans="2:4">
      <c r="B760101" s="421"/>
      <c r="D760101" s="422"/>
    </row>
    <row r="760102" spans="2:4">
      <c r="B760102" s="421"/>
      <c r="D760102" s="422"/>
    </row>
    <row r="760103" spans="2:4">
      <c r="B760103" s="421"/>
      <c r="D760103" s="422"/>
    </row>
    <row r="760104" spans="2:4">
      <c r="B760104" s="421"/>
      <c r="D760104" s="422"/>
    </row>
    <row r="760105" spans="2:4">
      <c r="B760105" s="421"/>
      <c r="D760105" s="422"/>
    </row>
    <row r="760106" spans="2:4">
      <c r="B760106" s="421"/>
      <c r="D760106" s="422"/>
    </row>
    <row r="760107" spans="2:4">
      <c r="B760107" s="421"/>
      <c r="D760107" s="422"/>
    </row>
    <row r="760108" spans="2:4">
      <c r="B760108" s="421"/>
      <c r="D760108" s="422"/>
    </row>
    <row r="760109" spans="2:4">
      <c r="B760109" s="421"/>
      <c r="D760109" s="422"/>
    </row>
    <row r="760110" spans="2:4">
      <c r="B760110" s="421"/>
      <c r="D760110" s="422"/>
    </row>
    <row r="760111" spans="2:4">
      <c r="B760111" s="421"/>
      <c r="D760111" s="422"/>
    </row>
    <row r="760112" spans="2:4">
      <c r="B760112" s="421"/>
      <c r="D760112" s="422"/>
    </row>
    <row r="760113" spans="2:4">
      <c r="B760113" s="421"/>
      <c r="D760113" s="422"/>
    </row>
    <row r="760114" spans="2:4">
      <c r="B760114" s="421"/>
      <c r="D760114" s="422"/>
    </row>
    <row r="760115" spans="2:4">
      <c r="B760115" s="421"/>
      <c r="D760115" s="422"/>
    </row>
    <row r="760116" spans="2:4">
      <c r="B760116" s="421"/>
      <c r="D760116" s="422"/>
    </row>
    <row r="760117" spans="2:4">
      <c r="B760117" s="421"/>
      <c r="D760117" s="422"/>
    </row>
    <row r="760118" spans="2:4">
      <c r="B760118" s="421"/>
      <c r="D760118" s="422"/>
    </row>
    <row r="760119" spans="2:4">
      <c r="B760119" s="421"/>
      <c r="D760119" s="422"/>
    </row>
    <row r="760120" spans="2:4">
      <c r="B760120" s="421"/>
      <c r="D760120" s="422"/>
    </row>
    <row r="760121" spans="2:4">
      <c r="B760121" s="421"/>
      <c r="D760121" s="422"/>
    </row>
    <row r="760122" spans="2:4">
      <c r="B760122" s="421"/>
      <c r="D760122" s="422"/>
    </row>
    <row r="760123" spans="2:4">
      <c r="B760123" s="421"/>
      <c r="D760123" s="422"/>
    </row>
    <row r="760124" spans="2:4">
      <c r="B760124" s="421"/>
      <c r="D760124" s="422"/>
    </row>
    <row r="760125" spans="2:4">
      <c r="B760125" s="421"/>
      <c r="D760125" s="422"/>
    </row>
    <row r="760126" spans="2:4">
      <c r="B760126" s="421"/>
      <c r="D760126" s="422"/>
    </row>
    <row r="760127" spans="2:4">
      <c r="B760127" s="421"/>
      <c r="D760127" s="422"/>
    </row>
    <row r="760128" spans="2:4">
      <c r="B760128" s="421"/>
      <c r="D760128" s="422"/>
    </row>
    <row r="760129" spans="2:4">
      <c r="B760129" s="421"/>
      <c r="D760129" s="422"/>
    </row>
    <row r="760130" spans="2:4">
      <c r="B760130" s="421"/>
      <c r="D760130" s="422"/>
    </row>
    <row r="760131" spans="2:4">
      <c r="B760131" s="421"/>
      <c r="D760131" s="422"/>
    </row>
    <row r="760132" spans="2:4">
      <c r="B760132" s="421"/>
      <c r="D760132" s="422"/>
    </row>
    <row r="760133" spans="2:4">
      <c r="B760133" s="421"/>
      <c r="D760133" s="422"/>
    </row>
    <row r="760134" spans="2:4">
      <c r="B760134" s="421"/>
      <c r="D760134" s="422"/>
    </row>
    <row r="760135" spans="2:4">
      <c r="B760135" s="421"/>
      <c r="D760135" s="422"/>
    </row>
    <row r="760136" spans="2:4">
      <c r="B760136" s="421"/>
      <c r="D760136" s="422"/>
    </row>
    <row r="760137" spans="2:4">
      <c r="B760137" s="421"/>
      <c r="D760137" s="422"/>
    </row>
    <row r="760138" spans="2:4">
      <c r="B760138" s="421"/>
      <c r="D760138" s="422"/>
    </row>
    <row r="760139" spans="2:4">
      <c r="B760139" s="421"/>
      <c r="D760139" s="422"/>
    </row>
    <row r="760140" spans="2:4">
      <c r="B760140" s="421"/>
      <c r="D760140" s="422"/>
    </row>
    <row r="760141" spans="2:4">
      <c r="B760141" s="421"/>
      <c r="D760141" s="422"/>
    </row>
    <row r="760142" spans="2:4">
      <c r="B760142" s="421"/>
      <c r="D760142" s="422"/>
    </row>
    <row r="760143" spans="2:4">
      <c r="B760143" s="421"/>
      <c r="D760143" s="422"/>
    </row>
    <row r="760144" spans="2:4">
      <c r="B760144" s="421"/>
      <c r="D760144" s="422"/>
    </row>
    <row r="760145" spans="2:4">
      <c r="B760145" s="421"/>
      <c r="D760145" s="422"/>
    </row>
    <row r="760146" spans="2:4">
      <c r="B760146" s="421"/>
      <c r="D760146" s="422"/>
    </row>
    <row r="760147" spans="2:4">
      <c r="B760147" s="421"/>
      <c r="D760147" s="422"/>
    </row>
    <row r="760148" spans="2:4">
      <c r="B760148" s="421"/>
      <c r="D760148" s="422"/>
    </row>
    <row r="760149" spans="2:4">
      <c r="B760149" s="421"/>
      <c r="D760149" s="422"/>
    </row>
    <row r="760150" spans="2:4">
      <c r="B760150" s="421"/>
      <c r="D760150" s="422"/>
    </row>
    <row r="760151" spans="2:4">
      <c r="B760151" s="421"/>
      <c r="D760151" s="422"/>
    </row>
    <row r="760152" spans="2:4">
      <c r="B760152" s="421"/>
      <c r="D760152" s="422"/>
    </row>
    <row r="760153" spans="2:4">
      <c r="B760153" s="421"/>
      <c r="D760153" s="422"/>
    </row>
    <row r="760154" spans="2:4">
      <c r="B760154" s="421"/>
      <c r="D760154" s="422"/>
    </row>
    <row r="760155" spans="2:4">
      <c r="B760155" s="421"/>
      <c r="D760155" s="422"/>
    </row>
    <row r="760156" spans="2:4">
      <c r="B760156" s="421"/>
      <c r="D760156" s="422"/>
    </row>
    <row r="760157" spans="2:4">
      <c r="B760157" s="421"/>
      <c r="D760157" s="422"/>
    </row>
    <row r="760158" spans="2:4">
      <c r="B760158" s="421"/>
      <c r="D760158" s="422"/>
    </row>
    <row r="760159" spans="2:4">
      <c r="B760159" s="421"/>
      <c r="D760159" s="422"/>
    </row>
    <row r="760160" spans="2:4">
      <c r="B760160" s="421"/>
      <c r="D760160" s="422"/>
    </row>
    <row r="760161" spans="2:4">
      <c r="B760161" s="421"/>
      <c r="D760161" s="422"/>
    </row>
    <row r="760162" spans="2:4">
      <c r="B760162" s="421"/>
      <c r="D760162" s="422"/>
    </row>
    <row r="760163" spans="2:4">
      <c r="B760163" s="421"/>
      <c r="D760163" s="422"/>
    </row>
    <row r="760164" spans="2:4">
      <c r="B760164" s="421"/>
      <c r="D760164" s="422"/>
    </row>
    <row r="760165" spans="2:4">
      <c r="B760165" s="421"/>
      <c r="D760165" s="422"/>
    </row>
    <row r="760166" spans="2:4">
      <c r="B760166" s="421"/>
      <c r="D760166" s="422"/>
    </row>
    <row r="760167" spans="2:4">
      <c r="B760167" s="421"/>
      <c r="D760167" s="422"/>
    </row>
    <row r="760168" spans="2:4">
      <c r="B760168" s="421"/>
      <c r="D760168" s="422"/>
    </row>
    <row r="760169" spans="2:4">
      <c r="B760169" s="421"/>
      <c r="D760169" s="422"/>
    </row>
    <row r="760170" spans="2:4">
      <c r="B760170" s="421"/>
      <c r="D760170" s="422"/>
    </row>
    <row r="760171" spans="2:4">
      <c r="B760171" s="421"/>
      <c r="D760171" s="422"/>
    </row>
    <row r="760172" spans="2:4">
      <c r="B760172" s="421"/>
      <c r="D760172" s="422"/>
    </row>
    <row r="760173" spans="2:4">
      <c r="B760173" s="421"/>
      <c r="D760173" s="422"/>
    </row>
    <row r="760174" spans="2:4">
      <c r="B760174" s="421"/>
      <c r="D760174" s="422"/>
    </row>
    <row r="760175" spans="2:4">
      <c r="B760175" s="421"/>
      <c r="D760175" s="422"/>
    </row>
    <row r="760176" spans="2:4">
      <c r="B760176" s="421"/>
      <c r="D760176" s="422"/>
    </row>
    <row r="760177" spans="2:4">
      <c r="B760177" s="421"/>
      <c r="D760177" s="422"/>
    </row>
    <row r="760178" spans="2:4">
      <c r="B760178" s="421"/>
      <c r="D760178" s="422"/>
    </row>
    <row r="760179" spans="2:4">
      <c r="B760179" s="421"/>
      <c r="D760179" s="422"/>
    </row>
    <row r="760180" spans="2:4">
      <c r="B760180" s="421"/>
      <c r="D760180" s="422"/>
    </row>
    <row r="760181" spans="2:4">
      <c r="B760181" s="421"/>
      <c r="D760181" s="422"/>
    </row>
    <row r="760182" spans="2:4">
      <c r="B760182" s="421"/>
      <c r="D760182" s="422"/>
    </row>
    <row r="760183" spans="2:4">
      <c r="B760183" s="421"/>
      <c r="D760183" s="422"/>
    </row>
    <row r="760184" spans="2:4">
      <c r="B760184" s="421"/>
      <c r="D760184" s="422"/>
    </row>
    <row r="760185" spans="2:4">
      <c r="B760185" s="421"/>
      <c r="D760185" s="422"/>
    </row>
    <row r="760186" spans="2:4">
      <c r="B760186" s="421"/>
      <c r="D760186" s="422"/>
    </row>
    <row r="760187" spans="2:4">
      <c r="B760187" s="421"/>
      <c r="D760187" s="422"/>
    </row>
    <row r="760188" spans="2:4">
      <c r="B760188" s="421"/>
      <c r="D760188" s="422"/>
    </row>
    <row r="760189" spans="2:4">
      <c r="B760189" s="421"/>
      <c r="D760189" s="422"/>
    </row>
    <row r="760190" spans="2:4">
      <c r="B760190" s="421"/>
      <c r="D760190" s="422"/>
    </row>
    <row r="760191" spans="2:4">
      <c r="B760191" s="421"/>
      <c r="D760191" s="422"/>
    </row>
    <row r="760192" spans="2:4">
      <c r="B760192" s="421"/>
      <c r="D760192" s="422"/>
    </row>
    <row r="760193" spans="2:4">
      <c r="B760193" s="421"/>
      <c r="D760193" s="422"/>
    </row>
    <row r="760194" spans="2:4">
      <c r="B760194" s="421"/>
      <c r="D760194" s="422"/>
    </row>
    <row r="760195" spans="2:4">
      <c r="B760195" s="421"/>
      <c r="D760195" s="422"/>
    </row>
    <row r="760196" spans="2:4">
      <c r="B760196" s="421"/>
      <c r="D760196" s="422"/>
    </row>
    <row r="760197" spans="2:4">
      <c r="B760197" s="421"/>
      <c r="D760197" s="422"/>
    </row>
    <row r="760198" spans="2:4">
      <c r="B760198" s="421"/>
      <c r="D760198" s="422"/>
    </row>
    <row r="760199" spans="2:4">
      <c r="B760199" s="421"/>
      <c r="D760199" s="422"/>
    </row>
    <row r="760200" spans="2:4">
      <c r="B760200" s="421"/>
      <c r="D760200" s="422"/>
    </row>
    <row r="760201" spans="2:4">
      <c r="B760201" s="421"/>
      <c r="D760201" s="422"/>
    </row>
    <row r="760202" spans="2:4">
      <c r="B760202" s="421"/>
      <c r="D760202" s="422"/>
    </row>
    <row r="760203" spans="2:4">
      <c r="B760203" s="421"/>
      <c r="D760203" s="422"/>
    </row>
    <row r="760204" spans="2:4">
      <c r="B760204" s="421"/>
      <c r="D760204" s="422"/>
    </row>
    <row r="760205" spans="2:4">
      <c r="B760205" s="421"/>
      <c r="D760205" s="422"/>
    </row>
    <row r="760206" spans="2:4">
      <c r="B760206" s="421"/>
      <c r="D760206" s="422"/>
    </row>
    <row r="760207" spans="2:4">
      <c r="B760207" s="421"/>
      <c r="D760207" s="422"/>
    </row>
    <row r="760208" spans="2:4">
      <c r="B760208" s="421"/>
      <c r="D760208" s="422"/>
    </row>
    <row r="760209" spans="2:4">
      <c r="B760209" s="421"/>
      <c r="D760209" s="422"/>
    </row>
    <row r="760210" spans="2:4">
      <c r="B760210" s="421"/>
      <c r="D760210" s="422"/>
    </row>
    <row r="760211" spans="2:4">
      <c r="B760211" s="421"/>
      <c r="D760211" s="422"/>
    </row>
    <row r="760212" spans="2:4">
      <c r="B760212" s="421"/>
      <c r="D760212" s="422"/>
    </row>
    <row r="760213" spans="2:4">
      <c r="B760213" s="421"/>
      <c r="D760213" s="422"/>
    </row>
    <row r="760214" spans="2:4">
      <c r="B760214" s="421"/>
      <c r="D760214" s="422"/>
    </row>
    <row r="760215" spans="2:4">
      <c r="B760215" s="421"/>
      <c r="D760215" s="422"/>
    </row>
    <row r="760216" spans="2:4">
      <c r="B760216" s="421"/>
      <c r="D760216" s="422"/>
    </row>
    <row r="760217" spans="2:4">
      <c r="B760217" s="421"/>
      <c r="D760217" s="422"/>
    </row>
    <row r="760218" spans="2:4">
      <c r="B760218" s="421"/>
      <c r="D760218" s="422"/>
    </row>
    <row r="760219" spans="2:4">
      <c r="B760219" s="421"/>
      <c r="D760219" s="422"/>
    </row>
    <row r="760220" spans="2:4">
      <c r="B760220" s="421"/>
      <c r="D760220" s="422"/>
    </row>
    <row r="760221" spans="2:4">
      <c r="B760221" s="421"/>
      <c r="D760221" s="422"/>
    </row>
    <row r="760222" spans="2:4">
      <c r="B760222" s="421"/>
      <c r="D760222" s="422"/>
    </row>
    <row r="760223" spans="2:4">
      <c r="B760223" s="421"/>
      <c r="D760223" s="422"/>
    </row>
    <row r="760224" spans="2:4">
      <c r="B760224" s="421"/>
      <c r="D760224" s="422"/>
    </row>
    <row r="760225" spans="2:4">
      <c r="B760225" s="421"/>
      <c r="D760225" s="422"/>
    </row>
    <row r="760226" spans="2:4">
      <c r="B760226" s="421"/>
      <c r="D760226" s="422"/>
    </row>
    <row r="760227" spans="2:4">
      <c r="B760227" s="421"/>
      <c r="D760227" s="422"/>
    </row>
    <row r="760228" spans="2:4">
      <c r="B760228" s="421"/>
      <c r="D760228" s="422"/>
    </row>
    <row r="760229" spans="2:4">
      <c r="B760229" s="421"/>
      <c r="D760229" s="422"/>
    </row>
    <row r="760230" spans="2:4">
      <c r="B760230" s="421"/>
      <c r="D760230" s="422"/>
    </row>
    <row r="760231" spans="2:4">
      <c r="B760231" s="421"/>
      <c r="D760231" s="422"/>
    </row>
    <row r="760232" spans="2:4">
      <c r="B760232" s="421"/>
      <c r="D760232" s="422"/>
    </row>
    <row r="760233" spans="2:4">
      <c r="B760233" s="421"/>
      <c r="D760233" s="422"/>
    </row>
    <row r="760234" spans="2:4">
      <c r="B760234" s="421"/>
      <c r="D760234" s="422"/>
    </row>
    <row r="760235" spans="2:4">
      <c r="B760235" s="421"/>
      <c r="D760235" s="422"/>
    </row>
    <row r="760236" spans="2:4">
      <c r="B760236" s="421"/>
      <c r="D760236" s="422"/>
    </row>
    <row r="760237" spans="2:4">
      <c r="B760237" s="421"/>
      <c r="D760237" s="422"/>
    </row>
    <row r="760238" spans="2:4">
      <c r="B760238" s="421"/>
      <c r="D760238" s="422"/>
    </row>
    <row r="760239" spans="2:4">
      <c r="B760239" s="421"/>
      <c r="D760239" s="422"/>
    </row>
    <row r="760240" spans="2:4">
      <c r="B760240" s="421"/>
      <c r="D760240" s="422"/>
    </row>
    <row r="760241" spans="2:4">
      <c r="B760241" s="421"/>
      <c r="D760241" s="422"/>
    </row>
    <row r="760242" spans="2:4">
      <c r="B760242" s="421"/>
      <c r="D760242" s="422"/>
    </row>
    <row r="760243" spans="2:4">
      <c r="B760243" s="421"/>
      <c r="D760243" s="422"/>
    </row>
    <row r="760244" spans="2:4">
      <c r="B760244" s="421"/>
      <c r="D760244" s="422"/>
    </row>
    <row r="760245" spans="2:4">
      <c r="B760245" s="421"/>
      <c r="D760245" s="422"/>
    </row>
    <row r="760246" spans="2:4">
      <c r="B760246" s="421"/>
      <c r="D760246" s="422"/>
    </row>
    <row r="760247" spans="2:4">
      <c r="B760247" s="421"/>
      <c r="D760247" s="422"/>
    </row>
    <row r="760248" spans="2:4">
      <c r="B760248" s="421"/>
      <c r="D760248" s="422"/>
    </row>
    <row r="760249" spans="2:4">
      <c r="B760249" s="421"/>
      <c r="D760249" s="422"/>
    </row>
    <row r="760250" spans="2:4">
      <c r="B760250" s="421"/>
      <c r="D760250" s="422"/>
    </row>
    <row r="760251" spans="2:4">
      <c r="B760251" s="421"/>
      <c r="D760251" s="422"/>
    </row>
    <row r="760252" spans="2:4">
      <c r="B760252" s="421"/>
      <c r="D760252" s="422"/>
    </row>
    <row r="760253" spans="2:4">
      <c r="B760253" s="421"/>
      <c r="D760253" s="422"/>
    </row>
    <row r="760254" spans="2:4">
      <c r="B760254" s="421"/>
      <c r="D760254" s="422"/>
    </row>
    <row r="760255" spans="2:4">
      <c r="B760255" s="421"/>
      <c r="D760255" s="422"/>
    </row>
    <row r="760256" spans="2:4">
      <c r="B760256" s="421"/>
      <c r="D760256" s="422"/>
    </row>
    <row r="760257" spans="2:4">
      <c r="B760257" s="421"/>
      <c r="D760257" s="422"/>
    </row>
    <row r="760258" spans="2:4">
      <c r="B760258" s="421"/>
      <c r="D760258" s="422"/>
    </row>
    <row r="760259" spans="2:4">
      <c r="B760259" s="421"/>
      <c r="D760259" s="422"/>
    </row>
    <row r="760260" spans="2:4">
      <c r="B760260" s="421"/>
      <c r="D760260" s="422"/>
    </row>
    <row r="760261" spans="2:4">
      <c r="B760261" s="421"/>
      <c r="D760261" s="422"/>
    </row>
    <row r="760262" spans="2:4">
      <c r="B760262" s="421"/>
      <c r="D760262" s="422"/>
    </row>
    <row r="760263" spans="2:4">
      <c r="B760263" s="421"/>
      <c r="D760263" s="422"/>
    </row>
    <row r="760264" spans="2:4">
      <c r="B760264" s="421"/>
      <c r="D760264" s="422"/>
    </row>
    <row r="760265" spans="2:4">
      <c r="B760265" s="421"/>
      <c r="D760265" s="422"/>
    </row>
    <row r="760266" spans="2:4">
      <c r="B760266" s="421"/>
      <c r="D760266" s="422"/>
    </row>
    <row r="760267" spans="2:4">
      <c r="B760267" s="421"/>
      <c r="D760267" s="422"/>
    </row>
    <row r="760268" spans="2:4">
      <c r="B760268" s="421"/>
      <c r="D760268" s="422"/>
    </row>
    <row r="760269" spans="2:4">
      <c r="B760269" s="421"/>
      <c r="D760269" s="422"/>
    </row>
    <row r="760270" spans="2:4">
      <c r="B760270" s="421"/>
      <c r="D760270" s="422"/>
    </row>
    <row r="760271" spans="2:4">
      <c r="B760271" s="421"/>
      <c r="D760271" s="422"/>
    </row>
    <row r="760272" spans="2:4">
      <c r="B760272" s="421"/>
      <c r="D760272" s="422"/>
    </row>
    <row r="760273" spans="2:4">
      <c r="B760273" s="421"/>
      <c r="D760273" s="422"/>
    </row>
    <row r="760274" spans="2:4">
      <c r="B760274" s="421"/>
      <c r="D760274" s="422"/>
    </row>
    <row r="760275" spans="2:4">
      <c r="B760275" s="421"/>
      <c r="D760275" s="422"/>
    </row>
    <row r="760276" spans="2:4">
      <c r="B760276" s="421"/>
      <c r="D760276" s="422"/>
    </row>
    <row r="760277" spans="2:4">
      <c r="B760277" s="421"/>
      <c r="D760277" s="422"/>
    </row>
    <row r="760278" spans="2:4">
      <c r="B760278" s="421"/>
      <c r="D760278" s="422"/>
    </row>
    <row r="760279" spans="2:4">
      <c r="B760279" s="421"/>
      <c r="D760279" s="422"/>
    </row>
    <row r="760280" spans="2:4">
      <c r="B760280" s="421"/>
      <c r="D760280" s="422"/>
    </row>
    <row r="760281" spans="2:4">
      <c r="B760281" s="421"/>
      <c r="D760281" s="422"/>
    </row>
    <row r="760282" spans="2:4">
      <c r="B760282" s="421"/>
      <c r="D760282" s="422"/>
    </row>
    <row r="760283" spans="2:4">
      <c r="B760283" s="421"/>
      <c r="D760283" s="422"/>
    </row>
    <row r="760284" spans="2:4">
      <c r="B760284" s="421"/>
      <c r="D760284" s="422"/>
    </row>
    <row r="760285" spans="2:4">
      <c r="B760285" s="421"/>
      <c r="D760285" s="422"/>
    </row>
    <row r="760286" spans="2:4">
      <c r="B760286" s="421"/>
      <c r="D760286" s="422"/>
    </row>
    <row r="760287" spans="2:4">
      <c r="B760287" s="421"/>
      <c r="D760287" s="422"/>
    </row>
    <row r="760288" spans="2:4">
      <c r="B760288" s="421"/>
      <c r="D760288" s="422"/>
    </row>
    <row r="760289" spans="2:4">
      <c r="B760289" s="421"/>
      <c r="D760289" s="422"/>
    </row>
    <row r="760290" spans="2:4">
      <c r="B760290" s="421"/>
      <c r="D760290" s="422"/>
    </row>
    <row r="760291" spans="2:4">
      <c r="B760291" s="421"/>
      <c r="D760291" s="422"/>
    </row>
    <row r="760292" spans="2:4">
      <c r="B760292" s="421"/>
      <c r="D760292" s="422"/>
    </row>
    <row r="760293" spans="2:4">
      <c r="B760293" s="421"/>
      <c r="D760293" s="422"/>
    </row>
    <row r="760294" spans="2:4">
      <c r="B760294" s="421"/>
      <c r="D760294" s="422"/>
    </row>
    <row r="760295" spans="2:4">
      <c r="B760295" s="421"/>
      <c r="D760295" s="422"/>
    </row>
    <row r="760296" spans="2:4">
      <c r="B760296" s="421"/>
      <c r="D760296" s="422"/>
    </row>
    <row r="760297" spans="2:4">
      <c r="B760297" s="421"/>
      <c r="D760297" s="422"/>
    </row>
    <row r="760298" spans="2:4">
      <c r="B760298" s="421"/>
      <c r="D760298" s="422"/>
    </row>
    <row r="760299" spans="2:4">
      <c r="B760299" s="421"/>
      <c r="D760299" s="422"/>
    </row>
    <row r="760300" spans="2:4">
      <c r="B760300" s="421"/>
      <c r="D760300" s="422"/>
    </row>
    <row r="760301" spans="2:4">
      <c r="B760301" s="421"/>
      <c r="D760301" s="422"/>
    </row>
    <row r="760302" spans="2:4">
      <c r="B760302" s="421"/>
      <c r="D760302" s="422"/>
    </row>
    <row r="760303" spans="2:4">
      <c r="B760303" s="421"/>
      <c r="D760303" s="422"/>
    </row>
    <row r="760304" spans="2:4">
      <c r="B760304" s="421"/>
      <c r="D760304" s="422"/>
    </row>
    <row r="760305" spans="2:4">
      <c r="B760305" s="421"/>
      <c r="D760305" s="422"/>
    </row>
    <row r="760306" spans="2:4">
      <c r="B760306" s="421"/>
      <c r="D760306" s="422"/>
    </row>
    <row r="760307" spans="2:4">
      <c r="B760307" s="421"/>
      <c r="D760307" s="422"/>
    </row>
    <row r="760308" spans="2:4">
      <c r="B760308" s="421"/>
      <c r="D760308" s="422"/>
    </row>
    <row r="760309" spans="2:4">
      <c r="B760309" s="421"/>
      <c r="D760309" s="422"/>
    </row>
    <row r="760310" spans="2:4">
      <c r="B760310" s="421"/>
      <c r="D760310" s="422"/>
    </row>
    <row r="760311" spans="2:4">
      <c r="B760311" s="421"/>
      <c r="D760311" s="422"/>
    </row>
    <row r="760312" spans="2:4">
      <c r="B760312" s="421"/>
      <c r="D760312" s="422"/>
    </row>
    <row r="760313" spans="2:4">
      <c r="B760313" s="421"/>
      <c r="D760313" s="422"/>
    </row>
    <row r="760314" spans="2:4">
      <c r="B760314" s="421"/>
      <c r="D760314" s="422"/>
    </row>
    <row r="760315" spans="2:4">
      <c r="B760315" s="421"/>
      <c r="D760315" s="422"/>
    </row>
    <row r="760316" spans="2:4">
      <c r="B760316" s="421"/>
      <c r="D760316" s="422"/>
    </row>
    <row r="760317" spans="2:4">
      <c r="B760317" s="421"/>
      <c r="D760317" s="422"/>
    </row>
    <row r="760318" spans="2:4">
      <c r="B760318" s="421"/>
      <c r="D760318" s="422"/>
    </row>
    <row r="760319" spans="2:4">
      <c r="B760319" s="421"/>
      <c r="D760319" s="422"/>
    </row>
    <row r="760320" spans="2:4">
      <c r="B760320" s="421"/>
      <c r="D760320" s="422"/>
    </row>
    <row r="760321" spans="2:4">
      <c r="B760321" s="421"/>
      <c r="D760321" s="422"/>
    </row>
    <row r="760322" spans="2:4">
      <c r="B760322" s="421"/>
      <c r="D760322" s="422"/>
    </row>
    <row r="760323" spans="2:4">
      <c r="B760323" s="421"/>
      <c r="D760323" s="422"/>
    </row>
    <row r="760324" spans="2:4">
      <c r="B760324" s="421"/>
      <c r="D760324" s="422"/>
    </row>
    <row r="760325" spans="2:4">
      <c r="B760325" s="421"/>
      <c r="D760325" s="422"/>
    </row>
    <row r="760326" spans="2:4">
      <c r="B760326" s="421"/>
      <c r="D760326" s="422"/>
    </row>
    <row r="760327" spans="2:4">
      <c r="B760327" s="421"/>
      <c r="D760327" s="422"/>
    </row>
    <row r="760328" spans="2:4">
      <c r="B760328" s="421"/>
      <c r="D760328" s="422"/>
    </row>
    <row r="760329" spans="2:4">
      <c r="B760329" s="421"/>
      <c r="D760329" s="422"/>
    </row>
    <row r="760330" spans="2:4">
      <c r="B760330" s="421"/>
      <c r="D760330" s="422"/>
    </row>
    <row r="760331" spans="2:4">
      <c r="B760331" s="421"/>
      <c r="D760331" s="422"/>
    </row>
    <row r="760332" spans="2:4">
      <c r="B760332" s="421"/>
      <c r="D760332" s="422"/>
    </row>
    <row r="760333" spans="2:4">
      <c r="B760333" s="421"/>
      <c r="D760333" s="422"/>
    </row>
    <row r="760334" spans="2:4">
      <c r="B760334" s="421"/>
      <c r="D760334" s="422"/>
    </row>
    <row r="760335" spans="2:4">
      <c r="B760335" s="421"/>
      <c r="D760335" s="422"/>
    </row>
    <row r="760336" spans="2:4">
      <c r="B760336" s="421"/>
      <c r="D760336" s="422"/>
    </row>
    <row r="760337" spans="2:4">
      <c r="B760337" s="421"/>
      <c r="D760337" s="422"/>
    </row>
    <row r="760338" spans="2:4">
      <c r="B760338" s="421"/>
      <c r="D760338" s="422"/>
    </row>
    <row r="760339" spans="2:4">
      <c r="B760339" s="421"/>
      <c r="D760339" s="422"/>
    </row>
    <row r="760340" spans="2:4">
      <c r="B760340" s="421"/>
      <c r="D760340" s="422"/>
    </row>
    <row r="760341" spans="2:4">
      <c r="B760341" s="421"/>
      <c r="D760341" s="422"/>
    </row>
    <row r="760342" spans="2:4">
      <c r="B760342" s="421"/>
      <c r="D760342" s="422"/>
    </row>
    <row r="760343" spans="2:4">
      <c r="B760343" s="421"/>
      <c r="D760343" s="422"/>
    </row>
    <row r="760344" spans="2:4">
      <c r="B760344" s="421"/>
      <c r="D760344" s="422"/>
    </row>
    <row r="760345" spans="2:4">
      <c r="B760345" s="421"/>
      <c r="D760345" s="422"/>
    </row>
    <row r="760346" spans="2:4">
      <c r="B760346" s="421"/>
      <c r="D760346" s="422"/>
    </row>
    <row r="760347" spans="2:4">
      <c r="B760347" s="421"/>
      <c r="D760347" s="422"/>
    </row>
    <row r="760348" spans="2:4">
      <c r="B760348" s="421"/>
      <c r="D760348" s="422"/>
    </row>
    <row r="760349" spans="2:4">
      <c r="B760349" s="421"/>
      <c r="D760349" s="422"/>
    </row>
    <row r="760350" spans="2:4">
      <c r="B760350" s="421"/>
      <c r="D760350" s="422"/>
    </row>
    <row r="760351" spans="2:4">
      <c r="B760351" s="421"/>
      <c r="D760351" s="422"/>
    </row>
    <row r="760352" spans="2:4">
      <c r="B760352" s="421"/>
      <c r="D760352" s="422"/>
    </row>
    <row r="760353" spans="2:4">
      <c r="B760353" s="421"/>
      <c r="D760353" s="422"/>
    </row>
    <row r="760354" spans="2:4">
      <c r="B760354" s="421"/>
      <c r="D760354" s="422"/>
    </row>
    <row r="760355" spans="2:4">
      <c r="B760355" s="421"/>
      <c r="D760355" s="422"/>
    </row>
    <row r="760356" spans="2:4">
      <c r="B760356" s="421"/>
      <c r="D760356" s="422"/>
    </row>
    <row r="760357" spans="2:4">
      <c r="B760357" s="421"/>
      <c r="D760357" s="422"/>
    </row>
    <row r="760358" spans="2:4">
      <c r="B760358" s="421"/>
      <c r="D760358" s="422"/>
    </row>
    <row r="760359" spans="2:4">
      <c r="B760359" s="421"/>
      <c r="D760359" s="422"/>
    </row>
    <row r="760360" spans="2:4">
      <c r="B760360" s="421"/>
      <c r="D760360" s="422"/>
    </row>
    <row r="760361" spans="2:4">
      <c r="B760361" s="421"/>
      <c r="D760361" s="422"/>
    </row>
    <row r="760362" spans="2:4">
      <c r="B760362" s="421"/>
      <c r="D760362" s="422"/>
    </row>
    <row r="760363" spans="2:4">
      <c r="B760363" s="421"/>
      <c r="D760363" s="422"/>
    </row>
    <row r="760364" spans="2:4">
      <c r="B760364" s="421"/>
      <c r="D760364" s="422"/>
    </row>
    <row r="760365" spans="2:4">
      <c r="B760365" s="421"/>
      <c r="D760365" s="422"/>
    </row>
    <row r="760366" spans="2:4">
      <c r="B760366" s="421"/>
      <c r="D760366" s="422"/>
    </row>
    <row r="760367" spans="2:4">
      <c r="B760367" s="421"/>
      <c r="D760367" s="422"/>
    </row>
    <row r="760368" spans="2:4">
      <c r="B760368" s="421"/>
      <c r="D760368" s="422"/>
    </row>
    <row r="760369" spans="2:4">
      <c r="B760369" s="421"/>
      <c r="D760369" s="422"/>
    </row>
    <row r="760370" spans="2:4">
      <c r="B760370" s="421"/>
      <c r="D760370" s="422"/>
    </row>
    <row r="760371" spans="2:4">
      <c r="B760371" s="421"/>
      <c r="D760371" s="422"/>
    </row>
    <row r="760372" spans="2:4">
      <c r="B760372" s="421"/>
      <c r="D760372" s="422"/>
    </row>
    <row r="760373" spans="2:4">
      <c r="B760373" s="421"/>
      <c r="D760373" s="422"/>
    </row>
    <row r="760374" spans="2:4">
      <c r="B760374" s="421"/>
      <c r="D760374" s="422"/>
    </row>
    <row r="760375" spans="2:4">
      <c r="B760375" s="421"/>
      <c r="D760375" s="422"/>
    </row>
    <row r="760376" spans="2:4">
      <c r="B760376" s="421"/>
      <c r="D760376" s="422"/>
    </row>
    <row r="760377" spans="2:4">
      <c r="B760377" s="421"/>
      <c r="D760377" s="422"/>
    </row>
    <row r="760378" spans="2:4">
      <c r="B760378" s="421"/>
      <c r="D760378" s="422"/>
    </row>
    <row r="760379" spans="2:4">
      <c r="B760379" s="421"/>
      <c r="D760379" s="422"/>
    </row>
    <row r="760380" spans="2:4">
      <c r="B760380" s="421"/>
      <c r="D760380" s="422"/>
    </row>
    <row r="760381" spans="2:4">
      <c r="B760381" s="421"/>
      <c r="D760381" s="422"/>
    </row>
    <row r="760382" spans="2:4">
      <c r="B760382" s="421"/>
      <c r="D760382" s="422"/>
    </row>
    <row r="760383" spans="2:4">
      <c r="B760383" s="421"/>
      <c r="D760383" s="422"/>
    </row>
    <row r="760384" spans="2:4">
      <c r="B760384" s="421"/>
      <c r="D760384" s="422"/>
    </row>
    <row r="760385" spans="2:4">
      <c r="B760385" s="421"/>
      <c r="D760385" s="422"/>
    </row>
    <row r="760386" spans="2:4">
      <c r="B760386" s="421"/>
      <c r="D760386" s="422"/>
    </row>
    <row r="760387" spans="2:4">
      <c r="B760387" s="421"/>
      <c r="D760387" s="422"/>
    </row>
    <row r="760388" spans="2:4">
      <c r="B760388" s="421"/>
      <c r="D760388" s="422"/>
    </row>
    <row r="760389" spans="2:4">
      <c r="B760389" s="421"/>
      <c r="D760389" s="422"/>
    </row>
    <row r="760390" spans="2:4">
      <c r="B760390" s="421"/>
      <c r="D760390" s="422"/>
    </row>
    <row r="760391" spans="2:4">
      <c r="B760391" s="421"/>
      <c r="D760391" s="422"/>
    </row>
    <row r="760392" spans="2:4">
      <c r="B760392" s="421"/>
      <c r="D760392" s="422"/>
    </row>
    <row r="760393" spans="2:4">
      <c r="B760393" s="421"/>
      <c r="D760393" s="422"/>
    </row>
    <row r="760394" spans="2:4">
      <c r="B760394" s="421"/>
      <c r="D760394" s="422"/>
    </row>
    <row r="760395" spans="2:4">
      <c r="B760395" s="421"/>
      <c r="D760395" s="422"/>
    </row>
    <row r="760396" spans="2:4">
      <c r="B760396" s="421"/>
      <c r="D760396" s="422"/>
    </row>
    <row r="760397" spans="2:4">
      <c r="B760397" s="421"/>
      <c r="D760397" s="422"/>
    </row>
    <row r="760398" spans="2:4">
      <c r="B760398" s="421"/>
      <c r="D760398" s="422"/>
    </row>
    <row r="760399" spans="2:4">
      <c r="B760399" s="421"/>
      <c r="D760399" s="422"/>
    </row>
    <row r="760400" spans="2:4">
      <c r="B760400" s="421"/>
      <c r="D760400" s="422"/>
    </row>
    <row r="760401" spans="2:4">
      <c r="B760401" s="421"/>
      <c r="D760401" s="422"/>
    </row>
    <row r="760402" spans="2:4">
      <c r="B760402" s="421"/>
      <c r="D760402" s="422"/>
    </row>
    <row r="760403" spans="2:4">
      <c r="B760403" s="421"/>
      <c r="D760403" s="422"/>
    </row>
    <row r="760404" spans="2:4">
      <c r="B760404" s="421"/>
      <c r="D760404" s="422"/>
    </row>
    <row r="760405" spans="2:4">
      <c r="B760405" s="421"/>
      <c r="D760405" s="422"/>
    </row>
    <row r="760406" spans="2:4">
      <c r="B760406" s="421"/>
      <c r="D760406" s="422"/>
    </row>
    <row r="760407" spans="2:4">
      <c r="B760407" s="421"/>
      <c r="D760407" s="422"/>
    </row>
    <row r="760408" spans="2:4">
      <c r="B760408" s="421"/>
      <c r="D760408" s="422"/>
    </row>
    <row r="760409" spans="2:4">
      <c r="B760409" s="421"/>
      <c r="D760409" s="422"/>
    </row>
    <row r="760410" spans="2:4">
      <c r="B760410" s="421"/>
      <c r="D760410" s="422"/>
    </row>
    <row r="760411" spans="2:4">
      <c r="B760411" s="421"/>
      <c r="D760411" s="422"/>
    </row>
    <row r="760412" spans="2:4">
      <c r="B760412" s="421"/>
      <c r="D760412" s="422"/>
    </row>
    <row r="760413" spans="2:4">
      <c r="B760413" s="421"/>
      <c r="D760413" s="422"/>
    </row>
    <row r="760414" spans="2:4">
      <c r="B760414" s="421"/>
      <c r="D760414" s="422"/>
    </row>
    <row r="760415" spans="2:4">
      <c r="B760415" s="421"/>
      <c r="D760415" s="422"/>
    </row>
    <row r="760416" spans="2:4">
      <c r="B760416" s="421"/>
      <c r="D760416" s="422"/>
    </row>
    <row r="760417" spans="2:4">
      <c r="B760417" s="421"/>
      <c r="D760417" s="422"/>
    </row>
    <row r="760418" spans="2:4">
      <c r="B760418" s="421"/>
      <c r="D760418" s="422"/>
    </row>
    <row r="760419" spans="2:4">
      <c r="B760419" s="421"/>
      <c r="D760419" s="422"/>
    </row>
    <row r="760420" spans="2:4">
      <c r="B760420" s="421"/>
      <c r="D760420" s="422"/>
    </row>
    <row r="760421" spans="2:4">
      <c r="B760421" s="421"/>
      <c r="D760421" s="422"/>
    </row>
    <row r="760422" spans="2:4">
      <c r="B760422" s="421"/>
      <c r="D760422" s="422"/>
    </row>
    <row r="760423" spans="2:4">
      <c r="B760423" s="421"/>
      <c r="D760423" s="422"/>
    </row>
    <row r="760424" spans="2:4">
      <c r="B760424" s="421"/>
      <c r="D760424" s="422"/>
    </row>
    <row r="760425" spans="2:4">
      <c r="B760425" s="421"/>
      <c r="D760425" s="422"/>
    </row>
    <row r="760426" spans="2:4">
      <c r="B760426" s="421"/>
      <c r="D760426" s="422"/>
    </row>
    <row r="760427" spans="2:4">
      <c r="B760427" s="421"/>
      <c r="D760427" s="422"/>
    </row>
    <row r="760428" spans="2:4">
      <c r="B760428" s="421"/>
      <c r="D760428" s="422"/>
    </row>
    <row r="760429" spans="2:4">
      <c r="B760429" s="421"/>
      <c r="D760429" s="422"/>
    </row>
    <row r="760430" spans="2:4">
      <c r="B760430" s="421"/>
      <c r="D760430" s="422"/>
    </row>
    <row r="760431" spans="2:4">
      <c r="B760431" s="421"/>
      <c r="D760431" s="422"/>
    </row>
    <row r="760432" spans="2:4">
      <c r="B760432" s="421"/>
      <c r="D760432" s="422"/>
    </row>
    <row r="760433" spans="2:4">
      <c r="B760433" s="421"/>
      <c r="D760433" s="422"/>
    </row>
    <row r="760434" spans="2:4">
      <c r="B760434" s="421"/>
      <c r="D760434" s="422"/>
    </row>
    <row r="760435" spans="2:4">
      <c r="B760435" s="421"/>
      <c r="D760435" s="422"/>
    </row>
    <row r="760436" spans="2:4">
      <c r="B760436" s="421"/>
      <c r="D760436" s="422"/>
    </row>
    <row r="760437" spans="2:4">
      <c r="B760437" s="421"/>
      <c r="D760437" s="422"/>
    </row>
    <row r="760438" spans="2:4">
      <c r="B760438" s="421"/>
      <c r="D760438" s="422"/>
    </row>
    <row r="760439" spans="2:4">
      <c r="B760439" s="421"/>
      <c r="D760439" s="422"/>
    </row>
    <row r="760440" spans="2:4">
      <c r="B760440" s="421"/>
      <c r="D760440" s="422"/>
    </row>
    <row r="760441" spans="2:4">
      <c r="B760441" s="421"/>
      <c r="D760441" s="422"/>
    </row>
    <row r="760442" spans="2:4">
      <c r="B760442" s="421"/>
      <c r="D760442" s="422"/>
    </row>
    <row r="760443" spans="2:4">
      <c r="B760443" s="421"/>
      <c r="D760443" s="422"/>
    </row>
    <row r="760444" spans="2:4">
      <c r="B760444" s="421"/>
      <c r="D760444" s="422"/>
    </row>
    <row r="760445" spans="2:4">
      <c r="B760445" s="421"/>
      <c r="D760445" s="422"/>
    </row>
    <row r="760446" spans="2:4">
      <c r="B760446" s="421"/>
      <c r="D760446" s="422"/>
    </row>
    <row r="760447" spans="2:4">
      <c r="B760447" s="421"/>
      <c r="D760447" s="422"/>
    </row>
    <row r="760448" spans="2:4">
      <c r="B760448" s="421"/>
      <c r="D760448" s="422"/>
    </row>
    <row r="760449" spans="2:4">
      <c r="B760449" s="421"/>
      <c r="D760449" s="422"/>
    </row>
    <row r="760450" spans="2:4">
      <c r="B760450" s="421"/>
      <c r="D760450" s="422"/>
    </row>
    <row r="760451" spans="2:4">
      <c r="B760451" s="421"/>
      <c r="D760451" s="422"/>
    </row>
    <row r="760452" spans="2:4">
      <c r="B760452" s="421"/>
      <c r="D760452" s="422"/>
    </row>
    <row r="760453" spans="2:4">
      <c r="B760453" s="421"/>
      <c r="D760453" s="422"/>
    </row>
    <row r="760454" spans="2:4">
      <c r="B760454" s="421"/>
      <c r="D760454" s="422"/>
    </row>
    <row r="760455" spans="2:4">
      <c r="B760455" s="421"/>
      <c r="D760455" s="422"/>
    </row>
    <row r="760456" spans="2:4">
      <c r="B760456" s="421"/>
      <c r="D760456" s="422"/>
    </row>
    <row r="760457" spans="2:4">
      <c r="B760457" s="421"/>
      <c r="D760457" s="422"/>
    </row>
    <row r="760458" spans="2:4">
      <c r="B760458" s="421"/>
      <c r="D760458" s="422"/>
    </row>
    <row r="760459" spans="2:4">
      <c r="B760459" s="421"/>
      <c r="D760459" s="422"/>
    </row>
    <row r="760460" spans="2:4">
      <c r="B760460" s="421"/>
      <c r="D760460" s="422"/>
    </row>
    <row r="760461" spans="2:4">
      <c r="B760461" s="421"/>
      <c r="D760461" s="422"/>
    </row>
    <row r="760462" spans="2:4">
      <c r="B760462" s="421"/>
      <c r="D760462" s="422"/>
    </row>
    <row r="760463" spans="2:4">
      <c r="B760463" s="421"/>
      <c r="D760463" s="422"/>
    </row>
    <row r="760464" spans="2:4">
      <c r="B760464" s="421"/>
      <c r="D760464" s="422"/>
    </row>
    <row r="760465" spans="2:4">
      <c r="B760465" s="421"/>
      <c r="D760465" s="422"/>
    </row>
    <row r="760466" spans="2:4">
      <c r="B760466" s="421"/>
      <c r="D760466" s="422"/>
    </row>
    <row r="760467" spans="2:4">
      <c r="B760467" s="421"/>
      <c r="D760467" s="422"/>
    </row>
    <row r="760468" spans="2:4">
      <c r="B760468" s="421"/>
      <c r="D760468" s="422"/>
    </row>
    <row r="760469" spans="2:4">
      <c r="B760469" s="421"/>
      <c r="D760469" s="422"/>
    </row>
    <row r="760470" spans="2:4">
      <c r="B760470" s="421"/>
      <c r="D760470" s="422"/>
    </row>
    <row r="760471" spans="2:4">
      <c r="B760471" s="421"/>
      <c r="D760471" s="422"/>
    </row>
    <row r="760472" spans="2:4">
      <c r="B760472" s="421"/>
      <c r="D760472" s="422"/>
    </row>
    <row r="760473" spans="2:4">
      <c r="B760473" s="421"/>
      <c r="D760473" s="422"/>
    </row>
    <row r="760474" spans="2:4">
      <c r="B760474" s="421"/>
      <c r="D760474" s="422"/>
    </row>
    <row r="760475" spans="2:4">
      <c r="B760475" s="421"/>
      <c r="D760475" s="422"/>
    </row>
    <row r="760476" spans="2:4">
      <c r="B760476" s="421"/>
      <c r="D760476" s="422"/>
    </row>
    <row r="760477" spans="2:4">
      <c r="B760477" s="421"/>
      <c r="D760477" s="422"/>
    </row>
    <row r="760478" spans="2:4">
      <c r="B760478" s="421"/>
      <c r="D760478" s="422"/>
    </row>
    <row r="760479" spans="2:4">
      <c r="B760479" s="421"/>
      <c r="D760479" s="422"/>
    </row>
    <row r="760480" spans="2:4">
      <c r="B760480" s="421"/>
      <c r="D760480" s="422"/>
    </row>
    <row r="760481" spans="2:4">
      <c r="B760481" s="421"/>
      <c r="D760481" s="422"/>
    </row>
    <row r="760482" spans="2:4">
      <c r="B760482" s="421"/>
      <c r="D760482" s="422"/>
    </row>
    <row r="760483" spans="2:4">
      <c r="B760483" s="421"/>
      <c r="D760483" s="422"/>
    </row>
    <row r="760484" spans="2:4">
      <c r="B760484" s="421"/>
      <c r="D760484" s="422"/>
    </row>
    <row r="760485" spans="2:4">
      <c r="B760485" s="421"/>
      <c r="D760485" s="422"/>
    </row>
    <row r="760486" spans="2:4">
      <c r="B760486" s="421"/>
      <c r="D760486" s="422"/>
    </row>
    <row r="760487" spans="2:4">
      <c r="B760487" s="421"/>
      <c r="D760487" s="422"/>
    </row>
    <row r="760488" spans="2:4">
      <c r="B760488" s="421"/>
      <c r="D760488" s="422"/>
    </row>
    <row r="760489" spans="2:4">
      <c r="B760489" s="421"/>
      <c r="D760489" s="422"/>
    </row>
    <row r="760490" spans="2:4">
      <c r="B760490" s="421"/>
      <c r="D760490" s="422"/>
    </row>
    <row r="760491" spans="2:4">
      <c r="B760491" s="421"/>
      <c r="D760491" s="422"/>
    </row>
    <row r="760492" spans="2:4">
      <c r="B760492" s="421"/>
      <c r="D760492" s="422"/>
    </row>
    <row r="760493" spans="2:4">
      <c r="B760493" s="421"/>
      <c r="D760493" s="422"/>
    </row>
    <row r="760494" spans="2:4">
      <c r="B760494" s="421"/>
      <c r="D760494" s="422"/>
    </row>
    <row r="760495" spans="2:4">
      <c r="B760495" s="421"/>
      <c r="D760495" s="422"/>
    </row>
    <row r="760496" spans="2:4">
      <c r="B760496" s="421"/>
      <c r="D760496" s="422"/>
    </row>
    <row r="760497" spans="2:4">
      <c r="B760497" s="421"/>
      <c r="D760497" s="422"/>
    </row>
    <row r="760498" spans="2:4">
      <c r="B760498" s="421"/>
      <c r="D760498" s="422"/>
    </row>
    <row r="760499" spans="2:4">
      <c r="B760499" s="421"/>
      <c r="D760499" s="422"/>
    </row>
    <row r="760500" spans="2:4">
      <c r="B760500" s="421"/>
      <c r="D760500" s="422"/>
    </row>
    <row r="760501" spans="2:4">
      <c r="B760501" s="421"/>
      <c r="D760501" s="422"/>
    </row>
    <row r="760502" spans="2:4">
      <c r="B760502" s="421"/>
      <c r="D760502" s="422"/>
    </row>
    <row r="760503" spans="2:4">
      <c r="B760503" s="421"/>
      <c r="D760503" s="422"/>
    </row>
    <row r="760504" spans="2:4">
      <c r="B760504" s="421"/>
      <c r="D760504" s="422"/>
    </row>
    <row r="760505" spans="2:4">
      <c r="B760505" s="421"/>
      <c r="D760505" s="422"/>
    </row>
    <row r="760506" spans="2:4">
      <c r="B760506" s="421"/>
      <c r="D760506" s="422"/>
    </row>
    <row r="760507" spans="2:4">
      <c r="B760507" s="421"/>
      <c r="D760507" s="422"/>
    </row>
    <row r="760508" spans="2:4">
      <c r="B760508" s="421"/>
      <c r="D760508" s="422"/>
    </row>
    <row r="760509" spans="2:4">
      <c r="B760509" s="421"/>
      <c r="D760509" s="422"/>
    </row>
    <row r="760510" spans="2:4">
      <c r="B760510" s="421"/>
      <c r="D760510" s="422"/>
    </row>
    <row r="760511" spans="2:4">
      <c r="B760511" s="421"/>
      <c r="D760511" s="422"/>
    </row>
    <row r="760512" spans="2:4">
      <c r="B760512" s="421"/>
      <c r="D760512" s="422"/>
    </row>
    <row r="760513" spans="2:4">
      <c r="B760513" s="421"/>
      <c r="D760513" s="422"/>
    </row>
    <row r="760514" spans="2:4">
      <c r="B760514" s="421"/>
      <c r="D760514" s="422"/>
    </row>
    <row r="760515" spans="2:4">
      <c r="B760515" s="421"/>
      <c r="D760515" s="422"/>
    </row>
    <row r="760516" spans="2:4">
      <c r="B760516" s="421"/>
      <c r="D760516" s="422"/>
    </row>
    <row r="760517" spans="2:4">
      <c r="B760517" s="421"/>
      <c r="D760517" s="422"/>
    </row>
    <row r="760518" spans="2:4">
      <c r="B760518" s="421"/>
      <c r="D760518" s="422"/>
    </row>
    <row r="760519" spans="2:4">
      <c r="B760519" s="421"/>
      <c r="D760519" s="422"/>
    </row>
    <row r="760520" spans="2:4">
      <c r="B760520" s="421"/>
      <c r="D760520" s="422"/>
    </row>
    <row r="760521" spans="2:4">
      <c r="B760521" s="421"/>
      <c r="D760521" s="422"/>
    </row>
    <row r="760522" spans="2:4">
      <c r="B760522" s="421"/>
      <c r="D760522" s="422"/>
    </row>
    <row r="760523" spans="2:4">
      <c r="B760523" s="421"/>
      <c r="D760523" s="422"/>
    </row>
    <row r="760524" spans="2:4">
      <c r="B760524" s="421"/>
      <c r="D760524" s="422"/>
    </row>
    <row r="760525" spans="2:4">
      <c r="B760525" s="421"/>
      <c r="D760525" s="422"/>
    </row>
    <row r="760526" spans="2:4">
      <c r="B760526" s="421"/>
      <c r="D760526" s="422"/>
    </row>
    <row r="760527" spans="2:4">
      <c r="B760527" s="421"/>
      <c r="D760527" s="422"/>
    </row>
    <row r="760528" spans="2:4">
      <c r="B760528" s="421"/>
      <c r="D760528" s="422"/>
    </row>
    <row r="760529" spans="2:4">
      <c r="B760529" s="421"/>
      <c r="D760529" s="422"/>
    </row>
    <row r="760530" spans="2:4">
      <c r="B760530" s="421"/>
      <c r="D760530" s="422"/>
    </row>
    <row r="760531" spans="2:4">
      <c r="B760531" s="421"/>
      <c r="D760531" s="422"/>
    </row>
    <row r="760532" spans="2:4">
      <c r="B760532" s="421"/>
      <c r="D760532" s="422"/>
    </row>
    <row r="760533" spans="2:4">
      <c r="B760533" s="421"/>
      <c r="D760533" s="422"/>
    </row>
    <row r="760534" spans="2:4">
      <c r="B760534" s="421"/>
      <c r="D760534" s="422"/>
    </row>
    <row r="760535" spans="2:4">
      <c r="B760535" s="421"/>
      <c r="D760535" s="422"/>
    </row>
    <row r="760536" spans="2:4">
      <c r="B760536" s="421"/>
      <c r="D760536" s="422"/>
    </row>
    <row r="760537" spans="2:4">
      <c r="B760537" s="421"/>
      <c r="D760537" s="422"/>
    </row>
    <row r="760538" spans="2:4">
      <c r="B760538" s="421"/>
      <c r="D760538" s="422"/>
    </row>
    <row r="760539" spans="2:4">
      <c r="B760539" s="421"/>
      <c r="D760539" s="422"/>
    </row>
    <row r="760540" spans="2:4">
      <c r="B760540" s="421"/>
      <c r="D760540" s="422"/>
    </row>
    <row r="760541" spans="2:4">
      <c r="B760541" s="421"/>
      <c r="D760541" s="422"/>
    </row>
    <row r="760542" spans="2:4">
      <c r="B760542" s="421"/>
      <c r="D760542" s="422"/>
    </row>
    <row r="760543" spans="2:4">
      <c r="B760543" s="421"/>
      <c r="D760543" s="422"/>
    </row>
    <row r="760544" spans="2:4">
      <c r="B760544" s="421"/>
      <c r="D760544" s="422"/>
    </row>
    <row r="760545" spans="2:4">
      <c r="B760545" s="421"/>
      <c r="D760545" s="422"/>
    </row>
    <row r="760546" spans="2:4">
      <c r="B760546" s="421"/>
      <c r="D760546" s="422"/>
    </row>
    <row r="760547" spans="2:4">
      <c r="B760547" s="421"/>
      <c r="D760547" s="422"/>
    </row>
    <row r="760548" spans="2:4">
      <c r="B760548" s="421"/>
      <c r="D760548" s="422"/>
    </row>
    <row r="760549" spans="2:4">
      <c r="B760549" s="421"/>
      <c r="D760549" s="422"/>
    </row>
    <row r="760550" spans="2:4">
      <c r="B760550" s="421"/>
      <c r="D760550" s="422"/>
    </row>
    <row r="760551" spans="2:4">
      <c r="B760551" s="421"/>
      <c r="D760551" s="422"/>
    </row>
    <row r="760552" spans="2:4">
      <c r="B760552" s="421"/>
      <c r="D760552" s="422"/>
    </row>
    <row r="760553" spans="2:4">
      <c r="B760553" s="421"/>
      <c r="D760553" s="422"/>
    </row>
    <row r="760554" spans="2:4">
      <c r="B760554" s="421"/>
      <c r="D760554" s="422"/>
    </row>
    <row r="760555" spans="2:4">
      <c r="B760555" s="421"/>
      <c r="D760555" s="422"/>
    </row>
    <row r="760556" spans="2:4">
      <c r="B760556" s="421"/>
      <c r="D760556" s="422"/>
    </row>
    <row r="760557" spans="2:4">
      <c r="B760557" s="421"/>
      <c r="D760557" s="422"/>
    </row>
    <row r="760558" spans="2:4">
      <c r="B760558" s="421"/>
      <c r="D760558" s="422"/>
    </row>
    <row r="760559" spans="2:4">
      <c r="B760559" s="421"/>
      <c r="D760559" s="422"/>
    </row>
    <row r="760560" spans="2:4">
      <c r="B760560" s="421"/>
      <c r="D760560" s="422"/>
    </row>
    <row r="760561" spans="2:4">
      <c r="B760561" s="421"/>
      <c r="D760561" s="422"/>
    </row>
    <row r="760562" spans="2:4">
      <c r="B760562" s="421"/>
      <c r="D760562" s="422"/>
    </row>
    <row r="760563" spans="2:4">
      <c r="B760563" s="421"/>
      <c r="D760563" s="422"/>
    </row>
    <row r="760564" spans="2:4">
      <c r="B760564" s="421"/>
      <c r="D760564" s="422"/>
    </row>
    <row r="760565" spans="2:4">
      <c r="B760565" s="421"/>
      <c r="D760565" s="422"/>
    </row>
    <row r="760566" spans="2:4">
      <c r="B760566" s="421"/>
      <c r="D760566" s="422"/>
    </row>
    <row r="760567" spans="2:4">
      <c r="B760567" s="421"/>
      <c r="D760567" s="422"/>
    </row>
    <row r="760568" spans="2:4">
      <c r="B760568" s="421"/>
      <c r="D760568" s="422"/>
    </row>
    <row r="760569" spans="2:4">
      <c r="B760569" s="421"/>
      <c r="D760569" s="422"/>
    </row>
    <row r="760570" spans="2:4">
      <c r="B760570" s="421"/>
      <c r="D760570" s="422"/>
    </row>
    <row r="760571" spans="2:4">
      <c r="B760571" s="421"/>
      <c r="D760571" s="422"/>
    </row>
    <row r="760572" spans="2:4">
      <c r="B760572" s="421"/>
      <c r="D760572" s="422"/>
    </row>
    <row r="760573" spans="2:4">
      <c r="B760573" s="421"/>
      <c r="D760573" s="422"/>
    </row>
    <row r="760574" spans="2:4">
      <c r="B760574" s="421"/>
      <c r="D760574" s="422"/>
    </row>
    <row r="760575" spans="2:4">
      <c r="B760575" s="421"/>
      <c r="D760575" s="422"/>
    </row>
    <row r="760576" spans="2:4">
      <c r="B760576" s="421"/>
      <c r="D760576" s="422"/>
    </row>
    <row r="760577" spans="2:4">
      <c r="B760577" s="421"/>
      <c r="D760577" s="422"/>
    </row>
    <row r="760578" spans="2:4">
      <c r="B760578" s="421"/>
      <c r="D760578" s="422"/>
    </row>
    <row r="760579" spans="2:4">
      <c r="B760579" s="421"/>
      <c r="D760579" s="422"/>
    </row>
    <row r="760580" spans="2:4">
      <c r="B760580" s="421"/>
      <c r="D760580" s="422"/>
    </row>
    <row r="760581" spans="2:4">
      <c r="B760581" s="421"/>
      <c r="D760581" s="422"/>
    </row>
    <row r="760582" spans="2:4">
      <c r="B760582" s="421"/>
      <c r="D760582" s="422"/>
    </row>
    <row r="760583" spans="2:4">
      <c r="B760583" s="421"/>
      <c r="D760583" s="422"/>
    </row>
    <row r="760584" spans="2:4">
      <c r="B760584" s="421"/>
      <c r="D760584" s="422"/>
    </row>
    <row r="760585" spans="2:4">
      <c r="B760585" s="421"/>
      <c r="D760585" s="422"/>
    </row>
    <row r="760586" spans="2:4">
      <c r="B760586" s="421"/>
      <c r="D760586" s="422"/>
    </row>
    <row r="760587" spans="2:4">
      <c r="B760587" s="421"/>
      <c r="D760587" s="422"/>
    </row>
    <row r="760588" spans="2:4">
      <c r="B760588" s="421"/>
      <c r="D760588" s="422"/>
    </row>
    <row r="760589" spans="2:4">
      <c r="B760589" s="421"/>
      <c r="D760589" s="422"/>
    </row>
    <row r="760590" spans="2:4">
      <c r="B760590" s="421"/>
      <c r="D760590" s="422"/>
    </row>
    <row r="760591" spans="2:4">
      <c r="B760591" s="421"/>
      <c r="D760591" s="422"/>
    </row>
    <row r="760592" spans="2:4">
      <c r="B760592" s="421"/>
      <c r="D760592" s="422"/>
    </row>
    <row r="760593" spans="2:4">
      <c r="B760593" s="421"/>
      <c r="D760593" s="422"/>
    </row>
    <row r="760594" spans="2:4">
      <c r="B760594" s="421"/>
      <c r="D760594" s="422"/>
    </row>
    <row r="760595" spans="2:4">
      <c r="B760595" s="421"/>
      <c r="D760595" s="422"/>
    </row>
    <row r="760596" spans="2:4">
      <c r="B760596" s="421"/>
      <c r="D760596" s="422"/>
    </row>
    <row r="760597" spans="2:4">
      <c r="B760597" s="421"/>
      <c r="D760597" s="422"/>
    </row>
    <row r="760598" spans="2:4">
      <c r="B760598" s="421"/>
      <c r="D760598" s="422"/>
    </row>
    <row r="760599" spans="2:4">
      <c r="B760599" s="421"/>
      <c r="D760599" s="422"/>
    </row>
    <row r="760600" spans="2:4">
      <c r="B760600" s="421"/>
      <c r="D760600" s="422"/>
    </row>
    <row r="760601" spans="2:4">
      <c r="B760601" s="421"/>
      <c r="D760601" s="422"/>
    </row>
    <row r="760602" spans="2:4">
      <c r="B760602" s="421"/>
      <c r="D760602" s="422"/>
    </row>
    <row r="760603" spans="2:4">
      <c r="B760603" s="421"/>
      <c r="D760603" s="422"/>
    </row>
    <row r="760604" spans="2:4">
      <c r="B760604" s="421"/>
      <c r="D760604" s="422"/>
    </row>
    <row r="760605" spans="2:4">
      <c r="B760605" s="421"/>
      <c r="D760605" s="422"/>
    </row>
    <row r="760606" spans="2:4">
      <c r="B760606" s="421"/>
      <c r="D760606" s="422"/>
    </row>
    <row r="760607" spans="2:4">
      <c r="B760607" s="421"/>
      <c r="D760607" s="422"/>
    </row>
    <row r="760608" spans="2:4">
      <c r="B760608" s="421"/>
      <c r="D760608" s="422"/>
    </row>
    <row r="760609" spans="2:4">
      <c r="B760609" s="421"/>
      <c r="D760609" s="422"/>
    </row>
    <row r="760610" spans="2:4">
      <c r="B760610" s="421"/>
      <c r="D760610" s="422"/>
    </row>
    <row r="760611" spans="2:4">
      <c r="B760611" s="421"/>
      <c r="D760611" s="422"/>
    </row>
    <row r="760612" spans="2:4">
      <c r="B760612" s="421"/>
      <c r="D760612" s="422"/>
    </row>
    <row r="760613" spans="2:4">
      <c r="B760613" s="421"/>
      <c r="D760613" s="422"/>
    </row>
    <row r="760614" spans="2:4">
      <c r="B760614" s="421"/>
      <c r="D760614" s="422"/>
    </row>
    <row r="760615" spans="2:4">
      <c r="B760615" s="421"/>
      <c r="D760615" s="422"/>
    </row>
    <row r="760616" spans="2:4">
      <c r="B760616" s="421"/>
      <c r="D760616" s="422"/>
    </row>
    <row r="760617" spans="2:4">
      <c r="B760617" s="421"/>
      <c r="D760617" s="422"/>
    </row>
    <row r="760618" spans="2:4">
      <c r="B760618" s="421"/>
      <c r="D760618" s="422"/>
    </row>
    <row r="760619" spans="2:4">
      <c r="B760619" s="421"/>
      <c r="D760619" s="422"/>
    </row>
    <row r="760620" spans="2:4">
      <c r="B760620" s="421"/>
      <c r="D760620" s="422"/>
    </row>
    <row r="760621" spans="2:4">
      <c r="B760621" s="421"/>
      <c r="D760621" s="422"/>
    </row>
    <row r="760622" spans="2:4">
      <c r="B760622" s="421"/>
      <c r="D760622" s="422"/>
    </row>
    <row r="760623" spans="2:4">
      <c r="B760623" s="421"/>
      <c r="D760623" s="422"/>
    </row>
    <row r="760624" spans="2:4">
      <c r="B760624" s="421"/>
      <c r="D760624" s="422"/>
    </row>
    <row r="760625" spans="2:4">
      <c r="B760625" s="421"/>
      <c r="D760625" s="422"/>
    </row>
    <row r="760626" spans="2:4">
      <c r="B760626" s="421"/>
      <c r="D760626" s="422"/>
    </row>
    <row r="760627" spans="2:4">
      <c r="B760627" s="421"/>
      <c r="D760627" s="422"/>
    </row>
    <row r="760628" spans="2:4">
      <c r="B760628" s="421"/>
      <c r="D760628" s="422"/>
    </row>
    <row r="760629" spans="2:4">
      <c r="B760629" s="421"/>
      <c r="D760629" s="422"/>
    </row>
    <row r="760630" spans="2:4">
      <c r="B760630" s="421"/>
      <c r="D760630" s="422"/>
    </row>
    <row r="760631" spans="2:4">
      <c r="B760631" s="421"/>
      <c r="D760631" s="422"/>
    </row>
    <row r="760632" spans="2:4">
      <c r="B760632" s="421"/>
      <c r="D760632" s="422"/>
    </row>
    <row r="760633" spans="2:4">
      <c r="B760633" s="421"/>
      <c r="D760633" s="422"/>
    </row>
    <row r="760634" spans="2:4">
      <c r="B760634" s="421"/>
      <c r="D760634" s="422"/>
    </row>
    <row r="760635" spans="2:4">
      <c r="B760635" s="421"/>
      <c r="D760635" s="422"/>
    </row>
    <row r="760636" spans="2:4">
      <c r="B760636" s="421"/>
      <c r="D760636" s="422"/>
    </row>
    <row r="760637" spans="2:4">
      <c r="B760637" s="421"/>
      <c r="D760637" s="422"/>
    </row>
    <row r="760638" spans="2:4">
      <c r="B760638" s="421"/>
      <c r="D760638" s="422"/>
    </row>
    <row r="760639" spans="2:4">
      <c r="B760639" s="421"/>
      <c r="D760639" s="422"/>
    </row>
    <row r="760640" spans="2:4">
      <c r="B760640" s="421"/>
      <c r="D760640" s="422"/>
    </row>
    <row r="760641" spans="2:4">
      <c r="B760641" s="421"/>
      <c r="D760641" s="422"/>
    </row>
    <row r="760642" spans="2:4">
      <c r="B760642" s="421"/>
      <c r="D760642" s="422"/>
    </row>
    <row r="760643" spans="2:4">
      <c r="B760643" s="421"/>
      <c r="D760643" s="422"/>
    </row>
    <row r="760644" spans="2:4">
      <c r="B760644" s="421"/>
      <c r="D760644" s="422"/>
    </row>
    <row r="760645" spans="2:4">
      <c r="B760645" s="421"/>
      <c r="D760645" s="422"/>
    </row>
    <row r="760646" spans="2:4">
      <c r="B760646" s="421"/>
      <c r="D760646" s="422"/>
    </row>
    <row r="760647" spans="2:4">
      <c r="B760647" s="421"/>
      <c r="D760647" s="422"/>
    </row>
    <row r="760648" spans="2:4">
      <c r="B760648" s="421"/>
      <c r="D760648" s="422"/>
    </row>
    <row r="760649" spans="2:4">
      <c r="B760649" s="421"/>
      <c r="D760649" s="422"/>
    </row>
    <row r="760650" spans="2:4">
      <c r="B760650" s="421"/>
      <c r="D760650" s="422"/>
    </row>
    <row r="760651" spans="2:4">
      <c r="B760651" s="421"/>
      <c r="D760651" s="422"/>
    </row>
    <row r="760652" spans="2:4">
      <c r="B760652" s="421"/>
      <c r="D760652" s="422"/>
    </row>
    <row r="760653" spans="2:4">
      <c r="B760653" s="421"/>
      <c r="D760653" s="422"/>
    </row>
    <row r="760654" spans="2:4">
      <c r="B760654" s="421"/>
      <c r="D760654" s="422"/>
    </row>
    <row r="760655" spans="2:4">
      <c r="B760655" s="421"/>
      <c r="D760655" s="422"/>
    </row>
    <row r="760656" spans="2:4">
      <c r="B760656" s="421"/>
      <c r="D760656" s="422"/>
    </row>
    <row r="760657" spans="2:4">
      <c r="B760657" s="421"/>
      <c r="D760657" s="422"/>
    </row>
    <row r="760658" spans="2:4">
      <c r="B760658" s="421"/>
      <c r="D760658" s="422"/>
    </row>
    <row r="760659" spans="2:4">
      <c r="B760659" s="421"/>
      <c r="D760659" s="422"/>
    </row>
    <row r="760660" spans="2:4">
      <c r="B760660" s="421"/>
      <c r="D760660" s="422"/>
    </row>
    <row r="760661" spans="2:4">
      <c r="B760661" s="421"/>
      <c r="D760661" s="422"/>
    </row>
    <row r="760662" spans="2:4">
      <c r="B760662" s="421"/>
      <c r="D760662" s="422"/>
    </row>
    <row r="760663" spans="2:4">
      <c r="B760663" s="421"/>
      <c r="D760663" s="422"/>
    </row>
    <row r="760664" spans="2:4">
      <c r="B760664" s="421"/>
      <c r="D760664" s="422"/>
    </row>
    <row r="760665" spans="2:4">
      <c r="B760665" s="421"/>
      <c r="D760665" s="422"/>
    </row>
    <row r="760666" spans="2:4">
      <c r="B760666" s="421"/>
      <c r="D760666" s="422"/>
    </row>
    <row r="760667" spans="2:4">
      <c r="B760667" s="421"/>
      <c r="D760667" s="422"/>
    </row>
    <row r="760668" spans="2:4">
      <c r="B760668" s="421"/>
      <c r="D760668" s="422"/>
    </row>
    <row r="760669" spans="2:4">
      <c r="B760669" s="421"/>
      <c r="D760669" s="422"/>
    </row>
    <row r="760670" spans="2:4">
      <c r="B760670" s="421"/>
      <c r="D760670" s="422"/>
    </row>
    <row r="760671" spans="2:4">
      <c r="B760671" s="421"/>
      <c r="D760671" s="422"/>
    </row>
    <row r="760672" spans="2:4">
      <c r="B760672" s="421"/>
      <c r="D760672" s="422"/>
    </row>
    <row r="760673" spans="2:4">
      <c r="B760673" s="421"/>
      <c r="D760673" s="422"/>
    </row>
    <row r="760674" spans="2:4">
      <c r="B760674" s="421"/>
      <c r="D760674" s="422"/>
    </row>
    <row r="760675" spans="2:4">
      <c r="B760675" s="421"/>
      <c r="D760675" s="422"/>
    </row>
    <row r="760676" spans="2:4">
      <c r="B760676" s="421"/>
      <c r="D760676" s="422"/>
    </row>
    <row r="760677" spans="2:4">
      <c r="B760677" s="421"/>
      <c r="D760677" s="422"/>
    </row>
    <row r="760678" spans="2:4">
      <c r="B760678" s="421"/>
      <c r="D760678" s="422"/>
    </row>
    <row r="760679" spans="2:4">
      <c r="B760679" s="421"/>
      <c r="D760679" s="422"/>
    </row>
    <row r="760680" spans="2:4">
      <c r="B760680" s="421"/>
      <c r="D760680" s="422"/>
    </row>
    <row r="760681" spans="2:4">
      <c r="B760681" s="421"/>
      <c r="D760681" s="422"/>
    </row>
    <row r="760682" spans="2:4">
      <c r="B760682" s="421"/>
      <c r="D760682" s="422"/>
    </row>
    <row r="760683" spans="2:4">
      <c r="B760683" s="421"/>
      <c r="D760683" s="422"/>
    </row>
    <row r="760684" spans="2:4">
      <c r="B760684" s="421"/>
      <c r="D760684" s="422"/>
    </row>
    <row r="760685" spans="2:4">
      <c r="B760685" s="421"/>
      <c r="D760685" s="422"/>
    </row>
    <row r="760686" spans="2:4">
      <c r="B760686" s="421"/>
      <c r="D760686" s="422"/>
    </row>
    <row r="760687" spans="2:4">
      <c r="B760687" s="421"/>
      <c r="D760687" s="422"/>
    </row>
    <row r="760688" spans="2:4">
      <c r="B760688" s="421"/>
      <c r="D760688" s="422"/>
    </row>
    <row r="760689" spans="2:4">
      <c r="B760689" s="421"/>
      <c r="D760689" s="422"/>
    </row>
    <row r="760690" spans="2:4">
      <c r="B760690" s="421"/>
      <c r="D760690" s="422"/>
    </row>
    <row r="760691" spans="2:4">
      <c r="B760691" s="421"/>
      <c r="D760691" s="422"/>
    </row>
    <row r="760692" spans="2:4">
      <c r="B760692" s="421"/>
      <c r="D760692" s="422"/>
    </row>
    <row r="760693" spans="2:4">
      <c r="B760693" s="421"/>
      <c r="D760693" s="422"/>
    </row>
    <row r="760694" spans="2:4">
      <c r="B760694" s="421"/>
      <c r="D760694" s="422"/>
    </row>
    <row r="760695" spans="2:4">
      <c r="B760695" s="421"/>
      <c r="D760695" s="422"/>
    </row>
    <row r="760696" spans="2:4">
      <c r="B760696" s="421"/>
      <c r="D760696" s="422"/>
    </row>
    <row r="760697" spans="2:4">
      <c r="B760697" s="421"/>
      <c r="D760697" s="422"/>
    </row>
    <row r="760698" spans="2:4">
      <c r="B760698" s="421"/>
      <c r="D760698" s="422"/>
    </row>
    <row r="760699" spans="2:4">
      <c r="B760699" s="421"/>
      <c r="D760699" s="422"/>
    </row>
    <row r="760700" spans="2:4">
      <c r="B760700" s="421"/>
      <c r="D760700" s="422"/>
    </row>
    <row r="760701" spans="2:4">
      <c r="B760701" s="421"/>
      <c r="D760701" s="422"/>
    </row>
    <row r="760702" spans="2:4">
      <c r="B760702" s="421"/>
      <c r="D760702" s="422"/>
    </row>
    <row r="760703" spans="2:4">
      <c r="B760703" s="421"/>
      <c r="D760703" s="422"/>
    </row>
    <row r="760704" spans="2:4">
      <c r="B760704" s="421"/>
      <c r="D760704" s="422"/>
    </row>
    <row r="760705" spans="2:4">
      <c r="B760705" s="421"/>
      <c r="D760705" s="422"/>
    </row>
    <row r="760706" spans="2:4">
      <c r="B760706" s="421"/>
      <c r="D760706" s="422"/>
    </row>
    <row r="760707" spans="2:4">
      <c r="B760707" s="421"/>
      <c r="D760707" s="422"/>
    </row>
    <row r="760708" spans="2:4">
      <c r="B760708" s="421"/>
      <c r="D760708" s="422"/>
    </row>
    <row r="760709" spans="2:4">
      <c r="B760709" s="421"/>
      <c r="D760709" s="422"/>
    </row>
    <row r="760710" spans="2:4">
      <c r="B760710" s="421"/>
      <c r="D760710" s="422"/>
    </row>
    <row r="760711" spans="2:4">
      <c r="B760711" s="421"/>
      <c r="D760711" s="422"/>
    </row>
    <row r="760712" spans="2:4">
      <c r="B760712" s="421"/>
      <c r="D760712" s="422"/>
    </row>
    <row r="760713" spans="2:4">
      <c r="B760713" s="421"/>
      <c r="D760713" s="422"/>
    </row>
    <row r="760714" spans="2:4">
      <c r="B760714" s="421"/>
      <c r="D760714" s="422"/>
    </row>
    <row r="760715" spans="2:4">
      <c r="B760715" s="421"/>
      <c r="D760715" s="422"/>
    </row>
    <row r="760716" spans="2:4">
      <c r="B760716" s="421"/>
      <c r="D760716" s="422"/>
    </row>
    <row r="760717" spans="2:4">
      <c r="B760717" s="421"/>
      <c r="D760717" s="422"/>
    </row>
    <row r="760718" spans="2:4">
      <c r="B760718" s="421"/>
      <c r="D760718" s="422"/>
    </row>
    <row r="760719" spans="2:4">
      <c r="B760719" s="421"/>
      <c r="D760719" s="422"/>
    </row>
    <row r="760720" spans="2:4">
      <c r="B760720" s="421"/>
      <c r="D760720" s="422"/>
    </row>
    <row r="760721" spans="2:4">
      <c r="B760721" s="421"/>
      <c r="D760721" s="422"/>
    </row>
    <row r="760722" spans="2:4">
      <c r="B760722" s="421"/>
      <c r="D760722" s="422"/>
    </row>
    <row r="760723" spans="2:4">
      <c r="B760723" s="421"/>
      <c r="D760723" s="422"/>
    </row>
    <row r="760724" spans="2:4">
      <c r="B760724" s="421"/>
      <c r="D760724" s="422"/>
    </row>
    <row r="760725" spans="2:4">
      <c r="B760725" s="421"/>
      <c r="D760725" s="422"/>
    </row>
    <row r="760726" spans="2:4">
      <c r="B760726" s="421"/>
      <c r="D760726" s="422"/>
    </row>
    <row r="760727" spans="2:4">
      <c r="B760727" s="421"/>
      <c r="D760727" s="422"/>
    </row>
    <row r="760728" spans="2:4">
      <c r="B760728" s="421"/>
      <c r="D760728" s="422"/>
    </row>
    <row r="760729" spans="2:4">
      <c r="B760729" s="421"/>
      <c r="D760729" s="422"/>
    </row>
    <row r="760730" spans="2:4">
      <c r="B760730" s="421"/>
      <c r="D760730" s="422"/>
    </row>
    <row r="760731" spans="2:4">
      <c r="B760731" s="421"/>
      <c r="D760731" s="422"/>
    </row>
    <row r="760732" spans="2:4">
      <c r="B760732" s="421"/>
      <c r="D760732" s="422"/>
    </row>
    <row r="760733" spans="2:4">
      <c r="B760733" s="421"/>
      <c r="D760733" s="422"/>
    </row>
    <row r="760734" spans="2:4">
      <c r="B760734" s="421"/>
      <c r="D760734" s="422"/>
    </row>
    <row r="760735" spans="2:4">
      <c r="B760735" s="421"/>
      <c r="D760735" s="422"/>
    </row>
    <row r="760736" spans="2:4">
      <c r="B760736" s="421"/>
      <c r="D760736" s="422"/>
    </row>
    <row r="760737" spans="2:4">
      <c r="B760737" s="421"/>
      <c r="D760737" s="422"/>
    </row>
    <row r="760738" spans="2:4">
      <c r="B760738" s="421"/>
      <c r="D760738" s="422"/>
    </row>
    <row r="760739" spans="2:4">
      <c r="B760739" s="421"/>
      <c r="D760739" s="422"/>
    </row>
    <row r="760740" spans="2:4">
      <c r="B760740" s="421"/>
      <c r="D760740" s="422"/>
    </row>
    <row r="760741" spans="2:4">
      <c r="B760741" s="421"/>
      <c r="D760741" s="422"/>
    </row>
    <row r="760742" spans="2:4">
      <c r="B760742" s="421"/>
      <c r="D760742" s="422"/>
    </row>
    <row r="760743" spans="2:4">
      <c r="B760743" s="421"/>
      <c r="D760743" s="422"/>
    </row>
    <row r="760744" spans="2:4">
      <c r="B760744" s="421"/>
      <c r="D760744" s="422"/>
    </row>
    <row r="760745" spans="2:4">
      <c r="B760745" s="421"/>
      <c r="D760745" s="422"/>
    </row>
    <row r="760746" spans="2:4">
      <c r="B760746" s="421"/>
      <c r="D760746" s="422"/>
    </row>
    <row r="760747" spans="2:4">
      <c r="B760747" s="421"/>
      <c r="D760747" s="422"/>
    </row>
    <row r="760748" spans="2:4">
      <c r="B760748" s="421"/>
      <c r="D760748" s="422"/>
    </row>
    <row r="760749" spans="2:4">
      <c r="B760749" s="421"/>
      <c r="D760749" s="422"/>
    </row>
    <row r="760750" spans="2:4">
      <c r="B760750" s="421"/>
      <c r="D760750" s="422"/>
    </row>
    <row r="760751" spans="2:4">
      <c r="B760751" s="421"/>
      <c r="D760751" s="422"/>
    </row>
    <row r="760752" spans="2:4">
      <c r="B760752" s="421"/>
      <c r="D760752" s="422"/>
    </row>
    <row r="760753" spans="2:4">
      <c r="B760753" s="421"/>
      <c r="D760753" s="422"/>
    </row>
    <row r="760754" spans="2:4">
      <c r="B760754" s="421"/>
      <c r="D760754" s="422"/>
    </row>
    <row r="760755" spans="2:4">
      <c r="B760755" s="421"/>
      <c r="D760755" s="422"/>
    </row>
    <row r="760756" spans="2:4">
      <c r="B760756" s="421"/>
      <c r="D760756" s="422"/>
    </row>
    <row r="760757" spans="2:4">
      <c r="B760757" s="421"/>
      <c r="D760757" s="422"/>
    </row>
    <row r="760758" spans="2:4">
      <c r="B760758" s="421"/>
      <c r="D760758" s="422"/>
    </row>
    <row r="760759" spans="2:4">
      <c r="B760759" s="421"/>
      <c r="D760759" s="422"/>
    </row>
    <row r="760760" spans="2:4">
      <c r="B760760" s="421"/>
      <c r="D760760" s="422"/>
    </row>
    <row r="760761" spans="2:4">
      <c r="B760761" s="421"/>
      <c r="D760761" s="422"/>
    </row>
    <row r="760762" spans="2:4">
      <c r="B760762" s="421"/>
      <c r="D760762" s="422"/>
    </row>
    <row r="760763" spans="2:4">
      <c r="B760763" s="421"/>
      <c r="D760763" s="422"/>
    </row>
    <row r="760764" spans="2:4">
      <c r="B760764" s="421"/>
      <c r="D760764" s="422"/>
    </row>
    <row r="760765" spans="2:4">
      <c r="B760765" s="421"/>
      <c r="D760765" s="422"/>
    </row>
    <row r="760766" spans="2:4">
      <c r="B760766" s="421"/>
      <c r="D760766" s="422"/>
    </row>
    <row r="760767" spans="2:4">
      <c r="B760767" s="421"/>
      <c r="D760767" s="422"/>
    </row>
    <row r="760768" spans="2:4">
      <c r="B760768" s="421"/>
      <c r="D760768" s="422"/>
    </row>
    <row r="760769" spans="2:4">
      <c r="B760769" s="421"/>
      <c r="D760769" s="422"/>
    </row>
    <row r="760770" spans="2:4">
      <c r="B760770" s="421"/>
      <c r="D760770" s="422"/>
    </row>
    <row r="760771" spans="2:4">
      <c r="B760771" s="421"/>
      <c r="D760771" s="422"/>
    </row>
    <row r="760772" spans="2:4">
      <c r="B760772" s="421"/>
      <c r="D760772" s="422"/>
    </row>
    <row r="760773" spans="2:4">
      <c r="B760773" s="421"/>
      <c r="D760773" s="422"/>
    </row>
    <row r="760774" spans="2:4">
      <c r="B760774" s="421"/>
      <c r="D760774" s="422"/>
    </row>
    <row r="760775" spans="2:4">
      <c r="B760775" s="421"/>
      <c r="D760775" s="422"/>
    </row>
    <row r="760776" spans="2:4">
      <c r="B760776" s="421"/>
      <c r="D760776" s="422"/>
    </row>
    <row r="760777" spans="2:4">
      <c r="B760777" s="421"/>
      <c r="D760777" s="422"/>
    </row>
    <row r="760778" spans="2:4">
      <c r="B760778" s="421"/>
      <c r="D760778" s="422"/>
    </row>
    <row r="760779" spans="2:4">
      <c r="B760779" s="421"/>
      <c r="D760779" s="422"/>
    </row>
    <row r="760780" spans="2:4">
      <c r="B760780" s="421"/>
      <c r="D760780" s="422"/>
    </row>
    <row r="760781" spans="2:4">
      <c r="B760781" s="421"/>
      <c r="D760781" s="422"/>
    </row>
    <row r="760782" spans="2:4">
      <c r="B760782" s="421"/>
      <c r="D760782" s="422"/>
    </row>
    <row r="760783" spans="2:4">
      <c r="B760783" s="421"/>
      <c r="D760783" s="422"/>
    </row>
    <row r="760784" spans="2:4">
      <c r="B760784" s="421"/>
      <c r="D760784" s="422"/>
    </row>
    <row r="760785" spans="2:4">
      <c r="B760785" s="421"/>
      <c r="D760785" s="422"/>
    </row>
    <row r="760786" spans="2:4">
      <c r="B760786" s="421"/>
      <c r="D760786" s="422"/>
    </row>
    <row r="760787" spans="2:4">
      <c r="B760787" s="421"/>
      <c r="D760787" s="422"/>
    </row>
    <row r="760788" spans="2:4">
      <c r="B760788" s="421"/>
      <c r="D760788" s="422"/>
    </row>
    <row r="760789" spans="2:4">
      <c r="B760789" s="421"/>
      <c r="D760789" s="422"/>
    </row>
    <row r="760790" spans="2:4">
      <c r="B760790" s="421"/>
      <c r="D760790" s="422"/>
    </row>
    <row r="760791" spans="2:4">
      <c r="B760791" s="421"/>
      <c r="D760791" s="422"/>
    </row>
    <row r="760792" spans="2:4">
      <c r="B760792" s="421"/>
      <c r="D760792" s="422"/>
    </row>
    <row r="760793" spans="2:4">
      <c r="B760793" s="421"/>
      <c r="D760793" s="422"/>
    </row>
    <row r="760794" spans="2:4">
      <c r="B760794" s="421"/>
      <c r="D760794" s="422"/>
    </row>
    <row r="760795" spans="2:4">
      <c r="B760795" s="421"/>
      <c r="D760795" s="422"/>
    </row>
    <row r="760796" spans="2:4">
      <c r="B760796" s="421"/>
      <c r="D760796" s="422"/>
    </row>
    <row r="760797" spans="2:4">
      <c r="B760797" s="421"/>
      <c r="D760797" s="422"/>
    </row>
    <row r="760798" spans="2:4">
      <c r="B760798" s="421"/>
      <c r="D760798" s="422"/>
    </row>
    <row r="760799" spans="2:4">
      <c r="B760799" s="421"/>
      <c r="D760799" s="422"/>
    </row>
    <row r="760800" spans="2:4">
      <c r="B760800" s="421"/>
      <c r="D760800" s="422"/>
    </row>
    <row r="760801" spans="2:4">
      <c r="B760801" s="421"/>
      <c r="D760801" s="422"/>
    </row>
    <row r="760802" spans="2:4">
      <c r="B760802" s="421"/>
      <c r="D760802" s="422"/>
    </row>
    <row r="760803" spans="2:4">
      <c r="B760803" s="421"/>
      <c r="D760803" s="422"/>
    </row>
    <row r="760804" spans="2:4">
      <c r="B760804" s="421"/>
      <c r="D760804" s="422"/>
    </row>
    <row r="760805" spans="2:4">
      <c r="B760805" s="421"/>
      <c r="D760805" s="422"/>
    </row>
    <row r="760806" spans="2:4">
      <c r="B760806" s="421"/>
      <c r="D760806" s="422"/>
    </row>
    <row r="760807" spans="2:4">
      <c r="B760807" s="421"/>
      <c r="D760807" s="422"/>
    </row>
    <row r="760808" spans="2:4">
      <c r="B760808" s="421"/>
      <c r="D760808" s="422"/>
    </row>
    <row r="760809" spans="2:4">
      <c r="B760809" s="421"/>
      <c r="D760809" s="422"/>
    </row>
    <row r="760810" spans="2:4">
      <c r="B760810" s="421"/>
      <c r="D760810" s="422"/>
    </row>
    <row r="760811" spans="2:4">
      <c r="B760811" s="421"/>
      <c r="D760811" s="422"/>
    </row>
    <row r="760812" spans="2:4">
      <c r="B760812" s="421"/>
      <c r="D760812" s="422"/>
    </row>
    <row r="760813" spans="2:4">
      <c r="B760813" s="421"/>
      <c r="D760813" s="422"/>
    </row>
    <row r="760814" spans="2:4">
      <c r="B760814" s="421"/>
      <c r="D760814" s="422"/>
    </row>
    <row r="760815" spans="2:4">
      <c r="B760815" s="421"/>
      <c r="D760815" s="422"/>
    </row>
    <row r="760816" spans="2:4">
      <c r="B760816" s="421"/>
      <c r="D760816" s="422"/>
    </row>
    <row r="760817" spans="2:4">
      <c r="B760817" s="421"/>
      <c r="D760817" s="422"/>
    </row>
    <row r="760818" spans="2:4">
      <c r="B760818" s="421"/>
      <c r="D760818" s="422"/>
    </row>
    <row r="760819" spans="2:4">
      <c r="B760819" s="421"/>
      <c r="D760819" s="422"/>
    </row>
    <row r="760820" spans="2:4">
      <c r="B760820" s="421"/>
      <c r="D760820" s="422"/>
    </row>
    <row r="760821" spans="2:4">
      <c r="B760821" s="421"/>
      <c r="D760821" s="422"/>
    </row>
    <row r="760822" spans="2:4">
      <c r="B760822" s="421"/>
      <c r="D760822" s="422"/>
    </row>
    <row r="760823" spans="2:4">
      <c r="B760823" s="421"/>
      <c r="D760823" s="422"/>
    </row>
    <row r="760824" spans="2:4">
      <c r="B760824" s="421"/>
      <c r="D760824" s="422"/>
    </row>
    <row r="760825" spans="2:4">
      <c r="B760825" s="421"/>
      <c r="D760825" s="422"/>
    </row>
    <row r="760826" spans="2:4">
      <c r="B760826" s="421"/>
      <c r="D760826" s="422"/>
    </row>
    <row r="760827" spans="2:4">
      <c r="B760827" s="421"/>
      <c r="D760827" s="422"/>
    </row>
    <row r="760828" spans="2:4">
      <c r="B760828" s="421"/>
      <c r="D760828" s="422"/>
    </row>
    <row r="760829" spans="2:4">
      <c r="B760829" s="421"/>
      <c r="D760829" s="422"/>
    </row>
    <row r="760830" spans="2:4">
      <c r="B760830" s="421"/>
      <c r="D760830" s="422"/>
    </row>
    <row r="760831" spans="2:4">
      <c r="B760831" s="421"/>
      <c r="D760831" s="422"/>
    </row>
    <row r="760832" spans="2:4">
      <c r="B760832" s="421"/>
      <c r="D760832" s="422"/>
    </row>
    <row r="760833" spans="2:4">
      <c r="B760833" s="421"/>
      <c r="D760833" s="422"/>
    </row>
    <row r="760834" spans="2:4">
      <c r="B760834" s="421"/>
      <c r="D760834" s="422"/>
    </row>
    <row r="760835" spans="2:4">
      <c r="B760835" s="421"/>
      <c r="D760835" s="422"/>
    </row>
    <row r="760836" spans="2:4">
      <c r="B760836" s="421"/>
      <c r="D760836" s="422"/>
    </row>
    <row r="760837" spans="2:4">
      <c r="B760837" s="421"/>
      <c r="D760837" s="422"/>
    </row>
    <row r="760838" spans="2:4">
      <c r="B760838" s="421"/>
      <c r="D760838" s="422"/>
    </row>
    <row r="760839" spans="2:4">
      <c r="B760839" s="421"/>
      <c r="D760839" s="422"/>
    </row>
    <row r="760840" spans="2:4">
      <c r="B760840" s="421"/>
      <c r="D760840" s="422"/>
    </row>
    <row r="760841" spans="2:4">
      <c r="B760841" s="421"/>
      <c r="D760841" s="422"/>
    </row>
    <row r="760842" spans="2:4">
      <c r="B760842" s="421"/>
      <c r="D760842" s="422"/>
    </row>
    <row r="760843" spans="2:4">
      <c r="B760843" s="421"/>
      <c r="D760843" s="422"/>
    </row>
    <row r="760844" spans="2:4">
      <c r="B760844" s="421"/>
      <c r="D760844" s="422"/>
    </row>
    <row r="760845" spans="2:4">
      <c r="B760845" s="421"/>
      <c r="D760845" s="422"/>
    </row>
    <row r="760846" spans="2:4">
      <c r="B760846" s="421"/>
      <c r="D760846" s="422"/>
    </row>
    <row r="760847" spans="2:4">
      <c r="B760847" s="421"/>
      <c r="D760847" s="422"/>
    </row>
    <row r="760848" spans="2:4">
      <c r="B760848" s="421"/>
      <c r="D760848" s="422"/>
    </row>
    <row r="760849" spans="2:4">
      <c r="B760849" s="421"/>
      <c r="D760849" s="422"/>
    </row>
    <row r="760850" spans="2:4">
      <c r="B760850" s="421"/>
      <c r="D760850" s="422"/>
    </row>
    <row r="760851" spans="2:4">
      <c r="B760851" s="421"/>
      <c r="D760851" s="422"/>
    </row>
    <row r="760852" spans="2:4">
      <c r="B760852" s="421"/>
      <c r="D760852" s="422"/>
    </row>
    <row r="760853" spans="2:4">
      <c r="B760853" s="421"/>
      <c r="D760853" s="422"/>
    </row>
    <row r="760854" spans="2:4">
      <c r="B760854" s="421"/>
      <c r="D760854" s="422"/>
    </row>
    <row r="760855" spans="2:4">
      <c r="B760855" s="421"/>
      <c r="D760855" s="422"/>
    </row>
    <row r="760856" spans="2:4">
      <c r="B760856" s="421"/>
      <c r="D760856" s="422"/>
    </row>
    <row r="760857" spans="2:4">
      <c r="B760857" s="421"/>
      <c r="D760857" s="422"/>
    </row>
    <row r="760858" spans="2:4">
      <c r="B760858" s="421"/>
      <c r="D760858" s="422"/>
    </row>
    <row r="760859" spans="2:4">
      <c r="B760859" s="421"/>
      <c r="D760859" s="422"/>
    </row>
    <row r="760860" spans="2:4">
      <c r="B760860" s="421"/>
      <c r="D760860" s="422"/>
    </row>
    <row r="760861" spans="2:4">
      <c r="B760861" s="421"/>
      <c r="D760861" s="422"/>
    </row>
    <row r="760862" spans="2:4">
      <c r="B760862" s="421"/>
      <c r="D760862" s="422"/>
    </row>
    <row r="760863" spans="2:4">
      <c r="B760863" s="421"/>
      <c r="D760863" s="422"/>
    </row>
    <row r="760864" spans="2:4">
      <c r="B760864" s="421"/>
      <c r="D760864" s="422"/>
    </row>
    <row r="760865" spans="2:4">
      <c r="B760865" s="421"/>
      <c r="D760865" s="422"/>
    </row>
    <row r="760866" spans="2:4">
      <c r="B760866" s="421"/>
      <c r="D760866" s="422"/>
    </row>
    <row r="760867" spans="2:4">
      <c r="B760867" s="421"/>
      <c r="D760867" s="422"/>
    </row>
    <row r="760868" spans="2:4">
      <c r="B760868" s="421"/>
      <c r="D760868" s="422"/>
    </row>
    <row r="760869" spans="2:4">
      <c r="B760869" s="421"/>
      <c r="D760869" s="422"/>
    </row>
    <row r="760870" spans="2:4">
      <c r="B760870" s="421"/>
      <c r="D760870" s="422"/>
    </row>
    <row r="760871" spans="2:4">
      <c r="B760871" s="421"/>
      <c r="D760871" s="422"/>
    </row>
    <row r="760872" spans="2:4">
      <c r="B760872" s="421"/>
      <c r="D760872" s="422"/>
    </row>
    <row r="760873" spans="2:4">
      <c r="B760873" s="421"/>
      <c r="D760873" s="422"/>
    </row>
    <row r="760874" spans="2:4">
      <c r="B760874" s="421"/>
      <c r="D760874" s="422"/>
    </row>
    <row r="760875" spans="2:4">
      <c r="B760875" s="421"/>
      <c r="D760875" s="422"/>
    </row>
    <row r="760876" spans="2:4">
      <c r="B760876" s="421"/>
      <c r="D760876" s="422"/>
    </row>
    <row r="760877" spans="2:4">
      <c r="B760877" s="421"/>
      <c r="D760877" s="422"/>
    </row>
    <row r="760878" spans="2:4">
      <c r="B760878" s="421"/>
      <c r="D760878" s="422"/>
    </row>
    <row r="760879" spans="2:4">
      <c r="B760879" s="421"/>
      <c r="D760879" s="422"/>
    </row>
    <row r="760880" spans="2:4">
      <c r="B760880" s="421"/>
      <c r="D760880" s="422"/>
    </row>
    <row r="760881" spans="2:4">
      <c r="B760881" s="421"/>
      <c r="D760881" s="422"/>
    </row>
    <row r="760882" spans="2:4">
      <c r="B760882" s="421"/>
      <c r="D760882" s="422"/>
    </row>
    <row r="760883" spans="2:4">
      <c r="B760883" s="421"/>
      <c r="D760883" s="422"/>
    </row>
    <row r="760884" spans="2:4">
      <c r="B760884" s="421"/>
      <c r="D760884" s="422"/>
    </row>
    <row r="760885" spans="2:4">
      <c r="B760885" s="421"/>
      <c r="D760885" s="422"/>
    </row>
    <row r="760886" spans="2:4">
      <c r="B760886" s="421"/>
      <c r="D760886" s="422"/>
    </row>
    <row r="760887" spans="2:4">
      <c r="B760887" s="421"/>
      <c r="D760887" s="422"/>
    </row>
    <row r="760888" spans="2:4">
      <c r="B760888" s="421"/>
      <c r="D760888" s="422"/>
    </row>
    <row r="760889" spans="2:4">
      <c r="B760889" s="421"/>
      <c r="D760889" s="422"/>
    </row>
    <row r="760890" spans="2:4">
      <c r="B760890" s="421"/>
      <c r="D760890" s="422"/>
    </row>
    <row r="760891" spans="2:4">
      <c r="B760891" s="421"/>
      <c r="D760891" s="422"/>
    </row>
    <row r="760892" spans="2:4">
      <c r="B760892" s="421"/>
      <c r="D760892" s="422"/>
    </row>
    <row r="760893" spans="2:4">
      <c r="B760893" s="421"/>
      <c r="D760893" s="422"/>
    </row>
    <row r="760894" spans="2:4">
      <c r="B760894" s="421"/>
      <c r="D760894" s="422"/>
    </row>
    <row r="760895" spans="2:4">
      <c r="B760895" s="421"/>
      <c r="D760895" s="422"/>
    </row>
    <row r="760896" spans="2:4">
      <c r="B760896" s="421"/>
      <c r="D760896" s="422"/>
    </row>
    <row r="760897" spans="2:4">
      <c r="B760897" s="421"/>
      <c r="D760897" s="422"/>
    </row>
    <row r="760898" spans="2:4">
      <c r="B760898" s="421"/>
      <c r="D760898" s="422"/>
    </row>
    <row r="760899" spans="2:4">
      <c r="B760899" s="421"/>
      <c r="D760899" s="422"/>
    </row>
    <row r="760900" spans="2:4">
      <c r="B760900" s="421"/>
      <c r="D760900" s="422"/>
    </row>
    <row r="760901" spans="2:4">
      <c r="B760901" s="421"/>
      <c r="D760901" s="422"/>
    </row>
    <row r="760902" spans="2:4">
      <c r="B760902" s="421"/>
      <c r="D760902" s="422"/>
    </row>
    <row r="760903" spans="2:4">
      <c r="B760903" s="421"/>
      <c r="D760903" s="422"/>
    </row>
    <row r="760904" spans="2:4">
      <c r="B760904" s="421"/>
      <c r="D760904" s="422"/>
    </row>
    <row r="760905" spans="2:4">
      <c r="B760905" s="421"/>
      <c r="D760905" s="422"/>
    </row>
    <row r="760906" spans="2:4">
      <c r="B760906" s="421"/>
      <c r="D760906" s="422"/>
    </row>
    <row r="760907" spans="2:4">
      <c r="B760907" s="421"/>
      <c r="D760907" s="422"/>
    </row>
    <row r="760908" spans="2:4">
      <c r="B760908" s="421"/>
      <c r="D760908" s="422"/>
    </row>
    <row r="760909" spans="2:4">
      <c r="B760909" s="421"/>
      <c r="D760909" s="422"/>
    </row>
    <row r="760910" spans="2:4">
      <c r="B760910" s="421"/>
      <c r="D760910" s="422"/>
    </row>
    <row r="760911" spans="2:4">
      <c r="B760911" s="421"/>
      <c r="D760911" s="422"/>
    </row>
    <row r="760912" spans="2:4">
      <c r="B760912" s="421"/>
      <c r="D760912" s="422"/>
    </row>
    <row r="760913" spans="2:4">
      <c r="B760913" s="421"/>
      <c r="D760913" s="422"/>
    </row>
    <row r="760914" spans="2:4">
      <c r="B760914" s="421"/>
      <c r="D760914" s="422"/>
    </row>
    <row r="760915" spans="2:4">
      <c r="B760915" s="421"/>
      <c r="D760915" s="422"/>
    </row>
    <row r="760916" spans="2:4">
      <c r="B760916" s="421"/>
      <c r="D760916" s="422"/>
    </row>
    <row r="760917" spans="2:4">
      <c r="B760917" s="421"/>
      <c r="D760917" s="422"/>
    </row>
    <row r="760918" spans="2:4">
      <c r="B760918" s="421"/>
      <c r="D760918" s="422"/>
    </row>
    <row r="760919" spans="2:4">
      <c r="B760919" s="421"/>
      <c r="D760919" s="422"/>
    </row>
    <row r="760920" spans="2:4">
      <c r="B760920" s="421"/>
      <c r="D760920" s="422"/>
    </row>
    <row r="760921" spans="2:4">
      <c r="B760921" s="421"/>
      <c r="D760921" s="422"/>
    </row>
    <row r="760922" spans="2:4">
      <c r="B760922" s="421"/>
      <c r="D760922" s="422"/>
    </row>
    <row r="760923" spans="2:4">
      <c r="B760923" s="421"/>
      <c r="D760923" s="422"/>
    </row>
    <row r="760924" spans="2:4">
      <c r="B760924" s="421"/>
      <c r="D760924" s="422"/>
    </row>
    <row r="760925" spans="2:4">
      <c r="B760925" s="421"/>
      <c r="D760925" s="422"/>
    </row>
    <row r="760926" spans="2:4">
      <c r="B760926" s="421"/>
      <c r="D760926" s="422"/>
    </row>
    <row r="760927" spans="2:4">
      <c r="B760927" s="421"/>
      <c r="D760927" s="422"/>
    </row>
    <row r="760928" spans="2:4">
      <c r="B760928" s="421"/>
      <c r="D760928" s="422"/>
    </row>
    <row r="760929" spans="2:4">
      <c r="B760929" s="421"/>
      <c r="D760929" s="422"/>
    </row>
    <row r="760930" spans="2:4">
      <c r="B760930" s="421"/>
      <c r="D760930" s="422"/>
    </row>
    <row r="760931" spans="2:4">
      <c r="B760931" s="421"/>
      <c r="D760931" s="422"/>
    </row>
    <row r="760932" spans="2:4">
      <c r="B760932" s="421"/>
      <c r="D760932" s="422"/>
    </row>
    <row r="760933" spans="2:4">
      <c r="B760933" s="421"/>
      <c r="D760933" s="422"/>
    </row>
    <row r="760934" spans="2:4">
      <c r="B760934" s="421"/>
      <c r="D760934" s="422"/>
    </row>
    <row r="760935" spans="2:4">
      <c r="B760935" s="421"/>
      <c r="D760935" s="422"/>
    </row>
    <row r="760936" spans="2:4">
      <c r="B760936" s="421"/>
      <c r="D760936" s="422"/>
    </row>
    <row r="760937" spans="2:4">
      <c r="B760937" s="421"/>
      <c r="D760937" s="422"/>
    </row>
    <row r="760938" spans="2:4">
      <c r="B760938" s="421"/>
      <c r="D760938" s="422"/>
    </row>
    <row r="760939" spans="2:4">
      <c r="B760939" s="421"/>
      <c r="D760939" s="422"/>
    </row>
    <row r="760940" spans="2:4">
      <c r="B760940" s="421"/>
      <c r="D760940" s="422"/>
    </row>
    <row r="760941" spans="2:4">
      <c r="B760941" s="421"/>
      <c r="D760941" s="422"/>
    </row>
    <row r="760942" spans="2:4">
      <c r="B760942" s="421"/>
      <c r="D760942" s="422"/>
    </row>
    <row r="760943" spans="2:4">
      <c r="B760943" s="421"/>
      <c r="D760943" s="422"/>
    </row>
    <row r="760944" spans="2:4">
      <c r="B760944" s="421"/>
      <c r="D760944" s="422"/>
    </row>
    <row r="760945" spans="2:4">
      <c r="B760945" s="421"/>
      <c r="D760945" s="422"/>
    </row>
    <row r="760946" spans="2:4">
      <c r="B760946" s="421"/>
      <c r="D760946" s="422"/>
    </row>
    <row r="760947" spans="2:4">
      <c r="B760947" s="421"/>
      <c r="D760947" s="422"/>
    </row>
    <row r="760948" spans="2:4">
      <c r="B760948" s="421"/>
      <c r="D760948" s="422"/>
    </row>
    <row r="760949" spans="2:4">
      <c r="B760949" s="421"/>
      <c r="D760949" s="422"/>
    </row>
    <row r="760950" spans="2:4">
      <c r="B760950" s="421"/>
      <c r="D760950" s="422"/>
    </row>
    <row r="760951" spans="2:4">
      <c r="B760951" s="421"/>
      <c r="D760951" s="422"/>
    </row>
    <row r="760952" spans="2:4">
      <c r="B760952" s="421"/>
      <c r="D760952" s="422"/>
    </row>
    <row r="760953" spans="2:4">
      <c r="B760953" s="421"/>
      <c r="D760953" s="422"/>
    </row>
    <row r="760954" spans="2:4">
      <c r="B760954" s="421"/>
      <c r="D760954" s="422"/>
    </row>
    <row r="760955" spans="2:4">
      <c r="B760955" s="421"/>
      <c r="D760955" s="422"/>
    </row>
    <row r="760956" spans="2:4">
      <c r="B760956" s="421"/>
      <c r="D760956" s="422"/>
    </row>
    <row r="760957" spans="2:4">
      <c r="B760957" s="421"/>
      <c r="D760957" s="422"/>
    </row>
    <row r="760958" spans="2:4">
      <c r="B760958" s="421"/>
      <c r="D760958" s="422"/>
    </row>
    <row r="760959" spans="2:4">
      <c r="B760959" s="421"/>
      <c r="D760959" s="422"/>
    </row>
    <row r="760960" spans="2:4">
      <c r="B760960" s="421"/>
      <c r="D760960" s="422"/>
    </row>
    <row r="760961" spans="2:4">
      <c r="B760961" s="421"/>
      <c r="D760961" s="422"/>
    </row>
    <row r="760962" spans="2:4">
      <c r="B760962" s="421"/>
      <c r="D760962" s="422"/>
    </row>
    <row r="760963" spans="2:4">
      <c r="B760963" s="421"/>
      <c r="D760963" s="422"/>
    </row>
    <row r="760964" spans="2:4">
      <c r="B760964" s="421"/>
      <c r="D760964" s="422"/>
    </row>
    <row r="760965" spans="2:4">
      <c r="B760965" s="421"/>
      <c r="D760965" s="422"/>
    </row>
    <row r="760966" spans="2:4">
      <c r="B760966" s="421"/>
      <c r="D760966" s="422"/>
    </row>
    <row r="760967" spans="2:4">
      <c r="B760967" s="421"/>
      <c r="D760967" s="422"/>
    </row>
    <row r="760968" spans="2:4">
      <c r="B760968" s="421"/>
      <c r="D760968" s="422"/>
    </row>
    <row r="760969" spans="2:4">
      <c r="B760969" s="421"/>
      <c r="D760969" s="422"/>
    </row>
    <row r="760970" spans="2:4">
      <c r="B760970" s="421"/>
      <c r="D760970" s="422"/>
    </row>
    <row r="760971" spans="2:4">
      <c r="B760971" s="421"/>
      <c r="D760971" s="422"/>
    </row>
    <row r="760972" spans="2:4">
      <c r="B760972" s="421"/>
      <c r="D760972" s="422"/>
    </row>
    <row r="760973" spans="2:4">
      <c r="B760973" s="421"/>
      <c r="D760973" s="422"/>
    </row>
    <row r="760974" spans="2:4">
      <c r="B760974" s="421"/>
      <c r="D760974" s="422"/>
    </row>
    <row r="760975" spans="2:4">
      <c r="B760975" s="421"/>
      <c r="D760975" s="422"/>
    </row>
    <row r="760976" spans="2:4">
      <c r="B760976" s="421"/>
      <c r="D760976" s="422"/>
    </row>
    <row r="760977" spans="2:4">
      <c r="B760977" s="421"/>
      <c r="D760977" s="422"/>
    </row>
    <row r="760978" spans="2:4">
      <c r="B760978" s="421"/>
      <c r="D760978" s="422"/>
    </row>
    <row r="760979" spans="2:4">
      <c r="B760979" s="421"/>
      <c r="D760979" s="422"/>
    </row>
    <row r="760980" spans="2:4">
      <c r="B760980" s="421"/>
      <c r="D760980" s="422"/>
    </row>
    <row r="760981" spans="2:4">
      <c r="B760981" s="421"/>
      <c r="D760981" s="422"/>
    </row>
    <row r="760982" spans="2:4">
      <c r="B760982" s="421"/>
      <c r="D760982" s="422"/>
    </row>
    <row r="760983" spans="2:4">
      <c r="B760983" s="421"/>
      <c r="D760983" s="422"/>
    </row>
    <row r="760984" spans="2:4">
      <c r="B760984" s="421"/>
      <c r="D760984" s="422"/>
    </row>
    <row r="760985" spans="2:4">
      <c r="B760985" s="421"/>
      <c r="D760985" s="422"/>
    </row>
    <row r="760986" spans="2:4">
      <c r="B760986" s="421"/>
      <c r="D760986" s="422"/>
    </row>
    <row r="760987" spans="2:4">
      <c r="B760987" s="421"/>
      <c r="D760987" s="422"/>
    </row>
    <row r="760988" spans="2:4">
      <c r="B760988" s="421"/>
      <c r="D760988" s="422"/>
    </row>
    <row r="760989" spans="2:4">
      <c r="B760989" s="421"/>
      <c r="D760989" s="422"/>
    </row>
    <row r="760990" spans="2:4">
      <c r="B760990" s="421"/>
      <c r="D760990" s="422"/>
    </row>
    <row r="760991" spans="2:4">
      <c r="B760991" s="421"/>
      <c r="D760991" s="422"/>
    </row>
    <row r="760992" spans="2:4">
      <c r="B760992" s="421"/>
      <c r="D760992" s="422"/>
    </row>
    <row r="760993" spans="2:4">
      <c r="B760993" s="421"/>
      <c r="D760993" s="422"/>
    </row>
    <row r="760994" spans="2:4">
      <c r="B760994" s="421"/>
      <c r="D760994" s="422"/>
    </row>
    <row r="760995" spans="2:4">
      <c r="B760995" s="421"/>
      <c r="D760995" s="422"/>
    </row>
    <row r="760996" spans="2:4">
      <c r="B760996" s="421"/>
      <c r="D760996" s="422"/>
    </row>
    <row r="760997" spans="2:4">
      <c r="B760997" s="421"/>
      <c r="D760997" s="422"/>
    </row>
    <row r="760998" spans="2:4">
      <c r="B760998" s="421"/>
      <c r="D760998" s="422"/>
    </row>
    <row r="760999" spans="2:4">
      <c r="B760999" s="421"/>
      <c r="D760999" s="422"/>
    </row>
    <row r="761000" spans="2:4">
      <c r="B761000" s="421"/>
      <c r="D761000" s="422"/>
    </row>
    <row r="761001" spans="2:4">
      <c r="B761001" s="421"/>
      <c r="D761001" s="422"/>
    </row>
    <row r="761002" spans="2:4">
      <c r="B761002" s="421"/>
      <c r="D761002" s="422"/>
    </row>
    <row r="761003" spans="2:4">
      <c r="B761003" s="421"/>
      <c r="D761003" s="422"/>
    </row>
    <row r="761004" spans="2:4">
      <c r="B761004" s="421"/>
      <c r="D761004" s="422"/>
    </row>
    <row r="761005" spans="2:4">
      <c r="B761005" s="421"/>
      <c r="D761005" s="422"/>
    </row>
    <row r="761006" spans="2:4">
      <c r="B761006" s="421"/>
      <c r="D761006" s="422"/>
    </row>
    <row r="761007" spans="2:4">
      <c r="B761007" s="421"/>
      <c r="D761007" s="422"/>
    </row>
    <row r="761008" spans="2:4">
      <c r="B761008" s="421"/>
      <c r="D761008" s="422"/>
    </row>
    <row r="761009" spans="2:4">
      <c r="B761009" s="421"/>
      <c r="D761009" s="422"/>
    </row>
    <row r="761010" spans="2:4">
      <c r="B761010" s="421"/>
      <c r="D761010" s="422"/>
    </row>
    <row r="761011" spans="2:4">
      <c r="B761011" s="421"/>
      <c r="D761011" s="422"/>
    </row>
    <row r="761012" spans="2:4">
      <c r="B761012" s="421"/>
      <c r="D761012" s="422"/>
    </row>
    <row r="761013" spans="2:4">
      <c r="B761013" s="421"/>
      <c r="D761013" s="422"/>
    </row>
    <row r="761014" spans="2:4">
      <c r="B761014" s="421"/>
      <c r="D761014" s="422"/>
    </row>
    <row r="761015" spans="2:4">
      <c r="B761015" s="421"/>
      <c r="D761015" s="422"/>
    </row>
    <row r="761016" spans="2:4">
      <c r="B761016" s="421"/>
      <c r="D761016" s="422"/>
    </row>
    <row r="761017" spans="2:4">
      <c r="B761017" s="421"/>
      <c r="D761017" s="422"/>
    </row>
    <row r="761018" spans="2:4">
      <c r="B761018" s="421"/>
      <c r="D761018" s="422"/>
    </row>
    <row r="761019" spans="2:4">
      <c r="B761019" s="421"/>
      <c r="D761019" s="422"/>
    </row>
    <row r="761020" spans="2:4">
      <c r="B761020" s="421"/>
      <c r="D761020" s="422"/>
    </row>
    <row r="761021" spans="2:4">
      <c r="B761021" s="421"/>
      <c r="D761021" s="422"/>
    </row>
    <row r="761022" spans="2:4">
      <c r="B761022" s="421"/>
      <c r="D761022" s="422"/>
    </row>
    <row r="761023" spans="2:4">
      <c r="B761023" s="421"/>
      <c r="D761023" s="422"/>
    </row>
    <row r="761024" spans="2:4">
      <c r="B761024" s="421"/>
      <c r="D761024" s="422"/>
    </row>
    <row r="761025" spans="2:4">
      <c r="B761025" s="421"/>
      <c r="D761025" s="422"/>
    </row>
    <row r="761026" spans="2:4">
      <c r="B761026" s="421"/>
      <c r="D761026" s="422"/>
    </row>
    <row r="761027" spans="2:4">
      <c r="B761027" s="421"/>
      <c r="D761027" s="422"/>
    </row>
    <row r="761028" spans="2:4">
      <c r="B761028" s="421"/>
      <c r="D761028" s="422"/>
    </row>
    <row r="761029" spans="2:4">
      <c r="B761029" s="421"/>
      <c r="D761029" s="422"/>
    </row>
    <row r="761030" spans="2:4">
      <c r="B761030" s="421"/>
      <c r="D761030" s="422"/>
    </row>
    <row r="761031" spans="2:4">
      <c r="B761031" s="421"/>
      <c r="D761031" s="422"/>
    </row>
    <row r="761032" spans="2:4">
      <c r="B761032" s="421"/>
      <c r="D761032" s="422"/>
    </row>
    <row r="761033" spans="2:4">
      <c r="B761033" s="421"/>
      <c r="D761033" s="422"/>
    </row>
    <row r="761034" spans="2:4">
      <c r="B761034" s="421"/>
      <c r="D761034" s="422"/>
    </row>
    <row r="761035" spans="2:4">
      <c r="B761035" s="421"/>
      <c r="D761035" s="422"/>
    </row>
    <row r="761036" spans="2:4">
      <c r="B761036" s="421"/>
      <c r="D761036" s="422"/>
    </row>
    <row r="761037" spans="2:4">
      <c r="B761037" s="421"/>
      <c r="D761037" s="422"/>
    </row>
    <row r="761038" spans="2:4">
      <c r="B761038" s="421"/>
      <c r="D761038" s="422"/>
    </row>
    <row r="761039" spans="2:4">
      <c r="B761039" s="421"/>
      <c r="D761039" s="422"/>
    </row>
    <row r="761040" spans="2:4">
      <c r="B761040" s="421"/>
      <c r="D761040" s="422"/>
    </row>
    <row r="761041" spans="2:4">
      <c r="B761041" s="421"/>
      <c r="D761041" s="422"/>
    </row>
    <row r="761042" spans="2:4">
      <c r="B761042" s="421"/>
      <c r="D761042" s="422"/>
    </row>
    <row r="761043" spans="2:4">
      <c r="B761043" s="421"/>
      <c r="D761043" s="422"/>
    </row>
    <row r="761044" spans="2:4">
      <c r="B761044" s="421"/>
      <c r="D761044" s="422"/>
    </row>
    <row r="761045" spans="2:4">
      <c r="B761045" s="421"/>
      <c r="D761045" s="422"/>
    </row>
    <row r="761046" spans="2:4">
      <c r="B761046" s="421"/>
      <c r="D761046" s="422"/>
    </row>
    <row r="761047" spans="2:4">
      <c r="B761047" s="421"/>
      <c r="D761047" s="422"/>
    </row>
    <row r="761048" spans="2:4">
      <c r="B761048" s="421"/>
      <c r="D761048" s="422"/>
    </row>
    <row r="761049" spans="2:4">
      <c r="B761049" s="421"/>
      <c r="D761049" s="422"/>
    </row>
    <row r="761050" spans="2:4">
      <c r="B761050" s="421"/>
      <c r="D761050" s="422"/>
    </row>
    <row r="761051" spans="2:4">
      <c r="B761051" s="421"/>
      <c r="D761051" s="422"/>
    </row>
    <row r="761052" spans="2:4">
      <c r="B761052" s="421"/>
      <c r="D761052" s="422"/>
    </row>
    <row r="761053" spans="2:4">
      <c r="B761053" s="421"/>
      <c r="D761053" s="422"/>
    </row>
    <row r="761054" spans="2:4">
      <c r="B761054" s="421"/>
      <c r="D761054" s="422"/>
    </row>
    <row r="761055" spans="2:4">
      <c r="B761055" s="421"/>
      <c r="D761055" s="422"/>
    </row>
    <row r="761056" spans="2:4">
      <c r="B761056" s="421"/>
      <c r="D761056" s="422"/>
    </row>
    <row r="761057" spans="2:4">
      <c r="B761057" s="421"/>
      <c r="D761057" s="422"/>
    </row>
    <row r="761058" spans="2:4">
      <c r="B761058" s="421"/>
      <c r="D761058" s="422"/>
    </row>
    <row r="761059" spans="2:4">
      <c r="B761059" s="421"/>
      <c r="D761059" s="422"/>
    </row>
    <row r="761060" spans="2:4">
      <c r="B761060" s="421"/>
      <c r="D761060" s="422"/>
    </row>
    <row r="761061" spans="2:4">
      <c r="B761061" s="421"/>
      <c r="D761061" s="422"/>
    </row>
    <row r="761062" spans="2:4">
      <c r="B761062" s="421"/>
      <c r="D761062" s="422"/>
    </row>
    <row r="761063" spans="2:4">
      <c r="B761063" s="421"/>
      <c r="D761063" s="422"/>
    </row>
    <row r="761064" spans="2:4">
      <c r="B761064" s="421"/>
      <c r="D761064" s="422"/>
    </row>
    <row r="761065" spans="2:4">
      <c r="B761065" s="421"/>
      <c r="D761065" s="422"/>
    </row>
    <row r="761066" spans="2:4">
      <c r="B761066" s="421"/>
      <c r="D761066" s="422"/>
    </row>
    <row r="761067" spans="2:4">
      <c r="B761067" s="421"/>
      <c r="D761067" s="422"/>
    </row>
    <row r="761068" spans="2:4">
      <c r="B761068" s="421"/>
      <c r="D761068" s="422"/>
    </row>
    <row r="761069" spans="2:4">
      <c r="B761069" s="421"/>
      <c r="D761069" s="422"/>
    </row>
    <row r="761070" spans="2:4">
      <c r="B761070" s="421"/>
      <c r="D761070" s="422"/>
    </row>
    <row r="761071" spans="2:4">
      <c r="B761071" s="421"/>
      <c r="D761071" s="422"/>
    </row>
    <row r="761072" spans="2:4">
      <c r="B761072" s="421"/>
      <c r="D761072" s="422"/>
    </row>
    <row r="761073" spans="2:4">
      <c r="B761073" s="421"/>
      <c r="D761073" s="422"/>
    </row>
    <row r="761074" spans="2:4">
      <c r="B761074" s="421"/>
      <c r="D761074" s="422"/>
    </row>
    <row r="761075" spans="2:4">
      <c r="B761075" s="421"/>
      <c r="D761075" s="422"/>
    </row>
    <row r="761076" spans="2:4">
      <c r="B761076" s="421"/>
      <c r="D761076" s="422"/>
    </row>
    <row r="761077" spans="2:4">
      <c r="B761077" s="421"/>
      <c r="D761077" s="422"/>
    </row>
    <row r="761078" spans="2:4">
      <c r="B761078" s="421"/>
      <c r="D761078" s="422"/>
    </row>
    <row r="761079" spans="2:4">
      <c r="B761079" s="421"/>
      <c r="D761079" s="422"/>
    </row>
    <row r="761080" spans="2:4">
      <c r="B761080" s="421"/>
      <c r="D761080" s="422"/>
    </row>
    <row r="761081" spans="2:4">
      <c r="B761081" s="421"/>
      <c r="D761081" s="422"/>
    </row>
    <row r="761082" spans="2:4">
      <c r="B761082" s="421"/>
      <c r="D761082" s="422"/>
    </row>
    <row r="761083" spans="2:4">
      <c r="B761083" s="421"/>
      <c r="D761083" s="422"/>
    </row>
    <row r="761084" spans="2:4">
      <c r="B761084" s="421"/>
      <c r="D761084" s="422"/>
    </row>
    <row r="761085" spans="2:4">
      <c r="B761085" s="421"/>
      <c r="D761085" s="422"/>
    </row>
    <row r="761086" spans="2:4">
      <c r="B761086" s="421"/>
      <c r="D761086" s="422"/>
    </row>
    <row r="761087" spans="2:4">
      <c r="B761087" s="421"/>
      <c r="D761087" s="422"/>
    </row>
    <row r="761088" spans="2:4">
      <c r="B761088" s="421"/>
      <c r="D761088" s="422"/>
    </row>
    <row r="761089" spans="2:4">
      <c r="B761089" s="421"/>
      <c r="D761089" s="422"/>
    </row>
    <row r="761090" spans="2:4">
      <c r="B761090" s="421"/>
      <c r="D761090" s="422"/>
    </row>
    <row r="761091" spans="2:4">
      <c r="B761091" s="421"/>
      <c r="D761091" s="422"/>
    </row>
    <row r="761092" spans="2:4">
      <c r="B761092" s="421"/>
      <c r="D761092" s="422"/>
    </row>
    <row r="761093" spans="2:4">
      <c r="B761093" s="421"/>
      <c r="D761093" s="422"/>
    </row>
    <row r="761094" spans="2:4">
      <c r="B761094" s="421"/>
      <c r="D761094" s="422"/>
    </row>
    <row r="761095" spans="2:4">
      <c r="B761095" s="421"/>
      <c r="D761095" s="422"/>
    </row>
    <row r="761096" spans="2:4">
      <c r="B761096" s="421"/>
      <c r="D761096" s="422"/>
    </row>
    <row r="761097" spans="2:4">
      <c r="B761097" s="421"/>
      <c r="D761097" s="422"/>
    </row>
    <row r="761098" spans="2:4">
      <c r="B761098" s="421"/>
      <c r="D761098" s="422"/>
    </row>
    <row r="761099" spans="2:4">
      <c r="B761099" s="421"/>
      <c r="D761099" s="422"/>
    </row>
    <row r="761100" spans="2:4">
      <c r="B761100" s="421"/>
      <c r="D761100" s="422"/>
    </row>
    <row r="761101" spans="2:4">
      <c r="B761101" s="421"/>
      <c r="D761101" s="422"/>
    </row>
    <row r="761102" spans="2:4">
      <c r="B761102" s="421"/>
      <c r="D761102" s="422"/>
    </row>
    <row r="761103" spans="2:4">
      <c r="B761103" s="421"/>
      <c r="D761103" s="422"/>
    </row>
    <row r="761104" spans="2:4">
      <c r="B761104" s="421"/>
      <c r="D761104" s="422"/>
    </row>
    <row r="761105" spans="2:4">
      <c r="B761105" s="421"/>
      <c r="D761105" s="422"/>
    </row>
    <row r="761106" spans="2:4">
      <c r="B761106" s="421"/>
      <c r="D761106" s="422"/>
    </row>
    <row r="761107" spans="2:4">
      <c r="B761107" s="421"/>
      <c r="D761107" s="422"/>
    </row>
    <row r="761108" spans="2:4">
      <c r="B761108" s="421"/>
      <c r="D761108" s="422"/>
    </row>
    <row r="761109" spans="2:4">
      <c r="B761109" s="421"/>
      <c r="D761109" s="422"/>
    </row>
    <row r="761110" spans="2:4">
      <c r="B761110" s="421"/>
      <c r="D761110" s="422"/>
    </row>
    <row r="761111" spans="2:4">
      <c r="B761111" s="421"/>
      <c r="D761111" s="422"/>
    </row>
    <row r="761112" spans="2:4">
      <c r="B761112" s="421"/>
      <c r="D761112" s="422"/>
    </row>
    <row r="761113" spans="2:4">
      <c r="B761113" s="421"/>
      <c r="D761113" s="422"/>
    </row>
    <row r="761114" spans="2:4">
      <c r="B761114" s="421"/>
      <c r="D761114" s="422"/>
    </row>
    <row r="761115" spans="2:4">
      <c r="B761115" s="421"/>
      <c r="D761115" s="422"/>
    </row>
    <row r="761116" spans="2:4">
      <c r="B761116" s="421"/>
      <c r="D761116" s="422"/>
    </row>
    <row r="761117" spans="2:4">
      <c r="B761117" s="421"/>
      <c r="D761117" s="422"/>
    </row>
    <row r="761118" spans="2:4">
      <c r="B761118" s="421"/>
      <c r="D761118" s="422"/>
    </row>
    <row r="761119" spans="2:4">
      <c r="B761119" s="421"/>
      <c r="D761119" s="422"/>
    </row>
    <row r="761120" spans="2:4">
      <c r="B761120" s="421"/>
      <c r="D761120" s="422"/>
    </row>
    <row r="761121" spans="2:4">
      <c r="B761121" s="421"/>
      <c r="D761121" s="422"/>
    </row>
    <row r="761122" spans="2:4">
      <c r="B761122" s="421"/>
      <c r="D761122" s="422"/>
    </row>
    <row r="761123" spans="2:4">
      <c r="B761123" s="421"/>
      <c r="D761123" s="422"/>
    </row>
    <row r="761124" spans="2:4">
      <c r="B761124" s="421"/>
      <c r="D761124" s="422"/>
    </row>
    <row r="761125" spans="2:4">
      <c r="B761125" s="421"/>
      <c r="D761125" s="422"/>
    </row>
    <row r="761126" spans="2:4">
      <c r="B761126" s="421"/>
      <c r="D761126" s="422"/>
    </row>
    <row r="761127" spans="2:4">
      <c r="B761127" s="421"/>
      <c r="D761127" s="422"/>
    </row>
    <row r="761128" spans="2:4">
      <c r="B761128" s="421"/>
      <c r="D761128" s="422"/>
    </row>
    <row r="761129" spans="2:4">
      <c r="B761129" s="421"/>
      <c r="D761129" s="422"/>
    </row>
    <row r="761130" spans="2:4">
      <c r="B761130" s="421"/>
      <c r="D761130" s="422"/>
    </row>
    <row r="761131" spans="2:4">
      <c r="B761131" s="421"/>
      <c r="D761131" s="422"/>
    </row>
    <row r="761132" spans="2:4">
      <c r="B761132" s="421"/>
      <c r="D761132" s="422"/>
    </row>
    <row r="761133" spans="2:4">
      <c r="B761133" s="421"/>
      <c r="D761133" s="422"/>
    </row>
    <row r="761134" spans="2:4">
      <c r="B761134" s="421"/>
      <c r="D761134" s="422"/>
    </row>
    <row r="761135" spans="2:4">
      <c r="B761135" s="421"/>
      <c r="D761135" s="422"/>
    </row>
    <row r="761136" spans="2:4">
      <c r="B761136" s="421"/>
      <c r="D761136" s="422"/>
    </row>
    <row r="761137" spans="2:4">
      <c r="B761137" s="421"/>
      <c r="D761137" s="422"/>
    </row>
    <row r="761138" spans="2:4">
      <c r="B761138" s="421"/>
      <c r="D761138" s="422"/>
    </row>
    <row r="761139" spans="2:4">
      <c r="B761139" s="421"/>
      <c r="D761139" s="422"/>
    </row>
    <row r="761140" spans="2:4">
      <c r="B761140" s="421"/>
      <c r="D761140" s="422"/>
    </row>
    <row r="761141" spans="2:4">
      <c r="B761141" s="421"/>
      <c r="D761141" s="422"/>
    </row>
    <row r="761142" spans="2:4">
      <c r="B761142" s="421"/>
      <c r="D761142" s="422"/>
    </row>
    <row r="761143" spans="2:4">
      <c r="B761143" s="421"/>
      <c r="D761143" s="422"/>
    </row>
    <row r="761144" spans="2:4">
      <c r="B761144" s="421"/>
      <c r="D761144" s="422"/>
    </row>
    <row r="761145" spans="2:4">
      <c r="B761145" s="421"/>
      <c r="D761145" s="422"/>
    </row>
    <row r="761146" spans="2:4">
      <c r="B761146" s="421"/>
      <c r="D761146" s="422"/>
    </row>
    <row r="761147" spans="2:4">
      <c r="B761147" s="421"/>
      <c r="D761147" s="422"/>
    </row>
    <row r="761148" spans="2:4">
      <c r="B761148" s="421"/>
      <c r="D761148" s="422"/>
    </row>
    <row r="761149" spans="2:4">
      <c r="B761149" s="421"/>
      <c r="D761149" s="422"/>
    </row>
    <row r="761150" spans="2:4">
      <c r="B761150" s="421"/>
      <c r="D761150" s="422"/>
    </row>
    <row r="761151" spans="2:4">
      <c r="B761151" s="421"/>
      <c r="D761151" s="422"/>
    </row>
    <row r="761152" spans="2:4">
      <c r="B761152" s="421"/>
      <c r="D761152" s="422"/>
    </row>
    <row r="761153" spans="2:4">
      <c r="B761153" s="421"/>
      <c r="D761153" s="422"/>
    </row>
    <row r="761154" spans="2:4">
      <c r="B761154" s="421"/>
      <c r="D761154" s="422"/>
    </row>
    <row r="761155" spans="2:4">
      <c r="B761155" s="421"/>
      <c r="D761155" s="422"/>
    </row>
    <row r="761156" spans="2:4">
      <c r="B761156" s="421"/>
      <c r="D761156" s="422"/>
    </row>
    <row r="761157" spans="2:4">
      <c r="B761157" s="421"/>
      <c r="D761157" s="422"/>
    </row>
    <row r="761158" spans="2:4">
      <c r="B761158" s="421"/>
      <c r="D761158" s="422"/>
    </row>
    <row r="761159" spans="2:4">
      <c r="B761159" s="421"/>
      <c r="D761159" s="422"/>
    </row>
    <row r="761160" spans="2:4">
      <c r="B761160" s="421"/>
      <c r="D761160" s="422"/>
    </row>
    <row r="761161" spans="2:4">
      <c r="B761161" s="421"/>
      <c r="D761161" s="422"/>
    </row>
    <row r="761162" spans="2:4">
      <c r="B761162" s="421"/>
      <c r="D761162" s="422"/>
    </row>
    <row r="761163" spans="2:4">
      <c r="B761163" s="421"/>
      <c r="D761163" s="422"/>
    </row>
    <row r="761164" spans="2:4">
      <c r="B761164" s="421"/>
      <c r="D761164" s="422"/>
    </row>
    <row r="761165" spans="2:4">
      <c r="B761165" s="421"/>
      <c r="D761165" s="422"/>
    </row>
    <row r="761166" spans="2:4">
      <c r="B761166" s="421"/>
      <c r="D761166" s="422"/>
    </row>
    <row r="761167" spans="2:4">
      <c r="B761167" s="421"/>
      <c r="D761167" s="422"/>
    </row>
    <row r="761168" spans="2:4">
      <c r="B761168" s="421"/>
      <c r="D761168" s="422"/>
    </row>
    <row r="761169" spans="2:4">
      <c r="B761169" s="421"/>
      <c r="D761169" s="422"/>
    </row>
    <row r="761170" spans="2:4">
      <c r="B761170" s="421"/>
      <c r="D761170" s="422"/>
    </row>
    <row r="761171" spans="2:4">
      <c r="B761171" s="421"/>
      <c r="D761171" s="422"/>
    </row>
    <row r="761172" spans="2:4">
      <c r="B761172" s="421"/>
      <c r="D761172" s="422"/>
    </row>
    <row r="761173" spans="2:4">
      <c r="B761173" s="421"/>
      <c r="D761173" s="422"/>
    </row>
    <row r="761174" spans="2:4">
      <c r="B761174" s="421"/>
      <c r="D761174" s="422"/>
    </row>
    <row r="761175" spans="2:4">
      <c r="B761175" s="421"/>
      <c r="D761175" s="422"/>
    </row>
    <row r="761176" spans="2:4">
      <c r="B761176" s="421"/>
      <c r="D761176" s="422"/>
    </row>
    <row r="761177" spans="2:4">
      <c r="B761177" s="421"/>
      <c r="D761177" s="422"/>
    </row>
    <row r="761178" spans="2:4">
      <c r="B761178" s="421"/>
      <c r="D761178" s="422"/>
    </row>
    <row r="761179" spans="2:4">
      <c r="B761179" s="421"/>
      <c r="D761179" s="422"/>
    </row>
    <row r="761180" spans="2:4">
      <c r="B761180" s="421"/>
      <c r="D761180" s="422"/>
    </row>
    <row r="761181" spans="2:4">
      <c r="B761181" s="421"/>
      <c r="D761181" s="422"/>
    </row>
    <row r="761182" spans="2:4">
      <c r="B761182" s="421"/>
      <c r="D761182" s="422"/>
    </row>
    <row r="761183" spans="2:4">
      <c r="B761183" s="421"/>
      <c r="D761183" s="422"/>
    </row>
    <row r="761184" spans="2:4">
      <c r="B761184" s="421"/>
      <c r="D761184" s="422"/>
    </row>
    <row r="761185" spans="2:4">
      <c r="B761185" s="421"/>
      <c r="D761185" s="422"/>
    </row>
    <row r="761186" spans="2:4">
      <c r="B761186" s="421"/>
      <c r="D761186" s="422"/>
    </row>
    <row r="761187" spans="2:4">
      <c r="B761187" s="421"/>
      <c r="D761187" s="422"/>
    </row>
    <row r="761188" spans="2:4">
      <c r="B761188" s="421"/>
      <c r="D761188" s="422"/>
    </row>
    <row r="761189" spans="2:4">
      <c r="B761189" s="421"/>
      <c r="D761189" s="422"/>
    </row>
    <row r="761190" spans="2:4">
      <c r="B761190" s="421"/>
      <c r="D761190" s="422"/>
    </row>
    <row r="761191" spans="2:4">
      <c r="B761191" s="421"/>
      <c r="D761191" s="422"/>
    </row>
    <row r="761192" spans="2:4">
      <c r="B761192" s="421"/>
      <c r="D761192" s="422"/>
    </row>
    <row r="761193" spans="2:4">
      <c r="B761193" s="421"/>
      <c r="D761193" s="422"/>
    </row>
    <row r="761194" spans="2:4">
      <c r="B761194" s="421"/>
      <c r="D761194" s="422"/>
    </row>
    <row r="761195" spans="2:4">
      <c r="B761195" s="421"/>
      <c r="D761195" s="422"/>
    </row>
    <row r="761196" spans="2:4">
      <c r="B761196" s="421"/>
      <c r="D761196" s="422"/>
    </row>
    <row r="761197" spans="2:4">
      <c r="B761197" s="421"/>
      <c r="D761197" s="422"/>
    </row>
    <row r="761198" spans="2:4">
      <c r="B761198" s="421"/>
      <c r="D761198" s="422"/>
    </row>
    <row r="761199" spans="2:4">
      <c r="B761199" s="421"/>
      <c r="D761199" s="422"/>
    </row>
    <row r="761200" spans="2:4">
      <c r="B761200" s="421"/>
      <c r="D761200" s="422"/>
    </row>
    <row r="761201" spans="2:4">
      <c r="B761201" s="421"/>
      <c r="D761201" s="422"/>
    </row>
    <row r="761202" spans="2:4">
      <c r="B761202" s="421"/>
      <c r="D761202" s="422"/>
    </row>
    <row r="761203" spans="2:4">
      <c r="B761203" s="421"/>
      <c r="D761203" s="422"/>
    </row>
    <row r="761204" spans="2:4">
      <c r="B761204" s="421"/>
      <c r="D761204" s="422"/>
    </row>
    <row r="761205" spans="2:4">
      <c r="B761205" s="421"/>
      <c r="D761205" s="422"/>
    </row>
    <row r="761206" spans="2:4">
      <c r="B761206" s="421"/>
      <c r="D761206" s="422"/>
    </row>
    <row r="761207" spans="2:4">
      <c r="B761207" s="421"/>
      <c r="D761207" s="422"/>
    </row>
    <row r="761208" spans="2:4">
      <c r="B761208" s="421"/>
      <c r="D761208" s="422"/>
    </row>
    <row r="761209" spans="2:4">
      <c r="B761209" s="421"/>
      <c r="D761209" s="422"/>
    </row>
    <row r="761210" spans="2:4">
      <c r="B761210" s="421"/>
      <c r="D761210" s="422"/>
    </row>
    <row r="761211" spans="2:4">
      <c r="B761211" s="421"/>
      <c r="D761211" s="422"/>
    </row>
    <row r="761212" spans="2:4">
      <c r="B761212" s="421"/>
      <c r="D761212" s="422"/>
    </row>
    <row r="761213" spans="2:4">
      <c r="B761213" s="421"/>
      <c r="D761213" s="422"/>
    </row>
    <row r="761214" spans="2:4">
      <c r="B761214" s="421"/>
      <c r="D761214" s="422"/>
    </row>
    <row r="761215" spans="2:4">
      <c r="B761215" s="421"/>
      <c r="D761215" s="422"/>
    </row>
    <row r="761216" spans="2:4">
      <c r="B761216" s="421"/>
      <c r="D761216" s="422"/>
    </row>
    <row r="761217" spans="2:4">
      <c r="B761217" s="421"/>
      <c r="D761217" s="422"/>
    </row>
    <row r="761218" spans="2:4">
      <c r="B761218" s="421"/>
      <c r="D761218" s="422"/>
    </row>
    <row r="761219" spans="2:4">
      <c r="B761219" s="421"/>
      <c r="D761219" s="422"/>
    </row>
    <row r="761220" spans="2:4">
      <c r="B761220" s="421"/>
      <c r="D761220" s="422"/>
    </row>
    <row r="761221" spans="2:4">
      <c r="B761221" s="421"/>
      <c r="D761221" s="422"/>
    </row>
    <row r="761222" spans="2:4">
      <c r="B761222" s="421"/>
      <c r="D761222" s="422"/>
    </row>
    <row r="761223" spans="2:4">
      <c r="B761223" s="421"/>
      <c r="D761223" s="422"/>
    </row>
    <row r="761224" spans="2:4">
      <c r="B761224" s="421"/>
      <c r="D761224" s="422"/>
    </row>
    <row r="761225" spans="2:4">
      <c r="B761225" s="421"/>
      <c r="D761225" s="422"/>
    </row>
    <row r="761226" spans="2:4">
      <c r="B761226" s="421"/>
      <c r="D761226" s="422"/>
    </row>
    <row r="761227" spans="2:4">
      <c r="B761227" s="421"/>
      <c r="D761227" s="422"/>
    </row>
    <row r="761228" spans="2:4">
      <c r="B761228" s="421"/>
      <c r="D761228" s="422"/>
    </row>
    <row r="761229" spans="2:4">
      <c r="B761229" s="421"/>
      <c r="D761229" s="422"/>
    </row>
    <row r="761230" spans="2:4">
      <c r="B761230" s="421"/>
      <c r="D761230" s="422"/>
    </row>
    <row r="761231" spans="2:4">
      <c r="B761231" s="421"/>
      <c r="D761231" s="422"/>
    </row>
    <row r="761232" spans="2:4">
      <c r="B761232" s="421"/>
      <c r="D761232" s="422"/>
    </row>
    <row r="761233" spans="2:4">
      <c r="B761233" s="421"/>
      <c r="D761233" s="422"/>
    </row>
    <row r="761234" spans="2:4">
      <c r="B761234" s="421"/>
      <c r="D761234" s="422"/>
    </row>
    <row r="761235" spans="2:4">
      <c r="B761235" s="421"/>
      <c r="D761235" s="422"/>
    </row>
    <row r="761236" spans="2:4">
      <c r="B761236" s="421"/>
      <c r="D761236" s="422"/>
    </row>
    <row r="761237" spans="2:4">
      <c r="B761237" s="421"/>
      <c r="D761237" s="422"/>
    </row>
    <row r="761238" spans="2:4">
      <c r="B761238" s="421"/>
      <c r="D761238" s="422"/>
    </row>
    <row r="761239" spans="2:4">
      <c r="B761239" s="421"/>
      <c r="D761239" s="422"/>
    </row>
    <row r="761240" spans="2:4">
      <c r="B761240" s="421"/>
      <c r="D761240" s="422"/>
    </row>
    <row r="761241" spans="2:4">
      <c r="B761241" s="421"/>
      <c r="D761241" s="422"/>
    </row>
    <row r="761242" spans="2:4">
      <c r="B761242" s="421"/>
      <c r="D761242" s="422"/>
    </row>
    <row r="761243" spans="2:4">
      <c r="B761243" s="421"/>
      <c r="D761243" s="422"/>
    </row>
    <row r="761244" spans="2:4">
      <c r="B761244" s="421"/>
      <c r="D761244" s="422"/>
    </row>
    <row r="761245" spans="2:4">
      <c r="B761245" s="421"/>
      <c r="D761245" s="422"/>
    </row>
    <row r="761246" spans="2:4">
      <c r="B761246" s="421"/>
      <c r="D761246" s="422"/>
    </row>
    <row r="761247" spans="2:4">
      <c r="B761247" s="421"/>
      <c r="D761247" s="422"/>
    </row>
    <row r="761248" spans="2:4">
      <c r="B761248" s="421"/>
      <c r="D761248" s="422"/>
    </row>
    <row r="761249" spans="2:4">
      <c r="B761249" s="421"/>
      <c r="D761249" s="422"/>
    </row>
    <row r="761250" spans="2:4">
      <c r="B761250" s="421"/>
      <c r="D761250" s="422"/>
    </row>
    <row r="761251" spans="2:4">
      <c r="B761251" s="421"/>
      <c r="D761251" s="422"/>
    </row>
    <row r="761252" spans="2:4">
      <c r="B761252" s="421"/>
      <c r="D761252" s="422"/>
    </row>
    <row r="761253" spans="2:4">
      <c r="B761253" s="421"/>
      <c r="D761253" s="422"/>
    </row>
    <row r="761254" spans="2:4">
      <c r="B761254" s="421"/>
      <c r="D761254" s="422"/>
    </row>
    <row r="761255" spans="2:4">
      <c r="B761255" s="421"/>
      <c r="D761255" s="422"/>
    </row>
    <row r="761256" spans="2:4">
      <c r="B761256" s="421"/>
      <c r="D761256" s="422"/>
    </row>
    <row r="761257" spans="2:4">
      <c r="B761257" s="421"/>
      <c r="D761257" s="422"/>
    </row>
    <row r="761258" spans="2:4">
      <c r="B761258" s="421"/>
      <c r="D761258" s="422"/>
    </row>
    <row r="761259" spans="2:4">
      <c r="B761259" s="421"/>
      <c r="D761259" s="422"/>
    </row>
    <row r="761260" spans="2:4">
      <c r="B761260" s="421"/>
      <c r="D761260" s="422"/>
    </row>
    <row r="761261" spans="2:4">
      <c r="B761261" s="421"/>
      <c r="D761261" s="422"/>
    </row>
    <row r="761262" spans="2:4">
      <c r="B761262" s="421"/>
      <c r="D761262" s="422"/>
    </row>
    <row r="761263" spans="2:4">
      <c r="B761263" s="421"/>
      <c r="D761263" s="422"/>
    </row>
    <row r="761264" spans="2:4">
      <c r="B761264" s="421"/>
      <c r="D761264" s="422"/>
    </row>
    <row r="761265" spans="2:4">
      <c r="B761265" s="421"/>
      <c r="D761265" s="422"/>
    </row>
    <row r="761266" spans="2:4">
      <c r="B761266" s="421"/>
      <c r="D761266" s="422"/>
    </row>
    <row r="761267" spans="2:4">
      <c r="B761267" s="421"/>
      <c r="D761267" s="422"/>
    </row>
    <row r="761268" spans="2:4">
      <c r="B761268" s="421"/>
      <c r="D761268" s="422"/>
    </row>
    <row r="761269" spans="2:4">
      <c r="B761269" s="421"/>
      <c r="D761269" s="422"/>
    </row>
    <row r="761270" spans="2:4">
      <c r="B761270" s="421"/>
      <c r="D761270" s="422"/>
    </row>
    <row r="761271" spans="2:4">
      <c r="B761271" s="421"/>
      <c r="D761271" s="422"/>
    </row>
    <row r="761272" spans="2:4">
      <c r="B761272" s="421"/>
      <c r="D761272" s="422"/>
    </row>
    <row r="761273" spans="2:4">
      <c r="B761273" s="421"/>
      <c r="D761273" s="422"/>
    </row>
    <row r="761274" spans="2:4">
      <c r="B761274" s="421"/>
      <c r="D761274" s="422"/>
    </row>
    <row r="761275" spans="2:4">
      <c r="B761275" s="421"/>
      <c r="D761275" s="422"/>
    </row>
    <row r="761276" spans="2:4">
      <c r="B761276" s="421"/>
      <c r="D761276" s="422"/>
    </row>
    <row r="761277" spans="2:4">
      <c r="B761277" s="421"/>
      <c r="D761277" s="422"/>
    </row>
    <row r="761278" spans="2:4">
      <c r="B761278" s="421"/>
      <c r="D761278" s="422"/>
    </row>
    <row r="761279" spans="2:4">
      <c r="B761279" s="421"/>
      <c r="D761279" s="422"/>
    </row>
    <row r="761280" spans="2:4">
      <c r="B761280" s="421"/>
      <c r="D761280" s="422"/>
    </row>
    <row r="761281" spans="2:4">
      <c r="B761281" s="421"/>
      <c r="D761281" s="422"/>
    </row>
    <row r="761282" spans="2:4">
      <c r="B761282" s="421"/>
      <c r="D761282" s="422"/>
    </row>
    <row r="761283" spans="2:4">
      <c r="B761283" s="421"/>
      <c r="D761283" s="422"/>
    </row>
    <row r="761284" spans="2:4">
      <c r="B761284" s="421"/>
      <c r="D761284" s="422"/>
    </row>
    <row r="761285" spans="2:4">
      <c r="B761285" s="421"/>
      <c r="D761285" s="422"/>
    </row>
    <row r="761286" spans="2:4">
      <c r="B761286" s="421"/>
      <c r="D761286" s="422"/>
    </row>
    <row r="761287" spans="2:4">
      <c r="B761287" s="421"/>
      <c r="D761287" s="422"/>
    </row>
    <row r="761288" spans="2:4">
      <c r="B761288" s="421"/>
      <c r="D761288" s="422"/>
    </row>
    <row r="761289" spans="2:4">
      <c r="B761289" s="421"/>
      <c r="D761289" s="422"/>
    </row>
    <row r="761290" spans="2:4">
      <c r="B761290" s="421"/>
      <c r="D761290" s="422"/>
    </row>
    <row r="761291" spans="2:4">
      <c r="B761291" s="421"/>
      <c r="D761291" s="422"/>
    </row>
    <row r="761292" spans="2:4">
      <c r="B761292" s="421"/>
      <c r="D761292" s="422"/>
    </row>
    <row r="761293" spans="2:4">
      <c r="B761293" s="421"/>
      <c r="D761293" s="422"/>
    </row>
    <row r="761294" spans="2:4">
      <c r="B761294" s="421"/>
      <c r="D761294" s="422"/>
    </row>
    <row r="761295" spans="2:4">
      <c r="B761295" s="421"/>
      <c r="D761295" s="422"/>
    </row>
    <row r="761296" spans="2:4">
      <c r="B761296" s="421"/>
      <c r="D761296" s="422"/>
    </row>
    <row r="761297" spans="2:4">
      <c r="B761297" s="421"/>
      <c r="D761297" s="422"/>
    </row>
    <row r="761298" spans="2:4">
      <c r="B761298" s="421"/>
      <c r="D761298" s="422"/>
    </row>
    <row r="761299" spans="2:4">
      <c r="B761299" s="421"/>
      <c r="D761299" s="422"/>
    </row>
    <row r="761300" spans="2:4">
      <c r="B761300" s="421"/>
      <c r="D761300" s="422"/>
    </row>
    <row r="761301" spans="2:4">
      <c r="B761301" s="421"/>
      <c r="D761301" s="422"/>
    </row>
    <row r="761302" spans="2:4">
      <c r="B761302" s="421"/>
      <c r="D761302" s="422"/>
    </row>
    <row r="761303" spans="2:4">
      <c r="B761303" s="421"/>
      <c r="D761303" s="422"/>
    </row>
    <row r="761304" spans="2:4">
      <c r="B761304" s="421"/>
      <c r="D761304" s="422"/>
    </row>
    <row r="761305" spans="2:4">
      <c r="B761305" s="421"/>
      <c r="D761305" s="422"/>
    </row>
    <row r="761306" spans="2:4">
      <c r="B761306" s="421"/>
      <c r="D761306" s="422"/>
    </row>
    <row r="761307" spans="2:4">
      <c r="B761307" s="421"/>
      <c r="D761307" s="422"/>
    </row>
    <row r="761308" spans="2:4">
      <c r="B761308" s="421"/>
      <c r="D761308" s="422"/>
    </row>
    <row r="761309" spans="2:4">
      <c r="B761309" s="421"/>
      <c r="D761309" s="422"/>
    </row>
    <row r="761310" spans="2:4">
      <c r="B761310" s="421"/>
      <c r="D761310" s="422"/>
    </row>
    <row r="761311" spans="2:4">
      <c r="B761311" s="421"/>
      <c r="D761311" s="422"/>
    </row>
    <row r="761312" spans="2:4">
      <c r="B761312" s="421"/>
      <c r="D761312" s="422"/>
    </row>
    <row r="761313" spans="2:4">
      <c r="B761313" s="421"/>
      <c r="D761313" s="422"/>
    </row>
    <row r="761314" spans="2:4">
      <c r="B761314" s="421"/>
      <c r="D761314" s="422"/>
    </row>
    <row r="761315" spans="2:4">
      <c r="B761315" s="421"/>
      <c r="D761315" s="422"/>
    </row>
    <row r="761316" spans="2:4">
      <c r="B761316" s="421"/>
      <c r="D761316" s="422"/>
    </row>
    <row r="761317" spans="2:4">
      <c r="B761317" s="421"/>
      <c r="D761317" s="422"/>
    </row>
    <row r="761318" spans="2:4">
      <c r="B761318" s="421"/>
      <c r="D761318" s="422"/>
    </row>
    <row r="761319" spans="2:4">
      <c r="B761319" s="421"/>
      <c r="D761319" s="422"/>
    </row>
    <row r="761320" spans="2:4">
      <c r="B761320" s="421"/>
      <c r="D761320" s="422"/>
    </row>
    <row r="761321" spans="2:4">
      <c r="B761321" s="421"/>
      <c r="D761321" s="422"/>
    </row>
    <row r="761322" spans="2:4">
      <c r="B761322" s="421"/>
      <c r="D761322" s="422"/>
    </row>
    <row r="761323" spans="2:4">
      <c r="B761323" s="421"/>
      <c r="D761323" s="422"/>
    </row>
    <row r="761324" spans="2:4">
      <c r="B761324" s="421"/>
      <c r="D761324" s="422"/>
    </row>
    <row r="761325" spans="2:4">
      <c r="B761325" s="421"/>
      <c r="D761325" s="422"/>
    </row>
    <row r="761326" spans="2:4">
      <c r="B761326" s="421"/>
      <c r="D761326" s="422"/>
    </row>
    <row r="761327" spans="2:4">
      <c r="B761327" s="421"/>
      <c r="D761327" s="422"/>
    </row>
    <row r="761328" spans="2:4">
      <c r="B761328" s="421"/>
      <c r="D761328" s="422"/>
    </row>
    <row r="761329" spans="2:4">
      <c r="B761329" s="421"/>
      <c r="D761329" s="422"/>
    </row>
    <row r="761330" spans="2:4">
      <c r="B761330" s="421"/>
      <c r="D761330" s="422"/>
    </row>
    <row r="761331" spans="2:4">
      <c r="B761331" s="421"/>
      <c r="D761331" s="422"/>
    </row>
    <row r="761332" spans="2:4">
      <c r="B761332" s="421"/>
      <c r="D761332" s="422"/>
    </row>
    <row r="761333" spans="2:4">
      <c r="B761333" s="421"/>
      <c r="D761333" s="422"/>
    </row>
    <row r="761334" spans="2:4">
      <c r="B761334" s="421"/>
      <c r="D761334" s="422"/>
    </row>
    <row r="761335" spans="2:4">
      <c r="B761335" s="421"/>
      <c r="D761335" s="422"/>
    </row>
    <row r="761336" spans="2:4">
      <c r="B761336" s="421"/>
      <c r="D761336" s="422"/>
    </row>
    <row r="761337" spans="2:4">
      <c r="B761337" s="421"/>
      <c r="D761337" s="422"/>
    </row>
    <row r="761338" spans="2:4">
      <c r="B761338" s="421"/>
      <c r="D761338" s="422"/>
    </row>
    <row r="761339" spans="2:4">
      <c r="B761339" s="421"/>
      <c r="D761339" s="422"/>
    </row>
    <row r="761340" spans="2:4">
      <c r="B761340" s="421"/>
      <c r="D761340" s="422"/>
    </row>
    <row r="761341" spans="2:4">
      <c r="B761341" s="421"/>
      <c r="D761341" s="422"/>
    </row>
    <row r="761342" spans="2:4">
      <c r="B761342" s="421"/>
      <c r="D761342" s="422"/>
    </row>
    <row r="761343" spans="2:4">
      <c r="B761343" s="421"/>
      <c r="D761343" s="422"/>
    </row>
    <row r="761344" spans="2:4">
      <c r="B761344" s="421"/>
      <c r="D761344" s="422"/>
    </row>
    <row r="761345" spans="2:4">
      <c r="B761345" s="421"/>
      <c r="D761345" s="422"/>
    </row>
    <row r="761346" spans="2:4">
      <c r="B761346" s="421"/>
      <c r="D761346" s="422"/>
    </row>
    <row r="761347" spans="2:4">
      <c r="B761347" s="421"/>
      <c r="D761347" s="422"/>
    </row>
    <row r="761348" spans="2:4">
      <c r="B761348" s="421"/>
      <c r="D761348" s="422"/>
    </row>
    <row r="761349" spans="2:4">
      <c r="B761349" s="421"/>
      <c r="D761349" s="422"/>
    </row>
    <row r="761350" spans="2:4">
      <c r="B761350" s="421"/>
      <c r="D761350" s="422"/>
    </row>
    <row r="761351" spans="2:4">
      <c r="B761351" s="421"/>
      <c r="D761351" s="422"/>
    </row>
    <row r="761352" spans="2:4">
      <c r="B761352" s="421"/>
      <c r="D761352" s="422"/>
    </row>
    <row r="761353" spans="2:4">
      <c r="B761353" s="421"/>
      <c r="D761353" s="422"/>
    </row>
    <row r="761354" spans="2:4">
      <c r="B761354" s="421"/>
      <c r="D761354" s="422"/>
    </row>
    <row r="761355" spans="2:4">
      <c r="B761355" s="421"/>
      <c r="D761355" s="422"/>
    </row>
    <row r="761356" spans="2:4">
      <c r="B761356" s="421"/>
      <c r="D761356" s="422"/>
    </row>
    <row r="761357" spans="2:4">
      <c r="B761357" s="421"/>
      <c r="D761357" s="422"/>
    </row>
    <row r="761358" spans="2:4">
      <c r="B761358" s="421"/>
      <c r="D761358" s="422"/>
    </row>
    <row r="761359" spans="2:4">
      <c r="B761359" s="421"/>
      <c r="D761359" s="422"/>
    </row>
    <row r="761360" spans="2:4">
      <c r="B761360" s="421"/>
      <c r="D761360" s="422"/>
    </row>
    <row r="761361" spans="2:4">
      <c r="B761361" s="421"/>
      <c r="D761361" s="422"/>
    </row>
    <row r="761362" spans="2:4">
      <c r="B761362" s="421"/>
      <c r="D761362" s="422"/>
    </row>
    <row r="761363" spans="2:4">
      <c r="B761363" s="421"/>
      <c r="D761363" s="422"/>
    </row>
    <row r="761364" spans="2:4">
      <c r="B761364" s="421"/>
      <c r="D761364" s="422"/>
    </row>
    <row r="761365" spans="2:4">
      <c r="B761365" s="421"/>
      <c r="D761365" s="422"/>
    </row>
    <row r="761366" spans="2:4">
      <c r="B761366" s="421"/>
      <c r="D761366" s="422"/>
    </row>
    <row r="761367" spans="2:4">
      <c r="B761367" s="421"/>
      <c r="D761367" s="422"/>
    </row>
    <row r="761368" spans="2:4">
      <c r="B761368" s="421"/>
      <c r="D761368" s="422"/>
    </row>
    <row r="761369" spans="2:4">
      <c r="B761369" s="421"/>
      <c r="D761369" s="422"/>
    </row>
    <row r="761370" spans="2:4">
      <c r="B761370" s="421"/>
      <c r="D761370" s="422"/>
    </row>
    <row r="761371" spans="2:4">
      <c r="B761371" s="421"/>
      <c r="D761371" s="422"/>
    </row>
    <row r="761372" spans="2:4">
      <c r="B761372" s="421"/>
      <c r="D761372" s="422"/>
    </row>
    <row r="761373" spans="2:4">
      <c r="B761373" s="421"/>
      <c r="D761373" s="422"/>
    </row>
    <row r="761374" spans="2:4">
      <c r="B761374" s="421"/>
      <c r="D761374" s="422"/>
    </row>
    <row r="761375" spans="2:4">
      <c r="B761375" s="421"/>
      <c r="D761375" s="422"/>
    </row>
    <row r="761376" spans="2:4">
      <c r="B761376" s="421"/>
      <c r="D761376" s="422"/>
    </row>
    <row r="761377" spans="2:4">
      <c r="B761377" s="421"/>
      <c r="D761377" s="422"/>
    </row>
    <row r="761378" spans="2:4">
      <c r="B761378" s="421"/>
      <c r="D761378" s="422"/>
    </row>
    <row r="761379" spans="2:4">
      <c r="B761379" s="421"/>
      <c r="D761379" s="422"/>
    </row>
    <row r="761380" spans="2:4">
      <c r="B761380" s="421"/>
      <c r="D761380" s="422"/>
    </row>
    <row r="761381" spans="2:4">
      <c r="B761381" s="421"/>
      <c r="D761381" s="422"/>
    </row>
    <row r="761382" spans="2:4">
      <c r="B761382" s="421"/>
      <c r="D761382" s="422"/>
    </row>
    <row r="761383" spans="2:4">
      <c r="B761383" s="421"/>
      <c r="D761383" s="422"/>
    </row>
    <row r="761384" spans="2:4">
      <c r="B761384" s="421"/>
      <c r="D761384" s="422"/>
    </row>
    <row r="761385" spans="2:4">
      <c r="B761385" s="421"/>
      <c r="D761385" s="422"/>
    </row>
    <row r="761386" spans="2:4">
      <c r="B761386" s="421"/>
      <c r="D761386" s="422"/>
    </row>
    <row r="761387" spans="2:4">
      <c r="B761387" s="421"/>
      <c r="D761387" s="422"/>
    </row>
    <row r="761388" spans="2:4">
      <c r="B761388" s="421"/>
      <c r="D761388" s="422"/>
    </row>
    <row r="761389" spans="2:4">
      <c r="B761389" s="421"/>
      <c r="D761389" s="422"/>
    </row>
    <row r="761390" spans="2:4">
      <c r="B761390" s="421"/>
      <c r="D761390" s="422"/>
    </row>
    <row r="761391" spans="2:4">
      <c r="B761391" s="421"/>
      <c r="D761391" s="422"/>
    </row>
    <row r="761392" spans="2:4">
      <c r="B761392" s="421"/>
      <c r="D761392" s="422"/>
    </row>
    <row r="761393" spans="2:4">
      <c r="B761393" s="421"/>
      <c r="D761393" s="422"/>
    </row>
    <row r="761394" spans="2:4">
      <c r="B761394" s="421"/>
      <c r="D761394" s="422"/>
    </row>
    <row r="761395" spans="2:4">
      <c r="B761395" s="421"/>
      <c r="D761395" s="422"/>
    </row>
    <row r="761396" spans="2:4">
      <c r="B761396" s="421"/>
      <c r="D761396" s="422"/>
    </row>
    <row r="761397" spans="2:4">
      <c r="B761397" s="421"/>
      <c r="D761397" s="422"/>
    </row>
    <row r="761398" spans="2:4">
      <c r="B761398" s="421"/>
      <c r="D761398" s="422"/>
    </row>
    <row r="761399" spans="2:4">
      <c r="B761399" s="421"/>
      <c r="D761399" s="422"/>
    </row>
    <row r="761400" spans="2:4">
      <c r="B761400" s="421"/>
      <c r="D761400" s="422"/>
    </row>
    <row r="761401" spans="2:4">
      <c r="B761401" s="421"/>
      <c r="D761401" s="422"/>
    </row>
    <row r="761402" spans="2:4">
      <c r="B761402" s="421"/>
      <c r="D761402" s="422"/>
    </row>
    <row r="761403" spans="2:4">
      <c r="B761403" s="421"/>
      <c r="D761403" s="422"/>
    </row>
    <row r="761404" spans="2:4">
      <c r="B761404" s="421"/>
      <c r="D761404" s="422"/>
    </row>
    <row r="761405" spans="2:4">
      <c r="B761405" s="421"/>
      <c r="D761405" s="422"/>
    </row>
    <row r="761406" spans="2:4">
      <c r="B761406" s="421"/>
      <c r="D761406" s="422"/>
    </row>
    <row r="761407" spans="2:4">
      <c r="B761407" s="421"/>
      <c r="D761407" s="422"/>
    </row>
    <row r="761408" spans="2:4">
      <c r="B761408" s="421"/>
      <c r="D761408" s="422"/>
    </row>
    <row r="761409" spans="2:4">
      <c r="B761409" s="421"/>
      <c r="D761409" s="422"/>
    </row>
    <row r="761410" spans="2:4">
      <c r="B761410" s="421"/>
      <c r="D761410" s="422"/>
    </row>
    <row r="761411" spans="2:4">
      <c r="B761411" s="421"/>
      <c r="D761411" s="422"/>
    </row>
    <row r="761412" spans="2:4">
      <c r="B761412" s="421"/>
      <c r="D761412" s="422"/>
    </row>
    <row r="761413" spans="2:4">
      <c r="B761413" s="421"/>
      <c r="D761413" s="422"/>
    </row>
    <row r="761414" spans="2:4">
      <c r="B761414" s="421"/>
      <c r="D761414" s="422"/>
    </row>
    <row r="761415" spans="2:4">
      <c r="B761415" s="421"/>
      <c r="D761415" s="422"/>
    </row>
    <row r="761416" spans="2:4">
      <c r="B761416" s="421"/>
      <c r="D761416" s="422"/>
    </row>
    <row r="761417" spans="2:4">
      <c r="B761417" s="421"/>
      <c r="D761417" s="422"/>
    </row>
    <row r="761418" spans="2:4">
      <c r="B761418" s="421"/>
      <c r="D761418" s="422"/>
    </row>
    <row r="761419" spans="2:4">
      <c r="B761419" s="421"/>
      <c r="D761419" s="422"/>
    </row>
    <row r="761420" spans="2:4">
      <c r="B761420" s="421"/>
      <c r="D761420" s="422"/>
    </row>
    <row r="761421" spans="2:4">
      <c r="B761421" s="421"/>
      <c r="D761421" s="422"/>
    </row>
    <row r="761422" spans="2:4">
      <c r="B761422" s="421"/>
      <c r="D761422" s="422"/>
    </row>
    <row r="761423" spans="2:4">
      <c r="B761423" s="421"/>
      <c r="D761423" s="422"/>
    </row>
    <row r="761424" spans="2:4">
      <c r="B761424" s="421"/>
      <c r="D761424" s="422"/>
    </row>
    <row r="761425" spans="2:4">
      <c r="B761425" s="421"/>
      <c r="D761425" s="422"/>
    </row>
    <row r="761426" spans="2:4">
      <c r="B761426" s="421"/>
      <c r="D761426" s="422"/>
    </row>
    <row r="761427" spans="2:4">
      <c r="B761427" s="421"/>
      <c r="D761427" s="422"/>
    </row>
    <row r="761428" spans="2:4">
      <c r="B761428" s="421"/>
      <c r="D761428" s="422"/>
    </row>
    <row r="761429" spans="2:4">
      <c r="B761429" s="421"/>
      <c r="D761429" s="422"/>
    </row>
    <row r="761430" spans="2:4">
      <c r="B761430" s="421"/>
      <c r="D761430" s="422"/>
    </row>
    <row r="761431" spans="2:4">
      <c r="B761431" s="421"/>
      <c r="D761431" s="422"/>
    </row>
    <row r="761432" spans="2:4">
      <c r="B761432" s="421"/>
      <c r="D761432" s="422"/>
    </row>
    <row r="761433" spans="2:4">
      <c r="B761433" s="421"/>
      <c r="D761433" s="422"/>
    </row>
    <row r="761434" spans="2:4">
      <c r="B761434" s="421"/>
      <c r="D761434" s="422"/>
    </row>
    <row r="761435" spans="2:4">
      <c r="B761435" s="421"/>
      <c r="D761435" s="422"/>
    </row>
    <row r="761436" spans="2:4">
      <c r="B761436" s="421"/>
      <c r="D761436" s="422"/>
    </row>
    <row r="761437" spans="2:4">
      <c r="B761437" s="421"/>
      <c r="D761437" s="422"/>
    </row>
    <row r="761438" spans="2:4">
      <c r="B761438" s="421"/>
      <c r="D761438" s="422"/>
    </row>
    <row r="761439" spans="2:4">
      <c r="B761439" s="421"/>
      <c r="D761439" s="422"/>
    </row>
    <row r="761440" spans="2:4">
      <c r="B761440" s="421"/>
      <c r="D761440" s="422"/>
    </row>
    <row r="761441" spans="2:4">
      <c r="B761441" s="421"/>
      <c r="D761441" s="422"/>
    </row>
    <row r="761442" spans="2:4">
      <c r="B761442" s="421"/>
      <c r="D761442" s="422"/>
    </row>
    <row r="761443" spans="2:4">
      <c r="B761443" s="421"/>
      <c r="D761443" s="422"/>
    </row>
    <row r="761444" spans="2:4">
      <c r="B761444" s="421"/>
      <c r="D761444" s="422"/>
    </row>
    <row r="761445" spans="2:4">
      <c r="B761445" s="421"/>
      <c r="D761445" s="422"/>
    </row>
    <row r="761446" spans="2:4">
      <c r="B761446" s="421"/>
      <c r="D761446" s="422"/>
    </row>
    <row r="761447" spans="2:4">
      <c r="B761447" s="421"/>
      <c r="D761447" s="422"/>
    </row>
    <row r="761448" spans="2:4">
      <c r="B761448" s="421"/>
      <c r="D761448" s="422"/>
    </row>
    <row r="761449" spans="2:4">
      <c r="B761449" s="421"/>
      <c r="D761449" s="422"/>
    </row>
    <row r="761450" spans="2:4">
      <c r="B761450" s="421"/>
      <c r="D761450" s="422"/>
    </row>
    <row r="761451" spans="2:4">
      <c r="B761451" s="421"/>
      <c r="D761451" s="422"/>
    </row>
    <row r="761452" spans="2:4">
      <c r="B761452" s="421"/>
      <c r="D761452" s="422"/>
    </row>
    <row r="761453" spans="2:4">
      <c r="B761453" s="421"/>
      <c r="D761453" s="422"/>
    </row>
    <row r="761454" spans="2:4">
      <c r="B761454" s="421"/>
      <c r="D761454" s="422"/>
    </row>
    <row r="761455" spans="2:4">
      <c r="B761455" s="421"/>
      <c r="D761455" s="422"/>
    </row>
    <row r="761456" spans="2:4">
      <c r="B761456" s="421"/>
      <c r="D761456" s="422"/>
    </row>
    <row r="761457" spans="2:4">
      <c r="B761457" s="421"/>
      <c r="D761457" s="422"/>
    </row>
    <row r="761458" spans="2:4">
      <c r="B761458" s="421"/>
      <c r="D761458" s="422"/>
    </row>
    <row r="761459" spans="2:4">
      <c r="B761459" s="421"/>
      <c r="D761459" s="422"/>
    </row>
    <row r="761460" spans="2:4">
      <c r="B761460" s="421"/>
      <c r="D761460" s="422"/>
    </row>
    <row r="761461" spans="2:4">
      <c r="B761461" s="421"/>
      <c r="D761461" s="422"/>
    </row>
    <row r="761462" spans="2:4">
      <c r="B761462" s="421"/>
      <c r="D761462" s="422"/>
    </row>
    <row r="761463" spans="2:4">
      <c r="B761463" s="421"/>
      <c r="D761463" s="422"/>
    </row>
    <row r="761464" spans="2:4">
      <c r="B761464" s="421"/>
      <c r="D761464" s="422"/>
    </row>
    <row r="761465" spans="2:4">
      <c r="B761465" s="421"/>
      <c r="D761465" s="422"/>
    </row>
    <row r="761466" spans="2:4">
      <c r="B761466" s="421"/>
      <c r="D761466" s="422"/>
    </row>
    <row r="761467" spans="2:4">
      <c r="B761467" s="421"/>
      <c r="D761467" s="422"/>
    </row>
    <row r="761468" spans="2:4">
      <c r="B761468" s="421"/>
      <c r="D761468" s="422"/>
    </row>
    <row r="761469" spans="2:4">
      <c r="B761469" s="421"/>
      <c r="D761469" s="422"/>
    </row>
    <row r="761470" spans="2:4">
      <c r="B761470" s="421"/>
      <c r="D761470" s="422"/>
    </row>
    <row r="761471" spans="2:4">
      <c r="B761471" s="421"/>
      <c r="D761471" s="422"/>
    </row>
    <row r="761472" spans="2:4">
      <c r="B761472" s="421"/>
      <c r="D761472" s="422"/>
    </row>
    <row r="761473" spans="2:4">
      <c r="B761473" s="421"/>
      <c r="D761473" s="422"/>
    </row>
    <row r="761474" spans="2:4">
      <c r="B761474" s="421"/>
      <c r="D761474" s="422"/>
    </row>
    <row r="761475" spans="2:4">
      <c r="B761475" s="421"/>
      <c r="D761475" s="422"/>
    </row>
    <row r="761476" spans="2:4">
      <c r="B761476" s="421"/>
      <c r="D761476" s="422"/>
    </row>
    <row r="761477" spans="2:4">
      <c r="B761477" s="421"/>
      <c r="D761477" s="422"/>
    </row>
    <row r="761478" spans="2:4">
      <c r="B761478" s="421"/>
      <c r="D761478" s="422"/>
    </row>
    <row r="761479" spans="2:4">
      <c r="B761479" s="421"/>
      <c r="D761479" s="422"/>
    </row>
    <row r="761480" spans="2:4">
      <c r="B761480" s="421"/>
      <c r="D761480" s="422"/>
    </row>
    <row r="761481" spans="2:4">
      <c r="B761481" s="421"/>
      <c r="D761481" s="422"/>
    </row>
    <row r="761482" spans="2:4">
      <c r="B761482" s="421"/>
      <c r="D761482" s="422"/>
    </row>
    <row r="761483" spans="2:4">
      <c r="B761483" s="421"/>
      <c r="D761483" s="422"/>
    </row>
    <row r="761484" spans="2:4">
      <c r="B761484" s="421"/>
      <c r="D761484" s="422"/>
    </row>
    <row r="761485" spans="2:4">
      <c r="B761485" s="421"/>
      <c r="D761485" s="422"/>
    </row>
    <row r="761486" spans="2:4">
      <c r="B761486" s="421"/>
      <c r="D761486" s="422"/>
    </row>
    <row r="761487" spans="2:4">
      <c r="B761487" s="421"/>
      <c r="D761487" s="422"/>
    </row>
    <row r="761488" spans="2:4">
      <c r="B761488" s="421"/>
      <c r="D761488" s="422"/>
    </row>
    <row r="761489" spans="2:4">
      <c r="B761489" s="421"/>
      <c r="D761489" s="422"/>
    </row>
    <row r="761490" spans="2:4">
      <c r="B761490" s="421"/>
      <c r="D761490" s="422"/>
    </row>
    <row r="761491" spans="2:4">
      <c r="B761491" s="421"/>
      <c r="D761491" s="422"/>
    </row>
    <row r="761492" spans="2:4">
      <c r="B761492" s="421"/>
      <c r="D761492" s="422"/>
    </row>
    <row r="761493" spans="2:4">
      <c r="B761493" s="421"/>
      <c r="D761493" s="422"/>
    </row>
    <row r="761494" spans="2:4">
      <c r="B761494" s="421"/>
      <c r="D761494" s="422"/>
    </row>
    <row r="761495" spans="2:4">
      <c r="B761495" s="421"/>
      <c r="D761495" s="422"/>
    </row>
    <row r="761496" spans="2:4">
      <c r="B761496" s="421"/>
      <c r="D761496" s="422"/>
    </row>
    <row r="761497" spans="2:4">
      <c r="B761497" s="421"/>
      <c r="D761497" s="422"/>
    </row>
    <row r="761498" spans="2:4">
      <c r="B761498" s="421"/>
      <c r="D761498" s="422"/>
    </row>
    <row r="761499" spans="2:4">
      <c r="B761499" s="421"/>
      <c r="D761499" s="422"/>
    </row>
    <row r="761500" spans="2:4">
      <c r="B761500" s="421"/>
      <c r="D761500" s="422"/>
    </row>
    <row r="761501" spans="2:4">
      <c r="B761501" s="421"/>
      <c r="D761501" s="422"/>
    </row>
    <row r="761502" spans="2:4">
      <c r="B761502" s="421"/>
      <c r="D761502" s="422"/>
    </row>
    <row r="761503" spans="2:4">
      <c r="B761503" s="421"/>
      <c r="D761503" s="422"/>
    </row>
    <row r="761504" spans="2:4">
      <c r="B761504" s="421"/>
      <c r="D761504" s="422"/>
    </row>
    <row r="761505" spans="2:4">
      <c r="B761505" s="421"/>
      <c r="D761505" s="422"/>
    </row>
    <row r="761506" spans="2:4">
      <c r="B761506" s="421"/>
      <c r="D761506" s="422"/>
    </row>
    <row r="761507" spans="2:4">
      <c r="B761507" s="421"/>
      <c r="D761507" s="422"/>
    </row>
    <row r="761508" spans="2:4">
      <c r="B761508" s="421"/>
      <c r="D761508" s="422"/>
    </row>
    <row r="761509" spans="2:4">
      <c r="B761509" s="421"/>
      <c r="D761509" s="422"/>
    </row>
    <row r="761510" spans="2:4">
      <c r="B761510" s="421"/>
      <c r="D761510" s="422"/>
    </row>
    <row r="761511" spans="2:4">
      <c r="B761511" s="421"/>
      <c r="D761511" s="422"/>
    </row>
    <row r="761512" spans="2:4">
      <c r="B761512" s="421"/>
      <c r="D761512" s="422"/>
    </row>
    <row r="761513" spans="2:4">
      <c r="B761513" s="421"/>
      <c r="D761513" s="422"/>
    </row>
    <row r="761514" spans="2:4">
      <c r="B761514" s="421"/>
      <c r="D761514" s="422"/>
    </row>
    <row r="761515" spans="2:4">
      <c r="B761515" s="421"/>
      <c r="D761515" s="422"/>
    </row>
    <row r="761516" spans="2:4">
      <c r="B761516" s="421"/>
      <c r="D761516" s="422"/>
    </row>
    <row r="761517" spans="2:4">
      <c r="B761517" s="421"/>
      <c r="D761517" s="422"/>
    </row>
    <row r="761518" spans="2:4">
      <c r="B761518" s="421"/>
      <c r="D761518" s="422"/>
    </row>
    <row r="761519" spans="2:4">
      <c r="B761519" s="421"/>
      <c r="D761519" s="422"/>
    </row>
    <row r="761520" spans="2:4">
      <c r="B761520" s="421"/>
      <c r="D761520" s="422"/>
    </row>
    <row r="761521" spans="2:4">
      <c r="B761521" s="421"/>
      <c r="D761521" s="422"/>
    </row>
    <row r="761522" spans="2:4">
      <c r="B761522" s="421"/>
      <c r="D761522" s="422"/>
    </row>
    <row r="761523" spans="2:4">
      <c r="B761523" s="421"/>
      <c r="D761523" s="422"/>
    </row>
    <row r="761524" spans="2:4">
      <c r="B761524" s="421"/>
      <c r="D761524" s="422"/>
    </row>
    <row r="761525" spans="2:4">
      <c r="B761525" s="421"/>
      <c r="D761525" s="422"/>
    </row>
    <row r="761526" spans="2:4">
      <c r="B761526" s="421"/>
      <c r="D761526" s="422"/>
    </row>
    <row r="761527" spans="2:4">
      <c r="B761527" s="421"/>
      <c r="D761527" s="422"/>
    </row>
    <row r="761528" spans="2:4">
      <c r="B761528" s="421"/>
      <c r="D761528" s="422"/>
    </row>
    <row r="761529" spans="2:4">
      <c r="B761529" s="421"/>
      <c r="D761529" s="422"/>
    </row>
    <row r="761530" spans="2:4">
      <c r="B761530" s="421"/>
      <c r="D761530" s="422"/>
    </row>
    <row r="761531" spans="2:4">
      <c r="B761531" s="421"/>
      <c r="D761531" s="422"/>
    </row>
    <row r="761532" spans="2:4">
      <c r="B761532" s="421"/>
      <c r="D761532" s="422"/>
    </row>
    <row r="761533" spans="2:4">
      <c r="B761533" s="421"/>
      <c r="D761533" s="422"/>
    </row>
    <row r="761534" spans="2:4">
      <c r="B761534" s="421"/>
      <c r="D761534" s="422"/>
    </row>
    <row r="761535" spans="2:4">
      <c r="B761535" s="421"/>
      <c r="D761535" s="422"/>
    </row>
    <row r="761536" spans="2:4">
      <c r="B761536" s="421"/>
      <c r="D761536" s="422"/>
    </row>
    <row r="761537" spans="2:4">
      <c r="B761537" s="421"/>
      <c r="D761537" s="422"/>
    </row>
    <row r="761538" spans="2:4">
      <c r="B761538" s="421"/>
      <c r="D761538" s="422"/>
    </row>
    <row r="761539" spans="2:4">
      <c r="B761539" s="421"/>
      <c r="D761539" s="422"/>
    </row>
    <row r="761540" spans="2:4">
      <c r="B761540" s="421"/>
      <c r="D761540" s="422"/>
    </row>
    <row r="761541" spans="2:4">
      <c r="B761541" s="421"/>
      <c r="D761541" s="422"/>
    </row>
    <row r="761542" spans="2:4">
      <c r="B761542" s="421"/>
      <c r="D761542" s="422"/>
    </row>
    <row r="761543" spans="2:4">
      <c r="B761543" s="421"/>
      <c r="D761543" s="422"/>
    </row>
    <row r="761544" spans="2:4">
      <c r="B761544" s="421"/>
      <c r="D761544" s="422"/>
    </row>
    <row r="761545" spans="2:4">
      <c r="B761545" s="421"/>
      <c r="D761545" s="422"/>
    </row>
    <row r="761546" spans="2:4">
      <c r="B761546" s="421"/>
      <c r="D761546" s="422"/>
    </row>
    <row r="761547" spans="2:4">
      <c r="B761547" s="421"/>
      <c r="D761547" s="422"/>
    </row>
    <row r="761548" spans="2:4">
      <c r="B761548" s="421"/>
      <c r="D761548" s="422"/>
    </row>
    <row r="761549" spans="2:4">
      <c r="B761549" s="421"/>
      <c r="D761549" s="422"/>
    </row>
    <row r="761550" spans="2:4">
      <c r="B761550" s="421"/>
      <c r="D761550" s="422"/>
    </row>
    <row r="761551" spans="2:4">
      <c r="B761551" s="421"/>
      <c r="D761551" s="422"/>
    </row>
    <row r="761552" spans="2:4">
      <c r="B761552" s="421"/>
      <c r="D761552" s="422"/>
    </row>
    <row r="761553" spans="2:4">
      <c r="B761553" s="421"/>
      <c r="D761553" s="422"/>
    </row>
    <row r="761554" spans="2:4">
      <c r="B761554" s="421"/>
      <c r="D761554" s="422"/>
    </row>
    <row r="761555" spans="2:4">
      <c r="B761555" s="421"/>
      <c r="D761555" s="422"/>
    </row>
    <row r="761556" spans="2:4">
      <c r="B761556" s="421"/>
      <c r="D761556" s="422"/>
    </row>
    <row r="761557" spans="2:4">
      <c r="B761557" s="421"/>
      <c r="D761557" s="422"/>
    </row>
    <row r="761558" spans="2:4">
      <c r="B761558" s="421"/>
      <c r="D761558" s="422"/>
    </row>
    <row r="761559" spans="2:4">
      <c r="B761559" s="421"/>
      <c r="D761559" s="422"/>
    </row>
    <row r="761560" spans="2:4">
      <c r="B761560" s="421"/>
      <c r="D761560" s="422"/>
    </row>
    <row r="761561" spans="2:4">
      <c r="B761561" s="421"/>
      <c r="D761561" s="422"/>
    </row>
    <row r="761562" spans="2:4">
      <c r="B761562" s="421"/>
      <c r="D761562" s="422"/>
    </row>
    <row r="761563" spans="2:4">
      <c r="B761563" s="421"/>
      <c r="D761563" s="422"/>
    </row>
    <row r="761564" spans="2:4">
      <c r="B761564" s="421"/>
      <c r="D761564" s="422"/>
    </row>
    <row r="761565" spans="2:4">
      <c r="B761565" s="421"/>
      <c r="D761565" s="422"/>
    </row>
    <row r="761566" spans="2:4">
      <c r="B761566" s="421"/>
      <c r="D761566" s="422"/>
    </row>
    <row r="761567" spans="2:4">
      <c r="B761567" s="421"/>
      <c r="D761567" s="422"/>
    </row>
    <row r="761568" spans="2:4">
      <c r="B761568" s="421"/>
      <c r="D761568" s="422"/>
    </row>
    <row r="761569" spans="2:4">
      <c r="B761569" s="421"/>
      <c r="D761569" s="422"/>
    </row>
    <row r="761570" spans="2:4">
      <c r="B761570" s="421"/>
      <c r="D761570" s="422"/>
    </row>
    <row r="761571" spans="2:4">
      <c r="B761571" s="421"/>
      <c r="D761571" s="422"/>
    </row>
    <row r="761572" spans="2:4">
      <c r="B761572" s="421"/>
      <c r="D761572" s="422"/>
    </row>
    <row r="761573" spans="2:4">
      <c r="B761573" s="421"/>
      <c r="D761573" s="422"/>
    </row>
    <row r="761574" spans="2:4">
      <c r="B761574" s="421"/>
      <c r="D761574" s="422"/>
    </row>
    <row r="761575" spans="2:4">
      <c r="B761575" s="421"/>
      <c r="D761575" s="422"/>
    </row>
    <row r="761576" spans="2:4">
      <c r="B761576" s="421"/>
      <c r="D761576" s="422"/>
    </row>
    <row r="761577" spans="2:4">
      <c r="B761577" s="421"/>
      <c r="D761577" s="422"/>
    </row>
    <row r="761578" spans="2:4">
      <c r="B761578" s="421"/>
      <c r="D761578" s="422"/>
    </row>
    <row r="761579" spans="2:4">
      <c r="B761579" s="421"/>
      <c r="D761579" s="422"/>
    </row>
    <row r="761580" spans="2:4">
      <c r="B761580" s="421"/>
      <c r="D761580" s="422"/>
    </row>
    <row r="761581" spans="2:4">
      <c r="B761581" s="421"/>
      <c r="D761581" s="422"/>
    </row>
    <row r="761582" spans="2:4">
      <c r="B761582" s="421"/>
      <c r="D761582" s="422"/>
    </row>
    <row r="761583" spans="2:4">
      <c r="B761583" s="421"/>
      <c r="D761583" s="422"/>
    </row>
    <row r="761584" spans="2:4">
      <c r="B761584" s="421"/>
      <c r="D761584" s="422"/>
    </row>
    <row r="761585" spans="2:4">
      <c r="B761585" s="421"/>
      <c r="D761585" s="422"/>
    </row>
    <row r="761586" spans="2:4">
      <c r="B761586" s="421"/>
      <c r="D761586" s="422"/>
    </row>
    <row r="761587" spans="2:4">
      <c r="B761587" s="421"/>
      <c r="D761587" s="422"/>
    </row>
    <row r="761588" spans="2:4">
      <c r="B761588" s="421"/>
      <c r="D761588" s="422"/>
    </row>
    <row r="761589" spans="2:4">
      <c r="B761589" s="421"/>
      <c r="D761589" s="422"/>
    </row>
    <row r="761590" spans="2:4">
      <c r="B761590" s="421"/>
      <c r="D761590" s="422"/>
    </row>
    <row r="761591" spans="2:4">
      <c r="B761591" s="421"/>
      <c r="D761591" s="422"/>
    </row>
    <row r="761592" spans="2:4">
      <c r="B761592" s="421"/>
      <c r="D761592" s="422"/>
    </row>
    <row r="761593" spans="2:4">
      <c r="B761593" s="421"/>
      <c r="D761593" s="422"/>
    </row>
    <row r="761594" spans="2:4">
      <c r="B761594" s="421"/>
      <c r="D761594" s="422"/>
    </row>
    <row r="761595" spans="2:4">
      <c r="B761595" s="421"/>
      <c r="D761595" s="422"/>
    </row>
    <row r="761596" spans="2:4">
      <c r="B761596" s="421"/>
      <c r="D761596" s="422"/>
    </row>
    <row r="761597" spans="2:4">
      <c r="B761597" s="421"/>
      <c r="D761597" s="422"/>
    </row>
    <row r="761598" spans="2:4">
      <c r="B761598" s="421"/>
      <c r="D761598" s="422"/>
    </row>
    <row r="761599" spans="2:4">
      <c r="B761599" s="421"/>
      <c r="D761599" s="422"/>
    </row>
    <row r="761600" spans="2:4">
      <c r="B761600" s="421"/>
      <c r="D761600" s="422"/>
    </row>
    <row r="761601" spans="2:4">
      <c r="B761601" s="421"/>
      <c r="D761601" s="422"/>
    </row>
    <row r="761602" spans="2:4">
      <c r="B761602" s="421"/>
      <c r="D761602" s="422"/>
    </row>
    <row r="761603" spans="2:4">
      <c r="B761603" s="421"/>
      <c r="D761603" s="422"/>
    </row>
    <row r="761604" spans="2:4">
      <c r="B761604" s="421"/>
      <c r="D761604" s="422"/>
    </row>
    <row r="761605" spans="2:4">
      <c r="B761605" s="421"/>
      <c r="D761605" s="422"/>
    </row>
    <row r="761606" spans="2:4">
      <c r="B761606" s="421"/>
      <c r="D761606" s="422"/>
    </row>
    <row r="761607" spans="2:4">
      <c r="B761607" s="421"/>
      <c r="D761607" s="422"/>
    </row>
    <row r="761608" spans="2:4">
      <c r="B761608" s="421"/>
      <c r="D761608" s="422"/>
    </row>
    <row r="761609" spans="2:4">
      <c r="B761609" s="421"/>
      <c r="D761609" s="422"/>
    </row>
    <row r="761610" spans="2:4">
      <c r="B761610" s="421"/>
      <c r="D761610" s="422"/>
    </row>
    <row r="761611" spans="2:4">
      <c r="B761611" s="421"/>
      <c r="D761611" s="422"/>
    </row>
    <row r="761612" spans="2:4">
      <c r="B761612" s="421"/>
      <c r="D761612" s="422"/>
    </row>
    <row r="761613" spans="2:4">
      <c r="B761613" s="421"/>
      <c r="D761613" s="422"/>
    </row>
    <row r="761614" spans="2:4">
      <c r="B761614" s="421"/>
      <c r="D761614" s="422"/>
    </row>
    <row r="761615" spans="2:4">
      <c r="B761615" s="421"/>
      <c r="D761615" s="422"/>
    </row>
    <row r="761616" spans="2:4">
      <c r="B761616" s="421"/>
      <c r="D761616" s="422"/>
    </row>
    <row r="761617" spans="2:4">
      <c r="B761617" s="421"/>
      <c r="D761617" s="422"/>
    </row>
    <row r="761618" spans="2:4">
      <c r="B761618" s="421"/>
      <c r="D761618" s="422"/>
    </row>
    <row r="761619" spans="2:4">
      <c r="B761619" s="421"/>
      <c r="D761619" s="422"/>
    </row>
    <row r="761620" spans="2:4">
      <c r="B761620" s="421"/>
      <c r="D761620" s="422"/>
    </row>
    <row r="761621" spans="2:4">
      <c r="B761621" s="421"/>
      <c r="D761621" s="422"/>
    </row>
    <row r="761622" spans="2:4">
      <c r="B761622" s="421"/>
      <c r="D761622" s="422"/>
    </row>
    <row r="761623" spans="2:4">
      <c r="B761623" s="421"/>
      <c r="D761623" s="422"/>
    </row>
    <row r="761624" spans="2:4">
      <c r="B761624" s="421"/>
      <c r="D761624" s="422"/>
    </row>
    <row r="761625" spans="2:4">
      <c r="B761625" s="421"/>
      <c r="D761625" s="422"/>
    </row>
    <row r="761626" spans="2:4">
      <c r="B761626" s="421"/>
      <c r="D761626" s="422"/>
    </row>
    <row r="761627" spans="2:4">
      <c r="B761627" s="421"/>
      <c r="D761627" s="422"/>
    </row>
    <row r="761628" spans="2:4">
      <c r="B761628" s="421"/>
      <c r="D761628" s="422"/>
    </row>
    <row r="761629" spans="2:4">
      <c r="B761629" s="421"/>
      <c r="D761629" s="422"/>
    </row>
    <row r="761630" spans="2:4">
      <c r="B761630" s="421"/>
      <c r="D761630" s="422"/>
    </row>
    <row r="761631" spans="2:4">
      <c r="B761631" s="421"/>
      <c r="D761631" s="422"/>
    </row>
    <row r="761632" spans="2:4">
      <c r="B761632" s="421"/>
      <c r="D761632" s="422"/>
    </row>
    <row r="761633" spans="2:4">
      <c r="B761633" s="421"/>
      <c r="D761633" s="422"/>
    </row>
    <row r="761634" spans="2:4">
      <c r="B761634" s="421"/>
      <c r="D761634" s="422"/>
    </row>
    <row r="761635" spans="2:4">
      <c r="B761635" s="421"/>
      <c r="D761635" s="422"/>
    </row>
    <row r="761636" spans="2:4">
      <c r="B761636" s="421"/>
      <c r="D761636" s="422"/>
    </row>
    <row r="761637" spans="2:4">
      <c r="B761637" s="421"/>
      <c r="D761637" s="422"/>
    </row>
    <row r="761638" spans="2:4">
      <c r="B761638" s="421"/>
      <c r="D761638" s="422"/>
    </row>
    <row r="761639" spans="2:4">
      <c r="B761639" s="421"/>
      <c r="D761639" s="422"/>
    </row>
    <row r="761640" spans="2:4">
      <c r="B761640" s="421"/>
      <c r="D761640" s="422"/>
    </row>
    <row r="761641" spans="2:4">
      <c r="B761641" s="421"/>
      <c r="D761641" s="422"/>
    </row>
    <row r="761642" spans="2:4">
      <c r="B761642" s="421"/>
      <c r="D761642" s="422"/>
    </row>
    <row r="761643" spans="2:4">
      <c r="B761643" s="421"/>
      <c r="D761643" s="422"/>
    </row>
    <row r="761644" spans="2:4">
      <c r="B761644" s="421"/>
      <c r="D761644" s="422"/>
    </row>
    <row r="761645" spans="2:4">
      <c r="B761645" s="421"/>
      <c r="D761645" s="422"/>
    </row>
    <row r="761646" spans="2:4">
      <c r="B761646" s="421"/>
      <c r="D761646" s="422"/>
    </row>
    <row r="761647" spans="2:4">
      <c r="B761647" s="421"/>
      <c r="D761647" s="422"/>
    </row>
    <row r="761648" spans="2:4">
      <c r="B761648" s="421"/>
      <c r="D761648" s="422"/>
    </row>
    <row r="761649" spans="2:4">
      <c r="B761649" s="421"/>
      <c r="D761649" s="422"/>
    </row>
    <row r="761650" spans="2:4">
      <c r="B761650" s="421"/>
      <c r="D761650" s="422"/>
    </row>
    <row r="761651" spans="2:4">
      <c r="B761651" s="421"/>
      <c r="D761651" s="422"/>
    </row>
    <row r="761652" spans="2:4">
      <c r="B761652" s="421"/>
      <c r="D761652" s="422"/>
    </row>
    <row r="761653" spans="2:4">
      <c r="B761653" s="421"/>
      <c r="D761653" s="422"/>
    </row>
    <row r="761654" spans="2:4">
      <c r="B761654" s="421"/>
      <c r="D761654" s="422"/>
    </row>
    <row r="761655" spans="2:4">
      <c r="B761655" s="421"/>
      <c r="D761655" s="422"/>
    </row>
    <row r="761656" spans="2:4">
      <c r="B761656" s="421"/>
      <c r="D761656" s="422"/>
    </row>
    <row r="761657" spans="2:4">
      <c r="B761657" s="421"/>
      <c r="D761657" s="422"/>
    </row>
    <row r="761658" spans="2:4">
      <c r="B761658" s="421"/>
      <c r="D761658" s="422"/>
    </row>
    <row r="761659" spans="2:4">
      <c r="B761659" s="421"/>
      <c r="D761659" s="422"/>
    </row>
    <row r="761660" spans="2:4">
      <c r="B761660" s="421"/>
      <c r="D761660" s="422"/>
    </row>
    <row r="761661" spans="2:4">
      <c r="B761661" s="421"/>
      <c r="D761661" s="422"/>
    </row>
    <row r="761662" spans="2:4">
      <c r="B761662" s="421"/>
      <c r="D761662" s="422"/>
    </row>
    <row r="761663" spans="2:4">
      <c r="B761663" s="421"/>
      <c r="D761663" s="422"/>
    </row>
    <row r="761664" spans="2:4">
      <c r="B761664" s="421"/>
      <c r="D761664" s="422"/>
    </row>
    <row r="761665" spans="2:4">
      <c r="B761665" s="421"/>
      <c r="D761665" s="422"/>
    </row>
    <row r="761666" spans="2:4">
      <c r="B761666" s="421"/>
      <c r="D761666" s="422"/>
    </row>
    <row r="761667" spans="2:4">
      <c r="B761667" s="421"/>
      <c r="D761667" s="422"/>
    </row>
    <row r="761668" spans="2:4">
      <c r="B761668" s="421"/>
      <c r="D761668" s="422"/>
    </row>
    <row r="761669" spans="2:4">
      <c r="B761669" s="421"/>
      <c r="D761669" s="422"/>
    </row>
    <row r="761670" spans="2:4">
      <c r="B761670" s="421"/>
      <c r="D761670" s="422"/>
    </row>
    <row r="761671" spans="2:4">
      <c r="B761671" s="421"/>
      <c r="D761671" s="422"/>
    </row>
    <row r="761672" spans="2:4">
      <c r="B761672" s="421"/>
      <c r="D761672" s="422"/>
    </row>
    <row r="761673" spans="2:4">
      <c r="B761673" s="421"/>
      <c r="D761673" s="422"/>
    </row>
    <row r="761674" spans="2:4">
      <c r="B761674" s="421"/>
      <c r="D761674" s="422"/>
    </row>
    <row r="761675" spans="2:4">
      <c r="B761675" s="421"/>
      <c r="D761675" s="422"/>
    </row>
    <row r="761676" spans="2:4">
      <c r="B761676" s="421"/>
      <c r="D761676" s="422"/>
    </row>
    <row r="761677" spans="2:4">
      <c r="B761677" s="421"/>
      <c r="D761677" s="422"/>
    </row>
    <row r="761678" spans="2:4">
      <c r="B761678" s="421"/>
      <c r="D761678" s="422"/>
    </row>
    <row r="761679" spans="2:4">
      <c r="B761679" s="421"/>
      <c r="D761679" s="422"/>
    </row>
    <row r="761680" spans="2:4">
      <c r="B761680" s="421"/>
      <c r="D761680" s="422"/>
    </row>
    <row r="761681" spans="2:4">
      <c r="B761681" s="421"/>
      <c r="D761681" s="422"/>
    </row>
    <row r="761682" spans="2:4">
      <c r="B761682" s="421"/>
      <c r="D761682" s="422"/>
    </row>
    <row r="761683" spans="2:4">
      <c r="B761683" s="421"/>
      <c r="D761683" s="422"/>
    </row>
    <row r="761684" spans="2:4">
      <c r="B761684" s="421"/>
      <c r="D761684" s="422"/>
    </row>
    <row r="761685" spans="2:4">
      <c r="B761685" s="421"/>
      <c r="D761685" s="422"/>
    </row>
    <row r="761686" spans="2:4">
      <c r="B761686" s="421"/>
      <c r="D761686" s="422"/>
    </row>
    <row r="761687" spans="2:4">
      <c r="B761687" s="421"/>
      <c r="D761687" s="422"/>
    </row>
    <row r="761688" spans="2:4">
      <c r="B761688" s="421"/>
      <c r="D761688" s="422"/>
    </row>
    <row r="761689" spans="2:4">
      <c r="B761689" s="421"/>
      <c r="D761689" s="422"/>
    </row>
    <row r="761690" spans="2:4">
      <c r="B761690" s="421"/>
      <c r="D761690" s="422"/>
    </row>
    <row r="761691" spans="2:4">
      <c r="B761691" s="421"/>
      <c r="D761691" s="422"/>
    </row>
    <row r="761692" spans="2:4">
      <c r="B761692" s="421"/>
      <c r="D761692" s="422"/>
    </row>
    <row r="761693" spans="2:4">
      <c r="B761693" s="421"/>
      <c r="D761693" s="422"/>
    </row>
    <row r="761694" spans="2:4">
      <c r="B761694" s="421"/>
      <c r="D761694" s="422"/>
    </row>
    <row r="761695" spans="2:4">
      <c r="B761695" s="421"/>
      <c r="D761695" s="422"/>
    </row>
    <row r="761696" spans="2:4">
      <c r="B761696" s="421"/>
      <c r="D761696" s="422"/>
    </row>
    <row r="761697" spans="2:4">
      <c r="B761697" s="421"/>
      <c r="D761697" s="422"/>
    </row>
    <row r="761698" spans="2:4">
      <c r="B761698" s="421"/>
      <c r="D761698" s="422"/>
    </row>
    <row r="761699" spans="2:4">
      <c r="B761699" s="421"/>
      <c r="D761699" s="422"/>
    </row>
    <row r="761700" spans="2:4">
      <c r="B761700" s="421"/>
      <c r="D761700" s="422"/>
    </row>
    <row r="761701" spans="2:4">
      <c r="B761701" s="421"/>
      <c r="D761701" s="422"/>
    </row>
    <row r="761702" spans="2:4">
      <c r="B761702" s="421"/>
      <c r="D761702" s="422"/>
    </row>
    <row r="761703" spans="2:4">
      <c r="B761703" s="421"/>
      <c r="D761703" s="422"/>
    </row>
    <row r="761704" spans="2:4">
      <c r="B761704" s="421"/>
      <c r="D761704" s="422"/>
    </row>
    <row r="761705" spans="2:4">
      <c r="B761705" s="421"/>
      <c r="D761705" s="422"/>
    </row>
    <row r="761706" spans="2:4">
      <c r="B761706" s="421"/>
      <c r="D761706" s="422"/>
    </row>
    <row r="761707" spans="2:4">
      <c r="B761707" s="421"/>
      <c r="D761707" s="422"/>
    </row>
    <row r="761708" spans="2:4">
      <c r="B761708" s="421"/>
      <c r="D761708" s="422"/>
    </row>
    <row r="761709" spans="2:4">
      <c r="B761709" s="421"/>
      <c r="D761709" s="422"/>
    </row>
    <row r="761710" spans="2:4">
      <c r="B761710" s="421"/>
      <c r="D761710" s="422"/>
    </row>
    <row r="761711" spans="2:4">
      <c r="B761711" s="421"/>
      <c r="D761711" s="422"/>
    </row>
    <row r="761712" spans="2:4">
      <c r="B761712" s="421"/>
      <c r="D761712" s="422"/>
    </row>
    <row r="761713" spans="2:4">
      <c r="B761713" s="421"/>
      <c r="D761713" s="422"/>
    </row>
    <row r="761714" spans="2:4">
      <c r="B761714" s="421"/>
      <c r="D761714" s="422"/>
    </row>
    <row r="761715" spans="2:4">
      <c r="B761715" s="421"/>
      <c r="D761715" s="422"/>
    </row>
    <row r="761716" spans="2:4">
      <c r="B761716" s="421"/>
      <c r="D761716" s="422"/>
    </row>
    <row r="761717" spans="2:4">
      <c r="B761717" s="421"/>
      <c r="D761717" s="422"/>
    </row>
    <row r="761718" spans="2:4">
      <c r="B761718" s="421"/>
      <c r="D761718" s="422"/>
    </row>
    <row r="761719" spans="2:4">
      <c r="B761719" s="421"/>
      <c r="D761719" s="422"/>
    </row>
    <row r="761720" spans="2:4">
      <c r="B761720" s="421"/>
      <c r="D761720" s="422"/>
    </row>
    <row r="761721" spans="2:4">
      <c r="B761721" s="421"/>
      <c r="D761721" s="422"/>
    </row>
    <row r="761722" spans="2:4">
      <c r="B761722" s="421"/>
      <c r="D761722" s="422"/>
    </row>
    <row r="761723" spans="2:4">
      <c r="B761723" s="421"/>
      <c r="D761723" s="422"/>
    </row>
    <row r="761724" spans="2:4">
      <c r="B761724" s="421"/>
      <c r="D761724" s="422"/>
    </row>
    <row r="761725" spans="2:4">
      <c r="B761725" s="421"/>
      <c r="D761725" s="422"/>
    </row>
    <row r="761726" spans="2:4">
      <c r="B761726" s="421"/>
      <c r="D761726" s="422"/>
    </row>
    <row r="761727" spans="2:4">
      <c r="B761727" s="421"/>
      <c r="D761727" s="422"/>
    </row>
    <row r="761728" spans="2:4">
      <c r="B761728" s="421"/>
      <c r="D761728" s="422"/>
    </row>
    <row r="761729" spans="2:4">
      <c r="B761729" s="421"/>
      <c r="D761729" s="422"/>
    </row>
    <row r="761730" spans="2:4">
      <c r="B761730" s="421"/>
      <c r="D761730" s="422"/>
    </row>
    <row r="761731" spans="2:4">
      <c r="B761731" s="421"/>
      <c r="D761731" s="422"/>
    </row>
    <row r="761732" spans="2:4">
      <c r="B761732" s="421"/>
      <c r="D761732" s="422"/>
    </row>
    <row r="761733" spans="2:4">
      <c r="B761733" s="421"/>
      <c r="D761733" s="422"/>
    </row>
    <row r="761734" spans="2:4">
      <c r="B761734" s="421"/>
      <c r="D761734" s="422"/>
    </row>
    <row r="761735" spans="2:4">
      <c r="B761735" s="421"/>
      <c r="D761735" s="422"/>
    </row>
    <row r="761736" spans="2:4">
      <c r="B761736" s="421"/>
      <c r="D761736" s="422"/>
    </row>
    <row r="761737" spans="2:4">
      <c r="B761737" s="421"/>
      <c r="D761737" s="422"/>
    </row>
    <row r="761738" spans="2:4">
      <c r="B761738" s="421"/>
      <c r="D761738" s="422"/>
    </row>
    <row r="761739" spans="2:4">
      <c r="B761739" s="421"/>
      <c r="D761739" s="422"/>
    </row>
    <row r="761740" spans="2:4">
      <c r="B761740" s="421"/>
      <c r="D761740" s="422"/>
    </row>
    <row r="761741" spans="2:4">
      <c r="B761741" s="421"/>
      <c r="D761741" s="422"/>
    </row>
    <row r="761742" spans="2:4">
      <c r="B761742" s="421"/>
      <c r="D761742" s="422"/>
    </row>
    <row r="761743" spans="2:4">
      <c r="B761743" s="421"/>
      <c r="D761743" s="422"/>
    </row>
    <row r="761744" spans="2:4">
      <c r="B761744" s="421"/>
      <c r="D761744" s="422"/>
    </row>
    <row r="761745" spans="2:4">
      <c r="B761745" s="421"/>
      <c r="D761745" s="422"/>
    </row>
    <row r="761746" spans="2:4">
      <c r="B761746" s="421"/>
      <c r="D761746" s="422"/>
    </row>
    <row r="761747" spans="2:4">
      <c r="B761747" s="421"/>
      <c r="D761747" s="422"/>
    </row>
    <row r="761748" spans="2:4">
      <c r="B761748" s="421"/>
      <c r="D761748" s="422"/>
    </row>
    <row r="761749" spans="2:4">
      <c r="B761749" s="421"/>
      <c r="D761749" s="422"/>
    </row>
    <row r="761750" spans="2:4">
      <c r="B761750" s="421"/>
      <c r="D761750" s="422"/>
    </row>
    <row r="761751" spans="2:4">
      <c r="B761751" s="421"/>
      <c r="D761751" s="422"/>
    </row>
    <row r="761752" spans="2:4">
      <c r="B761752" s="421"/>
      <c r="D761752" s="422"/>
    </row>
    <row r="761753" spans="2:4">
      <c r="B761753" s="421"/>
      <c r="D761753" s="422"/>
    </row>
    <row r="761754" spans="2:4">
      <c r="B761754" s="421"/>
      <c r="D761754" s="422"/>
    </row>
    <row r="761755" spans="2:4">
      <c r="B761755" s="421"/>
      <c r="D761755" s="422"/>
    </row>
    <row r="761756" spans="2:4">
      <c r="B761756" s="421"/>
      <c r="D761756" s="422"/>
    </row>
    <row r="761757" spans="2:4">
      <c r="B761757" s="421"/>
      <c r="D761757" s="422"/>
    </row>
    <row r="761758" spans="2:4">
      <c r="B761758" s="421"/>
      <c r="D761758" s="422"/>
    </row>
    <row r="761759" spans="2:4">
      <c r="B761759" s="421"/>
      <c r="D761759" s="422"/>
    </row>
    <row r="761760" spans="2:4">
      <c r="B761760" s="421"/>
      <c r="D761760" s="422"/>
    </row>
    <row r="761761" spans="2:4">
      <c r="B761761" s="421"/>
      <c r="D761761" s="422"/>
    </row>
    <row r="761762" spans="2:4">
      <c r="B761762" s="421"/>
      <c r="D761762" s="422"/>
    </row>
    <row r="761763" spans="2:4">
      <c r="B761763" s="421"/>
      <c r="D761763" s="422"/>
    </row>
    <row r="761764" spans="2:4">
      <c r="B761764" s="421"/>
      <c r="D761764" s="422"/>
    </row>
    <row r="761765" spans="2:4">
      <c r="B761765" s="421"/>
      <c r="D761765" s="422"/>
    </row>
    <row r="761766" spans="2:4">
      <c r="B761766" s="421"/>
      <c r="D761766" s="422"/>
    </row>
    <row r="761767" spans="2:4">
      <c r="B761767" s="421"/>
      <c r="D761767" s="422"/>
    </row>
    <row r="761768" spans="2:4">
      <c r="B761768" s="421"/>
      <c r="D761768" s="422"/>
    </row>
    <row r="761769" spans="2:4">
      <c r="B761769" s="421"/>
      <c r="D761769" s="422"/>
    </row>
    <row r="761770" spans="2:4">
      <c r="B761770" s="421"/>
      <c r="D761770" s="422"/>
    </row>
    <row r="761771" spans="2:4">
      <c r="B761771" s="421"/>
      <c r="D761771" s="422"/>
    </row>
    <row r="761772" spans="2:4">
      <c r="B761772" s="421"/>
      <c r="D761772" s="422"/>
    </row>
    <row r="761773" spans="2:4">
      <c r="B761773" s="421"/>
      <c r="D761773" s="422"/>
    </row>
    <row r="761774" spans="2:4">
      <c r="B761774" s="421"/>
      <c r="D761774" s="422"/>
    </row>
    <row r="761775" spans="2:4">
      <c r="B761775" s="421"/>
      <c r="D761775" s="422"/>
    </row>
    <row r="761776" spans="2:4">
      <c r="B761776" s="421"/>
      <c r="D761776" s="422"/>
    </row>
    <row r="761777" spans="2:4">
      <c r="B761777" s="421"/>
      <c r="D761777" s="422"/>
    </row>
    <row r="761778" spans="2:4">
      <c r="B761778" s="421"/>
      <c r="D761778" s="422"/>
    </row>
    <row r="761779" spans="2:4">
      <c r="B761779" s="421"/>
      <c r="D761779" s="422"/>
    </row>
    <row r="761780" spans="2:4">
      <c r="B761780" s="421"/>
      <c r="D761780" s="422"/>
    </row>
    <row r="761781" spans="2:4">
      <c r="B761781" s="421"/>
      <c r="D761781" s="422"/>
    </row>
    <row r="761782" spans="2:4">
      <c r="B761782" s="421"/>
      <c r="D761782" s="422"/>
    </row>
    <row r="761783" spans="2:4">
      <c r="B761783" s="421"/>
      <c r="D761783" s="422"/>
    </row>
    <row r="761784" spans="2:4">
      <c r="B761784" s="421"/>
      <c r="D761784" s="422"/>
    </row>
    <row r="761785" spans="2:4">
      <c r="B761785" s="421"/>
      <c r="D761785" s="422"/>
    </row>
    <row r="761786" spans="2:4">
      <c r="B761786" s="421"/>
      <c r="D761786" s="422"/>
    </row>
    <row r="761787" spans="2:4">
      <c r="B761787" s="421"/>
      <c r="D761787" s="422"/>
    </row>
    <row r="761788" spans="2:4">
      <c r="B761788" s="421"/>
      <c r="D761788" s="422"/>
    </row>
    <row r="761789" spans="2:4">
      <c r="B761789" s="421"/>
      <c r="D761789" s="422"/>
    </row>
    <row r="761790" spans="2:4">
      <c r="B761790" s="421"/>
      <c r="D761790" s="422"/>
    </row>
    <row r="761791" spans="2:4">
      <c r="B761791" s="421"/>
      <c r="D761791" s="422"/>
    </row>
    <row r="761792" spans="2:4">
      <c r="B761792" s="421"/>
      <c r="D761792" s="422"/>
    </row>
    <row r="761793" spans="2:4">
      <c r="B761793" s="421"/>
      <c r="D761793" s="422"/>
    </row>
    <row r="761794" spans="2:4">
      <c r="B761794" s="421"/>
      <c r="D761794" s="422"/>
    </row>
    <row r="761795" spans="2:4">
      <c r="B761795" s="421"/>
      <c r="D761795" s="422"/>
    </row>
    <row r="761796" spans="2:4">
      <c r="B761796" s="421"/>
      <c r="D761796" s="422"/>
    </row>
    <row r="761797" spans="2:4">
      <c r="B761797" s="421"/>
      <c r="D761797" s="422"/>
    </row>
    <row r="761798" spans="2:4">
      <c r="B761798" s="421"/>
      <c r="D761798" s="422"/>
    </row>
    <row r="761799" spans="2:4">
      <c r="B761799" s="421"/>
      <c r="D761799" s="422"/>
    </row>
    <row r="761800" spans="2:4">
      <c r="B761800" s="421"/>
      <c r="D761800" s="422"/>
    </row>
    <row r="761801" spans="2:4">
      <c r="B761801" s="421"/>
      <c r="D761801" s="422"/>
    </row>
    <row r="761802" spans="2:4">
      <c r="B761802" s="421"/>
      <c r="D761802" s="422"/>
    </row>
    <row r="761803" spans="2:4">
      <c r="B761803" s="421"/>
      <c r="D761803" s="422"/>
    </row>
    <row r="761804" spans="2:4">
      <c r="B761804" s="421"/>
      <c r="D761804" s="422"/>
    </row>
    <row r="761805" spans="2:4">
      <c r="B761805" s="421"/>
      <c r="D761805" s="422"/>
    </row>
    <row r="761806" spans="2:4">
      <c r="B761806" s="421"/>
      <c r="D761806" s="422"/>
    </row>
    <row r="761807" spans="2:4">
      <c r="B761807" s="421"/>
      <c r="D761807" s="422"/>
    </row>
    <row r="761808" spans="2:4">
      <c r="B761808" s="421"/>
      <c r="D761808" s="422"/>
    </row>
    <row r="761809" spans="2:4">
      <c r="B761809" s="421"/>
      <c r="D761809" s="422"/>
    </row>
    <row r="761810" spans="2:4">
      <c r="B761810" s="421"/>
      <c r="D761810" s="422"/>
    </row>
    <row r="761811" spans="2:4">
      <c r="B761811" s="421"/>
      <c r="D761811" s="422"/>
    </row>
    <row r="761812" spans="2:4">
      <c r="B761812" s="421"/>
      <c r="D761812" s="422"/>
    </row>
    <row r="761813" spans="2:4">
      <c r="B761813" s="421"/>
      <c r="D761813" s="422"/>
    </row>
    <row r="761814" spans="2:4">
      <c r="B761814" s="421"/>
      <c r="D761814" s="422"/>
    </row>
    <row r="761815" spans="2:4">
      <c r="B761815" s="421"/>
      <c r="D761815" s="422"/>
    </row>
    <row r="761816" spans="2:4">
      <c r="B761816" s="421"/>
      <c r="D761816" s="422"/>
    </row>
    <row r="761817" spans="2:4">
      <c r="B761817" s="421"/>
      <c r="D761817" s="422"/>
    </row>
    <row r="761818" spans="2:4">
      <c r="B761818" s="421"/>
      <c r="D761818" s="422"/>
    </row>
    <row r="761819" spans="2:4">
      <c r="B761819" s="421"/>
      <c r="D761819" s="422"/>
    </row>
    <row r="761820" spans="2:4">
      <c r="B761820" s="421"/>
      <c r="D761820" s="422"/>
    </row>
    <row r="761821" spans="2:4">
      <c r="B761821" s="421"/>
      <c r="D761821" s="422"/>
    </row>
    <row r="761822" spans="2:4">
      <c r="B761822" s="421"/>
      <c r="D761822" s="422"/>
    </row>
    <row r="761823" spans="2:4">
      <c r="B761823" s="421"/>
      <c r="D761823" s="422"/>
    </row>
    <row r="761824" spans="2:4">
      <c r="B761824" s="421"/>
      <c r="D761824" s="422"/>
    </row>
    <row r="761825" spans="2:4">
      <c r="B761825" s="421"/>
      <c r="D761825" s="422"/>
    </row>
    <row r="761826" spans="2:4">
      <c r="B761826" s="421"/>
      <c r="D761826" s="422"/>
    </row>
    <row r="761827" spans="2:4">
      <c r="B761827" s="421"/>
      <c r="D761827" s="422"/>
    </row>
    <row r="761828" spans="2:4">
      <c r="B761828" s="421"/>
      <c r="D761828" s="422"/>
    </row>
    <row r="761829" spans="2:4">
      <c r="B761829" s="421"/>
      <c r="D761829" s="422"/>
    </row>
    <row r="761830" spans="2:4">
      <c r="B761830" s="421"/>
      <c r="D761830" s="422"/>
    </row>
    <row r="761831" spans="2:4">
      <c r="B761831" s="421"/>
      <c r="D761831" s="422"/>
    </row>
    <row r="761832" spans="2:4">
      <c r="B761832" s="421"/>
      <c r="D761832" s="422"/>
    </row>
    <row r="761833" spans="2:4">
      <c r="B761833" s="421"/>
      <c r="D761833" s="422"/>
    </row>
    <row r="761834" spans="2:4">
      <c r="B761834" s="421"/>
      <c r="D761834" s="422"/>
    </row>
    <row r="761835" spans="2:4">
      <c r="B761835" s="421"/>
      <c r="D761835" s="422"/>
    </row>
    <row r="761836" spans="2:4">
      <c r="B761836" s="421"/>
      <c r="D761836" s="422"/>
    </row>
    <row r="761837" spans="2:4">
      <c r="B761837" s="421"/>
      <c r="D761837" s="422"/>
    </row>
    <row r="761838" spans="2:4">
      <c r="B761838" s="421"/>
      <c r="D761838" s="422"/>
    </row>
    <row r="761839" spans="2:4">
      <c r="B761839" s="421"/>
      <c r="D761839" s="422"/>
    </row>
    <row r="761840" spans="2:4">
      <c r="B761840" s="421"/>
      <c r="D761840" s="422"/>
    </row>
    <row r="761841" spans="2:4">
      <c r="B761841" s="421"/>
      <c r="D761841" s="422"/>
    </row>
    <row r="761842" spans="2:4">
      <c r="B761842" s="421"/>
      <c r="D761842" s="422"/>
    </row>
    <row r="761843" spans="2:4">
      <c r="B761843" s="421"/>
      <c r="D761843" s="422"/>
    </row>
    <row r="761844" spans="2:4">
      <c r="B761844" s="421"/>
      <c r="D761844" s="422"/>
    </row>
    <row r="761845" spans="2:4">
      <c r="B761845" s="421"/>
      <c r="D761845" s="422"/>
    </row>
    <row r="761846" spans="2:4">
      <c r="B761846" s="421"/>
      <c r="D761846" s="422"/>
    </row>
    <row r="761847" spans="2:4">
      <c r="B761847" s="421"/>
      <c r="D761847" s="422"/>
    </row>
    <row r="761848" spans="2:4">
      <c r="B761848" s="421"/>
      <c r="D761848" s="422"/>
    </row>
    <row r="761849" spans="2:4">
      <c r="B761849" s="421"/>
      <c r="D761849" s="422"/>
    </row>
    <row r="761850" spans="2:4">
      <c r="B761850" s="421"/>
      <c r="D761850" s="422"/>
    </row>
    <row r="761851" spans="2:4">
      <c r="B761851" s="421"/>
      <c r="D761851" s="422"/>
    </row>
    <row r="761852" spans="2:4">
      <c r="B761852" s="421"/>
      <c r="D761852" s="422"/>
    </row>
    <row r="761853" spans="2:4">
      <c r="B761853" s="421"/>
      <c r="D761853" s="422"/>
    </row>
    <row r="761854" spans="2:4">
      <c r="B761854" s="421"/>
      <c r="D761854" s="422"/>
    </row>
    <row r="761855" spans="2:4">
      <c r="B761855" s="421"/>
      <c r="D761855" s="422"/>
    </row>
    <row r="761856" spans="2:4">
      <c r="B761856" s="421"/>
      <c r="D761856" s="422"/>
    </row>
    <row r="761857" spans="2:4">
      <c r="B761857" s="421"/>
      <c r="D761857" s="422"/>
    </row>
    <row r="761858" spans="2:4">
      <c r="B761858" s="421"/>
      <c r="D761858" s="422"/>
    </row>
    <row r="761859" spans="2:4">
      <c r="B761859" s="421"/>
      <c r="D761859" s="422"/>
    </row>
    <row r="761860" spans="2:4">
      <c r="B761860" s="421"/>
      <c r="D761860" s="422"/>
    </row>
    <row r="761861" spans="2:4">
      <c r="B761861" s="421"/>
      <c r="D761861" s="422"/>
    </row>
    <row r="761862" spans="2:4">
      <c r="B761862" s="421"/>
      <c r="D761862" s="422"/>
    </row>
    <row r="761863" spans="2:4">
      <c r="B761863" s="421"/>
      <c r="D761863" s="422"/>
    </row>
    <row r="761864" spans="2:4">
      <c r="B761864" s="421"/>
      <c r="D761864" s="422"/>
    </row>
    <row r="761865" spans="2:4">
      <c r="B761865" s="421"/>
      <c r="D761865" s="422"/>
    </row>
    <row r="761866" spans="2:4">
      <c r="B761866" s="421"/>
      <c r="D761866" s="422"/>
    </row>
    <row r="761867" spans="2:4">
      <c r="B761867" s="421"/>
      <c r="D761867" s="422"/>
    </row>
    <row r="761868" spans="2:4">
      <c r="B761868" s="421"/>
      <c r="D761868" s="422"/>
    </row>
    <row r="761869" spans="2:4">
      <c r="B761869" s="421"/>
      <c r="D761869" s="422"/>
    </row>
    <row r="761870" spans="2:4">
      <c r="B761870" s="421"/>
      <c r="D761870" s="422"/>
    </row>
    <row r="761871" spans="2:4">
      <c r="B761871" s="421"/>
      <c r="D761871" s="422"/>
    </row>
    <row r="761872" spans="2:4">
      <c r="B761872" s="421"/>
      <c r="D761872" s="422"/>
    </row>
    <row r="761873" spans="2:4">
      <c r="B761873" s="421"/>
      <c r="D761873" s="422"/>
    </row>
    <row r="761874" spans="2:4">
      <c r="B761874" s="421"/>
      <c r="D761874" s="422"/>
    </row>
    <row r="761875" spans="2:4">
      <c r="B761875" s="421"/>
      <c r="D761875" s="422"/>
    </row>
    <row r="761876" spans="2:4">
      <c r="B761876" s="421"/>
      <c r="D761876" s="422"/>
    </row>
    <row r="761877" spans="2:4">
      <c r="B761877" s="421"/>
      <c r="D761877" s="422"/>
    </row>
    <row r="761878" spans="2:4">
      <c r="B761878" s="421"/>
      <c r="D761878" s="422"/>
    </row>
    <row r="761879" spans="2:4">
      <c r="B761879" s="421"/>
      <c r="D761879" s="422"/>
    </row>
    <row r="761880" spans="2:4">
      <c r="B761880" s="421"/>
      <c r="D761880" s="422"/>
    </row>
    <row r="761881" spans="2:4">
      <c r="B761881" s="421"/>
      <c r="D761881" s="422"/>
    </row>
    <row r="761882" spans="2:4">
      <c r="B761882" s="421"/>
      <c r="D761882" s="422"/>
    </row>
    <row r="761883" spans="2:4">
      <c r="B761883" s="421"/>
      <c r="D761883" s="422"/>
    </row>
    <row r="761884" spans="2:4">
      <c r="B761884" s="421"/>
      <c r="D761884" s="422"/>
    </row>
    <row r="761885" spans="2:4">
      <c r="B761885" s="421"/>
      <c r="D761885" s="422"/>
    </row>
    <row r="761886" spans="2:4">
      <c r="B761886" s="421"/>
      <c r="D761886" s="422"/>
    </row>
    <row r="761887" spans="2:4">
      <c r="B761887" s="421"/>
      <c r="D761887" s="422"/>
    </row>
    <row r="761888" spans="2:4">
      <c r="B761888" s="421"/>
      <c r="D761888" s="422"/>
    </row>
    <row r="761889" spans="2:4">
      <c r="B761889" s="421"/>
      <c r="D761889" s="422"/>
    </row>
    <row r="761890" spans="2:4">
      <c r="B761890" s="421"/>
      <c r="D761890" s="422"/>
    </row>
    <row r="761891" spans="2:4">
      <c r="B761891" s="421"/>
      <c r="D761891" s="422"/>
    </row>
    <row r="761892" spans="2:4">
      <c r="B761892" s="421"/>
      <c r="D761892" s="422"/>
    </row>
    <row r="761893" spans="2:4">
      <c r="B761893" s="421"/>
      <c r="D761893" s="422"/>
    </row>
    <row r="761894" spans="2:4">
      <c r="B761894" s="421"/>
      <c r="D761894" s="422"/>
    </row>
    <row r="761895" spans="2:4">
      <c r="B761895" s="421"/>
      <c r="D761895" s="422"/>
    </row>
    <row r="761896" spans="2:4">
      <c r="B761896" s="421"/>
      <c r="D761896" s="422"/>
    </row>
    <row r="761897" spans="2:4">
      <c r="B761897" s="421"/>
      <c r="D761897" s="422"/>
    </row>
    <row r="761898" spans="2:4">
      <c r="B761898" s="421"/>
      <c r="D761898" s="422"/>
    </row>
    <row r="761899" spans="2:4">
      <c r="B761899" s="421"/>
      <c r="D761899" s="422"/>
    </row>
    <row r="761900" spans="2:4">
      <c r="B761900" s="421"/>
      <c r="D761900" s="422"/>
    </row>
    <row r="761901" spans="2:4">
      <c r="B761901" s="421"/>
      <c r="D761901" s="422"/>
    </row>
    <row r="761902" spans="2:4">
      <c r="B761902" s="421"/>
      <c r="D761902" s="422"/>
    </row>
    <row r="761903" spans="2:4">
      <c r="B761903" s="421"/>
      <c r="D761903" s="422"/>
    </row>
    <row r="761904" spans="2:4">
      <c r="B761904" s="421"/>
      <c r="D761904" s="422"/>
    </row>
    <row r="761905" spans="2:4">
      <c r="B761905" s="421"/>
      <c r="D761905" s="422"/>
    </row>
    <row r="761906" spans="2:4">
      <c r="B761906" s="421"/>
      <c r="D761906" s="422"/>
    </row>
    <row r="761907" spans="2:4">
      <c r="B761907" s="421"/>
      <c r="D761907" s="422"/>
    </row>
    <row r="761908" spans="2:4">
      <c r="B761908" s="421"/>
      <c r="D761908" s="422"/>
    </row>
    <row r="761909" spans="2:4">
      <c r="B761909" s="421"/>
      <c r="D761909" s="422"/>
    </row>
    <row r="761910" spans="2:4">
      <c r="B761910" s="421"/>
      <c r="D761910" s="422"/>
    </row>
    <row r="761911" spans="2:4">
      <c r="B761911" s="421"/>
      <c r="D761911" s="422"/>
    </row>
    <row r="761912" spans="2:4">
      <c r="B761912" s="421"/>
      <c r="D761912" s="422"/>
    </row>
    <row r="761913" spans="2:4">
      <c r="B761913" s="421"/>
      <c r="D761913" s="422"/>
    </row>
    <row r="761914" spans="2:4">
      <c r="B761914" s="421"/>
      <c r="D761914" s="422"/>
    </row>
    <row r="761915" spans="2:4">
      <c r="B761915" s="421"/>
      <c r="D761915" s="422"/>
    </row>
    <row r="761916" spans="2:4">
      <c r="B761916" s="421"/>
      <c r="D761916" s="422"/>
    </row>
    <row r="761917" spans="2:4">
      <c r="B761917" s="421"/>
      <c r="D761917" s="422"/>
    </row>
    <row r="761918" spans="2:4">
      <c r="B761918" s="421"/>
      <c r="D761918" s="422"/>
    </row>
    <row r="761919" spans="2:4">
      <c r="B761919" s="421"/>
      <c r="D761919" s="422"/>
    </row>
    <row r="761920" spans="2:4">
      <c r="B761920" s="421"/>
      <c r="D761920" s="422"/>
    </row>
    <row r="761921" spans="2:4">
      <c r="B761921" s="421"/>
      <c r="D761921" s="422"/>
    </row>
    <row r="761922" spans="2:4">
      <c r="B761922" s="421"/>
      <c r="D761922" s="422"/>
    </row>
    <row r="761923" spans="2:4">
      <c r="B761923" s="421"/>
      <c r="D761923" s="422"/>
    </row>
    <row r="761924" spans="2:4">
      <c r="B761924" s="421"/>
      <c r="D761924" s="422"/>
    </row>
    <row r="761925" spans="2:4">
      <c r="B761925" s="421"/>
      <c r="D761925" s="422"/>
    </row>
    <row r="761926" spans="2:4">
      <c r="B761926" s="421"/>
      <c r="D761926" s="422"/>
    </row>
    <row r="761927" spans="2:4">
      <c r="B761927" s="421"/>
      <c r="D761927" s="422"/>
    </row>
    <row r="761928" spans="2:4">
      <c r="B761928" s="421"/>
      <c r="D761928" s="422"/>
    </row>
    <row r="761929" spans="2:4">
      <c r="B761929" s="421"/>
      <c r="D761929" s="422"/>
    </row>
    <row r="761930" spans="2:4">
      <c r="B761930" s="421"/>
      <c r="D761930" s="422"/>
    </row>
    <row r="761931" spans="2:4">
      <c r="B761931" s="421"/>
      <c r="D761931" s="422"/>
    </row>
    <row r="761932" spans="2:4">
      <c r="B761932" s="421"/>
      <c r="D761932" s="422"/>
    </row>
    <row r="761933" spans="2:4">
      <c r="B761933" s="421"/>
      <c r="D761933" s="422"/>
    </row>
    <row r="761934" spans="2:4">
      <c r="B761934" s="421"/>
      <c r="D761934" s="422"/>
    </row>
    <row r="761935" spans="2:4">
      <c r="B761935" s="421"/>
      <c r="D761935" s="422"/>
    </row>
    <row r="761936" spans="2:4">
      <c r="B761936" s="421"/>
      <c r="D761936" s="422"/>
    </row>
    <row r="761937" spans="2:4">
      <c r="B761937" s="421"/>
      <c r="D761937" s="422"/>
    </row>
    <row r="761938" spans="2:4">
      <c r="B761938" s="421"/>
      <c r="D761938" s="422"/>
    </row>
    <row r="761939" spans="2:4">
      <c r="B761939" s="421"/>
      <c r="D761939" s="422"/>
    </row>
    <row r="761940" spans="2:4">
      <c r="B761940" s="421"/>
      <c r="D761940" s="422"/>
    </row>
    <row r="761941" spans="2:4">
      <c r="B761941" s="421"/>
      <c r="D761941" s="422"/>
    </row>
    <row r="761942" spans="2:4">
      <c r="B761942" s="421"/>
      <c r="D761942" s="422"/>
    </row>
    <row r="761943" spans="2:4">
      <c r="B761943" s="421"/>
      <c r="D761943" s="422"/>
    </row>
    <row r="761944" spans="2:4">
      <c r="B761944" s="421"/>
      <c r="D761944" s="422"/>
    </row>
    <row r="761945" spans="2:4">
      <c r="B761945" s="421"/>
      <c r="D761945" s="422"/>
    </row>
    <row r="761946" spans="2:4">
      <c r="B761946" s="421"/>
      <c r="D761946" s="422"/>
    </row>
    <row r="761947" spans="2:4">
      <c r="B761947" s="421"/>
      <c r="D761947" s="422"/>
    </row>
    <row r="761948" spans="2:4">
      <c r="B761948" s="421"/>
      <c r="D761948" s="422"/>
    </row>
    <row r="761949" spans="2:4">
      <c r="B761949" s="421"/>
      <c r="D761949" s="422"/>
    </row>
    <row r="761950" spans="2:4">
      <c r="B761950" s="421"/>
      <c r="D761950" s="422"/>
    </row>
    <row r="761951" spans="2:4">
      <c r="B761951" s="421"/>
      <c r="D761951" s="422"/>
    </row>
    <row r="761952" spans="2:4">
      <c r="B761952" s="421"/>
      <c r="D761952" s="422"/>
    </row>
    <row r="761953" spans="2:4">
      <c r="B761953" s="421"/>
      <c r="D761953" s="422"/>
    </row>
    <row r="761954" spans="2:4">
      <c r="B761954" s="421"/>
      <c r="D761954" s="422"/>
    </row>
    <row r="761955" spans="2:4">
      <c r="B761955" s="421"/>
      <c r="D761955" s="422"/>
    </row>
    <row r="761956" spans="2:4">
      <c r="B761956" s="421"/>
      <c r="D761956" s="422"/>
    </row>
    <row r="761957" spans="2:4">
      <c r="B761957" s="421"/>
      <c r="D761957" s="422"/>
    </row>
    <row r="761958" spans="2:4">
      <c r="B761958" s="421"/>
      <c r="D761958" s="422"/>
    </row>
    <row r="761959" spans="2:4">
      <c r="B761959" s="421"/>
      <c r="D761959" s="422"/>
    </row>
    <row r="761960" spans="2:4">
      <c r="B761960" s="421"/>
      <c r="D761960" s="422"/>
    </row>
    <row r="761961" spans="2:4">
      <c r="B761961" s="421"/>
      <c r="D761961" s="422"/>
    </row>
    <row r="761962" spans="2:4">
      <c r="B761962" s="421"/>
      <c r="D761962" s="422"/>
    </row>
    <row r="761963" spans="2:4">
      <c r="B761963" s="421"/>
      <c r="D761963" s="422"/>
    </row>
    <row r="761964" spans="2:4">
      <c r="B761964" s="421"/>
      <c r="D761964" s="422"/>
    </row>
    <row r="761965" spans="2:4">
      <c r="B761965" s="421"/>
      <c r="D761965" s="422"/>
    </row>
    <row r="761966" spans="2:4">
      <c r="B761966" s="421"/>
      <c r="D761966" s="422"/>
    </row>
    <row r="761967" spans="2:4">
      <c r="B761967" s="421"/>
      <c r="D761967" s="422"/>
    </row>
    <row r="761968" spans="2:4">
      <c r="B761968" s="421"/>
      <c r="D761968" s="422"/>
    </row>
    <row r="761969" spans="2:4">
      <c r="B761969" s="421"/>
      <c r="D761969" s="422"/>
    </row>
    <row r="761970" spans="2:4">
      <c r="B761970" s="421"/>
      <c r="D761970" s="422"/>
    </row>
    <row r="761971" spans="2:4">
      <c r="B761971" s="421"/>
      <c r="D761971" s="422"/>
    </row>
    <row r="761972" spans="2:4">
      <c r="B761972" s="421"/>
      <c r="D761972" s="422"/>
    </row>
    <row r="761973" spans="2:4">
      <c r="B761973" s="421"/>
      <c r="D761973" s="422"/>
    </row>
    <row r="761974" spans="2:4">
      <c r="B761974" s="421"/>
      <c r="D761974" s="422"/>
    </row>
    <row r="761975" spans="2:4">
      <c r="B761975" s="421"/>
      <c r="D761975" s="422"/>
    </row>
    <row r="761976" spans="2:4">
      <c r="B761976" s="421"/>
      <c r="D761976" s="422"/>
    </row>
    <row r="761977" spans="2:4">
      <c r="B761977" s="421"/>
      <c r="D761977" s="422"/>
    </row>
    <row r="761978" spans="2:4">
      <c r="B761978" s="421"/>
      <c r="D761978" s="422"/>
    </row>
    <row r="761979" spans="2:4">
      <c r="B761979" s="421"/>
      <c r="D761979" s="422"/>
    </row>
    <row r="761980" spans="2:4">
      <c r="B761980" s="421"/>
      <c r="D761980" s="422"/>
    </row>
    <row r="761981" spans="2:4">
      <c r="B761981" s="421"/>
      <c r="D761981" s="422"/>
    </row>
    <row r="761982" spans="2:4">
      <c r="B761982" s="421"/>
      <c r="D761982" s="422"/>
    </row>
    <row r="761983" spans="2:4">
      <c r="B761983" s="421"/>
      <c r="D761983" s="422"/>
    </row>
    <row r="761984" spans="2:4">
      <c r="B761984" s="421"/>
      <c r="D761984" s="422"/>
    </row>
    <row r="761985" spans="2:4">
      <c r="B761985" s="421"/>
      <c r="D761985" s="422"/>
    </row>
    <row r="761986" spans="2:4">
      <c r="B761986" s="421"/>
      <c r="D761986" s="422"/>
    </row>
    <row r="761987" spans="2:4">
      <c r="B761987" s="421"/>
      <c r="D761987" s="422"/>
    </row>
    <row r="761988" spans="2:4">
      <c r="B761988" s="421"/>
      <c r="D761988" s="422"/>
    </row>
    <row r="761989" spans="2:4">
      <c r="B761989" s="421"/>
      <c r="D761989" s="422"/>
    </row>
    <row r="761990" spans="2:4">
      <c r="B761990" s="421"/>
      <c r="D761990" s="422"/>
    </row>
    <row r="761991" spans="2:4">
      <c r="B761991" s="421"/>
      <c r="D761991" s="422"/>
    </row>
    <row r="761992" spans="2:4">
      <c r="B761992" s="421"/>
      <c r="D761992" s="422"/>
    </row>
    <row r="761993" spans="2:4">
      <c r="B761993" s="421"/>
      <c r="D761993" s="422"/>
    </row>
    <row r="761994" spans="2:4">
      <c r="B761994" s="421"/>
      <c r="D761994" s="422"/>
    </row>
    <row r="761995" spans="2:4">
      <c r="B761995" s="421"/>
      <c r="D761995" s="422"/>
    </row>
    <row r="761996" spans="2:4">
      <c r="B761996" s="421"/>
      <c r="D761996" s="422"/>
    </row>
    <row r="761997" spans="2:4">
      <c r="B761997" s="421"/>
      <c r="D761997" s="422"/>
    </row>
    <row r="761998" spans="2:4">
      <c r="B761998" s="421"/>
      <c r="D761998" s="422"/>
    </row>
    <row r="761999" spans="2:4">
      <c r="B761999" s="421"/>
      <c r="D761999" s="422"/>
    </row>
    <row r="762000" spans="2:4">
      <c r="B762000" s="421"/>
      <c r="D762000" s="422"/>
    </row>
    <row r="762001" spans="2:4">
      <c r="B762001" s="421"/>
      <c r="D762001" s="422"/>
    </row>
    <row r="762002" spans="2:4">
      <c r="B762002" s="421"/>
      <c r="D762002" s="422"/>
    </row>
    <row r="762003" spans="2:4">
      <c r="B762003" s="421"/>
      <c r="D762003" s="422"/>
    </row>
    <row r="762004" spans="2:4">
      <c r="B762004" s="421"/>
      <c r="D762004" s="422"/>
    </row>
    <row r="762005" spans="2:4">
      <c r="B762005" s="421"/>
      <c r="D762005" s="422"/>
    </row>
    <row r="762006" spans="2:4">
      <c r="B762006" s="421"/>
      <c r="D762006" s="422"/>
    </row>
    <row r="762007" spans="2:4">
      <c r="B762007" s="421"/>
      <c r="D762007" s="422"/>
    </row>
    <row r="762008" spans="2:4">
      <c r="B762008" s="421"/>
      <c r="D762008" s="422"/>
    </row>
    <row r="762009" spans="2:4">
      <c r="B762009" s="421"/>
      <c r="D762009" s="422"/>
    </row>
    <row r="762010" spans="2:4">
      <c r="B762010" s="421"/>
      <c r="D762010" s="422"/>
    </row>
    <row r="762011" spans="2:4">
      <c r="B762011" s="421"/>
      <c r="D762011" s="422"/>
    </row>
    <row r="762012" spans="2:4">
      <c r="B762012" s="421"/>
      <c r="D762012" s="422"/>
    </row>
    <row r="762013" spans="2:4">
      <c r="B762013" s="421"/>
      <c r="D762013" s="422"/>
    </row>
    <row r="762014" spans="2:4">
      <c r="B762014" s="421"/>
      <c r="D762014" s="422"/>
    </row>
    <row r="762015" spans="2:4">
      <c r="B762015" s="421"/>
      <c r="D762015" s="422"/>
    </row>
    <row r="762016" spans="2:4">
      <c r="B762016" s="421"/>
      <c r="D762016" s="422"/>
    </row>
    <row r="762017" spans="2:4">
      <c r="B762017" s="421"/>
      <c r="D762017" s="422"/>
    </row>
    <row r="762018" spans="2:4">
      <c r="B762018" s="421"/>
      <c r="D762018" s="422"/>
    </row>
    <row r="762019" spans="2:4">
      <c r="B762019" s="421"/>
      <c r="D762019" s="422"/>
    </row>
    <row r="762020" spans="2:4">
      <c r="B762020" s="421"/>
      <c r="D762020" s="422"/>
    </row>
    <row r="762021" spans="2:4">
      <c r="B762021" s="421"/>
      <c r="D762021" s="422"/>
    </row>
    <row r="762022" spans="2:4">
      <c r="B762022" s="421"/>
      <c r="D762022" s="422"/>
    </row>
    <row r="762023" spans="2:4">
      <c r="B762023" s="421"/>
      <c r="D762023" s="422"/>
    </row>
    <row r="762024" spans="2:4">
      <c r="B762024" s="421"/>
      <c r="D762024" s="422"/>
    </row>
    <row r="762025" spans="2:4">
      <c r="B762025" s="421"/>
      <c r="D762025" s="422"/>
    </row>
    <row r="762026" spans="2:4">
      <c r="B762026" s="421"/>
      <c r="D762026" s="422"/>
    </row>
    <row r="762027" spans="2:4">
      <c r="B762027" s="421"/>
      <c r="D762027" s="422"/>
    </row>
    <row r="762028" spans="2:4">
      <c r="B762028" s="421"/>
      <c r="D762028" s="422"/>
    </row>
    <row r="762029" spans="2:4">
      <c r="B762029" s="421"/>
      <c r="D762029" s="422"/>
    </row>
    <row r="762030" spans="2:4">
      <c r="B762030" s="421"/>
      <c r="D762030" s="422"/>
    </row>
    <row r="762031" spans="2:4">
      <c r="B762031" s="421"/>
      <c r="D762031" s="422"/>
    </row>
    <row r="762032" spans="2:4">
      <c r="B762032" s="421"/>
      <c r="D762032" s="422"/>
    </row>
    <row r="762033" spans="2:4">
      <c r="B762033" s="421"/>
      <c r="D762033" s="422"/>
    </row>
    <row r="762034" spans="2:4">
      <c r="B762034" s="421"/>
      <c r="D762034" s="422"/>
    </row>
    <row r="762035" spans="2:4">
      <c r="B762035" s="421"/>
      <c r="D762035" s="422"/>
    </row>
    <row r="762036" spans="2:4">
      <c r="B762036" s="421"/>
      <c r="D762036" s="422"/>
    </row>
    <row r="762037" spans="2:4">
      <c r="B762037" s="421"/>
      <c r="D762037" s="422"/>
    </row>
    <row r="762038" spans="2:4">
      <c r="B762038" s="421"/>
      <c r="D762038" s="422"/>
    </row>
    <row r="762039" spans="2:4">
      <c r="B762039" s="421"/>
      <c r="D762039" s="422"/>
    </row>
    <row r="762040" spans="2:4">
      <c r="B762040" s="421"/>
      <c r="D762040" s="422"/>
    </row>
    <row r="762041" spans="2:4">
      <c r="B762041" s="421"/>
      <c r="D762041" s="422"/>
    </row>
    <row r="762042" spans="2:4">
      <c r="B762042" s="421"/>
      <c r="D762042" s="422"/>
    </row>
    <row r="762043" spans="2:4">
      <c r="B762043" s="421"/>
      <c r="D762043" s="422"/>
    </row>
    <row r="762044" spans="2:4">
      <c r="B762044" s="421"/>
      <c r="D762044" s="422"/>
    </row>
    <row r="762045" spans="2:4">
      <c r="B762045" s="421"/>
      <c r="D762045" s="422"/>
    </row>
    <row r="762046" spans="2:4">
      <c r="B762046" s="421"/>
      <c r="D762046" s="422"/>
    </row>
    <row r="762047" spans="2:4">
      <c r="B762047" s="421"/>
      <c r="D762047" s="422"/>
    </row>
    <row r="762048" spans="2:4">
      <c r="B762048" s="421"/>
      <c r="D762048" s="422"/>
    </row>
    <row r="762049" spans="2:4">
      <c r="B762049" s="421"/>
      <c r="D762049" s="422"/>
    </row>
    <row r="762050" spans="2:4">
      <c r="B762050" s="421"/>
      <c r="D762050" s="422"/>
    </row>
    <row r="762051" spans="2:4">
      <c r="B762051" s="421"/>
      <c r="D762051" s="422"/>
    </row>
    <row r="762052" spans="2:4">
      <c r="B762052" s="421"/>
      <c r="D762052" s="422"/>
    </row>
    <row r="762053" spans="2:4">
      <c r="B762053" s="421"/>
      <c r="D762053" s="422"/>
    </row>
    <row r="762054" spans="2:4">
      <c r="B762054" s="421"/>
      <c r="D762054" s="422"/>
    </row>
    <row r="762055" spans="2:4">
      <c r="B762055" s="421"/>
      <c r="D762055" s="422"/>
    </row>
    <row r="762056" spans="2:4">
      <c r="B762056" s="421"/>
      <c r="D762056" s="422"/>
    </row>
    <row r="762057" spans="2:4">
      <c r="B762057" s="421"/>
      <c r="D762057" s="422"/>
    </row>
    <row r="762058" spans="2:4">
      <c r="B762058" s="421"/>
      <c r="D762058" s="422"/>
    </row>
    <row r="762059" spans="2:4">
      <c r="B762059" s="421"/>
      <c r="D762059" s="422"/>
    </row>
    <row r="762060" spans="2:4">
      <c r="B762060" s="421"/>
      <c r="D762060" s="422"/>
    </row>
    <row r="762061" spans="2:4">
      <c r="B762061" s="421"/>
      <c r="D762061" s="422"/>
    </row>
    <row r="762062" spans="2:4">
      <c r="B762062" s="421"/>
      <c r="D762062" s="422"/>
    </row>
    <row r="762063" spans="2:4">
      <c r="B762063" s="421"/>
      <c r="D762063" s="422"/>
    </row>
    <row r="762064" spans="2:4">
      <c r="B762064" s="421"/>
      <c r="D762064" s="422"/>
    </row>
    <row r="762065" spans="2:4">
      <c r="B762065" s="421"/>
      <c r="D762065" s="422"/>
    </row>
    <row r="762066" spans="2:4">
      <c r="B762066" s="421"/>
      <c r="D762066" s="422"/>
    </row>
    <row r="762067" spans="2:4">
      <c r="B762067" s="421"/>
      <c r="D762067" s="422"/>
    </row>
    <row r="762068" spans="2:4">
      <c r="B762068" s="421"/>
      <c r="D762068" s="422"/>
    </row>
    <row r="762069" spans="2:4">
      <c r="B762069" s="421"/>
      <c r="D762069" s="422"/>
    </row>
    <row r="762070" spans="2:4">
      <c r="B762070" s="421"/>
      <c r="D762070" s="422"/>
    </row>
    <row r="762071" spans="2:4">
      <c r="B762071" s="421"/>
      <c r="D762071" s="422"/>
    </row>
    <row r="762072" spans="2:4">
      <c r="B762072" s="421"/>
      <c r="D762072" s="422"/>
    </row>
    <row r="762073" spans="2:4">
      <c r="B762073" s="421"/>
      <c r="D762073" s="422"/>
    </row>
    <row r="762074" spans="2:4">
      <c r="B762074" s="421"/>
      <c r="D762074" s="422"/>
    </row>
    <row r="762075" spans="2:4">
      <c r="B762075" s="421"/>
      <c r="D762075" s="422"/>
    </row>
    <row r="762076" spans="2:4">
      <c r="B762076" s="421"/>
      <c r="D762076" s="422"/>
    </row>
    <row r="762077" spans="2:4">
      <c r="B762077" s="421"/>
      <c r="D762077" s="422"/>
    </row>
    <row r="762078" spans="2:4">
      <c r="B762078" s="421"/>
      <c r="D762078" s="422"/>
    </row>
    <row r="762079" spans="2:4">
      <c r="B762079" s="421"/>
      <c r="D762079" s="422"/>
    </row>
    <row r="762080" spans="2:4">
      <c r="B762080" s="421"/>
      <c r="D762080" s="422"/>
    </row>
    <row r="762081" spans="2:4">
      <c r="B762081" s="421"/>
      <c r="D762081" s="422"/>
    </row>
    <row r="762082" spans="2:4">
      <c r="B762082" s="421"/>
      <c r="D762082" s="422"/>
    </row>
    <row r="762083" spans="2:4">
      <c r="B762083" s="421"/>
      <c r="D762083" s="422"/>
    </row>
    <row r="762084" spans="2:4">
      <c r="B762084" s="421"/>
      <c r="D762084" s="422"/>
    </row>
    <row r="762085" spans="2:4">
      <c r="B762085" s="421"/>
      <c r="D762085" s="422"/>
    </row>
    <row r="762086" spans="2:4">
      <c r="B762086" s="421"/>
      <c r="D762086" s="422"/>
    </row>
    <row r="762087" spans="2:4">
      <c r="B762087" s="421"/>
      <c r="D762087" s="422"/>
    </row>
    <row r="762088" spans="2:4">
      <c r="B762088" s="421"/>
      <c r="D762088" s="422"/>
    </row>
    <row r="762089" spans="2:4">
      <c r="B762089" s="421"/>
      <c r="D762089" s="422"/>
    </row>
    <row r="762090" spans="2:4">
      <c r="B762090" s="421"/>
      <c r="D762090" s="422"/>
    </row>
    <row r="762091" spans="2:4">
      <c r="B762091" s="421"/>
      <c r="D762091" s="422"/>
    </row>
    <row r="762092" spans="2:4">
      <c r="B762092" s="421"/>
      <c r="D762092" s="422"/>
    </row>
    <row r="762093" spans="2:4">
      <c r="B762093" s="421"/>
      <c r="D762093" s="422"/>
    </row>
    <row r="762094" spans="2:4">
      <c r="B762094" s="421"/>
      <c r="D762094" s="422"/>
    </row>
    <row r="762095" spans="2:4">
      <c r="B762095" s="421"/>
      <c r="D762095" s="422"/>
    </row>
    <row r="762096" spans="2:4">
      <c r="B762096" s="421"/>
      <c r="D762096" s="422"/>
    </row>
    <row r="762097" spans="2:4">
      <c r="B762097" s="421"/>
      <c r="D762097" s="422"/>
    </row>
    <row r="762098" spans="2:4">
      <c r="B762098" s="421"/>
      <c r="D762098" s="422"/>
    </row>
    <row r="762099" spans="2:4">
      <c r="B762099" s="421"/>
      <c r="D762099" s="422"/>
    </row>
    <row r="762100" spans="2:4">
      <c r="B762100" s="421"/>
      <c r="D762100" s="422"/>
    </row>
    <row r="762101" spans="2:4">
      <c r="B762101" s="421"/>
      <c r="D762101" s="422"/>
    </row>
    <row r="762102" spans="2:4">
      <c r="B762102" s="421"/>
      <c r="D762102" s="422"/>
    </row>
    <row r="762103" spans="2:4">
      <c r="B762103" s="421"/>
      <c r="D762103" s="422"/>
    </row>
    <row r="762104" spans="2:4">
      <c r="B762104" s="421"/>
      <c r="D762104" s="422"/>
    </row>
    <row r="762105" spans="2:4">
      <c r="B762105" s="421"/>
      <c r="D762105" s="422"/>
    </row>
    <row r="762106" spans="2:4">
      <c r="B762106" s="421"/>
      <c r="D762106" s="422"/>
    </row>
    <row r="762107" spans="2:4">
      <c r="B762107" s="421"/>
      <c r="D762107" s="422"/>
    </row>
    <row r="762108" spans="2:4">
      <c r="B762108" s="421"/>
      <c r="D762108" s="422"/>
    </row>
    <row r="762109" spans="2:4">
      <c r="B762109" s="421"/>
      <c r="D762109" s="422"/>
    </row>
    <row r="762110" spans="2:4">
      <c r="B762110" s="421"/>
      <c r="D762110" s="422"/>
    </row>
    <row r="762111" spans="2:4">
      <c r="B762111" s="421"/>
      <c r="D762111" s="422"/>
    </row>
    <row r="762112" spans="2:4">
      <c r="B762112" s="421"/>
      <c r="D762112" s="422"/>
    </row>
    <row r="762113" spans="2:4">
      <c r="B762113" s="421"/>
      <c r="D762113" s="422"/>
    </row>
    <row r="762114" spans="2:4">
      <c r="B762114" s="421"/>
      <c r="D762114" s="422"/>
    </row>
    <row r="762115" spans="2:4">
      <c r="B762115" s="421"/>
      <c r="D762115" s="422"/>
    </row>
    <row r="762116" spans="2:4">
      <c r="B762116" s="421"/>
      <c r="D762116" s="422"/>
    </row>
    <row r="762117" spans="2:4">
      <c r="B762117" s="421"/>
      <c r="D762117" s="422"/>
    </row>
    <row r="762118" spans="2:4">
      <c r="B762118" s="421"/>
      <c r="D762118" s="422"/>
    </row>
    <row r="762119" spans="2:4">
      <c r="B762119" s="421"/>
      <c r="D762119" s="422"/>
    </row>
    <row r="762120" spans="2:4">
      <c r="B762120" s="421"/>
      <c r="D762120" s="422"/>
    </row>
    <row r="762121" spans="2:4">
      <c r="B762121" s="421"/>
      <c r="D762121" s="422"/>
    </row>
    <row r="762122" spans="2:4">
      <c r="B762122" s="421"/>
      <c r="D762122" s="422"/>
    </row>
    <row r="762123" spans="2:4">
      <c r="B762123" s="421"/>
      <c r="D762123" s="422"/>
    </row>
    <row r="762124" spans="2:4">
      <c r="B762124" s="421"/>
      <c r="D762124" s="422"/>
    </row>
    <row r="762125" spans="2:4">
      <c r="B762125" s="421"/>
      <c r="D762125" s="422"/>
    </row>
    <row r="762126" spans="2:4">
      <c r="B762126" s="421"/>
      <c r="D762126" s="422"/>
    </row>
    <row r="762127" spans="2:4">
      <c r="B762127" s="421"/>
      <c r="D762127" s="422"/>
    </row>
    <row r="762128" spans="2:4">
      <c r="B762128" s="421"/>
      <c r="D762128" s="422"/>
    </row>
    <row r="762129" spans="2:4">
      <c r="B762129" s="421"/>
      <c r="D762129" s="422"/>
    </row>
    <row r="762130" spans="2:4">
      <c r="B762130" s="421"/>
      <c r="D762130" s="422"/>
    </row>
    <row r="762131" spans="2:4">
      <c r="B762131" s="421"/>
      <c r="D762131" s="422"/>
    </row>
    <row r="762132" spans="2:4">
      <c r="B762132" s="421"/>
      <c r="D762132" s="422"/>
    </row>
    <row r="762133" spans="2:4">
      <c r="B762133" s="421"/>
      <c r="D762133" s="422"/>
    </row>
    <row r="762134" spans="2:4">
      <c r="B762134" s="421"/>
      <c r="D762134" s="422"/>
    </row>
    <row r="762135" spans="2:4">
      <c r="B762135" s="421"/>
      <c r="D762135" s="422"/>
    </row>
    <row r="762136" spans="2:4">
      <c r="B762136" s="421"/>
      <c r="D762136" s="422"/>
    </row>
    <row r="762137" spans="2:4">
      <c r="B762137" s="421"/>
      <c r="D762137" s="422"/>
    </row>
    <row r="762138" spans="2:4">
      <c r="B762138" s="421"/>
      <c r="D762138" s="422"/>
    </row>
    <row r="762139" spans="2:4">
      <c r="B762139" s="421"/>
      <c r="D762139" s="422"/>
    </row>
    <row r="762140" spans="2:4">
      <c r="B762140" s="421"/>
      <c r="D762140" s="422"/>
    </row>
    <row r="762141" spans="2:4">
      <c r="B762141" s="421"/>
      <c r="D762141" s="422"/>
    </row>
    <row r="762142" spans="2:4">
      <c r="B762142" s="421"/>
      <c r="D762142" s="422"/>
    </row>
    <row r="762143" spans="2:4">
      <c r="B762143" s="421"/>
      <c r="D762143" s="422"/>
    </row>
    <row r="762144" spans="2:4">
      <c r="B762144" s="421"/>
      <c r="D762144" s="422"/>
    </row>
    <row r="762145" spans="2:4">
      <c r="B762145" s="421"/>
      <c r="D762145" s="422"/>
    </row>
    <row r="762146" spans="2:4">
      <c r="B762146" s="421"/>
      <c r="D762146" s="422"/>
    </row>
    <row r="762147" spans="2:4">
      <c r="B762147" s="421"/>
      <c r="D762147" s="422"/>
    </row>
    <row r="762148" spans="2:4">
      <c r="B762148" s="421"/>
      <c r="D762148" s="422"/>
    </row>
    <row r="762149" spans="2:4">
      <c r="B762149" s="421"/>
      <c r="D762149" s="422"/>
    </row>
    <row r="762150" spans="2:4">
      <c r="B762150" s="421"/>
      <c r="D762150" s="422"/>
    </row>
    <row r="762151" spans="2:4">
      <c r="B762151" s="421"/>
      <c r="D762151" s="422"/>
    </row>
    <row r="762152" spans="2:4">
      <c r="B762152" s="421"/>
      <c r="D762152" s="422"/>
    </row>
    <row r="762153" spans="2:4">
      <c r="B762153" s="421"/>
      <c r="D762153" s="422"/>
    </row>
    <row r="762154" spans="2:4">
      <c r="B762154" s="421"/>
      <c r="D762154" s="422"/>
    </row>
    <row r="762155" spans="2:4">
      <c r="B762155" s="421"/>
      <c r="D762155" s="422"/>
    </row>
    <row r="762156" spans="2:4">
      <c r="B762156" s="421"/>
      <c r="D762156" s="422"/>
    </row>
    <row r="762157" spans="2:4">
      <c r="B762157" s="421"/>
      <c r="D762157" s="422"/>
    </row>
    <row r="762158" spans="2:4">
      <c r="B762158" s="421"/>
      <c r="D762158" s="422"/>
    </row>
    <row r="762159" spans="2:4">
      <c r="B762159" s="421"/>
      <c r="D762159" s="422"/>
    </row>
    <row r="762160" spans="2:4">
      <c r="B762160" s="421"/>
      <c r="D762160" s="422"/>
    </row>
    <row r="762161" spans="2:4">
      <c r="B762161" s="421"/>
      <c r="D762161" s="422"/>
    </row>
    <row r="762162" spans="2:4">
      <c r="B762162" s="421"/>
      <c r="D762162" s="422"/>
    </row>
    <row r="762163" spans="2:4">
      <c r="B762163" s="421"/>
      <c r="D762163" s="422"/>
    </row>
    <row r="762164" spans="2:4">
      <c r="B762164" s="421"/>
      <c r="D762164" s="422"/>
    </row>
    <row r="762165" spans="2:4">
      <c r="B762165" s="421"/>
      <c r="D762165" s="422"/>
    </row>
    <row r="762166" spans="2:4">
      <c r="B762166" s="421"/>
      <c r="D762166" s="422"/>
    </row>
    <row r="762167" spans="2:4">
      <c r="B762167" s="421"/>
      <c r="D762167" s="422"/>
    </row>
    <row r="762168" spans="2:4">
      <c r="B762168" s="421"/>
      <c r="D762168" s="422"/>
    </row>
    <row r="762169" spans="2:4">
      <c r="B762169" s="421"/>
      <c r="D762169" s="422"/>
    </row>
    <row r="762170" spans="2:4">
      <c r="B762170" s="421"/>
      <c r="D762170" s="422"/>
    </row>
    <row r="762171" spans="2:4">
      <c r="B762171" s="421"/>
      <c r="D762171" s="422"/>
    </row>
    <row r="762172" spans="2:4">
      <c r="B762172" s="421"/>
      <c r="D762172" s="422"/>
    </row>
    <row r="762173" spans="2:4">
      <c r="B762173" s="421"/>
      <c r="D762173" s="422"/>
    </row>
    <row r="762174" spans="2:4">
      <c r="B762174" s="421"/>
      <c r="D762174" s="422"/>
    </row>
    <row r="762175" spans="2:4">
      <c r="B762175" s="421"/>
      <c r="D762175" s="422"/>
    </row>
    <row r="762176" spans="2:4">
      <c r="B762176" s="421"/>
      <c r="D762176" s="422"/>
    </row>
    <row r="762177" spans="2:4">
      <c r="B762177" s="421"/>
      <c r="D762177" s="422"/>
    </row>
    <row r="762178" spans="2:4">
      <c r="B762178" s="421"/>
      <c r="D762178" s="422"/>
    </row>
    <row r="762179" spans="2:4">
      <c r="B762179" s="421"/>
      <c r="D762179" s="422"/>
    </row>
    <row r="762180" spans="2:4">
      <c r="B762180" s="421"/>
      <c r="D762180" s="422"/>
    </row>
    <row r="762181" spans="2:4">
      <c r="B762181" s="421"/>
      <c r="D762181" s="422"/>
    </row>
    <row r="762182" spans="2:4">
      <c r="B762182" s="421"/>
      <c r="D762182" s="422"/>
    </row>
    <row r="762183" spans="2:4">
      <c r="B762183" s="421"/>
      <c r="D762183" s="422"/>
    </row>
    <row r="762184" spans="2:4">
      <c r="B762184" s="421"/>
      <c r="D762184" s="422"/>
    </row>
    <row r="762185" spans="2:4">
      <c r="B762185" s="421"/>
      <c r="D762185" s="422"/>
    </row>
    <row r="762186" spans="2:4">
      <c r="B762186" s="421"/>
      <c r="D762186" s="422"/>
    </row>
    <row r="762187" spans="2:4">
      <c r="B762187" s="421"/>
      <c r="D762187" s="422"/>
    </row>
    <row r="762188" spans="2:4">
      <c r="B762188" s="421"/>
      <c r="D762188" s="422"/>
    </row>
    <row r="762189" spans="2:4">
      <c r="B762189" s="421"/>
      <c r="D762189" s="422"/>
    </row>
    <row r="762190" spans="2:4">
      <c r="B762190" s="421"/>
      <c r="D762190" s="422"/>
    </row>
    <row r="762191" spans="2:4">
      <c r="B762191" s="421"/>
      <c r="D762191" s="422"/>
    </row>
    <row r="762192" spans="2:4">
      <c r="B762192" s="421"/>
      <c r="D762192" s="422"/>
    </row>
    <row r="762193" spans="2:4">
      <c r="B762193" s="421"/>
      <c r="D762193" s="422"/>
    </row>
    <row r="762194" spans="2:4">
      <c r="B762194" s="421"/>
      <c r="D762194" s="422"/>
    </row>
    <row r="762195" spans="2:4">
      <c r="B762195" s="421"/>
      <c r="D762195" s="422"/>
    </row>
    <row r="762196" spans="2:4">
      <c r="B762196" s="421"/>
      <c r="D762196" s="422"/>
    </row>
    <row r="762197" spans="2:4">
      <c r="B762197" s="421"/>
      <c r="D762197" s="422"/>
    </row>
    <row r="762198" spans="2:4">
      <c r="B762198" s="421"/>
      <c r="D762198" s="422"/>
    </row>
    <row r="762199" spans="2:4">
      <c r="B762199" s="421"/>
      <c r="D762199" s="422"/>
    </row>
    <row r="762200" spans="2:4">
      <c r="B762200" s="421"/>
      <c r="D762200" s="422"/>
    </row>
    <row r="762201" spans="2:4">
      <c r="B762201" s="421"/>
      <c r="D762201" s="422"/>
    </row>
    <row r="762202" spans="2:4">
      <c r="B762202" s="421"/>
      <c r="D762202" s="422"/>
    </row>
    <row r="762203" spans="2:4">
      <c r="B762203" s="421"/>
      <c r="D762203" s="422"/>
    </row>
    <row r="762204" spans="2:4">
      <c r="B762204" s="421"/>
      <c r="D762204" s="422"/>
    </row>
    <row r="762205" spans="2:4">
      <c r="B762205" s="421"/>
      <c r="D762205" s="422"/>
    </row>
    <row r="762206" spans="2:4">
      <c r="B762206" s="421"/>
      <c r="D762206" s="422"/>
    </row>
    <row r="762207" spans="2:4">
      <c r="B762207" s="421"/>
      <c r="D762207" s="422"/>
    </row>
    <row r="762208" spans="2:4">
      <c r="B762208" s="421"/>
      <c r="D762208" s="422"/>
    </row>
    <row r="762209" spans="2:4">
      <c r="B762209" s="421"/>
      <c r="D762209" s="422"/>
    </row>
    <row r="762210" spans="2:4">
      <c r="B762210" s="421"/>
      <c r="D762210" s="422"/>
    </row>
    <row r="762211" spans="2:4">
      <c r="B762211" s="421"/>
      <c r="D762211" s="422"/>
    </row>
    <row r="762212" spans="2:4">
      <c r="B762212" s="421"/>
      <c r="D762212" s="422"/>
    </row>
    <row r="762213" spans="2:4">
      <c r="B762213" s="421"/>
      <c r="D762213" s="422"/>
    </row>
    <row r="762214" spans="2:4">
      <c r="B762214" s="421"/>
      <c r="D762214" s="422"/>
    </row>
    <row r="762215" spans="2:4">
      <c r="B762215" s="421"/>
      <c r="D762215" s="422"/>
    </row>
    <row r="762216" spans="2:4">
      <c r="B762216" s="421"/>
      <c r="D762216" s="422"/>
    </row>
    <row r="762217" spans="2:4">
      <c r="B762217" s="421"/>
      <c r="D762217" s="422"/>
    </row>
    <row r="762218" spans="2:4">
      <c r="B762218" s="421"/>
      <c r="D762218" s="422"/>
    </row>
    <row r="762219" spans="2:4">
      <c r="B762219" s="421"/>
      <c r="D762219" s="422"/>
    </row>
    <row r="762220" spans="2:4">
      <c r="B762220" s="421"/>
      <c r="D762220" s="422"/>
    </row>
    <row r="762221" spans="2:4">
      <c r="B762221" s="421"/>
      <c r="D762221" s="422"/>
    </row>
    <row r="762222" spans="2:4">
      <c r="B762222" s="421"/>
      <c r="D762222" s="422"/>
    </row>
    <row r="762223" spans="2:4">
      <c r="B762223" s="421"/>
      <c r="D762223" s="422"/>
    </row>
    <row r="762224" spans="2:4">
      <c r="B762224" s="421"/>
      <c r="D762224" s="422"/>
    </row>
    <row r="762225" spans="2:4">
      <c r="B762225" s="421"/>
      <c r="D762225" s="422"/>
    </row>
    <row r="762226" spans="2:4">
      <c r="B762226" s="421"/>
      <c r="D762226" s="422"/>
    </row>
    <row r="762227" spans="2:4">
      <c r="B762227" s="421"/>
      <c r="D762227" s="422"/>
    </row>
    <row r="762228" spans="2:4">
      <c r="B762228" s="421"/>
      <c r="D762228" s="422"/>
    </row>
    <row r="762229" spans="2:4">
      <c r="B762229" s="421"/>
      <c r="D762229" s="422"/>
    </row>
    <row r="762230" spans="2:4">
      <c r="B762230" s="421"/>
      <c r="D762230" s="422"/>
    </row>
    <row r="762231" spans="2:4">
      <c r="B762231" s="421"/>
      <c r="D762231" s="422"/>
    </row>
    <row r="762232" spans="2:4">
      <c r="B762232" s="421"/>
      <c r="D762232" s="422"/>
    </row>
    <row r="762233" spans="2:4">
      <c r="B762233" s="421"/>
      <c r="D762233" s="422"/>
    </row>
    <row r="762234" spans="2:4">
      <c r="B762234" s="421"/>
      <c r="D762234" s="422"/>
    </row>
    <row r="762235" spans="2:4">
      <c r="B762235" s="421"/>
      <c r="D762235" s="422"/>
    </row>
    <row r="762236" spans="2:4">
      <c r="B762236" s="421"/>
      <c r="D762236" s="422"/>
    </row>
    <row r="762237" spans="2:4">
      <c r="B762237" s="421"/>
      <c r="D762237" s="422"/>
    </row>
    <row r="762238" spans="2:4">
      <c r="B762238" s="421"/>
      <c r="D762238" s="422"/>
    </row>
    <row r="762239" spans="2:4">
      <c r="B762239" s="421"/>
      <c r="D762239" s="422"/>
    </row>
    <row r="762240" spans="2:4">
      <c r="B762240" s="421"/>
      <c r="D762240" s="422"/>
    </row>
    <row r="762241" spans="2:4">
      <c r="B762241" s="421"/>
      <c r="D762241" s="422"/>
    </row>
    <row r="762242" spans="2:4">
      <c r="B762242" s="421"/>
      <c r="D762242" s="422"/>
    </row>
    <row r="762243" spans="2:4">
      <c r="B762243" s="421"/>
      <c r="D762243" s="422"/>
    </row>
    <row r="762244" spans="2:4">
      <c r="B762244" s="421"/>
      <c r="D762244" s="422"/>
    </row>
    <row r="762245" spans="2:4">
      <c r="B762245" s="421"/>
      <c r="D762245" s="422"/>
    </row>
    <row r="762246" spans="2:4">
      <c r="B762246" s="421"/>
      <c r="D762246" s="422"/>
    </row>
    <row r="762247" spans="2:4">
      <c r="B762247" s="421"/>
      <c r="D762247" s="422"/>
    </row>
    <row r="762248" spans="2:4">
      <c r="B762248" s="421"/>
      <c r="D762248" s="422"/>
    </row>
    <row r="762249" spans="2:4">
      <c r="B762249" s="421"/>
      <c r="D762249" s="422"/>
    </row>
    <row r="762250" spans="2:4">
      <c r="B762250" s="421"/>
      <c r="D762250" s="422"/>
    </row>
    <row r="762251" spans="2:4">
      <c r="B762251" s="421"/>
      <c r="D762251" s="422"/>
    </row>
    <row r="762252" spans="2:4">
      <c r="B762252" s="421"/>
      <c r="D762252" s="422"/>
    </row>
    <row r="762253" spans="2:4">
      <c r="B762253" s="421"/>
      <c r="D762253" s="422"/>
    </row>
    <row r="762254" spans="2:4">
      <c r="B762254" s="421"/>
      <c r="D762254" s="422"/>
    </row>
    <row r="762255" spans="2:4">
      <c r="B762255" s="421"/>
      <c r="D762255" s="422"/>
    </row>
    <row r="762256" spans="2:4">
      <c r="B762256" s="421"/>
      <c r="D762256" s="422"/>
    </row>
    <row r="762257" spans="2:4">
      <c r="B762257" s="421"/>
      <c r="D762257" s="422"/>
    </row>
    <row r="762258" spans="2:4">
      <c r="B762258" s="421"/>
      <c r="D762258" s="422"/>
    </row>
    <row r="762259" spans="2:4">
      <c r="B762259" s="421"/>
      <c r="D762259" s="422"/>
    </row>
    <row r="762260" spans="2:4">
      <c r="B762260" s="421"/>
      <c r="D762260" s="422"/>
    </row>
    <row r="762261" spans="2:4">
      <c r="B762261" s="421"/>
      <c r="D762261" s="422"/>
    </row>
    <row r="762262" spans="2:4">
      <c r="B762262" s="421"/>
      <c r="D762262" s="422"/>
    </row>
    <row r="762263" spans="2:4">
      <c r="B762263" s="421"/>
      <c r="D762263" s="422"/>
    </row>
    <row r="762264" spans="2:4">
      <c r="B762264" s="421"/>
      <c r="D762264" s="422"/>
    </row>
    <row r="762265" spans="2:4">
      <c r="B762265" s="421"/>
      <c r="D762265" s="422"/>
    </row>
    <row r="762266" spans="2:4">
      <c r="B762266" s="421"/>
      <c r="D762266" s="422"/>
    </row>
    <row r="762267" spans="2:4">
      <c r="B762267" s="421"/>
      <c r="D762267" s="422"/>
    </row>
    <row r="762268" spans="2:4">
      <c r="B762268" s="421"/>
      <c r="D762268" s="422"/>
    </row>
    <row r="762269" spans="2:4">
      <c r="B762269" s="421"/>
      <c r="D762269" s="422"/>
    </row>
    <row r="762270" spans="2:4">
      <c r="B762270" s="421"/>
      <c r="D762270" s="422"/>
    </row>
    <row r="762271" spans="2:4">
      <c r="B762271" s="421"/>
      <c r="D762271" s="422"/>
    </row>
    <row r="762272" spans="2:4">
      <c r="B762272" s="421"/>
      <c r="D762272" s="422"/>
    </row>
    <row r="762273" spans="2:4">
      <c r="B762273" s="421"/>
      <c r="D762273" s="422"/>
    </row>
    <row r="762274" spans="2:4">
      <c r="B762274" s="421"/>
      <c r="D762274" s="422"/>
    </row>
    <row r="762275" spans="2:4">
      <c r="B762275" s="421"/>
      <c r="D762275" s="422"/>
    </row>
    <row r="762276" spans="2:4">
      <c r="B762276" s="421"/>
      <c r="D762276" s="422"/>
    </row>
    <row r="762277" spans="2:4">
      <c r="B762277" s="421"/>
      <c r="D762277" s="422"/>
    </row>
    <row r="762278" spans="2:4">
      <c r="B762278" s="421"/>
      <c r="D762278" s="422"/>
    </row>
    <row r="762279" spans="2:4">
      <c r="B762279" s="421"/>
      <c r="D762279" s="422"/>
    </row>
    <row r="762280" spans="2:4">
      <c r="B762280" s="421"/>
      <c r="D762280" s="422"/>
    </row>
    <row r="762281" spans="2:4">
      <c r="B762281" s="421"/>
      <c r="D762281" s="422"/>
    </row>
    <row r="762282" spans="2:4">
      <c r="B762282" s="421"/>
      <c r="D762282" s="422"/>
    </row>
    <row r="762283" spans="2:4">
      <c r="B762283" s="421"/>
      <c r="D762283" s="422"/>
    </row>
    <row r="762284" spans="2:4">
      <c r="B762284" s="421"/>
      <c r="D762284" s="422"/>
    </row>
    <row r="762285" spans="2:4">
      <c r="B762285" s="421"/>
      <c r="D762285" s="422"/>
    </row>
    <row r="762286" spans="2:4">
      <c r="B762286" s="421"/>
      <c r="D762286" s="422"/>
    </row>
    <row r="762287" spans="2:4">
      <c r="B762287" s="421"/>
      <c r="D762287" s="422"/>
    </row>
    <row r="762288" spans="2:4">
      <c r="B762288" s="421"/>
      <c r="D762288" s="422"/>
    </row>
    <row r="762289" spans="2:4">
      <c r="B762289" s="421"/>
      <c r="D762289" s="422"/>
    </row>
    <row r="762290" spans="2:4">
      <c r="B762290" s="421"/>
      <c r="D762290" s="422"/>
    </row>
    <row r="762291" spans="2:4">
      <c r="B762291" s="421"/>
      <c r="D762291" s="422"/>
    </row>
    <row r="762292" spans="2:4">
      <c r="B762292" s="421"/>
      <c r="D762292" s="422"/>
    </row>
    <row r="762293" spans="2:4">
      <c r="B762293" s="421"/>
      <c r="D762293" s="422"/>
    </row>
    <row r="762294" spans="2:4">
      <c r="B762294" s="421"/>
      <c r="D762294" s="422"/>
    </row>
    <row r="762295" spans="2:4">
      <c r="B762295" s="421"/>
      <c r="D762295" s="422"/>
    </row>
    <row r="762296" spans="2:4">
      <c r="B762296" s="421"/>
      <c r="D762296" s="422"/>
    </row>
    <row r="762297" spans="2:4">
      <c r="B762297" s="421"/>
      <c r="D762297" s="422"/>
    </row>
    <row r="762298" spans="2:4">
      <c r="B762298" s="421"/>
      <c r="D762298" s="422"/>
    </row>
    <row r="762299" spans="2:4">
      <c r="B762299" s="421"/>
      <c r="D762299" s="422"/>
    </row>
    <row r="762300" spans="2:4">
      <c r="B762300" s="421"/>
      <c r="D762300" s="422"/>
    </row>
    <row r="762301" spans="2:4">
      <c r="B762301" s="421"/>
      <c r="D762301" s="422"/>
    </row>
    <row r="762302" spans="2:4">
      <c r="B762302" s="421"/>
      <c r="D762302" s="422"/>
    </row>
    <row r="762303" spans="2:4">
      <c r="B762303" s="421"/>
      <c r="D762303" s="422"/>
    </row>
    <row r="762304" spans="2:4">
      <c r="B762304" s="421"/>
      <c r="D762304" s="422"/>
    </row>
    <row r="762305" spans="2:4">
      <c r="B762305" s="421"/>
      <c r="D762305" s="422"/>
    </row>
    <row r="762306" spans="2:4">
      <c r="B762306" s="421"/>
      <c r="D762306" s="422"/>
    </row>
    <row r="762307" spans="2:4">
      <c r="B762307" s="421"/>
      <c r="D762307" s="422"/>
    </row>
    <row r="762308" spans="2:4">
      <c r="B762308" s="421"/>
      <c r="D762308" s="422"/>
    </row>
    <row r="762309" spans="2:4">
      <c r="B762309" s="421"/>
      <c r="D762309" s="422"/>
    </row>
    <row r="762310" spans="2:4">
      <c r="B762310" s="421"/>
      <c r="D762310" s="422"/>
    </row>
    <row r="762311" spans="2:4">
      <c r="B762311" s="421"/>
      <c r="D762311" s="422"/>
    </row>
    <row r="762312" spans="2:4">
      <c r="B762312" s="421"/>
      <c r="D762312" s="422"/>
    </row>
    <row r="762313" spans="2:4">
      <c r="B762313" s="421"/>
      <c r="D762313" s="422"/>
    </row>
    <row r="762314" spans="2:4">
      <c r="B762314" s="421"/>
      <c r="D762314" s="422"/>
    </row>
    <row r="762315" spans="2:4">
      <c r="B762315" s="421"/>
      <c r="D762315" s="422"/>
    </row>
    <row r="762316" spans="2:4">
      <c r="B762316" s="421"/>
      <c r="D762316" s="422"/>
    </row>
    <row r="762317" spans="2:4">
      <c r="B762317" s="421"/>
      <c r="D762317" s="422"/>
    </row>
    <row r="762318" spans="2:4">
      <c r="B762318" s="421"/>
      <c r="D762318" s="422"/>
    </row>
    <row r="762319" spans="2:4">
      <c r="B762319" s="421"/>
      <c r="D762319" s="422"/>
    </row>
    <row r="762320" spans="2:4">
      <c r="B762320" s="421"/>
      <c r="D762320" s="422"/>
    </row>
    <row r="762321" spans="2:4">
      <c r="B762321" s="421"/>
      <c r="D762321" s="422"/>
    </row>
    <row r="762322" spans="2:4">
      <c r="B762322" s="421"/>
      <c r="D762322" s="422"/>
    </row>
    <row r="762323" spans="2:4">
      <c r="B762323" s="421"/>
      <c r="D762323" s="422"/>
    </row>
    <row r="762324" spans="2:4">
      <c r="B762324" s="421"/>
      <c r="D762324" s="422"/>
    </row>
    <row r="762325" spans="2:4">
      <c r="B762325" s="421"/>
      <c r="D762325" s="422"/>
    </row>
    <row r="762326" spans="2:4">
      <c r="B762326" s="421"/>
      <c r="D762326" s="422"/>
    </row>
    <row r="762327" spans="2:4">
      <c r="B762327" s="421"/>
      <c r="D762327" s="422"/>
    </row>
    <row r="762328" spans="2:4">
      <c r="B762328" s="421"/>
      <c r="D762328" s="422"/>
    </row>
    <row r="762329" spans="2:4">
      <c r="B762329" s="421"/>
      <c r="D762329" s="422"/>
    </row>
    <row r="762330" spans="2:4">
      <c r="B762330" s="421"/>
      <c r="D762330" s="422"/>
    </row>
    <row r="762331" spans="2:4">
      <c r="B762331" s="421"/>
      <c r="D762331" s="422"/>
    </row>
    <row r="762332" spans="2:4">
      <c r="B762332" s="421"/>
      <c r="D762332" s="422"/>
    </row>
    <row r="762333" spans="2:4">
      <c r="B762333" s="421"/>
      <c r="D762333" s="422"/>
    </row>
    <row r="762334" spans="2:4">
      <c r="B762334" s="421"/>
      <c r="D762334" s="422"/>
    </row>
    <row r="762335" spans="2:4">
      <c r="B762335" s="421"/>
      <c r="D762335" s="422"/>
    </row>
    <row r="762336" spans="2:4">
      <c r="B762336" s="421"/>
      <c r="D762336" s="422"/>
    </row>
    <row r="762337" spans="2:4">
      <c r="B762337" s="421"/>
      <c r="D762337" s="422"/>
    </row>
    <row r="762338" spans="2:4">
      <c r="B762338" s="421"/>
      <c r="D762338" s="422"/>
    </row>
    <row r="762339" spans="2:4">
      <c r="B762339" s="421"/>
      <c r="D762339" s="422"/>
    </row>
    <row r="762340" spans="2:4">
      <c r="B762340" s="421"/>
      <c r="D762340" s="422"/>
    </row>
    <row r="762341" spans="2:4">
      <c r="B762341" s="421"/>
      <c r="D762341" s="422"/>
    </row>
    <row r="762342" spans="2:4">
      <c r="B762342" s="421"/>
      <c r="D762342" s="422"/>
    </row>
    <row r="762343" spans="2:4">
      <c r="B762343" s="421"/>
      <c r="D762343" s="422"/>
    </row>
    <row r="762344" spans="2:4">
      <c r="B762344" s="421"/>
      <c r="D762344" s="422"/>
    </row>
    <row r="762345" spans="2:4">
      <c r="B762345" s="421"/>
      <c r="D762345" s="422"/>
    </row>
    <row r="762346" spans="2:4">
      <c r="B762346" s="421"/>
      <c r="D762346" s="422"/>
    </row>
    <row r="762347" spans="2:4">
      <c r="B762347" s="421"/>
      <c r="D762347" s="422"/>
    </row>
    <row r="762348" spans="2:4">
      <c r="B762348" s="421"/>
      <c r="D762348" s="422"/>
    </row>
    <row r="762349" spans="2:4">
      <c r="B762349" s="421"/>
      <c r="D762349" s="422"/>
    </row>
    <row r="762350" spans="2:4">
      <c r="B762350" s="421"/>
      <c r="D762350" s="422"/>
    </row>
    <row r="762351" spans="2:4">
      <c r="B762351" s="421"/>
      <c r="D762351" s="422"/>
    </row>
    <row r="762352" spans="2:4">
      <c r="B762352" s="421"/>
      <c r="D762352" s="422"/>
    </row>
    <row r="762353" spans="2:4">
      <c r="B762353" s="421"/>
      <c r="D762353" s="422"/>
    </row>
    <row r="762354" spans="2:4">
      <c r="B762354" s="421"/>
      <c r="D762354" s="422"/>
    </row>
    <row r="762355" spans="2:4">
      <c r="B762355" s="421"/>
      <c r="D762355" s="422"/>
    </row>
    <row r="762356" spans="2:4">
      <c r="B762356" s="421"/>
      <c r="D762356" s="422"/>
    </row>
    <row r="762357" spans="2:4">
      <c r="B762357" s="421"/>
      <c r="D762357" s="422"/>
    </row>
    <row r="762358" spans="2:4">
      <c r="B762358" s="421"/>
      <c r="D762358" s="422"/>
    </row>
    <row r="762359" spans="2:4">
      <c r="B762359" s="421"/>
      <c r="D762359" s="422"/>
    </row>
    <row r="762360" spans="2:4">
      <c r="B762360" s="421"/>
      <c r="D762360" s="422"/>
    </row>
    <row r="762361" spans="2:4">
      <c r="B762361" s="421"/>
      <c r="D762361" s="422"/>
    </row>
    <row r="762362" spans="2:4">
      <c r="B762362" s="421"/>
      <c r="D762362" s="422"/>
    </row>
    <row r="762363" spans="2:4">
      <c r="B762363" s="421"/>
      <c r="D762363" s="422"/>
    </row>
    <row r="762364" spans="2:4">
      <c r="B762364" s="421"/>
      <c r="D762364" s="422"/>
    </row>
    <row r="762365" spans="2:4">
      <c r="B762365" s="421"/>
      <c r="D762365" s="422"/>
    </row>
    <row r="762366" spans="2:4">
      <c r="B762366" s="421"/>
      <c r="D762366" s="422"/>
    </row>
    <row r="762367" spans="2:4">
      <c r="B762367" s="421"/>
      <c r="D762367" s="422"/>
    </row>
    <row r="762368" spans="2:4">
      <c r="B762368" s="421"/>
      <c r="D762368" s="422"/>
    </row>
    <row r="762369" spans="2:4">
      <c r="B762369" s="421"/>
      <c r="D762369" s="422"/>
    </row>
    <row r="762370" spans="2:4">
      <c r="B762370" s="421"/>
      <c r="D762370" s="422"/>
    </row>
    <row r="762371" spans="2:4">
      <c r="B762371" s="421"/>
      <c r="D762371" s="422"/>
    </row>
    <row r="762372" spans="2:4">
      <c r="B762372" s="421"/>
      <c r="D762372" s="422"/>
    </row>
    <row r="762373" spans="2:4">
      <c r="B762373" s="421"/>
      <c r="D762373" s="422"/>
    </row>
    <row r="762374" spans="2:4">
      <c r="B762374" s="421"/>
      <c r="D762374" s="422"/>
    </row>
    <row r="762375" spans="2:4">
      <c r="B762375" s="421"/>
      <c r="D762375" s="422"/>
    </row>
    <row r="762376" spans="2:4">
      <c r="B762376" s="421"/>
      <c r="D762376" s="422"/>
    </row>
    <row r="762377" spans="2:4">
      <c r="B762377" s="421"/>
      <c r="D762377" s="422"/>
    </row>
    <row r="762378" spans="2:4">
      <c r="B762378" s="421"/>
      <c r="D762378" s="422"/>
    </row>
    <row r="762379" spans="2:4">
      <c r="B762379" s="421"/>
      <c r="D762379" s="422"/>
    </row>
    <row r="762380" spans="2:4">
      <c r="B762380" s="421"/>
      <c r="D762380" s="422"/>
    </row>
    <row r="762381" spans="2:4">
      <c r="B762381" s="421"/>
      <c r="D762381" s="422"/>
    </row>
    <row r="762382" spans="2:4">
      <c r="B762382" s="421"/>
      <c r="D762382" s="422"/>
    </row>
    <row r="762383" spans="2:4">
      <c r="B762383" s="421"/>
      <c r="D762383" s="422"/>
    </row>
    <row r="762384" spans="2:4">
      <c r="B762384" s="421"/>
      <c r="D762384" s="422"/>
    </row>
    <row r="762385" spans="2:4">
      <c r="B762385" s="421"/>
      <c r="D762385" s="422"/>
    </row>
    <row r="762386" spans="2:4">
      <c r="B762386" s="421"/>
      <c r="D762386" s="422"/>
    </row>
    <row r="762387" spans="2:4">
      <c r="B762387" s="421"/>
      <c r="D762387" s="422"/>
    </row>
    <row r="762388" spans="2:4">
      <c r="B762388" s="421"/>
      <c r="D762388" s="422"/>
    </row>
    <row r="762389" spans="2:4">
      <c r="B762389" s="421"/>
      <c r="D762389" s="422"/>
    </row>
    <row r="762390" spans="2:4">
      <c r="B762390" s="421"/>
      <c r="D762390" s="422"/>
    </row>
    <row r="762391" spans="2:4">
      <c r="B762391" s="421"/>
      <c r="D762391" s="422"/>
    </row>
    <row r="762392" spans="2:4">
      <c r="B762392" s="421"/>
      <c r="D762392" s="422"/>
    </row>
    <row r="762393" spans="2:4">
      <c r="B762393" s="421"/>
      <c r="D762393" s="422"/>
    </row>
    <row r="762394" spans="2:4">
      <c r="B762394" s="421"/>
      <c r="D762394" s="422"/>
    </row>
    <row r="762395" spans="2:4">
      <c r="B762395" s="421"/>
      <c r="D762395" s="422"/>
    </row>
    <row r="762396" spans="2:4">
      <c r="B762396" s="421"/>
      <c r="D762396" s="422"/>
    </row>
    <row r="762397" spans="2:4">
      <c r="B762397" s="421"/>
      <c r="D762397" s="422"/>
    </row>
    <row r="762398" spans="2:4">
      <c r="B762398" s="421"/>
      <c r="D762398" s="422"/>
    </row>
    <row r="762399" spans="2:4">
      <c r="B762399" s="421"/>
      <c r="D762399" s="422"/>
    </row>
    <row r="762400" spans="2:4">
      <c r="B762400" s="421"/>
      <c r="D762400" s="422"/>
    </row>
    <row r="762401" spans="2:4">
      <c r="B762401" s="421"/>
      <c r="D762401" s="422"/>
    </row>
    <row r="762402" spans="2:4">
      <c r="B762402" s="421"/>
      <c r="D762402" s="422"/>
    </row>
    <row r="762403" spans="2:4">
      <c r="B762403" s="421"/>
      <c r="D762403" s="422"/>
    </row>
    <row r="762404" spans="2:4">
      <c r="B762404" s="421"/>
      <c r="D762404" s="422"/>
    </row>
    <row r="762405" spans="2:4">
      <c r="B762405" s="421"/>
      <c r="D762405" s="422"/>
    </row>
    <row r="762406" spans="2:4">
      <c r="B762406" s="421"/>
      <c r="D762406" s="422"/>
    </row>
    <row r="762407" spans="2:4">
      <c r="B762407" s="421"/>
      <c r="D762407" s="422"/>
    </row>
    <row r="762408" spans="2:4">
      <c r="B762408" s="421"/>
      <c r="D762408" s="422"/>
    </row>
    <row r="762409" spans="2:4">
      <c r="B762409" s="421"/>
      <c r="D762409" s="422"/>
    </row>
    <row r="762410" spans="2:4">
      <c r="B762410" s="421"/>
      <c r="D762410" s="422"/>
    </row>
    <row r="762411" spans="2:4">
      <c r="B762411" s="421"/>
      <c r="D762411" s="422"/>
    </row>
    <row r="762412" spans="2:4">
      <c r="B762412" s="421"/>
      <c r="D762412" s="422"/>
    </row>
    <row r="762413" spans="2:4">
      <c r="B762413" s="421"/>
      <c r="D762413" s="422"/>
    </row>
    <row r="762414" spans="2:4">
      <c r="B762414" s="421"/>
      <c r="D762414" s="422"/>
    </row>
    <row r="762415" spans="2:4">
      <c r="B762415" s="421"/>
      <c r="D762415" s="422"/>
    </row>
    <row r="762416" spans="2:4">
      <c r="B762416" s="421"/>
      <c r="D762416" s="422"/>
    </row>
    <row r="762417" spans="2:4">
      <c r="B762417" s="421"/>
      <c r="D762417" s="422"/>
    </row>
    <row r="762418" spans="2:4">
      <c r="B762418" s="421"/>
      <c r="D762418" s="422"/>
    </row>
    <row r="762419" spans="2:4">
      <c r="B762419" s="421"/>
      <c r="D762419" s="422"/>
    </row>
    <row r="762420" spans="2:4">
      <c r="B762420" s="421"/>
      <c r="D762420" s="422"/>
    </row>
    <row r="762421" spans="2:4">
      <c r="B762421" s="421"/>
      <c r="D762421" s="422"/>
    </row>
    <row r="762422" spans="2:4">
      <c r="B762422" s="421"/>
      <c r="D762422" s="422"/>
    </row>
    <row r="762423" spans="2:4">
      <c r="B762423" s="421"/>
      <c r="D762423" s="422"/>
    </row>
    <row r="762424" spans="2:4">
      <c r="B762424" s="421"/>
      <c r="D762424" s="422"/>
    </row>
    <row r="762425" spans="2:4">
      <c r="B762425" s="421"/>
      <c r="D762425" s="422"/>
    </row>
    <row r="762426" spans="2:4">
      <c r="B762426" s="421"/>
      <c r="D762426" s="422"/>
    </row>
    <row r="762427" spans="2:4">
      <c r="B762427" s="421"/>
      <c r="D762427" s="422"/>
    </row>
    <row r="762428" spans="2:4">
      <c r="B762428" s="421"/>
      <c r="D762428" s="422"/>
    </row>
    <row r="762429" spans="2:4">
      <c r="B762429" s="421"/>
      <c r="D762429" s="422"/>
    </row>
    <row r="762430" spans="2:4">
      <c r="B762430" s="421"/>
      <c r="D762430" s="422"/>
    </row>
    <row r="762431" spans="2:4">
      <c r="B762431" s="421"/>
      <c r="D762431" s="422"/>
    </row>
    <row r="762432" spans="2:4">
      <c r="B762432" s="421"/>
      <c r="D762432" s="422"/>
    </row>
    <row r="762433" spans="2:4">
      <c r="B762433" s="421"/>
      <c r="D762433" s="422"/>
    </row>
    <row r="762434" spans="2:4">
      <c r="B762434" s="421"/>
      <c r="D762434" s="422"/>
    </row>
    <row r="762435" spans="2:4">
      <c r="B762435" s="421"/>
      <c r="D762435" s="422"/>
    </row>
    <row r="762436" spans="2:4">
      <c r="B762436" s="421"/>
      <c r="D762436" s="422"/>
    </row>
    <row r="762437" spans="2:4">
      <c r="B762437" s="421"/>
      <c r="D762437" s="422"/>
    </row>
    <row r="762438" spans="2:4">
      <c r="B762438" s="421"/>
      <c r="D762438" s="422"/>
    </row>
    <row r="762439" spans="2:4">
      <c r="B762439" s="421"/>
      <c r="D762439" s="422"/>
    </row>
    <row r="762440" spans="2:4">
      <c r="B762440" s="421"/>
      <c r="D762440" s="422"/>
    </row>
    <row r="762441" spans="2:4">
      <c r="B762441" s="421"/>
      <c r="D762441" s="422"/>
    </row>
    <row r="762442" spans="2:4">
      <c r="B762442" s="421"/>
      <c r="D762442" s="422"/>
    </row>
    <row r="762443" spans="2:4">
      <c r="B762443" s="421"/>
      <c r="D762443" s="422"/>
    </row>
    <row r="762444" spans="2:4">
      <c r="B762444" s="421"/>
      <c r="D762444" s="422"/>
    </row>
    <row r="762445" spans="2:4">
      <c r="B762445" s="421"/>
      <c r="D762445" s="422"/>
    </row>
    <row r="762446" spans="2:4">
      <c r="B762446" s="421"/>
      <c r="D762446" s="422"/>
    </row>
    <row r="762447" spans="2:4">
      <c r="B762447" s="421"/>
      <c r="D762447" s="422"/>
    </row>
    <row r="762448" spans="2:4">
      <c r="B762448" s="421"/>
      <c r="D762448" s="422"/>
    </row>
    <row r="762449" spans="2:4">
      <c r="B762449" s="421"/>
      <c r="D762449" s="422"/>
    </row>
    <row r="762450" spans="2:4">
      <c r="B762450" s="421"/>
      <c r="D762450" s="422"/>
    </row>
    <row r="762451" spans="2:4">
      <c r="B762451" s="421"/>
      <c r="D762451" s="422"/>
    </row>
    <row r="762452" spans="2:4">
      <c r="B762452" s="421"/>
      <c r="D762452" s="422"/>
    </row>
    <row r="762453" spans="2:4">
      <c r="B762453" s="421"/>
      <c r="D762453" s="422"/>
    </row>
    <row r="762454" spans="2:4">
      <c r="B762454" s="421"/>
      <c r="D762454" s="422"/>
    </row>
    <row r="762455" spans="2:4">
      <c r="B762455" s="421"/>
      <c r="D762455" s="422"/>
    </row>
    <row r="762456" spans="2:4">
      <c r="B762456" s="421"/>
      <c r="D762456" s="422"/>
    </row>
    <row r="762457" spans="2:4">
      <c r="B762457" s="421"/>
      <c r="D762457" s="422"/>
    </row>
    <row r="762458" spans="2:4">
      <c r="B762458" s="421"/>
      <c r="D762458" s="422"/>
    </row>
    <row r="762459" spans="2:4">
      <c r="B762459" s="421"/>
      <c r="D762459" s="422"/>
    </row>
    <row r="762460" spans="2:4">
      <c r="B762460" s="421"/>
      <c r="D762460" s="422"/>
    </row>
    <row r="762461" spans="2:4">
      <c r="B762461" s="421"/>
      <c r="D762461" s="422"/>
    </row>
    <row r="762462" spans="2:4">
      <c r="B762462" s="421"/>
      <c r="D762462" s="422"/>
    </row>
    <row r="762463" spans="2:4">
      <c r="B762463" s="421"/>
      <c r="D762463" s="422"/>
    </row>
    <row r="762464" spans="2:4">
      <c r="B762464" s="421"/>
      <c r="D762464" s="422"/>
    </row>
    <row r="762465" spans="2:4">
      <c r="B762465" s="421"/>
      <c r="D762465" s="422"/>
    </row>
    <row r="762466" spans="2:4">
      <c r="B762466" s="421"/>
      <c r="D762466" s="422"/>
    </row>
    <row r="762467" spans="2:4">
      <c r="B762467" s="421"/>
      <c r="D762467" s="422"/>
    </row>
    <row r="762468" spans="2:4">
      <c r="B762468" s="421"/>
      <c r="D762468" s="422"/>
    </row>
    <row r="762469" spans="2:4">
      <c r="B762469" s="421"/>
      <c r="D762469" s="422"/>
    </row>
    <row r="762470" spans="2:4">
      <c r="B762470" s="421"/>
      <c r="D762470" s="422"/>
    </row>
    <row r="762471" spans="2:4">
      <c r="B762471" s="421"/>
      <c r="D762471" s="422"/>
    </row>
    <row r="762472" spans="2:4">
      <c r="B762472" s="421"/>
      <c r="D762472" s="422"/>
    </row>
    <row r="762473" spans="2:4">
      <c r="B762473" s="421"/>
      <c r="D762473" s="422"/>
    </row>
    <row r="762474" spans="2:4">
      <c r="B762474" s="421"/>
      <c r="D762474" s="422"/>
    </row>
    <row r="762475" spans="2:4">
      <c r="B762475" s="421"/>
      <c r="D762475" s="422"/>
    </row>
    <row r="762476" spans="2:4">
      <c r="B762476" s="421"/>
      <c r="D762476" s="422"/>
    </row>
    <row r="762477" spans="2:4">
      <c r="B762477" s="421"/>
      <c r="D762477" s="422"/>
    </row>
    <row r="762478" spans="2:4">
      <c r="B762478" s="421"/>
      <c r="D762478" s="422"/>
    </row>
    <row r="762479" spans="2:4">
      <c r="B762479" s="421"/>
      <c r="D762479" s="422"/>
    </row>
    <row r="762480" spans="2:4">
      <c r="B762480" s="421"/>
      <c r="D762480" s="422"/>
    </row>
    <row r="762481" spans="2:4">
      <c r="B762481" s="421"/>
      <c r="D762481" s="422"/>
    </row>
    <row r="762482" spans="2:4">
      <c r="B762482" s="421"/>
      <c r="D762482" s="422"/>
    </row>
    <row r="762483" spans="2:4">
      <c r="B762483" s="421"/>
      <c r="D762483" s="422"/>
    </row>
    <row r="762484" spans="2:4">
      <c r="B762484" s="421"/>
      <c r="D762484" s="422"/>
    </row>
    <row r="762485" spans="2:4">
      <c r="B762485" s="421"/>
      <c r="D762485" s="422"/>
    </row>
    <row r="762486" spans="2:4">
      <c r="B762486" s="421"/>
      <c r="D762486" s="422"/>
    </row>
    <row r="762487" spans="2:4">
      <c r="B762487" s="421"/>
      <c r="D762487" s="422"/>
    </row>
    <row r="762488" spans="2:4">
      <c r="B762488" s="421"/>
      <c r="D762488" s="422"/>
    </row>
    <row r="762489" spans="2:4">
      <c r="B762489" s="421"/>
      <c r="D762489" s="422"/>
    </row>
    <row r="762490" spans="2:4">
      <c r="B762490" s="421"/>
      <c r="D762490" s="422"/>
    </row>
    <row r="762491" spans="2:4">
      <c r="B762491" s="421"/>
      <c r="D762491" s="422"/>
    </row>
    <row r="762492" spans="2:4">
      <c r="B762492" s="421"/>
      <c r="D762492" s="422"/>
    </row>
    <row r="762493" spans="2:4">
      <c r="B762493" s="421"/>
      <c r="D762493" s="422"/>
    </row>
    <row r="762494" spans="2:4">
      <c r="B762494" s="421"/>
      <c r="D762494" s="422"/>
    </row>
    <row r="762495" spans="2:4">
      <c r="B762495" s="421"/>
      <c r="D762495" s="422"/>
    </row>
    <row r="762496" spans="2:4">
      <c r="B762496" s="421"/>
      <c r="D762496" s="422"/>
    </row>
    <row r="762497" spans="2:4">
      <c r="B762497" s="421"/>
      <c r="D762497" s="422"/>
    </row>
    <row r="762498" spans="2:4">
      <c r="B762498" s="421"/>
      <c r="D762498" s="422"/>
    </row>
    <row r="762499" spans="2:4">
      <c r="B762499" s="421"/>
      <c r="D762499" s="422"/>
    </row>
    <row r="762500" spans="2:4">
      <c r="B762500" s="421"/>
      <c r="D762500" s="422"/>
    </row>
    <row r="762501" spans="2:4">
      <c r="B762501" s="421"/>
      <c r="D762501" s="422"/>
    </row>
    <row r="762502" spans="2:4">
      <c r="B762502" s="421"/>
      <c r="D762502" s="422"/>
    </row>
    <row r="762503" spans="2:4">
      <c r="B762503" s="421"/>
      <c r="D762503" s="422"/>
    </row>
    <row r="762504" spans="2:4">
      <c r="B762504" s="421"/>
      <c r="D762504" s="422"/>
    </row>
    <row r="762505" spans="2:4">
      <c r="B762505" s="421"/>
      <c r="D762505" s="422"/>
    </row>
    <row r="762506" spans="2:4">
      <c r="B762506" s="421"/>
      <c r="D762506" s="422"/>
    </row>
    <row r="762507" spans="2:4">
      <c r="B762507" s="421"/>
      <c r="D762507" s="422"/>
    </row>
    <row r="762508" spans="2:4">
      <c r="B762508" s="421"/>
      <c r="D762508" s="422"/>
    </row>
    <row r="762509" spans="2:4">
      <c r="B762509" s="421"/>
      <c r="D762509" s="422"/>
    </row>
    <row r="762510" spans="2:4">
      <c r="B762510" s="421"/>
      <c r="D762510" s="422"/>
    </row>
    <row r="762511" spans="2:4">
      <c r="B762511" s="421"/>
      <c r="D762511" s="422"/>
    </row>
    <row r="762512" spans="2:4">
      <c r="B762512" s="421"/>
      <c r="D762512" s="422"/>
    </row>
    <row r="762513" spans="2:4">
      <c r="B762513" s="421"/>
      <c r="D762513" s="422"/>
    </row>
    <row r="762514" spans="2:4">
      <c r="B762514" s="421"/>
      <c r="D762514" s="422"/>
    </row>
    <row r="762515" spans="2:4">
      <c r="B762515" s="421"/>
      <c r="D762515" s="422"/>
    </row>
    <row r="762516" spans="2:4">
      <c r="B762516" s="421"/>
      <c r="D762516" s="422"/>
    </row>
    <row r="762517" spans="2:4">
      <c r="B762517" s="421"/>
      <c r="D762517" s="422"/>
    </row>
    <row r="762518" spans="2:4">
      <c r="B762518" s="421"/>
      <c r="D762518" s="422"/>
    </row>
    <row r="762519" spans="2:4">
      <c r="B762519" s="421"/>
      <c r="D762519" s="422"/>
    </row>
    <row r="762520" spans="2:4">
      <c r="B762520" s="421"/>
      <c r="D762520" s="422"/>
    </row>
    <row r="762521" spans="2:4">
      <c r="B762521" s="421"/>
      <c r="D762521" s="422"/>
    </row>
    <row r="762522" spans="2:4">
      <c r="B762522" s="421"/>
      <c r="D762522" s="422"/>
    </row>
    <row r="762523" spans="2:4">
      <c r="B762523" s="421"/>
      <c r="D762523" s="422"/>
    </row>
    <row r="762524" spans="2:4">
      <c r="B762524" s="421"/>
      <c r="D762524" s="422"/>
    </row>
    <row r="762525" spans="2:4">
      <c r="B762525" s="421"/>
      <c r="D762525" s="422"/>
    </row>
    <row r="762526" spans="2:4">
      <c r="B762526" s="421"/>
      <c r="D762526" s="422"/>
    </row>
    <row r="762527" spans="2:4">
      <c r="B762527" s="421"/>
      <c r="D762527" s="422"/>
    </row>
    <row r="762528" spans="2:4">
      <c r="B762528" s="421"/>
      <c r="D762528" s="422"/>
    </row>
    <row r="762529" spans="2:4">
      <c r="B762529" s="421"/>
      <c r="D762529" s="422"/>
    </row>
    <row r="762530" spans="2:4">
      <c r="B762530" s="421"/>
      <c r="D762530" s="422"/>
    </row>
    <row r="762531" spans="2:4">
      <c r="B762531" s="421"/>
      <c r="D762531" s="422"/>
    </row>
    <row r="762532" spans="2:4">
      <c r="B762532" s="421"/>
      <c r="D762532" s="422"/>
    </row>
    <row r="762533" spans="2:4">
      <c r="B762533" s="421"/>
      <c r="D762533" s="422"/>
    </row>
    <row r="762534" spans="2:4">
      <c r="B762534" s="421"/>
      <c r="D762534" s="422"/>
    </row>
    <row r="762535" spans="2:4">
      <c r="B762535" s="421"/>
      <c r="D762535" s="422"/>
    </row>
    <row r="762536" spans="2:4">
      <c r="B762536" s="421"/>
      <c r="D762536" s="422"/>
    </row>
    <row r="762537" spans="2:4">
      <c r="B762537" s="421"/>
      <c r="D762537" s="422"/>
    </row>
    <row r="762538" spans="2:4">
      <c r="B762538" s="421"/>
      <c r="D762538" s="422"/>
    </row>
    <row r="762539" spans="2:4">
      <c r="B762539" s="421"/>
      <c r="D762539" s="422"/>
    </row>
    <row r="762540" spans="2:4">
      <c r="B762540" s="421"/>
      <c r="D762540" s="422"/>
    </row>
    <row r="762541" spans="2:4">
      <c r="B762541" s="421"/>
      <c r="D762541" s="422"/>
    </row>
    <row r="762542" spans="2:4">
      <c r="B762542" s="421"/>
      <c r="D762542" s="422"/>
    </row>
    <row r="762543" spans="2:4">
      <c r="B762543" s="421"/>
      <c r="D762543" s="422"/>
    </row>
    <row r="762544" spans="2:4">
      <c r="B762544" s="421"/>
      <c r="D762544" s="422"/>
    </row>
    <row r="762545" spans="2:4">
      <c r="B762545" s="421"/>
      <c r="D762545" s="422"/>
    </row>
    <row r="762546" spans="2:4">
      <c r="B762546" s="421"/>
      <c r="D762546" s="422"/>
    </row>
    <row r="762547" spans="2:4">
      <c r="B762547" s="421"/>
      <c r="D762547" s="422"/>
    </row>
    <row r="762548" spans="2:4">
      <c r="B762548" s="421"/>
      <c r="D762548" s="422"/>
    </row>
    <row r="762549" spans="2:4">
      <c r="B762549" s="421"/>
      <c r="D762549" s="422"/>
    </row>
    <row r="762550" spans="2:4">
      <c r="B762550" s="421"/>
      <c r="D762550" s="422"/>
    </row>
    <row r="762551" spans="2:4">
      <c r="B762551" s="421"/>
      <c r="D762551" s="422"/>
    </row>
    <row r="762552" spans="2:4">
      <c r="B762552" s="421"/>
      <c r="D762552" s="422"/>
    </row>
    <row r="762553" spans="2:4">
      <c r="B762553" s="421"/>
      <c r="D762553" s="422"/>
    </row>
    <row r="762554" spans="2:4">
      <c r="B762554" s="421"/>
      <c r="D762554" s="422"/>
    </row>
    <row r="762555" spans="2:4">
      <c r="B762555" s="421"/>
      <c r="D762555" s="422"/>
    </row>
    <row r="762556" spans="2:4">
      <c r="B762556" s="421"/>
      <c r="D762556" s="422"/>
    </row>
    <row r="762557" spans="2:4">
      <c r="B762557" s="421"/>
      <c r="D762557" s="422"/>
    </row>
    <row r="762558" spans="2:4">
      <c r="B762558" s="421"/>
      <c r="D762558" s="422"/>
    </row>
    <row r="762559" spans="2:4">
      <c r="B762559" s="421"/>
      <c r="D762559" s="422"/>
    </row>
    <row r="762560" spans="2:4">
      <c r="B762560" s="421"/>
      <c r="D762560" s="422"/>
    </row>
    <row r="762561" spans="2:4">
      <c r="B762561" s="421"/>
      <c r="D762561" s="422"/>
    </row>
    <row r="762562" spans="2:4">
      <c r="B762562" s="421"/>
      <c r="D762562" s="422"/>
    </row>
    <row r="762563" spans="2:4">
      <c r="B762563" s="421"/>
      <c r="D762563" s="422"/>
    </row>
    <row r="762564" spans="2:4">
      <c r="B762564" s="421"/>
      <c r="D762564" s="422"/>
    </row>
    <row r="762565" spans="2:4">
      <c r="B762565" s="421"/>
      <c r="D762565" s="422"/>
    </row>
    <row r="762566" spans="2:4">
      <c r="B762566" s="421"/>
      <c r="D762566" s="422"/>
    </row>
    <row r="762567" spans="2:4">
      <c r="B762567" s="421"/>
      <c r="D762567" s="422"/>
    </row>
    <row r="762568" spans="2:4">
      <c r="B762568" s="421"/>
      <c r="D762568" s="422"/>
    </row>
    <row r="762569" spans="2:4">
      <c r="B762569" s="421"/>
      <c r="D762569" s="422"/>
    </row>
    <row r="762570" spans="2:4">
      <c r="B762570" s="421"/>
      <c r="D762570" s="422"/>
    </row>
    <row r="762571" spans="2:4">
      <c r="B762571" s="421"/>
      <c r="D762571" s="422"/>
    </row>
    <row r="762572" spans="2:4">
      <c r="B762572" s="421"/>
      <c r="D762572" s="422"/>
    </row>
    <row r="762573" spans="2:4">
      <c r="B762573" s="421"/>
      <c r="D762573" s="422"/>
    </row>
    <row r="762574" spans="2:4">
      <c r="B762574" s="421"/>
      <c r="D762574" s="422"/>
    </row>
    <row r="762575" spans="2:4">
      <c r="B762575" s="421"/>
      <c r="D762575" s="422"/>
    </row>
    <row r="762576" spans="2:4">
      <c r="B762576" s="421"/>
      <c r="D762576" s="422"/>
    </row>
    <row r="762577" spans="2:4">
      <c r="B762577" s="421"/>
      <c r="D762577" s="422"/>
    </row>
    <row r="762578" spans="2:4">
      <c r="B762578" s="421"/>
      <c r="D762578" s="422"/>
    </row>
    <row r="762579" spans="2:4">
      <c r="B762579" s="421"/>
      <c r="D762579" s="422"/>
    </row>
    <row r="762580" spans="2:4">
      <c r="B762580" s="421"/>
      <c r="D762580" s="422"/>
    </row>
    <row r="762581" spans="2:4">
      <c r="B762581" s="421"/>
      <c r="D762581" s="422"/>
    </row>
    <row r="762582" spans="2:4">
      <c r="B762582" s="421"/>
      <c r="D762582" s="422"/>
    </row>
    <row r="762583" spans="2:4">
      <c r="B762583" s="421"/>
      <c r="D762583" s="422"/>
    </row>
    <row r="762584" spans="2:4">
      <c r="B762584" s="421"/>
      <c r="D762584" s="422"/>
    </row>
    <row r="762585" spans="2:4">
      <c r="B762585" s="421"/>
      <c r="D762585" s="422"/>
    </row>
    <row r="762586" spans="2:4">
      <c r="B762586" s="421"/>
      <c r="D762586" s="422"/>
    </row>
    <row r="762587" spans="2:4">
      <c r="B762587" s="421"/>
      <c r="D762587" s="422"/>
    </row>
    <row r="762588" spans="2:4">
      <c r="B762588" s="421"/>
      <c r="D762588" s="422"/>
    </row>
    <row r="762589" spans="2:4">
      <c r="B762589" s="421"/>
      <c r="D762589" s="422"/>
    </row>
    <row r="762590" spans="2:4">
      <c r="B762590" s="421"/>
      <c r="D762590" s="422"/>
    </row>
    <row r="762591" spans="2:4">
      <c r="B762591" s="421"/>
      <c r="D762591" s="422"/>
    </row>
    <row r="762592" spans="2:4">
      <c r="B762592" s="421"/>
      <c r="D762592" s="422"/>
    </row>
    <row r="762593" spans="2:4">
      <c r="B762593" s="421"/>
      <c r="D762593" s="422"/>
    </row>
    <row r="762594" spans="2:4">
      <c r="B762594" s="421"/>
      <c r="D762594" s="422"/>
    </row>
    <row r="762595" spans="2:4">
      <c r="B762595" s="421"/>
      <c r="D762595" s="422"/>
    </row>
    <row r="762596" spans="2:4">
      <c r="B762596" s="421"/>
      <c r="D762596" s="422"/>
    </row>
    <row r="762597" spans="2:4">
      <c r="B762597" s="421"/>
      <c r="D762597" s="422"/>
    </row>
    <row r="762598" spans="2:4">
      <c r="B762598" s="421"/>
      <c r="D762598" s="422"/>
    </row>
    <row r="762599" spans="2:4">
      <c r="B762599" s="421"/>
      <c r="D762599" s="422"/>
    </row>
    <row r="762600" spans="2:4">
      <c r="B762600" s="421"/>
      <c r="D762600" s="422"/>
    </row>
    <row r="762601" spans="2:4">
      <c r="B762601" s="421"/>
      <c r="D762601" s="422"/>
    </row>
    <row r="762602" spans="2:4">
      <c r="B762602" s="421"/>
      <c r="D762602" s="422"/>
    </row>
    <row r="762603" spans="2:4">
      <c r="B762603" s="421"/>
      <c r="D762603" s="422"/>
    </row>
    <row r="762604" spans="2:4">
      <c r="B762604" s="421"/>
      <c r="D762604" s="422"/>
    </row>
    <row r="762605" spans="2:4">
      <c r="B762605" s="421"/>
      <c r="D762605" s="422"/>
    </row>
    <row r="762606" spans="2:4">
      <c r="B762606" s="421"/>
      <c r="D762606" s="422"/>
    </row>
    <row r="762607" spans="2:4">
      <c r="B762607" s="421"/>
      <c r="D762607" s="422"/>
    </row>
    <row r="762608" spans="2:4">
      <c r="B762608" s="421"/>
      <c r="D762608" s="422"/>
    </row>
    <row r="762609" spans="2:4">
      <c r="B762609" s="421"/>
      <c r="D762609" s="422"/>
    </row>
    <row r="762610" spans="2:4">
      <c r="B762610" s="421"/>
      <c r="D762610" s="422"/>
    </row>
    <row r="762611" spans="2:4">
      <c r="B762611" s="421"/>
      <c r="D762611" s="422"/>
    </row>
    <row r="762612" spans="2:4">
      <c r="B762612" s="421"/>
      <c r="D762612" s="422"/>
    </row>
    <row r="762613" spans="2:4">
      <c r="B762613" s="421"/>
      <c r="D762613" s="422"/>
    </row>
    <row r="762614" spans="2:4">
      <c r="B762614" s="421"/>
      <c r="D762614" s="422"/>
    </row>
    <row r="762615" spans="2:4">
      <c r="B762615" s="421"/>
      <c r="D762615" s="422"/>
    </row>
    <row r="762616" spans="2:4">
      <c r="B762616" s="421"/>
      <c r="D762616" s="422"/>
    </row>
    <row r="762617" spans="2:4">
      <c r="B762617" s="421"/>
      <c r="D762617" s="422"/>
    </row>
    <row r="762618" spans="2:4">
      <c r="B762618" s="421"/>
      <c r="D762618" s="422"/>
    </row>
    <row r="762619" spans="2:4">
      <c r="B762619" s="421"/>
      <c r="D762619" s="422"/>
    </row>
    <row r="762620" spans="2:4">
      <c r="B762620" s="421"/>
      <c r="D762620" s="422"/>
    </row>
    <row r="762621" spans="2:4">
      <c r="B762621" s="421"/>
      <c r="D762621" s="422"/>
    </row>
    <row r="762622" spans="2:4">
      <c r="B762622" s="421"/>
      <c r="D762622" s="422"/>
    </row>
    <row r="762623" spans="2:4">
      <c r="B762623" s="421"/>
      <c r="D762623" s="422"/>
    </row>
    <row r="762624" spans="2:4">
      <c r="B762624" s="421"/>
      <c r="D762624" s="422"/>
    </row>
    <row r="762625" spans="2:4">
      <c r="B762625" s="421"/>
      <c r="D762625" s="422"/>
    </row>
    <row r="762626" spans="2:4">
      <c r="B762626" s="421"/>
      <c r="D762626" s="422"/>
    </row>
    <row r="762627" spans="2:4">
      <c r="B762627" s="421"/>
      <c r="D762627" s="422"/>
    </row>
    <row r="762628" spans="2:4">
      <c r="B762628" s="421"/>
      <c r="D762628" s="422"/>
    </row>
    <row r="762629" spans="2:4">
      <c r="B762629" s="421"/>
      <c r="D762629" s="422"/>
    </row>
    <row r="762630" spans="2:4">
      <c r="B762630" s="421"/>
      <c r="D762630" s="422"/>
    </row>
    <row r="762631" spans="2:4">
      <c r="B762631" s="421"/>
      <c r="D762631" s="422"/>
    </row>
    <row r="762632" spans="2:4">
      <c r="B762632" s="421"/>
      <c r="D762632" s="422"/>
    </row>
    <row r="762633" spans="2:4">
      <c r="B762633" s="421"/>
      <c r="D762633" s="422"/>
    </row>
    <row r="762634" spans="2:4">
      <c r="B762634" s="421"/>
      <c r="D762634" s="422"/>
    </row>
    <row r="762635" spans="2:4">
      <c r="B762635" s="421"/>
      <c r="D762635" s="422"/>
    </row>
    <row r="762636" spans="2:4">
      <c r="B762636" s="421"/>
      <c r="D762636" s="422"/>
    </row>
    <row r="762637" spans="2:4">
      <c r="B762637" s="421"/>
      <c r="D762637" s="422"/>
    </row>
    <row r="762638" spans="2:4">
      <c r="B762638" s="421"/>
      <c r="D762638" s="422"/>
    </row>
    <row r="762639" spans="2:4">
      <c r="B762639" s="421"/>
      <c r="D762639" s="422"/>
    </row>
    <row r="762640" spans="2:4">
      <c r="B762640" s="421"/>
      <c r="D762640" s="422"/>
    </row>
    <row r="762641" spans="2:4">
      <c r="B762641" s="421"/>
      <c r="D762641" s="422"/>
    </row>
    <row r="762642" spans="2:4">
      <c r="B762642" s="421"/>
      <c r="D762642" s="422"/>
    </row>
    <row r="762643" spans="2:4">
      <c r="B762643" s="421"/>
      <c r="D762643" s="422"/>
    </row>
    <row r="762644" spans="2:4">
      <c r="B762644" s="421"/>
      <c r="D762644" s="422"/>
    </row>
    <row r="762645" spans="2:4">
      <c r="B762645" s="421"/>
      <c r="D762645" s="422"/>
    </row>
    <row r="762646" spans="2:4">
      <c r="B762646" s="421"/>
      <c r="D762646" s="422"/>
    </row>
    <row r="762647" spans="2:4">
      <c r="B762647" s="421"/>
      <c r="D762647" s="422"/>
    </row>
    <row r="762648" spans="2:4">
      <c r="B762648" s="421"/>
      <c r="D762648" s="422"/>
    </row>
    <row r="762649" spans="2:4">
      <c r="B762649" s="421"/>
      <c r="D762649" s="422"/>
    </row>
    <row r="762650" spans="2:4">
      <c r="B762650" s="421"/>
      <c r="D762650" s="422"/>
    </row>
    <row r="762651" spans="2:4">
      <c r="B762651" s="421"/>
      <c r="D762651" s="422"/>
    </row>
    <row r="762652" spans="2:4">
      <c r="B762652" s="421"/>
      <c r="D762652" s="422"/>
    </row>
    <row r="762653" spans="2:4">
      <c r="B762653" s="421"/>
      <c r="D762653" s="422"/>
    </row>
    <row r="762654" spans="2:4">
      <c r="B762654" s="421"/>
      <c r="D762654" s="422"/>
    </row>
    <row r="762655" spans="2:4">
      <c r="B762655" s="421"/>
      <c r="D762655" s="422"/>
    </row>
    <row r="762656" spans="2:4">
      <c r="B762656" s="421"/>
      <c r="D762656" s="422"/>
    </row>
    <row r="762657" spans="2:4">
      <c r="B762657" s="421"/>
      <c r="D762657" s="422"/>
    </row>
    <row r="762658" spans="2:4">
      <c r="B762658" s="421"/>
      <c r="D762658" s="422"/>
    </row>
    <row r="762659" spans="2:4">
      <c r="B762659" s="421"/>
      <c r="D762659" s="422"/>
    </row>
    <row r="762660" spans="2:4">
      <c r="B762660" s="421"/>
      <c r="D762660" s="422"/>
    </row>
    <row r="762661" spans="2:4">
      <c r="B762661" s="421"/>
      <c r="D762661" s="422"/>
    </row>
    <row r="762662" spans="2:4">
      <c r="B762662" s="421"/>
      <c r="D762662" s="422"/>
    </row>
    <row r="762663" spans="2:4">
      <c r="B762663" s="421"/>
      <c r="D762663" s="422"/>
    </row>
    <row r="762664" spans="2:4">
      <c r="B762664" s="421"/>
      <c r="D762664" s="422"/>
    </row>
    <row r="762665" spans="2:4">
      <c r="B762665" s="421"/>
      <c r="D762665" s="422"/>
    </row>
    <row r="762666" spans="2:4">
      <c r="B762666" s="421"/>
      <c r="D762666" s="422"/>
    </row>
    <row r="762667" spans="2:4">
      <c r="B762667" s="421"/>
      <c r="D762667" s="422"/>
    </row>
    <row r="762668" spans="2:4">
      <c r="B762668" s="421"/>
      <c r="D762668" s="422"/>
    </row>
    <row r="762669" spans="2:4">
      <c r="B762669" s="421"/>
      <c r="D762669" s="422"/>
    </row>
    <row r="762670" spans="2:4">
      <c r="B762670" s="421"/>
      <c r="D762670" s="422"/>
    </row>
    <row r="762671" spans="2:4">
      <c r="B762671" s="421"/>
      <c r="D762671" s="422"/>
    </row>
    <row r="762672" spans="2:4">
      <c r="B762672" s="421"/>
      <c r="D762672" s="422"/>
    </row>
    <row r="762673" spans="2:4">
      <c r="B762673" s="421"/>
      <c r="D762673" s="422"/>
    </row>
    <row r="762674" spans="2:4">
      <c r="B762674" s="421"/>
      <c r="D762674" s="422"/>
    </row>
    <row r="762675" spans="2:4">
      <c r="B762675" s="421"/>
      <c r="D762675" s="422"/>
    </row>
    <row r="762676" spans="2:4">
      <c r="B762676" s="421"/>
      <c r="D762676" s="422"/>
    </row>
    <row r="762677" spans="2:4">
      <c r="B762677" s="421"/>
      <c r="D762677" s="422"/>
    </row>
    <row r="762678" spans="2:4">
      <c r="B762678" s="421"/>
      <c r="D762678" s="422"/>
    </row>
    <row r="762679" spans="2:4">
      <c r="B762679" s="421"/>
      <c r="D762679" s="422"/>
    </row>
    <row r="762680" spans="2:4">
      <c r="B762680" s="421"/>
      <c r="D762680" s="422"/>
    </row>
    <row r="762681" spans="2:4">
      <c r="B762681" s="421"/>
      <c r="D762681" s="422"/>
    </row>
    <row r="762682" spans="2:4">
      <c r="B762682" s="421"/>
      <c r="D762682" s="422"/>
    </row>
    <row r="762683" spans="2:4">
      <c r="B762683" s="421"/>
      <c r="D762683" s="422"/>
    </row>
    <row r="762684" spans="2:4">
      <c r="B762684" s="421"/>
      <c r="D762684" s="422"/>
    </row>
    <row r="762685" spans="2:4">
      <c r="B762685" s="421"/>
      <c r="D762685" s="422"/>
    </row>
    <row r="762686" spans="2:4">
      <c r="B762686" s="421"/>
      <c r="D762686" s="422"/>
    </row>
    <row r="762687" spans="2:4">
      <c r="B762687" s="421"/>
      <c r="D762687" s="422"/>
    </row>
    <row r="762688" spans="2:4">
      <c r="B762688" s="421"/>
      <c r="D762688" s="422"/>
    </row>
    <row r="762689" spans="2:4">
      <c r="B762689" s="421"/>
      <c r="D762689" s="422"/>
    </row>
    <row r="762690" spans="2:4">
      <c r="B762690" s="421"/>
      <c r="D762690" s="422"/>
    </row>
    <row r="762691" spans="2:4">
      <c r="B762691" s="421"/>
      <c r="D762691" s="422"/>
    </row>
    <row r="762692" spans="2:4">
      <c r="B762692" s="421"/>
      <c r="D762692" s="422"/>
    </row>
    <row r="762693" spans="2:4">
      <c r="B762693" s="421"/>
      <c r="D762693" s="422"/>
    </row>
    <row r="762694" spans="2:4">
      <c r="B762694" s="421"/>
      <c r="D762694" s="422"/>
    </row>
    <row r="762695" spans="2:4">
      <c r="B762695" s="421"/>
      <c r="D762695" s="422"/>
    </row>
    <row r="762696" spans="2:4">
      <c r="B762696" s="421"/>
      <c r="D762696" s="422"/>
    </row>
    <row r="762697" spans="2:4">
      <c r="B762697" s="421"/>
      <c r="D762697" s="422"/>
    </row>
    <row r="762698" spans="2:4">
      <c r="B762698" s="421"/>
      <c r="D762698" s="422"/>
    </row>
    <row r="762699" spans="2:4">
      <c r="B762699" s="421"/>
      <c r="D762699" s="422"/>
    </row>
    <row r="762700" spans="2:4">
      <c r="B762700" s="421"/>
      <c r="D762700" s="422"/>
    </row>
    <row r="762701" spans="2:4">
      <c r="B762701" s="421"/>
      <c r="D762701" s="422"/>
    </row>
    <row r="762702" spans="2:4">
      <c r="B762702" s="421"/>
      <c r="D762702" s="422"/>
    </row>
    <row r="762703" spans="2:4">
      <c r="B762703" s="421"/>
      <c r="D762703" s="422"/>
    </row>
    <row r="762704" spans="2:4">
      <c r="B762704" s="421"/>
      <c r="D762704" s="422"/>
    </row>
    <row r="762705" spans="2:4">
      <c r="B762705" s="421"/>
      <c r="D762705" s="422"/>
    </row>
    <row r="762706" spans="2:4">
      <c r="B762706" s="421"/>
      <c r="D762706" s="422"/>
    </row>
    <row r="762707" spans="2:4">
      <c r="B762707" s="421"/>
      <c r="D762707" s="422"/>
    </row>
    <row r="762708" spans="2:4">
      <c r="B762708" s="421"/>
      <c r="D762708" s="422"/>
    </row>
    <row r="762709" spans="2:4">
      <c r="B762709" s="421"/>
      <c r="D762709" s="422"/>
    </row>
    <row r="762710" spans="2:4">
      <c r="B762710" s="421"/>
      <c r="D762710" s="422"/>
    </row>
    <row r="762711" spans="2:4">
      <c r="B762711" s="421"/>
      <c r="D762711" s="422"/>
    </row>
    <row r="762712" spans="2:4">
      <c r="B762712" s="421"/>
      <c r="D762712" s="422"/>
    </row>
    <row r="762713" spans="2:4">
      <c r="B762713" s="421"/>
      <c r="D762713" s="422"/>
    </row>
    <row r="762714" spans="2:4">
      <c r="B762714" s="421"/>
      <c r="D762714" s="422"/>
    </row>
    <row r="762715" spans="2:4">
      <c r="B762715" s="421"/>
      <c r="D762715" s="422"/>
    </row>
    <row r="762716" spans="2:4">
      <c r="B762716" s="421"/>
      <c r="D762716" s="422"/>
    </row>
    <row r="762717" spans="2:4">
      <c r="B762717" s="421"/>
      <c r="D762717" s="422"/>
    </row>
    <row r="762718" spans="2:4">
      <c r="B762718" s="421"/>
      <c r="D762718" s="422"/>
    </row>
    <row r="762719" spans="2:4">
      <c r="B762719" s="421"/>
      <c r="D762719" s="422"/>
    </row>
    <row r="762720" spans="2:4">
      <c r="B762720" s="421"/>
      <c r="D762720" s="422"/>
    </row>
    <row r="762721" spans="2:4">
      <c r="B762721" s="421"/>
      <c r="D762721" s="422"/>
    </row>
    <row r="762722" spans="2:4">
      <c r="B762722" s="421"/>
      <c r="D762722" s="422"/>
    </row>
    <row r="762723" spans="2:4">
      <c r="B762723" s="421"/>
      <c r="D762723" s="422"/>
    </row>
    <row r="762724" spans="2:4">
      <c r="B762724" s="421"/>
      <c r="D762724" s="422"/>
    </row>
    <row r="762725" spans="2:4">
      <c r="B762725" s="421"/>
      <c r="D762725" s="422"/>
    </row>
    <row r="762726" spans="2:4">
      <c r="B762726" s="421"/>
      <c r="D762726" s="422"/>
    </row>
    <row r="762727" spans="2:4">
      <c r="B762727" s="421"/>
      <c r="D762727" s="422"/>
    </row>
    <row r="762728" spans="2:4">
      <c r="B762728" s="421"/>
      <c r="D762728" s="422"/>
    </row>
    <row r="762729" spans="2:4">
      <c r="B762729" s="421"/>
      <c r="D762729" s="422"/>
    </row>
    <row r="762730" spans="2:4">
      <c r="B762730" s="421"/>
      <c r="D762730" s="422"/>
    </row>
    <row r="762731" spans="2:4">
      <c r="B762731" s="421"/>
      <c r="D762731" s="422"/>
    </row>
    <row r="762732" spans="2:4">
      <c r="B762732" s="421"/>
      <c r="D762732" s="422"/>
    </row>
    <row r="762733" spans="2:4">
      <c r="B762733" s="421"/>
      <c r="D762733" s="422"/>
    </row>
    <row r="762734" spans="2:4">
      <c r="B762734" s="421"/>
      <c r="D762734" s="422"/>
    </row>
    <row r="762735" spans="2:4">
      <c r="B762735" s="421"/>
      <c r="D762735" s="422"/>
    </row>
    <row r="762736" spans="2:4">
      <c r="B762736" s="421"/>
      <c r="D762736" s="422"/>
    </row>
    <row r="762737" spans="2:4">
      <c r="B762737" s="421"/>
      <c r="D762737" s="422"/>
    </row>
    <row r="762738" spans="2:4">
      <c r="B762738" s="421"/>
      <c r="D762738" s="422"/>
    </row>
    <row r="762739" spans="2:4">
      <c r="B762739" s="421"/>
      <c r="D762739" s="422"/>
    </row>
    <row r="762740" spans="2:4">
      <c r="B762740" s="421"/>
      <c r="D762740" s="422"/>
    </row>
    <row r="762741" spans="2:4">
      <c r="B762741" s="421"/>
      <c r="D762741" s="422"/>
    </row>
    <row r="762742" spans="2:4">
      <c r="B762742" s="421"/>
      <c r="D762742" s="422"/>
    </row>
    <row r="762743" spans="2:4">
      <c r="B762743" s="421"/>
      <c r="D762743" s="422"/>
    </row>
    <row r="762744" spans="2:4">
      <c r="B762744" s="421"/>
      <c r="D762744" s="422"/>
    </row>
    <row r="762745" spans="2:4">
      <c r="B762745" s="421"/>
      <c r="D762745" s="422"/>
    </row>
    <row r="762746" spans="2:4">
      <c r="B762746" s="421"/>
      <c r="D762746" s="422"/>
    </row>
    <row r="762747" spans="2:4">
      <c r="B762747" s="421"/>
      <c r="D762747" s="422"/>
    </row>
    <row r="762748" spans="2:4">
      <c r="B762748" s="421"/>
      <c r="D762748" s="422"/>
    </row>
    <row r="762749" spans="2:4">
      <c r="B762749" s="421"/>
      <c r="D762749" s="422"/>
    </row>
    <row r="762750" spans="2:4">
      <c r="B762750" s="421"/>
      <c r="D762750" s="422"/>
    </row>
    <row r="762751" spans="2:4">
      <c r="B762751" s="421"/>
      <c r="D762751" s="422"/>
    </row>
    <row r="762752" spans="2:4">
      <c r="B762752" s="421"/>
      <c r="D762752" s="422"/>
    </row>
    <row r="762753" spans="2:4">
      <c r="B762753" s="421"/>
      <c r="D762753" s="422"/>
    </row>
    <row r="762754" spans="2:4">
      <c r="B762754" s="421"/>
      <c r="D762754" s="422"/>
    </row>
    <row r="762755" spans="2:4">
      <c r="B762755" s="421"/>
      <c r="D762755" s="422"/>
    </row>
    <row r="762756" spans="2:4">
      <c r="B762756" s="421"/>
      <c r="D762756" s="422"/>
    </row>
    <row r="762757" spans="2:4">
      <c r="B762757" s="421"/>
      <c r="D762757" s="422"/>
    </row>
    <row r="762758" spans="2:4">
      <c r="B762758" s="421"/>
      <c r="D762758" s="422"/>
    </row>
    <row r="762759" spans="2:4">
      <c r="B762759" s="421"/>
      <c r="D762759" s="422"/>
    </row>
    <row r="762760" spans="2:4">
      <c r="B762760" s="421"/>
      <c r="D762760" s="422"/>
    </row>
    <row r="762761" spans="2:4">
      <c r="B762761" s="421"/>
      <c r="D762761" s="422"/>
    </row>
    <row r="762762" spans="2:4">
      <c r="B762762" s="421"/>
      <c r="D762762" s="422"/>
    </row>
    <row r="762763" spans="2:4">
      <c r="B762763" s="421"/>
      <c r="D762763" s="422"/>
    </row>
    <row r="762764" spans="2:4">
      <c r="B762764" s="421"/>
      <c r="D762764" s="422"/>
    </row>
    <row r="762765" spans="2:4">
      <c r="B762765" s="421"/>
      <c r="D762765" s="422"/>
    </row>
    <row r="762766" spans="2:4">
      <c r="B762766" s="421"/>
      <c r="D762766" s="422"/>
    </row>
    <row r="762767" spans="2:4">
      <c r="B762767" s="421"/>
      <c r="D762767" s="422"/>
    </row>
    <row r="762768" spans="2:4">
      <c r="B762768" s="421"/>
      <c r="D762768" s="422"/>
    </row>
    <row r="762769" spans="2:4">
      <c r="B762769" s="421"/>
      <c r="D762769" s="422"/>
    </row>
    <row r="762770" spans="2:4">
      <c r="B762770" s="421"/>
      <c r="D762770" s="422"/>
    </row>
    <row r="762771" spans="2:4">
      <c r="B762771" s="421"/>
      <c r="D762771" s="422"/>
    </row>
    <row r="762772" spans="2:4">
      <c r="B762772" s="421"/>
      <c r="D762772" s="422"/>
    </row>
    <row r="762773" spans="2:4">
      <c r="B762773" s="421"/>
      <c r="D762773" s="422"/>
    </row>
    <row r="762774" spans="2:4">
      <c r="B762774" s="421"/>
      <c r="D762774" s="422"/>
    </row>
    <row r="762775" spans="2:4">
      <c r="B762775" s="421"/>
      <c r="D762775" s="422"/>
    </row>
    <row r="762776" spans="2:4">
      <c r="B762776" s="421"/>
      <c r="D762776" s="422"/>
    </row>
    <row r="762777" spans="2:4">
      <c r="B762777" s="421"/>
      <c r="D762777" s="422"/>
    </row>
    <row r="762778" spans="2:4">
      <c r="B762778" s="421"/>
      <c r="D762778" s="422"/>
    </row>
    <row r="762779" spans="2:4">
      <c r="B762779" s="421"/>
      <c r="D762779" s="422"/>
    </row>
    <row r="762780" spans="2:4">
      <c r="B762780" s="421"/>
      <c r="D762780" s="422"/>
    </row>
    <row r="762781" spans="2:4">
      <c r="B762781" s="421"/>
      <c r="D762781" s="422"/>
    </row>
    <row r="762782" spans="2:4">
      <c r="B762782" s="421"/>
      <c r="D762782" s="422"/>
    </row>
    <row r="762783" spans="2:4">
      <c r="B762783" s="421"/>
      <c r="D762783" s="422"/>
    </row>
    <row r="762784" spans="2:4">
      <c r="B762784" s="421"/>
      <c r="D762784" s="422"/>
    </row>
    <row r="762785" spans="2:4">
      <c r="B762785" s="421"/>
      <c r="D762785" s="422"/>
    </row>
    <row r="762786" spans="2:4">
      <c r="B762786" s="421"/>
      <c r="D762786" s="422"/>
    </row>
    <row r="762787" spans="2:4">
      <c r="B762787" s="421"/>
      <c r="D762787" s="422"/>
    </row>
    <row r="762788" spans="2:4">
      <c r="B762788" s="421"/>
      <c r="D762788" s="422"/>
    </row>
    <row r="762789" spans="2:4">
      <c r="B762789" s="421"/>
      <c r="D762789" s="422"/>
    </row>
    <row r="762790" spans="2:4">
      <c r="B762790" s="421"/>
      <c r="D762790" s="422"/>
    </row>
    <row r="762791" spans="2:4">
      <c r="B762791" s="421"/>
      <c r="D762791" s="422"/>
    </row>
    <row r="762792" spans="2:4">
      <c r="B762792" s="421"/>
      <c r="D762792" s="422"/>
    </row>
    <row r="762793" spans="2:4">
      <c r="B762793" s="421"/>
      <c r="D762793" s="422"/>
    </row>
    <row r="762794" spans="2:4">
      <c r="B762794" s="421"/>
      <c r="D762794" s="422"/>
    </row>
    <row r="762795" spans="2:4">
      <c r="B762795" s="421"/>
      <c r="D762795" s="422"/>
    </row>
    <row r="762796" spans="2:4">
      <c r="B762796" s="421"/>
      <c r="D762796" s="422"/>
    </row>
    <row r="762797" spans="2:4">
      <c r="B762797" s="421"/>
      <c r="D762797" s="422"/>
    </row>
    <row r="762798" spans="2:4">
      <c r="B762798" s="421"/>
      <c r="D762798" s="422"/>
    </row>
    <row r="762799" spans="2:4">
      <c r="B762799" s="421"/>
      <c r="D762799" s="422"/>
    </row>
    <row r="762800" spans="2:4">
      <c r="B762800" s="421"/>
      <c r="D762800" s="422"/>
    </row>
    <row r="762801" spans="2:4">
      <c r="B762801" s="421"/>
      <c r="D762801" s="422"/>
    </row>
    <row r="762802" spans="2:4">
      <c r="B762802" s="421"/>
      <c r="D762802" s="422"/>
    </row>
    <row r="762803" spans="2:4">
      <c r="B762803" s="421"/>
      <c r="D762803" s="422"/>
    </row>
    <row r="762804" spans="2:4">
      <c r="B762804" s="421"/>
      <c r="D762804" s="422"/>
    </row>
    <row r="762805" spans="2:4">
      <c r="B762805" s="421"/>
      <c r="D762805" s="422"/>
    </row>
    <row r="762806" spans="2:4">
      <c r="B762806" s="421"/>
      <c r="D762806" s="422"/>
    </row>
    <row r="762807" spans="2:4">
      <c r="B762807" s="421"/>
      <c r="D762807" s="422"/>
    </row>
    <row r="762808" spans="2:4">
      <c r="B762808" s="421"/>
      <c r="D762808" s="422"/>
    </row>
    <row r="762809" spans="2:4">
      <c r="B762809" s="421"/>
      <c r="D762809" s="422"/>
    </row>
    <row r="762810" spans="2:4">
      <c r="B762810" s="421"/>
      <c r="D762810" s="422"/>
    </row>
    <row r="762811" spans="2:4">
      <c r="B762811" s="421"/>
      <c r="D762811" s="422"/>
    </row>
    <row r="762812" spans="2:4">
      <c r="B762812" s="421"/>
      <c r="D762812" s="422"/>
    </row>
    <row r="762813" spans="2:4">
      <c r="B762813" s="421"/>
      <c r="D762813" s="422"/>
    </row>
    <row r="762814" spans="2:4">
      <c r="B762814" s="421"/>
      <c r="D762814" s="422"/>
    </row>
    <row r="762815" spans="2:4">
      <c r="B762815" s="421"/>
      <c r="D762815" s="422"/>
    </row>
    <row r="762816" spans="2:4">
      <c r="B762816" s="421"/>
      <c r="D762816" s="422"/>
    </row>
    <row r="762817" spans="2:4">
      <c r="B762817" s="421"/>
      <c r="D762817" s="422"/>
    </row>
    <row r="762818" spans="2:4">
      <c r="B762818" s="421"/>
      <c r="D762818" s="422"/>
    </row>
    <row r="762819" spans="2:4">
      <c r="B762819" s="421"/>
      <c r="D762819" s="422"/>
    </row>
    <row r="762820" spans="2:4">
      <c r="B762820" s="421"/>
      <c r="D762820" s="422"/>
    </row>
    <row r="762821" spans="2:4">
      <c r="B762821" s="421"/>
      <c r="D762821" s="422"/>
    </row>
    <row r="762822" spans="2:4">
      <c r="B762822" s="421"/>
      <c r="D762822" s="422"/>
    </row>
    <row r="762823" spans="2:4">
      <c r="B762823" s="421"/>
      <c r="D762823" s="422"/>
    </row>
    <row r="762824" spans="2:4">
      <c r="B762824" s="421"/>
      <c r="D762824" s="422"/>
    </row>
    <row r="762825" spans="2:4">
      <c r="B762825" s="421"/>
      <c r="D762825" s="422"/>
    </row>
    <row r="762826" spans="2:4">
      <c r="B762826" s="421"/>
      <c r="D762826" s="422"/>
    </row>
    <row r="762827" spans="2:4">
      <c r="B762827" s="421"/>
      <c r="D762827" s="422"/>
    </row>
    <row r="762828" spans="2:4">
      <c r="B762828" s="421"/>
      <c r="D762828" s="422"/>
    </row>
    <row r="762829" spans="2:4">
      <c r="B762829" s="421"/>
      <c r="D762829" s="422"/>
    </row>
    <row r="762830" spans="2:4">
      <c r="B762830" s="421"/>
      <c r="D762830" s="422"/>
    </row>
    <row r="762831" spans="2:4">
      <c r="B762831" s="421"/>
      <c r="D762831" s="422"/>
    </row>
    <row r="762832" spans="2:4">
      <c r="B762832" s="421"/>
      <c r="D762832" s="422"/>
    </row>
    <row r="762833" spans="2:4">
      <c r="B762833" s="421"/>
      <c r="D762833" s="422"/>
    </row>
    <row r="762834" spans="2:4">
      <c r="B762834" s="421"/>
      <c r="D762834" s="422"/>
    </row>
    <row r="762835" spans="2:4">
      <c r="B762835" s="421"/>
      <c r="D762835" s="422"/>
    </row>
    <row r="762836" spans="2:4">
      <c r="B762836" s="421"/>
      <c r="D762836" s="422"/>
    </row>
    <row r="762837" spans="2:4">
      <c r="B762837" s="421"/>
      <c r="D762837" s="422"/>
    </row>
    <row r="762838" spans="2:4">
      <c r="B762838" s="421"/>
      <c r="D762838" s="422"/>
    </row>
    <row r="762839" spans="2:4">
      <c r="B762839" s="421"/>
      <c r="D762839" s="422"/>
    </row>
    <row r="762840" spans="2:4">
      <c r="B762840" s="421"/>
      <c r="D762840" s="422"/>
    </row>
    <row r="762841" spans="2:4">
      <c r="B762841" s="421"/>
      <c r="D762841" s="422"/>
    </row>
    <row r="762842" spans="2:4">
      <c r="B762842" s="421"/>
      <c r="D762842" s="422"/>
    </row>
    <row r="762843" spans="2:4">
      <c r="B762843" s="421"/>
      <c r="D762843" s="422"/>
    </row>
    <row r="762844" spans="2:4">
      <c r="B762844" s="421"/>
      <c r="D762844" s="422"/>
    </row>
    <row r="762845" spans="2:4">
      <c r="B762845" s="421"/>
      <c r="D762845" s="422"/>
    </row>
    <row r="762846" spans="2:4">
      <c r="B762846" s="421"/>
      <c r="D762846" s="422"/>
    </row>
    <row r="762847" spans="2:4">
      <c r="B762847" s="421"/>
      <c r="D762847" s="422"/>
    </row>
    <row r="762848" spans="2:4">
      <c r="B762848" s="421"/>
      <c r="D762848" s="422"/>
    </row>
    <row r="762849" spans="2:4">
      <c r="B762849" s="421"/>
      <c r="D762849" s="422"/>
    </row>
    <row r="762850" spans="2:4">
      <c r="B762850" s="421"/>
      <c r="D762850" s="422"/>
    </row>
    <row r="762851" spans="2:4">
      <c r="B762851" s="421"/>
      <c r="D762851" s="422"/>
    </row>
    <row r="762852" spans="2:4">
      <c r="B762852" s="421"/>
      <c r="D762852" s="422"/>
    </row>
    <row r="762853" spans="2:4">
      <c r="B762853" s="421"/>
      <c r="D762853" s="422"/>
    </row>
    <row r="762854" spans="2:4">
      <c r="B762854" s="421"/>
      <c r="D762854" s="422"/>
    </row>
    <row r="762855" spans="2:4">
      <c r="B762855" s="421"/>
      <c r="D762855" s="422"/>
    </row>
    <row r="762856" spans="2:4">
      <c r="B762856" s="421"/>
      <c r="D762856" s="422"/>
    </row>
    <row r="762857" spans="2:4">
      <c r="B762857" s="421"/>
      <c r="D762857" s="422"/>
    </row>
    <row r="762858" spans="2:4">
      <c r="B762858" s="421"/>
      <c r="D762858" s="422"/>
    </row>
    <row r="762859" spans="2:4">
      <c r="B762859" s="421"/>
      <c r="D762859" s="422"/>
    </row>
    <row r="762860" spans="2:4">
      <c r="B762860" s="421"/>
      <c r="D762860" s="422"/>
    </row>
    <row r="762861" spans="2:4">
      <c r="B762861" s="421"/>
      <c r="D762861" s="422"/>
    </row>
    <row r="762862" spans="2:4">
      <c r="B762862" s="421"/>
      <c r="D762862" s="422"/>
    </row>
    <row r="762863" spans="2:4">
      <c r="B762863" s="421"/>
      <c r="D762863" s="422"/>
    </row>
    <row r="762864" spans="2:4">
      <c r="B762864" s="421"/>
      <c r="D762864" s="422"/>
    </row>
    <row r="762865" spans="2:4">
      <c r="B762865" s="421"/>
      <c r="D762865" s="422"/>
    </row>
    <row r="762866" spans="2:4">
      <c r="B762866" s="421"/>
      <c r="D762866" s="422"/>
    </row>
    <row r="762867" spans="2:4">
      <c r="B762867" s="421"/>
      <c r="D762867" s="422"/>
    </row>
    <row r="762868" spans="2:4">
      <c r="B762868" s="421"/>
      <c r="D762868" s="422"/>
    </row>
    <row r="762869" spans="2:4">
      <c r="B762869" s="421"/>
      <c r="D762869" s="422"/>
    </row>
    <row r="762870" spans="2:4">
      <c r="B762870" s="421"/>
      <c r="D762870" s="422"/>
    </row>
    <row r="762871" spans="2:4">
      <c r="B762871" s="421"/>
      <c r="D762871" s="422"/>
    </row>
    <row r="762872" spans="2:4">
      <c r="B762872" s="421"/>
      <c r="D762872" s="422"/>
    </row>
    <row r="762873" spans="2:4">
      <c r="B762873" s="421"/>
      <c r="D762873" s="422"/>
    </row>
    <row r="762874" spans="2:4">
      <c r="B762874" s="421"/>
      <c r="D762874" s="422"/>
    </row>
    <row r="762875" spans="2:4">
      <c r="B762875" s="421"/>
      <c r="D762875" s="422"/>
    </row>
    <row r="762876" spans="2:4">
      <c r="B762876" s="421"/>
      <c r="D762876" s="422"/>
    </row>
    <row r="762877" spans="2:4">
      <c r="B762877" s="421"/>
      <c r="D762877" s="422"/>
    </row>
    <row r="762878" spans="2:4">
      <c r="B762878" s="421"/>
      <c r="D762878" s="422"/>
    </row>
    <row r="762879" spans="2:4">
      <c r="B762879" s="421"/>
      <c r="D762879" s="422"/>
    </row>
    <row r="762880" spans="2:4">
      <c r="B762880" s="421"/>
      <c r="D762880" s="422"/>
    </row>
    <row r="762881" spans="2:4">
      <c r="B762881" s="421"/>
      <c r="D762881" s="422"/>
    </row>
    <row r="762882" spans="2:4">
      <c r="B762882" s="421"/>
      <c r="D762882" s="422"/>
    </row>
    <row r="762883" spans="2:4">
      <c r="B762883" s="421"/>
      <c r="D762883" s="422"/>
    </row>
    <row r="762884" spans="2:4">
      <c r="B762884" s="421"/>
      <c r="D762884" s="422"/>
    </row>
    <row r="762885" spans="2:4">
      <c r="B762885" s="421"/>
      <c r="D762885" s="422"/>
    </row>
    <row r="762886" spans="2:4">
      <c r="B762886" s="421"/>
      <c r="D762886" s="422"/>
    </row>
    <row r="762887" spans="2:4">
      <c r="B762887" s="421"/>
      <c r="D762887" s="422"/>
    </row>
    <row r="762888" spans="2:4">
      <c r="B762888" s="421"/>
      <c r="D762888" s="422"/>
    </row>
    <row r="762889" spans="2:4">
      <c r="B762889" s="421"/>
      <c r="D762889" s="422"/>
    </row>
    <row r="762890" spans="2:4">
      <c r="B762890" s="421"/>
      <c r="D762890" s="422"/>
    </row>
    <row r="762891" spans="2:4">
      <c r="B762891" s="421"/>
      <c r="D762891" s="422"/>
    </row>
    <row r="762892" spans="2:4">
      <c r="B762892" s="421"/>
      <c r="D762892" s="422"/>
    </row>
    <row r="762893" spans="2:4">
      <c r="B762893" s="421"/>
      <c r="D762893" s="422"/>
    </row>
    <row r="762894" spans="2:4">
      <c r="B762894" s="421"/>
      <c r="D762894" s="422"/>
    </row>
    <row r="762895" spans="2:4">
      <c r="B762895" s="421"/>
      <c r="D762895" s="422"/>
    </row>
    <row r="762896" spans="2:4">
      <c r="B762896" s="421"/>
      <c r="D762896" s="422"/>
    </row>
    <row r="762897" spans="2:4">
      <c r="B762897" s="421"/>
      <c r="D762897" s="422"/>
    </row>
    <row r="762898" spans="2:4">
      <c r="B762898" s="421"/>
      <c r="D762898" s="422"/>
    </row>
    <row r="762899" spans="2:4">
      <c r="B762899" s="421"/>
      <c r="D762899" s="422"/>
    </row>
    <row r="762900" spans="2:4">
      <c r="B762900" s="421"/>
      <c r="D762900" s="422"/>
    </row>
    <row r="762901" spans="2:4">
      <c r="B762901" s="421"/>
      <c r="D762901" s="422"/>
    </row>
    <row r="762902" spans="2:4">
      <c r="B762902" s="421"/>
      <c r="D762902" s="422"/>
    </row>
    <row r="762903" spans="2:4">
      <c r="B762903" s="421"/>
      <c r="D762903" s="422"/>
    </row>
    <row r="762904" spans="2:4">
      <c r="B762904" s="421"/>
      <c r="D762904" s="422"/>
    </row>
    <row r="762905" spans="2:4">
      <c r="B762905" s="421"/>
      <c r="D762905" s="422"/>
    </row>
    <row r="762906" spans="2:4">
      <c r="B762906" s="421"/>
      <c r="D762906" s="422"/>
    </row>
    <row r="762907" spans="2:4">
      <c r="B762907" s="421"/>
      <c r="D762907" s="422"/>
    </row>
    <row r="762908" spans="2:4">
      <c r="B762908" s="421"/>
      <c r="D762908" s="422"/>
    </row>
    <row r="762909" spans="2:4">
      <c r="B762909" s="421"/>
      <c r="D762909" s="422"/>
    </row>
    <row r="762910" spans="2:4">
      <c r="B762910" s="421"/>
      <c r="D762910" s="422"/>
    </row>
    <row r="762911" spans="2:4">
      <c r="B762911" s="421"/>
      <c r="D762911" s="422"/>
    </row>
    <row r="762912" spans="2:4">
      <c r="B762912" s="421"/>
      <c r="D762912" s="422"/>
    </row>
    <row r="762913" spans="2:4">
      <c r="B762913" s="421"/>
      <c r="D762913" s="422"/>
    </row>
    <row r="762914" spans="2:4">
      <c r="B762914" s="421"/>
      <c r="D762914" s="422"/>
    </row>
    <row r="762915" spans="2:4">
      <c r="B762915" s="421"/>
      <c r="D762915" s="422"/>
    </row>
    <row r="762916" spans="2:4">
      <c r="B762916" s="421"/>
      <c r="D762916" s="422"/>
    </row>
    <row r="762917" spans="2:4">
      <c r="B762917" s="421"/>
      <c r="D762917" s="422"/>
    </row>
    <row r="762918" spans="2:4">
      <c r="B762918" s="421"/>
      <c r="D762918" s="422"/>
    </row>
    <row r="762919" spans="2:4">
      <c r="B762919" s="421"/>
      <c r="D762919" s="422"/>
    </row>
    <row r="762920" spans="2:4">
      <c r="B762920" s="421"/>
      <c r="D762920" s="422"/>
    </row>
    <row r="762921" spans="2:4">
      <c r="B762921" s="421"/>
      <c r="D762921" s="422"/>
    </row>
    <row r="762922" spans="2:4">
      <c r="B762922" s="421"/>
      <c r="D762922" s="422"/>
    </row>
    <row r="762923" spans="2:4">
      <c r="B762923" s="421"/>
      <c r="D762923" s="422"/>
    </row>
    <row r="762924" spans="2:4">
      <c r="B762924" s="421"/>
      <c r="D762924" s="422"/>
    </row>
    <row r="762925" spans="2:4">
      <c r="B762925" s="421"/>
      <c r="D762925" s="422"/>
    </row>
    <row r="762926" spans="2:4">
      <c r="B762926" s="421"/>
      <c r="D762926" s="422"/>
    </row>
    <row r="762927" spans="2:4">
      <c r="B762927" s="421"/>
      <c r="D762927" s="422"/>
    </row>
    <row r="762928" spans="2:4">
      <c r="B762928" s="421"/>
      <c r="D762928" s="422"/>
    </row>
    <row r="762929" spans="2:4">
      <c r="B762929" s="421"/>
      <c r="D762929" s="422"/>
    </row>
    <row r="762930" spans="2:4">
      <c r="B762930" s="421"/>
      <c r="D762930" s="422"/>
    </row>
    <row r="762931" spans="2:4">
      <c r="B762931" s="421"/>
      <c r="D762931" s="422"/>
    </row>
    <row r="762932" spans="2:4">
      <c r="B762932" s="421"/>
      <c r="D762932" s="422"/>
    </row>
    <row r="762933" spans="2:4">
      <c r="B762933" s="421"/>
      <c r="D762933" s="422"/>
    </row>
    <row r="762934" spans="2:4">
      <c r="B762934" s="421"/>
      <c r="D762934" s="422"/>
    </row>
    <row r="762935" spans="2:4">
      <c r="B762935" s="421"/>
      <c r="D762935" s="422"/>
    </row>
    <row r="762936" spans="2:4">
      <c r="B762936" s="421"/>
      <c r="D762936" s="422"/>
    </row>
    <row r="762937" spans="2:4">
      <c r="B762937" s="421"/>
      <c r="D762937" s="422"/>
    </row>
    <row r="762938" spans="2:4">
      <c r="B762938" s="421"/>
      <c r="D762938" s="422"/>
    </row>
    <row r="762939" spans="2:4">
      <c r="B762939" s="421"/>
      <c r="D762939" s="422"/>
    </row>
    <row r="762940" spans="2:4">
      <c r="B762940" s="421"/>
      <c r="D762940" s="422"/>
    </row>
    <row r="762941" spans="2:4">
      <c r="B762941" s="421"/>
      <c r="D762941" s="422"/>
    </row>
    <row r="762942" spans="2:4">
      <c r="B762942" s="421"/>
      <c r="D762942" s="422"/>
    </row>
    <row r="762943" spans="2:4">
      <c r="B762943" s="421"/>
      <c r="D762943" s="422"/>
    </row>
    <row r="762944" spans="2:4">
      <c r="B762944" s="421"/>
      <c r="D762944" s="422"/>
    </row>
    <row r="762945" spans="2:4">
      <c r="B762945" s="421"/>
      <c r="D762945" s="422"/>
    </row>
    <row r="762946" spans="2:4">
      <c r="B762946" s="421"/>
      <c r="D762946" s="422"/>
    </row>
    <row r="762947" spans="2:4">
      <c r="B762947" s="421"/>
      <c r="D762947" s="422"/>
    </row>
    <row r="762948" spans="2:4">
      <c r="B762948" s="421"/>
      <c r="D762948" s="422"/>
    </row>
    <row r="762949" spans="2:4">
      <c r="B762949" s="421"/>
      <c r="D762949" s="422"/>
    </row>
    <row r="762950" spans="2:4">
      <c r="B762950" s="421"/>
      <c r="D762950" s="422"/>
    </row>
    <row r="762951" spans="2:4">
      <c r="B762951" s="421"/>
      <c r="D762951" s="422"/>
    </row>
    <row r="762952" spans="2:4">
      <c r="B762952" s="421"/>
      <c r="D762952" s="422"/>
    </row>
    <row r="762953" spans="2:4">
      <c r="B762953" s="421"/>
      <c r="D762953" s="422"/>
    </row>
    <row r="762954" spans="2:4">
      <c r="B762954" s="421"/>
      <c r="D762954" s="422"/>
    </row>
    <row r="762955" spans="2:4">
      <c r="B762955" s="421"/>
      <c r="D762955" s="422"/>
    </row>
    <row r="762956" spans="2:4">
      <c r="B762956" s="421"/>
      <c r="D762956" s="422"/>
    </row>
    <row r="762957" spans="2:4">
      <c r="B762957" s="421"/>
      <c r="D762957" s="422"/>
    </row>
    <row r="762958" spans="2:4">
      <c r="B762958" s="421"/>
      <c r="D762958" s="422"/>
    </row>
    <row r="762959" spans="2:4">
      <c r="B762959" s="421"/>
      <c r="D762959" s="422"/>
    </row>
    <row r="762960" spans="2:4">
      <c r="B762960" s="421"/>
      <c r="D762960" s="422"/>
    </row>
    <row r="762961" spans="2:4">
      <c r="B762961" s="421"/>
      <c r="D762961" s="422"/>
    </row>
    <row r="762962" spans="2:4">
      <c r="B762962" s="421"/>
      <c r="D762962" s="422"/>
    </row>
    <row r="762963" spans="2:4">
      <c r="B762963" s="421"/>
      <c r="D762963" s="422"/>
    </row>
    <row r="762964" spans="2:4">
      <c r="B762964" s="421"/>
      <c r="D762964" s="422"/>
    </row>
    <row r="762965" spans="2:4">
      <c r="B762965" s="421"/>
      <c r="D762965" s="422"/>
    </row>
    <row r="762966" spans="2:4">
      <c r="B762966" s="421"/>
      <c r="D762966" s="422"/>
    </row>
    <row r="762967" spans="2:4">
      <c r="B762967" s="421"/>
      <c r="D762967" s="422"/>
    </row>
    <row r="762968" spans="2:4">
      <c r="B762968" s="421"/>
      <c r="D762968" s="422"/>
    </row>
    <row r="762969" spans="2:4">
      <c r="B762969" s="421"/>
      <c r="D762969" s="422"/>
    </row>
    <row r="762970" spans="2:4">
      <c r="B762970" s="421"/>
      <c r="D762970" s="422"/>
    </row>
    <row r="762971" spans="2:4">
      <c r="B762971" s="421"/>
      <c r="D762971" s="422"/>
    </row>
    <row r="762972" spans="2:4">
      <c r="B762972" s="421"/>
      <c r="D762972" s="422"/>
    </row>
    <row r="762973" spans="2:4">
      <c r="B762973" s="421"/>
      <c r="D762973" s="422"/>
    </row>
    <row r="762974" spans="2:4">
      <c r="B762974" s="421"/>
      <c r="D762974" s="422"/>
    </row>
    <row r="762975" spans="2:4">
      <c r="B762975" s="421"/>
      <c r="D762975" s="422"/>
    </row>
    <row r="762976" spans="2:4">
      <c r="B762976" s="421"/>
      <c r="D762976" s="422"/>
    </row>
    <row r="762977" spans="2:4">
      <c r="B762977" s="421"/>
      <c r="D762977" s="422"/>
    </row>
    <row r="762978" spans="2:4">
      <c r="B762978" s="421"/>
      <c r="D762978" s="422"/>
    </row>
    <row r="762979" spans="2:4">
      <c r="B762979" s="421"/>
      <c r="D762979" s="422"/>
    </row>
    <row r="762980" spans="2:4">
      <c r="B762980" s="421"/>
      <c r="D762980" s="422"/>
    </row>
    <row r="762981" spans="2:4">
      <c r="B762981" s="421"/>
      <c r="D762981" s="422"/>
    </row>
    <row r="762982" spans="2:4">
      <c r="B762982" s="421"/>
      <c r="D762982" s="422"/>
    </row>
    <row r="762983" spans="2:4">
      <c r="B762983" s="421"/>
      <c r="D762983" s="422"/>
    </row>
    <row r="762984" spans="2:4">
      <c r="B762984" s="421"/>
      <c r="D762984" s="422"/>
    </row>
    <row r="762985" spans="2:4">
      <c r="B762985" s="421"/>
      <c r="D762985" s="422"/>
    </row>
    <row r="762986" spans="2:4">
      <c r="B762986" s="421"/>
      <c r="D762986" s="422"/>
    </row>
    <row r="762987" spans="2:4">
      <c r="B762987" s="421"/>
      <c r="D762987" s="422"/>
    </row>
    <row r="762988" spans="2:4">
      <c r="B762988" s="421"/>
      <c r="D762988" s="422"/>
    </row>
    <row r="762989" spans="2:4">
      <c r="B762989" s="421"/>
      <c r="D762989" s="422"/>
    </row>
    <row r="762990" spans="2:4">
      <c r="B762990" s="421"/>
      <c r="D762990" s="422"/>
    </row>
    <row r="762991" spans="2:4">
      <c r="B762991" s="421"/>
      <c r="D762991" s="422"/>
    </row>
    <row r="762992" spans="2:4">
      <c r="B762992" s="421"/>
      <c r="D762992" s="422"/>
    </row>
    <row r="762993" spans="2:4">
      <c r="B762993" s="421"/>
      <c r="D762993" s="422"/>
    </row>
    <row r="762994" spans="2:4">
      <c r="B762994" s="421"/>
      <c r="D762994" s="422"/>
    </row>
    <row r="762995" spans="2:4">
      <c r="B762995" s="421"/>
      <c r="D762995" s="422"/>
    </row>
    <row r="762996" spans="2:4">
      <c r="B762996" s="421"/>
      <c r="D762996" s="422"/>
    </row>
    <row r="762997" spans="2:4">
      <c r="B762997" s="421"/>
      <c r="D762997" s="422"/>
    </row>
    <row r="762998" spans="2:4">
      <c r="B762998" s="421"/>
      <c r="D762998" s="422"/>
    </row>
    <row r="762999" spans="2:4">
      <c r="B762999" s="421"/>
      <c r="D762999" s="422"/>
    </row>
    <row r="763000" spans="2:4">
      <c r="B763000" s="421"/>
      <c r="D763000" s="422"/>
    </row>
    <row r="763001" spans="2:4">
      <c r="B763001" s="421"/>
      <c r="D763001" s="422"/>
    </row>
    <row r="763002" spans="2:4">
      <c r="B763002" s="421"/>
      <c r="D763002" s="422"/>
    </row>
    <row r="763003" spans="2:4">
      <c r="B763003" s="421"/>
      <c r="D763003" s="422"/>
    </row>
    <row r="763004" spans="2:4">
      <c r="B763004" s="421"/>
      <c r="D763004" s="422"/>
    </row>
    <row r="763005" spans="2:4">
      <c r="B763005" s="421"/>
      <c r="D763005" s="422"/>
    </row>
    <row r="763006" spans="2:4">
      <c r="B763006" s="421"/>
      <c r="D763006" s="422"/>
    </row>
    <row r="763007" spans="2:4">
      <c r="B763007" s="421"/>
      <c r="D763007" s="422"/>
    </row>
    <row r="763008" spans="2:4">
      <c r="B763008" s="421"/>
      <c r="D763008" s="422"/>
    </row>
    <row r="763009" spans="2:4">
      <c r="B763009" s="421"/>
      <c r="D763009" s="422"/>
    </row>
    <row r="763010" spans="2:4">
      <c r="B763010" s="421"/>
      <c r="D763010" s="422"/>
    </row>
    <row r="763011" spans="2:4">
      <c r="B763011" s="421"/>
      <c r="D763011" s="422"/>
    </row>
    <row r="763012" spans="2:4">
      <c r="B763012" s="421"/>
      <c r="D763012" s="422"/>
    </row>
    <row r="763013" spans="2:4">
      <c r="B763013" s="421"/>
      <c r="D763013" s="422"/>
    </row>
    <row r="763014" spans="2:4">
      <c r="B763014" s="421"/>
      <c r="D763014" s="422"/>
    </row>
    <row r="763015" spans="2:4">
      <c r="B763015" s="421"/>
      <c r="D763015" s="422"/>
    </row>
    <row r="763016" spans="2:4">
      <c r="B763016" s="421"/>
      <c r="D763016" s="422"/>
    </row>
    <row r="763017" spans="2:4">
      <c r="B763017" s="421"/>
      <c r="D763017" s="422"/>
    </row>
    <row r="763018" spans="2:4">
      <c r="B763018" s="421"/>
      <c r="D763018" s="422"/>
    </row>
    <row r="763019" spans="2:4">
      <c r="B763019" s="421"/>
      <c r="D763019" s="422"/>
    </row>
    <row r="763020" spans="2:4">
      <c r="B763020" s="421"/>
      <c r="D763020" s="422"/>
    </row>
    <row r="763021" spans="2:4">
      <c r="B763021" s="421"/>
      <c r="D763021" s="422"/>
    </row>
    <row r="763022" spans="2:4">
      <c r="B763022" s="421"/>
      <c r="D763022" s="422"/>
    </row>
    <row r="763023" spans="2:4">
      <c r="B763023" s="421"/>
      <c r="D763023" s="422"/>
    </row>
    <row r="763024" spans="2:4">
      <c r="B763024" s="421"/>
      <c r="D763024" s="422"/>
    </row>
    <row r="763025" spans="2:4">
      <c r="B763025" s="421"/>
      <c r="D763025" s="422"/>
    </row>
    <row r="763026" spans="2:4">
      <c r="B763026" s="421"/>
      <c r="D763026" s="422"/>
    </row>
    <row r="763027" spans="2:4">
      <c r="B763027" s="421"/>
      <c r="D763027" s="422"/>
    </row>
    <row r="763028" spans="2:4">
      <c r="B763028" s="421"/>
      <c r="D763028" s="422"/>
    </row>
    <row r="763029" spans="2:4">
      <c r="B763029" s="421"/>
      <c r="D763029" s="422"/>
    </row>
    <row r="763030" spans="2:4">
      <c r="B763030" s="421"/>
      <c r="D763030" s="422"/>
    </row>
    <row r="763031" spans="2:4">
      <c r="B763031" s="421"/>
      <c r="D763031" s="422"/>
    </row>
    <row r="763032" spans="2:4">
      <c r="B763032" s="421"/>
      <c r="D763032" s="422"/>
    </row>
    <row r="763033" spans="2:4">
      <c r="B763033" s="421"/>
      <c r="D763033" s="422"/>
    </row>
    <row r="763034" spans="2:4">
      <c r="B763034" s="421"/>
      <c r="D763034" s="422"/>
    </row>
    <row r="763035" spans="2:4">
      <c r="B763035" s="421"/>
      <c r="D763035" s="422"/>
    </row>
    <row r="763036" spans="2:4">
      <c r="B763036" s="421"/>
      <c r="D763036" s="422"/>
    </row>
    <row r="763037" spans="2:4">
      <c r="B763037" s="421"/>
      <c r="D763037" s="422"/>
    </row>
    <row r="763038" spans="2:4">
      <c r="B763038" s="421"/>
      <c r="D763038" s="422"/>
    </row>
    <row r="763039" spans="2:4">
      <c r="B763039" s="421"/>
      <c r="D763039" s="422"/>
    </row>
    <row r="763040" spans="2:4">
      <c r="B763040" s="421"/>
      <c r="D763040" s="422"/>
    </row>
    <row r="763041" spans="2:4">
      <c r="B763041" s="421"/>
      <c r="D763041" s="422"/>
    </row>
    <row r="763042" spans="2:4">
      <c r="B763042" s="421"/>
      <c r="D763042" s="422"/>
    </row>
    <row r="763043" spans="2:4">
      <c r="B763043" s="421"/>
      <c r="D763043" s="422"/>
    </row>
    <row r="763044" spans="2:4">
      <c r="B763044" s="421"/>
      <c r="D763044" s="422"/>
    </row>
    <row r="763045" spans="2:4">
      <c r="B763045" s="421"/>
      <c r="D763045" s="422"/>
    </row>
    <row r="763046" spans="2:4">
      <c r="B763046" s="421"/>
      <c r="D763046" s="422"/>
    </row>
    <row r="763047" spans="2:4">
      <c r="B763047" s="421"/>
      <c r="D763047" s="422"/>
    </row>
    <row r="763048" spans="2:4">
      <c r="B763048" s="421"/>
      <c r="D763048" s="422"/>
    </row>
    <row r="763049" spans="2:4">
      <c r="B763049" s="421"/>
      <c r="D763049" s="422"/>
    </row>
    <row r="763050" spans="2:4">
      <c r="B763050" s="421"/>
      <c r="D763050" s="422"/>
    </row>
    <row r="763051" spans="2:4">
      <c r="B763051" s="421"/>
      <c r="D763051" s="422"/>
    </row>
    <row r="763052" spans="2:4">
      <c r="B763052" s="421"/>
      <c r="D763052" s="422"/>
    </row>
    <row r="763053" spans="2:4">
      <c r="B763053" s="421"/>
      <c r="D763053" s="422"/>
    </row>
    <row r="763054" spans="2:4">
      <c r="B763054" s="421"/>
      <c r="D763054" s="422"/>
    </row>
    <row r="763055" spans="2:4">
      <c r="B763055" s="421"/>
      <c r="D763055" s="422"/>
    </row>
    <row r="763056" spans="2:4">
      <c r="B763056" s="421"/>
      <c r="D763056" s="422"/>
    </row>
    <row r="763057" spans="2:4">
      <c r="B763057" s="421"/>
      <c r="D763057" s="422"/>
    </row>
    <row r="763058" spans="2:4">
      <c r="B763058" s="421"/>
      <c r="D763058" s="422"/>
    </row>
    <row r="763059" spans="2:4">
      <c r="B763059" s="421"/>
      <c r="D763059" s="422"/>
    </row>
    <row r="763060" spans="2:4">
      <c r="B763060" s="421"/>
      <c r="D763060" s="422"/>
    </row>
    <row r="763061" spans="2:4">
      <c r="B763061" s="421"/>
      <c r="D763061" s="422"/>
    </row>
    <row r="763062" spans="2:4">
      <c r="B763062" s="421"/>
      <c r="D763062" s="422"/>
    </row>
    <row r="763063" spans="2:4">
      <c r="B763063" s="421"/>
      <c r="D763063" s="422"/>
    </row>
    <row r="763064" spans="2:4">
      <c r="B763064" s="421"/>
      <c r="D763064" s="422"/>
    </row>
    <row r="763065" spans="2:4">
      <c r="B763065" s="421"/>
      <c r="D763065" s="422"/>
    </row>
    <row r="763066" spans="2:4">
      <c r="B763066" s="421"/>
      <c r="D763066" s="422"/>
    </row>
    <row r="763067" spans="2:4">
      <c r="B763067" s="421"/>
      <c r="D763067" s="422"/>
    </row>
    <row r="763068" spans="2:4">
      <c r="B763068" s="421"/>
      <c r="D763068" s="422"/>
    </row>
    <row r="763069" spans="2:4">
      <c r="B763069" s="421"/>
      <c r="D763069" s="422"/>
    </row>
    <row r="763070" spans="2:4">
      <c r="B763070" s="421"/>
      <c r="D763070" s="422"/>
    </row>
    <row r="763071" spans="2:4">
      <c r="B763071" s="421"/>
      <c r="D763071" s="422"/>
    </row>
    <row r="763072" spans="2:4">
      <c r="B763072" s="421"/>
      <c r="D763072" s="422"/>
    </row>
    <row r="763073" spans="2:4">
      <c r="B763073" s="421"/>
      <c r="D763073" s="422"/>
    </row>
    <row r="763074" spans="2:4">
      <c r="B763074" s="421"/>
      <c r="D763074" s="422"/>
    </row>
    <row r="763075" spans="2:4">
      <c r="B763075" s="421"/>
      <c r="D763075" s="422"/>
    </row>
    <row r="763076" spans="2:4">
      <c r="B763076" s="421"/>
      <c r="D763076" s="422"/>
    </row>
    <row r="763077" spans="2:4">
      <c r="B763077" s="421"/>
      <c r="D763077" s="422"/>
    </row>
    <row r="763078" spans="2:4">
      <c r="B763078" s="421"/>
      <c r="D763078" s="422"/>
    </row>
    <row r="763079" spans="2:4">
      <c r="B763079" s="421"/>
      <c r="D763079" s="422"/>
    </row>
    <row r="763080" spans="2:4">
      <c r="B763080" s="421"/>
      <c r="D763080" s="422"/>
    </row>
    <row r="763081" spans="2:4">
      <c r="B763081" s="421"/>
      <c r="D763081" s="422"/>
    </row>
    <row r="763082" spans="2:4">
      <c r="B763082" s="421"/>
      <c r="D763082" s="422"/>
    </row>
    <row r="763083" spans="2:4">
      <c r="B763083" s="421"/>
      <c r="D763083" s="422"/>
    </row>
    <row r="763084" spans="2:4">
      <c r="B763084" s="421"/>
      <c r="D763084" s="422"/>
    </row>
    <row r="763085" spans="2:4">
      <c r="B763085" s="421"/>
      <c r="D763085" s="422"/>
    </row>
    <row r="763086" spans="2:4">
      <c r="B763086" s="421"/>
      <c r="D763086" s="422"/>
    </row>
    <row r="763087" spans="2:4">
      <c r="B763087" s="421"/>
      <c r="D763087" s="422"/>
    </row>
    <row r="763088" spans="2:4">
      <c r="B763088" s="421"/>
      <c r="D763088" s="422"/>
    </row>
    <row r="763089" spans="2:4">
      <c r="B763089" s="421"/>
      <c r="D763089" s="422"/>
    </row>
    <row r="763090" spans="2:4">
      <c r="B763090" s="421"/>
      <c r="D763090" s="422"/>
    </row>
    <row r="763091" spans="2:4">
      <c r="B763091" s="421"/>
      <c r="D763091" s="422"/>
    </row>
    <row r="763092" spans="2:4">
      <c r="B763092" s="421"/>
      <c r="D763092" s="422"/>
    </row>
    <row r="763093" spans="2:4">
      <c r="B763093" s="421"/>
      <c r="D763093" s="422"/>
    </row>
    <row r="763094" spans="2:4">
      <c r="B763094" s="421"/>
      <c r="D763094" s="422"/>
    </row>
    <row r="763095" spans="2:4">
      <c r="B763095" s="421"/>
      <c r="D763095" s="422"/>
    </row>
    <row r="763096" spans="2:4">
      <c r="B763096" s="421"/>
      <c r="D763096" s="422"/>
    </row>
    <row r="763097" spans="2:4">
      <c r="B763097" s="421"/>
      <c r="D763097" s="422"/>
    </row>
    <row r="763098" spans="2:4">
      <c r="B763098" s="421"/>
      <c r="D763098" s="422"/>
    </row>
    <row r="763099" spans="2:4">
      <c r="B763099" s="421"/>
      <c r="D763099" s="422"/>
    </row>
    <row r="763100" spans="2:4">
      <c r="B763100" s="421"/>
      <c r="D763100" s="422"/>
    </row>
    <row r="763101" spans="2:4">
      <c r="B763101" s="421"/>
      <c r="D763101" s="422"/>
    </row>
    <row r="763102" spans="2:4">
      <c r="B763102" s="421"/>
      <c r="D763102" s="422"/>
    </row>
    <row r="763103" spans="2:4">
      <c r="B763103" s="421"/>
      <c r="D763103" s="422"/>
    </row>
    <row r="763104" spans="2:4">
      <c r="B763104" s="421"/>
      <c r="D763104" s="422"/>
    </row>
    <row r="763105" spans="2:4">
      <c r="B763105" s="421"/>
      <c r="D763105" s="422"/>
    </row>
    <row r="763106" spans="2:4">
      <c r="B763106" s="421"/>
      <c r="D763106" s="422"/>
    </row>
    <row r="763107" spans="2:4">
      <c r="B763107" s="421"/>
      <c r="D763107" s="422"/>
    </row>
    <row r="763108" spans="2:4">
      <c r="B763108" s="421"/>
      <c r="D763108" s="422"/>
    </row>
    <row r="763109" spans="2:4">
      <c r="B763109" s="421"/>
      <c r="D763109" s="422"/>
    </row>
    <row r="763110" spans="2:4">
      <c r="B763110" s="421"/>
      <c r="D763110" s="422"/>
    </row>
    <row r="763111" spans="2:4">
      <c r="B763111" s="421"/>
      <c r="D763111" s="422"/>
    </row>
    <row r="763112" spans="2:4">
      <c r="B763112" s="421"/>
      <c r="D763112" s="422"/>
    </row>
    <row r="763113" spans="2:4">
      <c r="B763113" s="421"/>
      <c r="D763113" s="422"/>
    </row>
    <row r="763114" spans="2:4">
      <c r="B763114" s="421"/>
      <c r="D763114" s="422"/>
    </row>
    <row r="763115" spans="2:4">
      <c r="B763115" s="421"/>
      <c r="D763115" s="422"/>
    </row>
    <row r="763116" spans="2:4">
      <c r="B763116" s="421"/>
      <c r="D763116" s="422"/>
    </row>
    <row r="763117" spans="2:4">
      <c r="B763117" s="421"/>
      <c r="D763117" s="422"/>
    </row>
    <row r="763118" spans="2:4">
      <c r="B763118" s="421"/>
      <c r="D763118" s="422"/>
    </row>
    <row r="763119" spans="2:4">
      <c r="B763119" s="421"/>
      <c r="D763119" s="422"/>
    </row>
    <row r="763120" spans="2:4">
      <c r="B763120" s="421"/>
      <c r="D763120" s="422"/>
    </row>
    <row r="763121" spans="2:4">
      <c r="B763121" s="421"/>
      <c r="D763121" s="422"/>
    </row>
    <row r="763122" spans="2:4">
      <c r="B763122" s="421"/>
      <c r="D763122" s="422"/>
    </row>
    <row r="763123" spans="2:4">
      <c r="B763123" s="421"/>
      <c r="D763123" s="422"/>
    </row>
    <row r="763124" spans="2:4">
      <c r="B763124" s="421"/>
      <c r="D763124" s="422"/>
    </row>
    <row r="763125" spans="2:4">
      <c r="B763125" s="421"/>
      <c r="D763125" s="422"/>
    </row>
    <row r="763126" spans="2:4">
      <c r="B763126" s="421"/>
      <c r="D763126" s="422"/>
    </row>
    <row r="763127" spans="2:4">
      <c r="B763127" s="421"/>
      <c r="D763127" s="422"/>
    </row>
    <row r="763128" spans="2:4">
      <c r="B763128" s="421"/>
      <c r="D763128" s="422"/>
    </row>
    <row r="763129" spans="2:4">
      <c r="B763129" s="421"/>
      <c r="D763129" s="422"/>
    </row>
    <row r="763130" spans="2:4">
      <c r="B763130" s="421"/>
      <c r="D763130" s="422"/>
    </row>
    <row r="763131" spans="2:4">
      <c r="B763131" s="421"/>
      <c r="D763131" s="422"/>
    </row>
    <row r="763132" spans="2:4">
      <c r="B763132" s="421"/>
      <c r="D763132" s="422"/>
    </row>
    <row r="763133" spans="2:4">
      <c r="B763133" s="421"/>
      <c r="D763133" s="422"/>
    </row>
    <row r="763134" spans="2:4">
      <c r="B763134" s="421"/>
      <c r="D763134" s="422"/>
    </row>
    <row r="763135" spans="2:4">
      <c r="B763135" s="421"/>
      <c r="D763135" s="422"/>
    </row>
    <row r="763136" spans="2:4">
      <c r="B763136" s="421"/>
      <c r="D763136" s="422"/>
    </row>
    <row r="763137" spans="2:4">
      <c r="B763137" s="421"/>
      <c r="D763137" s="422"/>
    </row>
    <row r="763138" spans="2:4">
      <c r="B763138" s="421"/>
      <c r="D763138" s="422"/>
    </row>
    <row r="763139" spans="2:4">
      <c r="B763139" s="421"/>
      <c r="D763139" s="422"/>
    </row>
    <row r="763140" spans="2:4">
      <c r="B763140" s="421"/>
      <c r="D763140" s="422"/>
    </row>
    <row r="763141" spans="2:4">
      <c r="B763141" s="421"/>
      <c r="D763141" s="422"/>
    </row>
    <row r="763142" spans="2:4">
      <c r="B763142" s="421"/>
      <c r="D763142" s="422"/>
    </row>
    <row r="763143" spans="2:4">
      <c r="B763143" s="421"/>
      <c r="D763143" s="422"/>
    </row>
    <row r="763144" spans="2:4">
      <c r="B763144" s="421"/>
      <c r="D763144" s="422"/>
    </row>
    <row r="763145" spans="2:4">
      <c r="B763145" s="421"/>
      <c r="D763145" s="422"/>
    </row>
    <row r="763146" spans="2:4">
      <c r="B763146" s="421"/>
      <c r="D763146" s="422"/>
    </row>
    <row r="763147" spans="2:4">
      <c r="B763147" s="421"/>
      <c r="D763147" s="422"/>
    </row>
    <row r="763148" spans="2:4">
      <c r="B763148" s="421"/>
      <c r="D763148" s="422"/>
    </row>
    <row r="763149" spans="2:4">
      <c r="B763149" s="421"/>
      <c r="D763149" s="422"/>
    </row>
    <row r="763150" spans="2:4">
      <c r="B763150" s="421"/>
      <c r="D763150" s="422"/>
    </row>
    <row r="763151" spans="2:4">
      <c r="B763151" s="421"/>
      <c r="D763151" s="422"/>
    </row>
    <row r="763152" spans="2:4">
      <c r="B763152" s="421"/>
      <c r="D763152" s="422"/>
    </row>
    <row r="763153" spans="2:4">
      <c r="B763153" s="421"/>
      <c r="D763153" s="422"/>
    </row>
    <row r="763154" spans="2:4">
      <c r="B763154" s="421"/>
      <c r="D763154" s="422"/>
    </row>
    <row r="763155" spans="2:4">
      <c r="B763155" s="421"/>
      <c r="D763155" s="422"/>
    </row>
    <row r="763156" spans="2:4">
      <c r="B763156" s="421"/>
      <c r="D763156" s="422"/>
    </row>
    <row r="763157" spans="2:4">
      <c r="B763157" s="421"/>
      <c r="D763157" s="422"/>
    </row>
    <row r="763158" spans="2:4">
      <c r="B763158" s="421"/>
      <c r="D763158" s="422"/>
    </row>
    <row r="763159" spans="2:4">
      <c r="B763159" s="421"/>
      <c r="D763159" s="422"/>
    </row>
    <row r="763160" spans="2:4">
      <c r="B763160" s="421"/>
      <c r="D763160" s="422"/>
    </row>
    <row r="763161" spans="2:4">
      <c r="B763161" s="421"/>
      <c r="D763161" s="422"/>
    </row>
    <row r="763162" spans="2:4">
      <c r="B763162" s="421"/>
      <c r="D763162" s="422"/>
    </row>
    <row r="763163" spans="2:4">
      <c r="B763163" s="421"/>
      <c r="D763163" s="422"/>
    </row>
    <row r="763164" spans="2:4">
      <c r="B763164" s="421"/>
      <c r="D763164" s="422"/>
    </row>
    <row r="763165" spans="2:4">
      <c r="B763165" s="421"/>
      <c r="D763165" s="422"/>
    </row>
    <row r="763166" spans="2:4">
      <c r="B763166" s="421"/>
      <c r="D763166" s="422"/>
    </row>
    <row r="763167" spans="2:4">
      <c r="B763167" s="421"/>
      <c r="D763167" s="422"/>
    </row>
    <row r="763168" spans="2:4">
      <c r="B763168" s="421"/>
      <c r="D763168" s="422"/>
    </row>
    <row r="763169" spans="2:4">
      <c r="B763169" s="421"/>
      <c r="D763169" s="422"/>
    </row>
    <row r="763170" spans="2:4">
      <c r="B763170" s="421"/>
      <c r="D763170" s="422"/>
    </row>
    <row r="763171" spans="2:4">
      <c r="B763171" s="421"/>
      <c r="D763171" s="422"/>
    </row>
    <row r="763172" spans="2:4">
      <c r="B763172" s="421"/>
      <c r="D763172" s="422"/>
    </row>
    <row r="763173" spans="2:4">
      <c r="B763173" s="421"/>
      <c r="D763173" s="422"/>
    </row>
    <row r="763174" spans="2:4">
      <c r="B763174" s="421"/>
      <c r="D763174" s="422"/>
    </row>
    <row r="763175" spans="2:4">
      <c r="B763175" s="421"/>
      <c r="D763175" s="422"/>
    </row>
    <row r="763176" spans="2:4">
      <c r="B763176" s="421"/>
      <c r="D763176" s="422"/>
    </row>
    <row r="763177" spans="2:4">
      <c r="B763177" s="421"/>
      <c r="D763177" s="422"/>
    </row>
    <row r="763178" spans="2:4">
      <c r="B763178" s="421"/>
      <c r="D763178" s="422"/>
    </row>
    <row r="763179" spans="2:4">
      <c r="B763179" s="421"/>
      <c r="D763179" s="422"/>
    </row>
    <row r="763180" spans="2:4">
      <c r="B763180" s="421"/>
      <c r="D763180" s="422"/>
    </row>
    <row r="763181" spans="2:4">
      <c r="B763181" s="421"/>
      <c r="D763181" s="422"/>
    </row>
    <row r="763182" spans="2:4">
      <c r="B763182" s="421"/>
      <c r="D763182" s="422"/>
    </row>
    <row r="763183" spans="2:4">
      <c r="B763183" s="421"/>
      <c r="D763183" s="422"/>
    </row>
    <row r="763184" spans="2:4">
      <c r="B763184" s="421"/>
      <c r="D763184" s="422"/>
    </row>
    <row r="763185" spans="2:4">
      <c r="B763185" s="421"/>
      <c r="D763185" s="422"/>
    </row>
    <row r="763186" spans="2:4">
      <c r="B763186" s="421"/>
      <c r="D763186" s="422"/>
    </row>
    <row r="763187" spans="2:4">
      <c r="B763187" s="421"/>
      <c r="D763187" s="422"/>
    </row>
    <row r="763188" spans="2:4">
      <c r="B763188" s="421"/>
      <c r="D763188" s="422"/>
    </row>
    <row r="763189" spans="2:4">
      <c r="B763189" s="421"/>
      <c r="D763189" s="422"/>
    </row>
    <row r="763190" spans="2:4">
      <c r="B763190" s="421"/>
      <c r="D763190" s="422"/>
    </row>
    <row r="763191" spans="2:4">
      <c r="B763191" s="421"/>
      <c r="D763191" s="422"/>
    </row>
    <row r="763192" spans="2:4">
      <c r="B763192" s="421"/>
      <c r="D763192" s="422"/>
    </row>
    <row r="763193" spans="2:4">
      <c r="B763193" s="421"/>
      <c r="D763193" s="422"/>
    </row>
    <row r="763194" spans="2:4">
      <c r="B763194" s="421"/>
      <c r="D763194" s="422"/>
    </row>
    <row r="763195" spans="2:4">
      <c r="B763195" s="421"/>
      <c r="D763195" s="422"/>
    </row>
    <row r="763196" spans="2:4">
      <c r="B763196" s="421"/>
      <c r="D763196" s="422"/>
    </row>
    <row r="763197" spans="2:4">
      <c r="B763197" s="421"/>
      <c r="D763197" s="422"/>
    </row>
    <row r="763198" spans="2:4">
      <c r="B763198" s="421"/>
      <c r="D763198" s="422"/>
    </row>
    <row r="763199" spans="2:4">
      <c r="B763199" s="421"/>
      <c r="D763199" s="422"/>
    </row>
    <row r="763200" spans="2:4">
      <c r="B763200" s="421"/>
      <c r="D763200" s="422"/>
    </row>
    <row r="763201" spans="2:4">
      <c r="B763201" s="421"/>
      <c r="D763201" s="422"/>
    </row>
    <row r="763202" spans="2:4">
      <c r="B763202" s="421"/>
      <c r="D763202" s="422"/>
    </row>
    <row r="763203" spans="2:4">
      <c r="B763203" s="421"/>
      <c r="D763203" s="422"/>
    </row>
    <row r="763204" spans="2:4">
      <c r="B763204" s="421"/>
      <c r="D763204" s="422"/>
    </row>
    <row r="763205" spans="2:4">
      <c r="B763205" s="421"/>
      <c r="D763205" s="422"/>
    </row>
    <row r="763206" spans="2:4">
      <c r="B763206" s="421"/>
      <c r="D763206" s="422"/>
    </row>
    <row r="763207" spans="2:4">
      <c r="B763207" s="421"/>
      <c r="D763207" s="422"/>
    </row>
    <row r="763208" spans="2:4">
      <c r="B763208" s="421"/>
      <c r="D763208" s="422"/>
    </row>
    <row r="763209" spans="2:4">
      <c r="B763209" s="421"/>
      <c r="D763209" s="422"/>
    </row>
    <row r="763210" spans="2:4">
      <c r="B763210" s="421"/>
      <c r="D763210" s="422"/>
    </row>
    <row r="763211" spans="2:4">
      <c r="B763211" s="421"/>
      <c r="D763211" s="422"/>
    </row>
    <row r="763212" spans="2:4">
      <c r="B763212" s="421"/>
      <c r="D763212" s="422"/>
    </row>
    <row r="763213" spans="2:4">
      <c r="B763213" s="421"/>
      <c r="D763213" s="422"/>
    </row>
    <row r="763214" spans="2:4">
      <c r="B763214" s="421"/>
      <c r="D763214" s="422"/>
    </row>
    <row r="763215" spans="2:4">
      <c r="B763215" s="421"/>
      <c r="D763215" s="422"/>
    </row>
    <row r="763216" spans="2:4">
      <c r="B763216" s="421"/>
      <c r="D763216" s="422"/>
    </row>
    <row r="763217" spans="2:4">
      <c r="B763217" s="421"/>
      <c r="D763217" s="422"/>
    </row>
    <row r="763218" spans="2:4">
      <c r="B763218" s="421"/>
      <c r="D763218" s="422"/>
    </row>
    <row r="763219" spans="2:4">
      <c r="B763219" s="421"/>
      <c r="D763219" s="422"/>
    </row>
    <row r="763220" spans="2:4">
      <c r="B763220" s="421"/>
      <c r="D763220" s="422"/>
    </row>
    <row r="763221" spans="2:4">
      <c r="B763221" s="421"/>
      <c r="D763221" s="422"/>
    </row>
    <row r="763222" spans="2:4">
      <c r="B763222" s="421"/>
      <c r="D763222" s="422"/>
    </row>
    <row r="763223" spans="2:4">
      <c r="B763223" s="421"/>
      <c r="D763223" s="422"/>
    </row>
    <row r="763224" spans="2:4">
      <c r="B763224" s="421"/>
      <c r="D763224" s="422"/>
    </row>
    <row r="763225" spans="2:4">
      <c r="B763225" s="421"/>
      <c r="D763225" s="422"/>
    </row>
    <row r="763226" spans="2:4">
      <c r="B763226" s="421"/>
      <c r="D763226" s="422"/>
    </row>
    <row r="763227" spans="2:4">
      <c r="B763227" s="421"/>
      <c r="D763227" s="422"/>
    </row>
    <row r="763228" spans="2:4">
      <c r="B763228" s="421"/>
      <c r="D763228" s="422"/>
    </row>
    <row r="763229" spans="2:4">
      <c r="B763229" s="421"/>
      <c r="D763229" s="422"/>
    </row>
    <row r="763230" spans="2:4">
      <c r="B763230" s="421"/>
      <c r="D763230" s="422"/>
    </row>
    <row r="763231" spans="2:4">
      <c r="B763231" s="421"/>
      <c r="D763231" s="422"/>
    </row>
    <row r="763232" spans="2:4">
      <c r="B763232" s="421"/>
      <c r="D763232" s="422"/>
    </row>
    <row r="763233" spans="2:4">
      <c r="B763233" s="421"/>
      <c r="D763233" s="422"/>
    </row>
    <row r="763234" spans="2:4">
      <c r="B763234" s="421"/>
      <c r="D763234" s="422"/>
    </row>
    <row r="763235" spans="2:4">
      <c r="B763235" s="421"/>
      <c r="D763235" s="422"/>
    </row>
    <row r="763236" spans="2:4">
      <c r="B763236" s="421"/>
      <c r="D763236" s="422"/>
    </row>
    <row r="763237" spans="2:4">
      <c r="B763237" s="421"/>
      <c r="D763237" s="422"/>
    </row>
    <row r="763238" spans="2:4">
      <c r="B763238" s="421"/>
      <c r="D763238" s="422"/>
    </row>
    <row r="763239" spans="2:4">
      <c r="B763239" s="421"/>
      <c r="D763239" s="422"/>
    </row>
    <row r="763240" spans="2:4">
      <c r="B763240" s="421"/>
      <c r="D763240" s="422"/>
    </row>
    <row r="763241" spans="2:4">
      <c r="B763241" s="421"/>
      <c r="D763241" s="422"/>
    </row>
    <row r="763242" spans="2:4">
      <c r="B763242" s="421"/>
      <c r="D763242" s="422"/>
    </row>
    <row r="763243" spans="2:4">
      <c r="B763243" s="421"/>
      <c r="D763243" s="422"/>
    </row>
    <row r="763244" spans="2:4">
      <c r="B763244" s="421"/>
      <c r="D763244" s="422"/>
    </row>
    <row r="763245" spans="2:4">
      <c r="B763245" s="421"/>
      <c r="D763245" s="422"/>
    </row>
    <row r="763246" spans="2:4">
      <c r="B763246" s="421"/>
      <c r="D763246" s="422"/>
    </row>
    <row r="763247" spans="2:4">
      <c r="B763247" s="421"/>
      <c r="D763247" s="422"/>
    </row>
    <row r="763248" spans="2:4">
      <c r="B763248" s="421"/>
      <c r="D763248" s="422"/>
    </row>
    <row r="763249" spans="2:4">
      <c r="B763249" s="421"/>
      <c r="D763249" s="422"/>
    </row>
    <row r="763250" spans="2:4">
      <c r="B763250" s="421"/>
      <c r="D763250" s="422"/>
    </row>
    <row r="763251" spans="2:4">
      <c r="B763251" s="421"/>
      <c r="D763251" s="422"/>
    </row>
    <row r="763252" spans="2:4">
      <c r="B763252" s="421"/>
      <c r="D763252" s="422"/>
    </row>
    <row r="763253" spans="2:4">
      <c r="B763253" s="421"/>
      <c r="D763253" s="422"/>
    </row>
    <row r="763254" spans="2:4">
      <c r="B763254" s="421"/>
      <c r="D763254" s="422"/>
    </row>
    <row r="763255" spans="2:4">
      <c r="B763255" s="421"/>
      <c r="D763255" s="422"/>
    </row>
    <row r="763256" spans="2:4">
      <c r="B763256" s="421"/>
      <c r="D763256" s="422"/>
    </row>
    <row r="763257" spans="2:4">
      <c r="B763257" s="421"/>
      <c r="D763257" s="422"/>
    </row>
    <row r="763258" spans="2:4">
      <c r="B763258" s="421"/>
      <c r="D763258" s="422"/>
    </row>
    <row r="763259" spans="2:4">
      <c r="B763259" s="421"/>
      <c r="D763259" s="422"/>
    </row>
    <row r="763260" spans="2:4">
      <c r="B763260" s="421"/>
      <c r="D763260" s="422"/>
    </row>
    <row r="763261" spans="2:4">
      <c r="B763261" s="421"/>
      <c r="D763261" s="422"/>
    </row>
    <row r="763262" spans="2:4">
      <c r="B763262" s="421"/>
      <c r="D763262" s="422"/>
    </row>
    <row r="763263" spans="2:4">
      <c r="B763263" s="421"/>
      <c r="D763263" s="422"/>
    </row>
    <row r="763264" spans="2:4">
      <c r="B763264" s="421"/>
      <c r="D763264" s="422"/>
    </row>
    <row r="763265" spans="2:4">
      <c r="B763265" s="421"/>
      <c r="D763265" s="422"/>
    </row>
    <row r="763266" spans="2:4">
      <c r="B763266" s="421"/>
      <c r="D763266" s="422"/>
    </row>
    <row r="763267" spans="2:4">
      <c r="B763267" s="421"/>
      <c r="D763267" s="422"/>
    </row>
    <row r="763268" spans="2:4">
      <c r="B763268" s="421"/>
      <c r="D763268" s="422"/>
    </row>
    <row r="763269" spans="2:4">
      <c r="B763269" s="421"/>
      <c r="D763269" s="422"/>
    </row>
    <row r="763270" spans="2:4">
      <c r="B763270" s="421"/>
      <c r="D763270" s="422"/>
    </row>
    <row r="763271" spans="2:4">
      <c r="B763271" s="421"/>
      <c r="D763271" s="422"/>
    </row>
    <row r="763272" spans="2:4">
      <c r="B763272" s="421"/>
      <c r="D763272" s="422"/>
    </row>
    <row r="763273" spans="2:4">
      <c r="B763273" s="421"/>
      <c r="D763273" s="422"/>
    </row>
    <row r="763274" spans="2:4">
      <c r="B763274" s="421"/>
      <c r="D763274" s="422"/>
    </row>
    <row r="763275" spans="2:4">
      <c r="B763275" s="421"/>
      <c r="D763275" s="422"/>
    </row>
    <row r="763276" spans="2:4">
      <c r="B763276" s="421"/>
      <c r="D763276" s="422"/>
    </row>
    <row r="763277" spans="2:4">
      <c r="B763277" s="421"/>
      <c r="D763277" s="422"/>
    </row>
    <row r="763278" spans="2:4">
      <c r="B763278" s="421"/>
      <c r="D763278" s="422"/>
    </row>
    <row r="763279" spans="2:4">
      <c r="B763279" s="421"/>
      <c r="D763279" s="422"/>
    </row>
    <row r="763280" spans="2:4">
      <c r="B763280" s="421"/>
      <c r="D763280" s="422"/>
    </row>
    <row r="763281" spans="2:4">
      <c r="B763281" s="421"/>
      <c r="D763281" s="422"/>
    </row>
    <row r="763282" spans="2:4">
      <c r="B763282" s="421"/>
      <c r="D763282" s="422"/>
    </row>
    <row r="763283" spans="2:4">
      <c r="B763283" s="421"/>
      <c r="D763283" s="422"/>
    </row>
    <row r="763284" spans="2:4">
      <c r="B763284" s="421"/>
      <c r="D763284" s="422"/>
    </row>
    <row r="763285" spans="2:4">
      <c r="B763285" s="421"/>
      <c r="D763285" s="422"/>
    </row>
    <row r="763286" spans="2:4">
      <c r="B763286" s="421"/>
      <c r="D763286" s="422"/>
    </row>
    <row r="763287" spans="2:4">
      <c r="B763287" s="421"/>
      <c r="D763287" s="422"/>
    </row>
    <row r="763288" spans="2:4">
      <c r="B763288" s="421"/>
      <c r="D763288" s="422"/>
    </row>
    <row r="763289" spans="2:4">
      <c r="B763289" s="421"/>
      <c r="D763289" s="422"/>
    </row>
    <row r="763290" spans="2:4">
      <c r="B763290" s="421"/>
      <c r="D763290" s="422"/>
    </row>
    <row r="763291" spans="2:4">
      <c r="B763291" s="421"/>
      <c r="D763291" s="422"/>
    </row>
    <row r="763292" spans="2:4">
      <c r="B763292" s="421"/>
      <c r="D763292" s="422"/>
    </row>
    <row r="763293" spans="2:4">
      <c r="B763293" s="421"/>
      <c r="D763293" s="422"/>
    </row>
    <row r="763294" spans="2:4">
      <c r="B763294" s="421"/>
      <c r="D763294" s="422"/>
    </row>
    <row r="763295" spans="2:4">
      <c r="B763295" s="421"/>
      <c r="D763295" s="422"/>
    </row>
    <row r="763296" spans="2:4">
      <c r="B763296" s="421"/>
      <c r="D763296" s="422"/>
    </row>
    <row r="763297" spans="2:4">
      <c r="B763297" s="421"/>
      <c r="D763297" s="422"/>
    </row>
    <row r="763298" spans="2:4">
      <c r="B763298" s="421"/>
      <c r="D763298" s="422"/>
    </row>
    <row r="763299" spans="2:4">
      <c r="B763299" s="421"/>
      <c r="D763299" s="422"/>
    </row>
    <row r="763300" spans="2:4">
      <c r="B763300" s="421"/>
      <c r="D763300" s="422"/>
    </row>
    <row r="763301" spans="2:4">
      <c r="B763301" s="421"/>
      <c r="D763301" s="422"/>
    </row>
    <row r="763302" spans="2:4">
      <c r="B763302" s="421"/>
      <c r="D763302" s="422"/>
    </row>
    <row r="763303" spans="2:4">
      <c r="B763303" s="421"/>
      <c r="D763303" s="422"/>
    </row>
    <row r="763304" spans="2:4">
      <c r="B763304" s="421"/>
      <c r="D763304" s="422"/>
    </row>
    <row r="763305" spans="2:4">
      <c r="B763305" s="421"/>
      <c r="D763305" s="422"/>
    </row>
    <row r="763306" spans="2:4">
      <c r="B763306" s="421"/>
      <c r="D763306" s="422"/>
    </row>
    <row r="763307" spans="2:4">
      <c r="B763307" s="421"/>
      <c r="D763307" s="422"/>
    </row>
    <row r="763308" spans="2:4">
      <c r="B763308" s="421"/>
      <c r="D763308" s="422"/>
    </row>
    <row r="763309" spans="2:4">
      <c r="B763309" s="421"/>
      <c r="D763309" s="422"/>
    </row>
    <row r="763310" spans="2:4">
      <c r="B763310" s="421"/>
      <c r="D763310" s="422"/>
    </row>
    <row r="763311" spans="2:4">
      <c r="B763311" s="421"/>
      <c r="D763311" s="422"/>
    </row>
    <row r="763312" spans="2:4">
      <c r="B763312" s="421"/>
      <c r="D763312" s="422"/>
    </row>
    <row r="763313" spans="2:4">
      <c r="B763313" s="421"/>
      <c r="D763313" s="422"/>
    </row>
    <row r="763314" spans="2:4">
      <c r="B763314" s="421"/>
      <c r="D763314" s="422"/>
    </row>
    <row r="763315" spans="2:4">
      <c r="B763315" s="421"/>
      <c r="D763315" s="422"/>
    </row>
    <row r="763316" spans="2:4">
      <c r="B763316" s="421"/>
      <c r="D763316" s="422"/>
    </row>
    <row r="763317" spans="2:4">
      <c r="B763317" s="421"/>
      <c r="D763317" s="422"/>
    </row>
    <row r="763318" spans="2:4">
      <c r="B763318" s="421"/>
      <c r="D763318" s="422"/>
    </row>
    <row r="763319" spans="2:4">
      <c r="B763319" s="421"/>
      <c r="D763319" s="422"/>
    </row>
    <row r="763320" spans="2:4">
      <c r="B763320" s="421"/>
      <c r="D763320" s="422"/>
    </row>
    <row r="763321" spans="2:4">
      <c r="B763321" s="421"/>
      <c r="D763321" s="422"/>
    </row>
    <row r="763322" spans="2:4">
      <c r="B763322" s="421"/>
      <c r="D763322" s="422"/>
    </row>
    <row r="763323" spans="2:4">
      <c r="B763323" s="421"/>
      <c r="D763323" s="422"/>
    </row>
    <row r="763324" spans="2:4">
      <c r="B763324" s="421"/>
      <c r="D763324" s="422"/>
    </row>
    <row r="763325" spans="2:4">
      <c r="B763325" s="421"/>
      <c r="D763325" s="422"/>
    </row>
    <row r="763326" spans="2:4">
      <c r="B763326" s="421"/>
      <c r="D763326" s="422"/>
    </row>
    <row r="763327" spans="2:4">
      <c r="B763327" s="421"/>
      <c r="D763327" s="422"/>
    </row>
    <row r="763328" spans="2:4">
      <c r="B763328" s="421"/>
      <c r="D763328" s="422"/>
    </row>
    <row r="763329" spans="2:4">
      <c r="B763329" s="421"/>
      <c r="D763329" s="422"/>
    </row>
    <row r="763330" spans="2:4">
      <c r="B763330" s="421"/>
      <c r="D763330" s="422"/>
    </row>
    <row r="763331" spans="2:4">
      <c r="B763331" s="421"/>
      <c r="D763331" s="422"/>
    </row>
    <row r="763332" spans="2:4">
      <c r="B763332" s="421"/>
      <c r="D763332" s="422"/>
    </row>
    <row r="763333" spans="2:4">
      <c r="B763333" s="421"/>
      <c r="D763333" s="422"/>
    </row>
    <row r="763334" spans="2:4">
      <c r="B763334" s="421"/>
      <c r="D763334" s="422"/>
    </row>
    <row r="763335" spans="2:4">
      <c r="B763335" s="421"/>
      <c r="D763335" s="422"/>
    </row>
    <row r="763336" spans="2:4">
      <c r="B763336" s="421"/>
      <c r="D763336" s="422"/>
    </row>
    <row r="763337" spans="2:4">
      <c r="B763337" s="421"/>
      <c r="D763337" s="422"/>
    </row>
    <row r="763338" spans="2:4">
      <c r="B763338" s="421"/>
      <c r="D763338" s="422"/>
    </row>
    <row r="763339" spans="2:4">
      <c r="B763339" s="421"/>
      <c r="D763339" s="422"/>
    </row>
    <row r="763340" spans="2:4">
      <c r="B763340" s="421"/>
      <c r="D763340" s="422"/>
    </row>
    <row r="763341" spans="2:4">
      <c r="B763341" s="421"/>
      <c r="D763341" s="422"/>
    </row>
    <row r="763342" spans="2:4">
      <c r="B763342" s="421"/>
      <c r="D763342" s="422"/>
    </row>
    <row r="763343" spans="2:4">
      <c r="B763343" s="421"/>
      <c r="D763343" s="422"/>
    </row>
    <row r="763344" spans="2:4">
      <c r="B763344" s="421"/>
      <c r="D763344" s="422"/>
    </row>
    <row r="763345" spans="2:4">
      <c r="B763345" s="421"/>
      <c r="D763345" s="422"/>
    </row>
    <row r="763346" spans="2:4">
      <c r="B763346" s="421"/>
      <c r="D763346" s="422"/>
    </row>
    <row r="763347" spans="2:4">
      <c r="B763347" s="421"/>
      <c r="D763347" s="422"/>
    </row>
    <row r="763348" spans="2:4">
      <c r="B763348" s="421"/>
      <c r="D763348" s="422"/>
    </row>
    <row r="763349" spans="2:4">
      <c r="B763349" s="421"/>
      <c r="D763349" s="422"/>
    </row>
    <row r="763350" spans="2:4">
      <c r="B763350" s="421"/>
      <c r="D763350" s="422"/>
    </row>
    <row r="763351" spans="2:4">
      <c r="B763351" s="421"/>
      <c r="D763351" s="422"/>
    </row>
    <row r="763352" spans="2:4">
      <c r="B763352" s="421"/>
      <c r="D763352" s="422"/>
    </row>
    <row r="763353" spans="2:4">
      <c r="B763353" s="421"/>
      <c r="D763353" s="422"/>
    </row>
    <row r="763354" spans="2:4">
      <c r="B763354" s="421"/>
      <c r="D763354" s="422"/>
    </row>
    <row r="763355" spans="2:4">
      <c r="B763355" s="421"/>
      <c r="D763355" s="422"/>
    </row>
    <row r="763356" spans="2:4">
      <c r="B763356" s="421"/>
      <c r="D763356" s="422"/>
    </row>
    <row r="763357" spans="2:4">
      <c r="B763357" s="421"/>
      <c r="D763357" s="422"/>
    </row>
    <row r="763358" spans="2:4">
      <c r="B763358" s="421"/>
      <c r="D763358" s="422"/>
    </row>
    <row r="763359" spans="2:4">
      <c r="B763359" s="421"/>
      <c r="D763359" s="422"/>
    </row>
    <row r="763360" spans="2:4">
      <c r="B763360" s="421"/>
      <c r="D763360" s="422"/>
    </row>
    <row r="763361" spans="2:4">
      <c r="B763361" s="421"/>
      <c r="D763361" s="422"/>
    </row>
    <row r="763362" spans="2:4">
      <c r="B763362" s="421"/>
      <c r="D763362" s="422"/>
    </row>
    <row r="763363" spans="2:4">
      <c r="B763363" s="421"/>
      <c r="D763363" s="422"/>
    </row>
    <row r="763364" spans="2:4">
      <c r="B763364" s="421"/>
      <c r="D763364" s="422"/>
    </row>
    <row r="763365" spans="2:4">
      <c r="B763365" s="421"/>
      <c r="D763365" s="422"/>
    </row>
    <row r="763366" spans="2:4">
      <c r="B763366" s="421"/>
      <c r="D763366" s="422"/>
    </row>
    <row r="763367" spans="2:4">
      <c r="B763367" s="421"/>
      <c r="D763367" s="422"/>
    </row>
    <row r="763368" spans="2:4">
      <c r="B763368" s="421"/>
      <c r="D763368" s="422"/>
    </row>
    <row r="763369" spans="2:4">
      <c r="B763369" s="421"/>
      <c r="D763369" s="422"/>
    </row>
    <row r="763370" spans="2:4">
      <c r="B763370" s="421"/>
      <c r="D763370" s="422"/>
    </row>
    <row r="763371" spans="2:4">
      <c r="B763371" s="421"/>
      <c r="D763371" s="422"/>
    </row>
    <row r="763372" spans="2:4">
      <c r="B763372" s="421"/>
      <c r="D763372" s="422"/>
    </row>
    <row r="763373" spans="2:4">
      <c r="B763373" s="421"/>
      <c r="D763373" s="422"/>
    </row>
    <row r="763374" spans="2:4">
      <c r="B763374" s="421"/>
      <c r="D763374" s="422"/>
    </row>
    <row r="763375" spans="2:4">
      <c r="B763375" s="421"/>
      <c r="D763375" s="422"/>
    </row>
    <row r="763376" spans="2:4">
      <c r="B763376" s="421"/>
      <c r="D763376" s="422"/>
    </row>
    <row r="763377" spans="2:4">
      <c r="B763377" s="421"/>
      <c r="D763377" s="422"/>
    </row>
    <row r="763378" spans="2:4">
      <c r="B763378" s="421"/>
      <c r="D763378" s="422"/>
    </row>
    <row r="763379" spans="2:4">
      <c r="B763379" s="421"/>
      <c r="D763379" s="422"/>
    </row>
    <row r="763380" spans="2:4">
      <c r="B763380" s="421"/>
      <c r="D763380" s="422"/>
    </row>
    <row r="763381" spans="2:4">
      <c r="B763381" s="421"/>
      <c r="D763381" s="422"/>
    </row>
    <row r="763382" spans="2:4">
      <c r="B763382" s="421"/>
      <c r="D763382" s="422"/>
    </row>
    <row r="763383" spans="2:4">
      <c r="B763383" s="421"/>
      <c r="D763383" s="422"/>
    </row>
    <row r="763384" spans="2:4">
      <c r="B763384" s="421"/>
      <c r="D763384" s="422"/>
    </row>
    <row r="763385" spans="2:4">
      <c r="B763385" s="421"/>
      <c r="D763385" s="422"/>
    </row>
    <row r="763386" spans="2:4">
      <c r="B763386" s="421"/>
      <c r="D763386" s="422"/>
    </row>
    <row r="763387" spans="2:4">
      <c r="B763387" s="421"/>
      <c r="D763387" s="422"/>
    </row>
    <row r="763388" spans="2:4">
      <c r="B763388" s="421"/>
      <c r="D763388" s="422"/>
    </row>
    <row r="763389" spans="2:4">
      <c r="B763389" s="421"/>
      <c r="D763389" s="422"/>
    </row>
    <row r="763390" spans="2:4">
      <c r="B763390" s="421"/>
      <c r="D763390" s="422"/>
    </row>
    <row r="763391" spans="2:4">
      <c r="B763391" s="421"/>
      <c r="D763391" s="422"/>
    </row>
    <row r="763392" spans="2:4">
      <c r="B763392" s="421"/>
      <c r="D763392" s="422"/>
    </row>
    <row r="763393" spans="2:4">
      <c r="B763393" s="421"/>
      <c r="D763393" s="422"/>
    </row>
    <row r="763394" spans="2:4">
      <c r="B763394" s="421"/>
      <c r="D763394" s="422"/>
    </row>
    <row r="763395" spans="2:4">
      <c r="B763395" s="421"/>
      <c r="D763395" s="422"/>
    </row>
    <row r="763396" spans="2:4">
      <c r="B763396" s="421"/>
      <c r="D763396" s="422"/>
    </row>
    <row r="763397" spans="2:4">
      <c r="B763397" s="421"/>
      <c r="D763397" s="422"/>
    </row>
    <row r="763398" spans="2:4">
      <c r="B763398" s="421"/>
      <c r="D763398" s="422"/>
    </row>
    <row r="763399" spans="2:4">
      <c r="B763399" s="421"/>
      <c r="D763399" s="422"/>
    </row>
    <row r="763400" spans="2:4">
      <c r="B763400" s="421"/>
      <c r="D763400" s="422"/>
    </row>
    <row r="763401" spans="2:4">
      <c r="B763401" s="421"/>
      <c r="D763401" s="422"/>
    </row>
    <row r="763402" spans="2:4">
      <c r="B763402" s="421"/>
      <c r="D763402" s="422"/>
    </row>
    <row r="763403" spans="2:4">
      <c r="B763403" s="421"/>
      <c r="D763403" s="422"/>
    </row>
    <row r="763404" spans="2:4">
      <c r="B763404" s="421"/>
      <c r="D763404" s="422"/>
    </row>
    <row r="763405" spans="2:4">
      <c r="B763405" s="421"/>
      <c r="D763405" s="422"/>
    </row>
    <row r="763406" spans="2:4">
      <c r="B763406" s="421"/>
      <c r="D763406" s="422"/>
    </row>
    <row r="763407" spans="2:4">
      <c r="B763407" s="421"/>
      <c r="D763407" s="422"/>
    </row>
    <row r="763408" spans="2:4">
      <c r="B763408" s="421"/>
      <c r="D763408" s="422"/>
    </row>
    <row r="763409" spans="2:4">
      <c r="B763409" s="421"/>
      <c r="D763409" s="422"/>
    </row>
    <row r="763410" spans="2:4">
      <c r="B763410" s="421"/>
      <c r="D763410" s="422"/>
    </row>
    <row r="763411" spans="2:4">
      <c r="B763411" s="421"/>
      <c r="D763411" s="422"/>
    </row>
    <row r="763412" spans="2:4">
      <c r="B763412" s="421"/>
      <c r="D763412" s="422"/>
    </row>
    <row r="763413" spans="2:4">
      <c r="B763413" s="421"/>
      <c r="D763413" s="422"/>
    </row>
    <row r="763414" spans="2:4">
      <c r="B763414" s="421"/>
      <c r="D763414" s="422"/>
    </row>
    <row r="763415" spans="2:4">
      <c r="B763415" s="421"/>
      <c r="D763415" s="422"/>
    </row>
    <row r="763416" spans="2:4">
      <c r="B763416" s="421"/>
      <c r="D763416" s="422"/>
    </row>
    <row r="763417" spans="2:4">
      <c r="B763417" s="421"/>
      <c r="D763417" s="422"/>
    </row>
    <row r="763418" spans="2:4">
      <c r="B763418" s="421"/>
      <c r="D763418" s="422"/>
    </row>
    <row r="763419" spans="2:4">
      <c r="B763419" s="421"/>
      <c r="D763419" s="422"/>
    </row>
    <row r="763420" spans="2:4">
      <c r="B763420" s="421"/>
      <c r="D763420" s="422"/>
    </row>
    <row r="763421" spans="2:4">
      <c r="B763421" s="421"/>
      <c r="D763421" s="422"/>
    </row>
    <row r="763422" spans="2:4">
      <c r="B763422" s="421"/>
      <c r="D763422" s="422"/>
    </row>
    <row r="763423" spans="2:4">
      <c r="B763423" s="421"/>
      <c r="D763423" s="422"/>
    </row>
    <row r="763424" spans="2:4">
      <c r="B763424" s="421"/>
      <c r="D763424" s="422"/>
    </row>
    <row r="763425" spans="2:4">
      <c r="B763425" s="421"/>
      <c r="D763425" s="422"/>
    </row>
    <row r="763426" spans="2:4">
      <c r="B763426" s="421"/>
      <c r="D763426" s="422"/>
    </row>
    <row r="763427" spans="2:4">
      <c r="B763427" s="421"/>
      <c r="D763427" s="422"/>
    </row>
    <row r="763428" spans="2:4">
      <c r="B763428" s="421"/>
      <c r="D763428" s="422"/>
    </row>
    <row r="763429" spans="2:4">
      <c r="B763429" s="421"/>
      <c r="D763429" s="422"/>
    </row>
    <row r="763430" spans="2:4">
      <c r="B763430" s="421"/>
      <c r="D763430" s="422"/>
    </row>
    <row r="763431" spans="2:4">
      <c r="B763431" s="421"/>
      <c r="D763431" s="422"/>
    </row>
    <row r="763432" spans="2:4">
      <c r="B763432" s="421"/>
      <c r="D763432" s="422"/>
    </row>
    <row r="763433" spans="2:4">
      <c r="B763433" s="421"/>
      <c r="D763433" s="422"/>
    </row>
    <row r="763434" spans="2:4">
      <c r="B763434" s="421"/>
      <c r="D763434" s="422"/>
    </row>
    <row r="763435" spans="2:4">
      <c r="B763435" s="421"/>
      <c r="D763435" s="422"/>
    </row>
    <row r="763436" spans="2:4">
      <c r="B763436" s="421"/>
      <c r="D763436" s="422"/>
    </row>
    <row r="763437" spans="2:4">
      <c r="B763437" s="421"/>
      <c r="D763437" s="422"/>
    </row>
    <row r="763438" spans="2:4">
      <c r="B763438" s="421"/>
      <c r="D763438" s="422"/>
    </row>
    <row r="763439" spans="2:4">
      <c r="B763439" s="421"/>
      <c r="D763439" s="422"/>
    </row>
    <row r="763440" spans="2:4">
      <c r="B763440" s="421"/>
      <c r="D763440" s="422"/>
    </row>
    <row r="763441" spans="2:4">
      <c r="B763441" s="421"/>
      <c r="D763441" s="422"/>
    </row>
    <row r="763442" spans="2:4">
      <c r="B763442" s="421"/>
      <c r="D763442" s="422"/>
    </row>
    <row r="763443" spans="2:4">
      <c r="B763443" s="421"/>
      <c r="D763443" s="422"/>
    </row>
    <row r="763444" spans="2:4">
      <c r="B763444" s="421"/>
      <c r="D763444" s="422"/>
    </row>
    <row r="763445" spans="2:4">
      <c r="B763445" s="421"/>
      <c r="D763445" s="422"/>
    </row>
    <row r="763446" spans="2:4">
      <c r="B763446" s="421"/>
      <c r="D763446" s="422"/>
    </row>
    <row r="763447" spans="2:4">
      <c r="B763447" s="421"/>
      <c r="D763447" s="422"/>
    </row>
    <row r="763448" spans="2:4">
      <c r="B763448" s="421"/>
      <c r="D763448" s="422"/>
    </row>
    <row r="763449" spans="2:4">
      <c r="B763449" s="421"/>
      <c r="D763449" s="422"/>
    </row>
    <row r="763450" spans="2:4">
      <c r="B763450" s="421"/>
      <c r="D763450" s="422"/>
    </row>
    <row r="763451" spans="2:4">
      <c r="B763451" s="421"/>
      <c r="D763451" s="422"/>
    </row>
    <row r="763452" spans="2:4">
      <c r="B763452" s="421"/>
      <c r="D763452" s="422"/>
    </row>
    <row r="763453" spans="2:4">
      <c r="B763453" s="421"/>
      <c r="D763453" s="422"/>
    </row>
    <row r="763454" spans="2:4">
      <c r="B763454" s="421"/>
      <c r="D763454" s="422"/>
    </row>
    <row r="763455" spans="2:4">
      <c r="B763455" s="421"/>
      <c r="D763455" s="422"/>
    </row>
    <row r="763456" spans="2:4">
      <c r="B763456" s="421"/>
      <c r="D763456" s="422"/>
    </row>
    <row r="763457" spans="2:4">
      <c r="B763457" s="421"/>
      <c r="D763457" s="422"/>
    </row>
    <row r="763458" spans="2:4">
      <c r="B763458" s="421"/>
      <c r="D763458" s="422"/>
    </row>
    <row r="763459" spans="2:4">
      <c r="B763459" s="421"/>
      <c r="D763459" s="422"/>
    </row>
    <row r="763460" spans="2:4">
      <c r="B763460" s="421"/>
      <c r="D763460" s="422"/>
    </row>
    <row r="763461" spans="2:4">
      <c r="B763461" s="421"/>
      <c r="D763461" s="422"/>
    </row>
    <row r="763462" spans="2:4">
      <c r="B763462" s="421"/>
      <c r="D763462" s="422"/>
    </row>
    <row r="763463" spans="2:4">
      <c r="B763463" s="421"/>
      <c r="D763463" s="422"/>
    </row>
    <row r="763464" spans="2:4">
      <c r="B763464" s="421"/>
      <c r="D763464" s="422"/>
    </row>
    <row r="763465" spans="2:4">
      <c r="B763465" s="421"/>
      <c r="D763465" s="422"/>
    </row>
    <row r="763466" spans="2:4">
      <c r="B763466" s="421"/>
      <c r="D763466" s="422"/>
    </row>
    <row r="763467" spans="2:4">
      <c r="B763467" s="421"/>
      <c r="D763467" s="422"/>
    </row>
    <row r="763468" spans="2:4">
      <c r="B763468" s="421"/>
      <c r="D763468" s="422"/>
    </row>
    <row r="763469" spans="2:4">
      <c r="B763469" s="421"/>
      <c r="D763469" s="422"/>
    </row>
    <row r="763470" spans="2:4">
      <c r="B763470" s="421"/>
      <c r="D763470" s="422"/>
    </row>
    <row r="763471" spans="2:4">
      <c r="B763471" s="421"/>
      <c r="D763471" s="422"/>
    </row>
    <row r="763472" spans="2:4">
      <c r="B763472" s="421"/>
      <c r="D763472" s="422"/>
    </row>
    <row r="763473" spans="2:4">
      <c r="B763473" s="421"/>
      <c r="D763473" s="422"/>
    </row>
    <row r="763474" spans="2:4">
      <c r="B763474" s="421"/>
      <c r="D763474" s="422"/>
    </row>
    <row r="763475" spans="2:4">
      <c r="B763475" s="421"/>
      <c r="D763475" s="422"/>
    </row>
    <row r="763476" spans="2:4">
      <c r="B763476" s="421"/>
      <c r="D763476" s="422"/>
    </row>
    <row r="763477" spans="2:4">
      <c r="B763477" s="421"/>
      <c r="D763477" s="422"/>
    </row>
    <row r="763478" spans="2:4">
      <c r="B763478" s="421"/>
      <c r="D763478" s="422"/>
    </row>
    <row r="763479" spans="2:4">
      <c r="B763479" s="421"/>
      <c r="D763479" s="422"/>
    </row>
    <row r="763480" spans="2:4">
      <c r="B763480" s="421"/>
      <c r="D763480" s="422"/>
    </row>
    <row r="763481" spans="2:4">
      <c r="B763481" s="421"/>
      <c r="D763481" s="422"/>
    </row>
    <row r="763482" spans="2:4">
      <c r="B763482" s="421"/>
      <c r="D763482" s="422"/>
    </row>
    <row r="763483" spans="2:4">
      <c r="B763483" s="421"/>
      <c r="D763483" s="422"/>
    </row>
    <row r="763484" spans="2:4">
      <c r="B763484" s="421"/>
      <c r="D763484" s="422"/>
    </row>
    <row r="763485" spans="2:4">
      <c r="B763485" s="421"/>
      <c r="D763485" s="422"/>
    </row>
    <row r="763486" spans="2:4">
      <c r="B763486" s="421"/>
      <c r="D763486" s="422"/>
    </row>
    <row r="763487" spans="2:4">
      <c r="B763487" s="421"/>
      <c r="D763487" s="422"/>
    </row>
    <row r="763488" spans="2:4">
      <c r="B763488" s="421"/>
      <c r="D763488" s="422"/>
    </row>
    <row r="763489" spans="2:4">
      <c r="B763489" s="421"/>
      <c r="D763489" s="422"/>
    </row>
    <row r="763490" spans="2:4">
      <c r="B763490" s="421"/>
      <c r="D763490" s="422"/>
    </row>
    <row r="763491" spans="2:4">
      <c r="B763491" s="421"/>
      <c r="D763491" s="422"/>
    </row>
    <row r="763492" spans="2:4">
      <c r="B763492" s="421"/>
      <c r="D763492" s="422"/>
    </row>
    <row r="763493" spans="2:4">
      <c r="B763493" s="421"/>
      <c r="D763493" s="422"/>
    </row>
    <row r="763494" spans="2:4">
      <c r="B763494" s="421"/>
      <c r="D763494" s="422"/>
    </row>
    <row r="763495" spans="2:4">
      <c r="B763495" s="421"/>
      <c r="D763495" s="422"/>
    </row>
    <row r="763496" spans="2:4">
      <c r="B763496" s="421"/>
      <c r="D763496" s="422"/>
    </row>
    <row r="763497" spans="2:4">
      <c r="B763497" s="421"/>
      <c r="D763497" s="422"/>
    </row>
    <row r="763498" spans="2:4">
      <c r="B763498" s="421"/>
      <c r="D763498" s="422"/>
    </row>
    <row r="763499" spans="2:4">
      <c r="B763499" s="421"/>
      <c r="D763499" s="422"/>
    </row>
    <row r="763500" spans="2:4">
      <c r="B763500" s="421"/>
      <c r="D763500" s="422"/>
    </row>
    <row r="763501" spans="2:4">
      <c r="B763501" s="421"/>
      <c r="D763501" s="422"/>
    </row>
    <row r="763502" spans="2:4">
      <c r="B763502" s="421"/>
      <c r="D763502" s="422"/>
    </row>
    <row r="763503" spans="2:4">
      <c r="B763503" s="421"/>
      <c r="D763503" s="422"/>
    </row>
    <row r="763504" spans="2:4">
      <c r="B763504" s="421"/>
      <c r="D763504" s="422"/>
    </row>
    <row r="763505" spans="2:4">
      <c r="B763505" s="421"/>
      <c r="D763505" s="422"/>
    </row>
    <row r="763506" spans="2:4">
      <c r="B763506" s="421"/>
      <c r="D763506" s="422"/>
    </row>
    <row r="763507" spans="2:4">
      <c r="B763507" s="421"/>
      <c r="D763507" s="422"/>
    </row>
    <row r="763508" spans="2:4">
      <c r="B763508" s="421"/>
      <c r="D763508" s="422"/>
    </row>
    <row r="763509" spans="2:4">
      <c r="B763509" s="421"/>
      <c r="D763509" s="422"/>
    </row>
    <row r="763510" spans="2:4">
      <c r="B763510" s="421"/>
      <c r="D763510" s="422"/>
    </row>
    <row r="763511" spans="2:4">
      <c r="B763511" s="421"/>
      <c r="D763511" s="422"/>
    </row>
    <row r="763512" spans="2:4">
      <c r="B763512" s="421"/>
      <c r="D763512" s="422"/>
    </row>
    <row r="763513" spans="2:4">
      <c r="B763513" s="421"/>
      <c r="D763513" s="422"/>
    </row>
    <row r="763514" spans="2:4">
      <c r="B763514" s="421"/>
      <c r="D763514" s="422"/>
    </row>
    <row r="763515" spans="2:4">
      <c r="B763515" s="421"/>
      <c r="D763515" s="422"/>
    </row>
    <row r="763516" spans="2:4">
      <c r="B763516" s="421"/>
      <c r="D763516" s="422"/>
    </row>
    <row r="763517" spans="2:4">
      <c r="B763517" s="421"/>
      <c r="D763517" s="422"/>
    </row>
    <row r="763518" spans="2:4">
      <c r="B763518" s="421"/>
      <c r="D763518" s="422"/>
    </row>
    <row r="763519" spans="2:4">
      <c r="B763519" s="421"/>
      <c r="D763519" s="422"/>
    </row>
    <row r="763520" spans="2:4">
      <c r="B763520" s="421"/>
      <c r="D763520" s="422"/>
    </row>
    <row r="763521" spans="2:4">
      <c r="B763521" s="421"/>
      <c r="D763521" s="422"/>
    </row>
    <row r="763522" spans="2:4">
      <c r="B763522" s="421"/>
      <c r="D763522" s="422"/>
    </row>
    <row r="763523" spans="2:4">
      <c r="B763523" s="421"/>
      <c r="D763523" s="422"/>
    </row>
    <row r="763524" spans="2:4">
      <c r="B763524" s="421"/>
      <c r="D763524" s="422"/>
    </row>
    <row r="763525" spans="2:4">
      <c r="B763525" s="421"/>
      <c r="D763525" s="422"/>
    </row>
    <row r="763526" spans="2:4">
      <c r="B763526" s="421"/>
      <c r="D763526" s="422"/>
    </row>
    <row r="763527" spans="2:4">
      <c r="B763527" s="421"/>
      <c r="D763527" s="422"/>
    </row>
    <row r="763528" spans="2:4">
      <c r="B763528" s="421"/>
      <c r="D763528" s="422"/>
    </row>
    <row r="763529" spans="2:4">
      <c r="B763529" s="421"/>
      <c r="D763529" s="422"/>
    </row>
    <row r="763530" spans="2:4">
      <c r="B763530" s="421"/>
      <c r="D763530" s="422"/>
    </row>
    <row r="763531" spans="2:4">
      <c r="B763531" s="421"/>
      <c r="D763531" s="422"/>
    </row>
    <row r="763532" spans="2:4">
      <c r="B763532" s="421"/>
      <c r="D763532" s="422"/>
    </row>
    <row r="763533" spans="2:4">
      <c r="B763533" s="421"/>
      <c r="D763533" s="422"/>
    </row>
    <row r="763534" spans="2:4">
      <c r="B763534" s="421"/>
      <c r="D763534" s="422"/>
    </row>
    <row r="763535" spans="2:4">
      <c r="B763535" s="421"/>
      <c r="D763535" s="422"/>
    </row>
    <row r="763536" spans="2:4">
      <c r="B763536" s="421"/>
      <c r="D763536" s="422"/>
    </row>
    <row r="763537" spans="2:4">
      <c r="B763537" s="421"/>
      <c r="D763537" s="422"/>
    </row>
    <row r="763538" spans="2:4">
      <c r="B763538" s="421"/>
      <c r="D763538" s="422"/>
    </row>
    <row r="763539" spans="2:4">
      <c r="B763539" s="421"/>
      <c r="D763539" s="422"/>
    </row>
    <row r="763540" spans="2:4">
      <c r="B763540" s="421"/>
      <c r="D763540" s="422"/>
    </row>
    <row r="763541" spans="2:4">
      <c r="B763541" s="421"/>
      <c r="D763541" s="422"/>
    </row>
    <row r="763542" spans="2:4">
      <c r="B763542" s="421"/>
      <c r="D763542" s="422"/>
    </row>
    <row r="763543" spans="2:4">
      <c r="B763543" s="421"/>
      <c r="D763543" s="422"/>
    </row>
    <row r="763544" spans="2:4">
      <c r="B763544" s="421"/>
      <c r="D763544" s="422"/>
    </row>
    <row r="763545" spans="2:4">
      <c r="B763545" s="421"/>
      <c r="D763545" s="422"/>
    </row>
    <row r="763546" spans="2:4">
      <c r="B763546" s="421"/>
      <c r="D763546" s="422"/>
    </row>
    <row r="763547" spans="2:4">
      <c r="B763547" s="421"/>
      <c r="D763547" s="422"/>
    </row>
    <row r="763548" spans="2:4">
      <c r="B763548" s="421"/>
      <c r="D763548" s="422"/>
    </row>
    <row r="763549" spans="2:4">
      <c r="B763549" s="421"/>
      <c r="D763549" s="422"/>
    </row>
    <row r="763550" spans="2:4">
      <c r="B763550" s="421"/>
      <c r="D763550" s="422"/>
    </row>
    <row r="763551" spans="2:4">
      <c r="B763551" s="421"/>
      <c r="D763551" s="422"/>
    </row>
    <row r="763552" spans="2:4">
      <c r="B763552" s="421"/>
      <c r="D763552" s="422"/>
    </row>
    <row r="763553" spans="2:4">
      <c r="B763553" s="421"/>
      <c r="D763553" s="422"/>
    </row>
    <row r="763554" spans="2:4">
      <c r="B763554" s="421"/>
      <c r="D763554" s="422"/>
    </row>
    <row r="763555" spans="2:4">
      <c r="B763555" s="421"/>
      <c r="D763555" s="422"/>
    </row>
    <row r="763556" spans="2:4">
      <c r="B763556" s="421"/>
      <c r="D763556" s="422"/>
    </row>
    <row r="763557" spans="2:4">
      <c r="B763557" s="421"/>
      <c r="D763557" s="422"/>
    </row>
    <row r="763558" spans="2:4">
      <c r="B763558" s="421"/>
      <c r="D763558" s="422"/>
    </row>
    <row r="763559" spans="2:4">
      <c r="B763559" s="421"/>
      <c r="D763559" s="422"/>
    </row>
    <row r="763560" spans="2:4">
      <c r="B763560" s="421"/>
      <c r="D763560" s="422"/>
    </row>
    <row r="763561" spans="2:4">
      <c r="B763561" s="421"/>
      <c r="D763561" s="422"/>
    </row>
    <row r="763562" spans="2:4">
      <c r="B763562" s="421"/>
      <c r="D763562" s="422"/>
    </row>
    <row r="763563" spans="2:4">
      <c r="B763563" s="421"/>
      <c r="D763563" s="422"/>
    </row>
    <row r="763564" spans="2:4">
      <c r="B763564" s="421"/>
      <c r="D763564" s="422"/>
    </row>
    <row r="763565" spans="2:4">
      <c r="B763565" s="421"/>
      <c r="D763565" s="422"/>
    </row>
    <row r="763566" spans="2:4">
      <c r="B763566" s="421"/>
      <c r="D763566" s="422"/>
    </row>
    <row r="763567" spans="2:4">
      <c r="B763567" s="421"/>
      <c r="D763567" s="422"/>
    </row>
    <row r="763568" spans="2:4">
      <c r="B763568" s="421"/>
      <c r="D763568" s="422"/>
    </row>
    <row r="763569" spans="2:4">
      <c r="B763569" s="421"/>
      <c r="D763569" s="422"/>
    </row>
    <row r="763570" spans="2:4">
      <c r="B763570" s="421"/>
      <c r="D763570" s="422"/>
    </row>
    <row r="763571" spans="2:4">
      <c r="B763571" s="421"/>
      <c r="D763571" s="422"/>
    </row>
    <row r="763572" spans="2:4">
      <c r="B763572" s="421"/>
      <c r="D763572" s="422"/>
    </row>
    <row r="763573" spans="2:4">
      <c r="B763573" s="421"/>
      <c r="D763573" s="422"/>
    </row>
    <row r="763574" spans="2:4">
      <c r="B763574" s="421"/>
      <c r="D763574" s="422"/>
    </row>
    <row r="763575" spans="2:4">
      <c r="B763575" s="421"/>
      <c r="D763575" s="422"/>
    </row>
    <row r="763576" spans="2:4">
      <c r="B763576" s="421"/>
      <c r="D763576" s="422"/>
    </row>
    <row r="763577" spans="2:4">
      <c r="B763577" s="421"/>
      <c r="D763577" s="422"/>
    </row>
    <row r="763578" spans="2:4">
      <c r="B763578" s="421"/>
      <c r="D763578" s="422"/>
    </row>
    <row r="763579" spans="2:4">
      <c r="B763579" s="421"/>
      <c r="D763579" s="422"/>
    </row>
    <row r="763580" spans="2:4">
      <c r="B763580" s="421"/>
      <c r="D763580" s="422"/>
    </row>
    <row r="763581" spans="2:4">
      <c r="B763581" s="421"/>
      <c r="D763581" s="422"/>
    </row>
    <row r="763582" spans="2:4">
      <c r="B763582" s="421"/>
      <c r="D763582" s="422"/>
    </row>
    <row r="763583" spans="2:4">
      <c r="B763583" s="421"/>
      <c r="D763583" s="422"/>
    </row>
    <row r="763584" spans="2:4">
      <c r="B763584" s="421"/>
      <c r="D763584" s="422"/>
    </row>
    <row r="763585" spans="2:4">
      <c r="B763585" s="421"/>
      <c r="D763585" s="422"/>
    </row>
    <row r="763586" spans="2:4">
      <c r="B763586" s="421"/>
      <c r="D763586" s="422"/>
    </row>
    <row r="763587" spans="2:4">
      <c r="B763587" s="421"/>
      <c r="D763587" s="422"/>
    </row>
    <row r="763588" spans="2:4">
      <c r="B763588" s="421"/>
      <c r="D763588" s="422"/>
    </row>
    <row r="763589" spans="2:4">
      <c r="B763589" s="421"/>
      <c r="D763589" s="422"/>
    </row>
    <row r="763590" spans="2:4">
      <c r="B763590" s="421"/>
      <c r="D763590" s="422"/>
    </row>
    <row r="763591" spans="2:4">
      <c r="B763591" s="421"/>
      <c r="D763591" s="422"/>
    </row>
    <row r="763592" spans="2:4">
      <c r="B763592" s="421"/>
      <c r="D763592" s="422"/>
    </row>
    <row r="763593" spans="2:4">
      <c r="B763593" s="421"/>
      <c r="D763593" s="422"/>
    </row>
    <row r="763594" spans="2:4">
      <c r="B763594" s="421"/>
      <c r="D763594" s="422"/>
    </row>
    <row r="763595" spans="2:4">
      <c r="B763595" s="421"/>
      <c r="D763595" s="422"/>
    </row>
    <row r="763596" spans="2:4">
      <c r="B763596" s="421"/>
      <c r="D763596" s="422"/>
    </row>
    <row r="763597" spans="2:4">
      <c r="B763597" s="421"/>
      <c r="D763597" s="422"/>
    </row>
    <row r="763598" spans="2:4">
      <c r="B763598" s="421"/>
      <c r="D763598" s="422"/>
    </row>
    <row r="763599" spans="2:4">
      <c r="B763599" s="421"/>
      <c r="D763599" s="422"/>
    </row>
    <row r="763600" spans="2:4">
      <c r="B763600" s="421"/>
      <c r="D763600" s="422"/>
    </row>
    <row r="763601" spans="2:4">
      <c r="B763601" s="421"/>
      <c r="D763601" s="422"/>
    </row>
    <row r="763602" spans="2:4">
      <c r="B763602" s="421"/>
      <c r="D763602" s="422"/>
    </row>
    <row r="763603" spans="2:4">
      <c r="B763603" s="421"/>
      <c r="D763603" s="422"/>
    </row>
    <row r="763604" spans="2:4">
      <c r="B763604" s="421"/>
      <c r="D763604" s="422"/>
    </row>
    <row r="763605" spans="2:4">
      <c r="B763605" s="421"/>
      <c r="D763605" s="422"/>
    </row>
    <row r="763606" spans="2:4">
      <c r="B763606" s="421"/>
      <c r="D763606" s="422"/>
    </row>
    <row r="763607" spans="2:4">
      <c r="B763607" s="421"/>
      <c r="D763607" s="422"/>
    </row>
    <row r="763608" spans="2:4">
      <c r="B763608" s="421"/>
      <c r="D763608" s="422"/>
    </row>
    <row r="763609" spans="2:4">
      <c r="B763609" s="421"/>
      <c r="D763609" s="422"/>
    </row>
    <row r="763610" spans="2:4">
      <c r="B763610" s="421"/>
      <c r="D763610" s="422"/>
    </row>
    <row r="763611" spans="2:4">
      <c r="B763611" s="421"/>
      <c r="D763611" s="422"/>
    </row>
    <row r="763612" spans="2:4">
      <c r="B763612" s="421"/>
      <c r="D763612" s="422"/>
    </row>
    <row r="763613" spans="2:4">
      <c r="B763613" s="421"/>
      <c r="D763613" s="422"/>
    </row>
    <row r="763614" spans="2:4">
      <c r="B763614" s="421"/>
      <c r="D763614" s="422"/>
    </row>
    <row r="763615" spans="2:4">
      <c r="B763615" s="421"/>
      <c r="D763615" s="422"/>
    </row>
    <row r="763616" spans="2:4">
      <c r="B763616" s="421"/>
      <c r="D763616" s="422"/>
    </row>
    <row r="763617" spans="2:4">
      <c r="B763617" s="421"/>
      <c r="D763617" s="422"/>
    </row>
    <row r="763618" spans="2:4">
      <c r="B763618" s="421"/>
      <c r="D763618" s="422"/>
    </row>
    <row r="763619" spans="2:4">
      <c r="B763619" s="421"/>
      <c r="D763619" s="422"/>
    </row>
    <row r="763620" spans="2:4">
      <c r="B763620" s="421"/>
      <c r="D763620" s="422"/>
    </row>
    <row r="763621" spans="2:4">
      <c r="B763621" s="421"/>
      <c r="D763621" s="422"/>
    </row>
    <row r="763622" spans="2:4">
      <c r="B763622" s="421"/>
      <c r="D763622" s="422"/>
    </row>
    <row r="763623" spans="2:4">
      <c r="B763623" s="421"/>
      <c r="D763623" s="422"/>
    </row>
    <row r="763624" spans="2:4">
      <c r="B763624" s="421"/>
      <c r="D763624" s="422"/>
    </row>
    <row r="763625" spans="2:4">
      <c r="B763625" s="421"/>
      <c r="D763625" s="422"/>
    </row>
    <row r="763626" spans="2:4">
      <c r="B763626" s="421"/>
      <c r="D763626" s="422"/>
    </row>
    <row r="763627" spans="2:4">
      <c r="B763627" s="421"/>
      <c r="D763627" s="422"/>
    </row>
    <row r="763628" spans="2:4">
      <c r="B763628" s="421"/>
      <c r="D763628" s="422"/>
    </row>
    <row r="763629" spans="2:4">
      <c r="B763629" s="421"/>
      <c r="D763629" s="422"/>
    </row>
    <row r="763630" spans="2:4">
      <c r="B763630" s="421"/>
      <c r="D763630" s="422"/>
    </row>
    <row r="763631" spans="2:4">
      <c r="B763631" s="421"/>
      <c r="D763631" s="422"/>
    </row>
    <row r="763632" spans="2:4">
      <c r="B763632" s="421"/>
      <c r="D763632" s="422"/>
    </row>
    <row r="763633" spans="2:4">
      <c r="B763633" s="421"/>
      <c r="D763633" s="422"/>
    </row>
    <row r="763634" spans="2:4">
      <c r="B763634" s="421"/>
      <c r="D763634" s="422"/>
    </row>
    <row r="763635" spans="2:4">
      <c r="B763635" s="421"/>
      <c r="D763635" s="422"/>
    </row>
    <row r="763636" spans="2:4">
      <c r="B763636" s="421"/>
      <c r="D763636" s="422"/>
    </row>
    <row r="763637" spans="2:4">
      <c r="B763637" s="421"/>
      <c r="D763637" s="422"/>
    </row>
    <row r="763638" spans="2:4">
      <c r="B763638" s="421"/>
      <c r="D763638" s="422"/>
    </row>
    <row r="763639" spans="2:4">
      <c r="B763639" s="421"/>
      <c r="D763639" s="422"/>
    </row>
    <row r="763640" spans="2:4">
      <c r="B763640" s="421"/>
      <c r="D763640" s="422"/>
    </row>
    <row r="763641" spans="2:4">
      <c r="B763641" s="421"/>
      <c r="D763641" s="422"/>
    </row>
    <row r="763642" spans="2:4">
      <c r="B763642" s="421"/>
      <c r="D763642" s="422"/>
    </row>
    <row r="763643" spans="2:4">
      <c r="B763643" s="421"/>
      <c r="D763643" s="422"/>
    </row>
    <row r="763644" spans="2:4">
      <c r="B763644" s="421"/>
      <c r="D763644" s="422"/>
    </row>
    <row r="763645" spans="2:4">
      <c r="B763645" s="421"/>
      <c r="D763645" s="422"/>
    </row>
    <row r="763646" spans="2:4">
      <c r="B763646" s="421"/>
      <c r="D763646" s="422"/>
    </row>
    <row r="763647" spans="2:4">
      <c r="B763647" s="421"/>
      <c r="D763647" s="422"/>
    </row>
    <row r="763648" spans="2:4">
      <c r="B763648" s="421"/>
      <c r="D763648" s="422"/>
    </row>
    <row r="763649" spans="2:4">
      <c r="B763649" s="421"/>
      <c r="D763649" s="422"/>
    </row>
    <row r="763650" spans="2:4">
      <c r="B763650" s="421"/>
      <c r="D763650" s="422"/>
    </row>
    <row r="763651" spans="2:4">
      <c r="B763651" s="421"/>
      <c r="D763651" s="422"/>
    </row>
    <row r="763652" spans="2:4">
      <c r="B763652" s="421"/>
      <c r="D763652" s="422"/>
    </row>
    <row r="763653" spans="2:4">
      <c r="B763653" s="421"/>
      <c r="D763653" s="422"/>
    </row>
    <row r="763654" spans="2:4">
      <c r="B763654" s="421"/>
      <c r="D763654" s="422"/>
    </row>
    <row r="763655" spans="2:4">
      <c r="B763655" s="421"/>
      <c r="D763655" s="422"/>
    </row>
    <row r="763656" spans="2:4">
      <c r="B763656" s="421"/>
      <c r="D763656" s="422"/>
    </row>
    <row r="763657" spans="2:4">
      <c r="B763657" s="421"/>
      <c r="D763657" s="422"/>
    </row>
    <row r="763658" spans="2:4">
      <c r="B763658" s="421"/>
      <c r="D763658" s="422"/>
    </row>
    <row r="763659" spans="2:4">
      <c r="B763659" s="421"/>
      <c r="D763659" s="422"/>
    </row>
    <row r="763660" spans="2:4">
      <c r="B763660" s="421"/>
      <c r="D763660" s="422"/>
    </row>
    <row r="763661" spans="2:4">
      <c r="B763661" s="421"/>
      <c r="D763661" s="422"/>
    </row>
    <row r="763662" spans="2:4">
      <c r="B763662" s="421"/>
      <c r="D763662" s="422"/>
    </row>
    <row r="763663" spans="2:4">
      <c r="B763663" s="421"/>
      <c r="D763663" s="422"/>
    </row>
    <row r="763664" spans="2:4">
      <c r="B763664" s="421"/>
      <c r="D763664" s="422"/>
    </row>
    <row r="763665" spans="2:4">
      <c r="B763665" s="421"/>
      <c r="D763665" s="422"/>
    </row>
    <row r="763666" spans="2:4">
      <c r="B763666" s="421"/>
      <c r="D763666" s="422"/>
    </row>
    <row r="763667" spans="2:4">
      <c r="B763667" s="421"/>
      <c r="D763667" s="422"/>
    </row>
    <row r="763668" spans="2:4">
      <c r="B763668" s="421"/>
      <c r="D763668" s="422"/>
    </row>
    <row r="763669" spans="2:4">
      <c r="B763669" s="421"/>
      <c r="D763669" s="422"/>
    </row>
    <row r="763670" spans="2:4">
      <c r="B763670" s="421"/>
      <c r="D763670" s="422"/>
    </row>
    <row r="763671" spans="2:4">
      <c r="B763671" s="421"/>
      <c r="D763671" s="422"/>
    </row>
    <row r="763672" spans="2:4">
      <c r="B763672" s="421"/>
      <c r="D763672" s="422"/>
    </row>
    <row r="763673" spans="2:4">
      <c r="B763673" s="421"/>
      <c r="D763673" s="422"/>
    </row>
    <row r="763674" spans="2:4">
      <c r="B763674" s="421"/>
      <c r="D763674" s="422"/>
    </row>
    <row r="763675" spans="2:4">
      <c r="B763675" s="421"/>
      <c r="D763675" s="422"/>
    </row>
    <row r="763676" spans="2:4">
      <c r="B763676" s="421"/>
      <c r="D763676" s="422"/>
    </row>
    <row r="763677" spans="2:4">
      <c r="B763677" s="421"/>
      <c r="D763677" s="422"/>
    </row>
    <row r="763678" spans="2:4">
      <c r="B763678" s="421"/>
      <c r="D763678" s="422"/>
    </row>
    <row r="763679" spans="2:4">
      <c r="B763679" s="421"/>
      <c r="D763679" s="422"/>
    </row>
    <row r="763680" spans="2:4">
      <c r="B763680" s="421"/>
      <c r="D763680" s="422"/>
    </row>
    <row r="763681" spans="2:4">
      <c r="B763681" s="421"/>
      <c r="D763681" s="422"/>
    </row>
    <row r="763682" spans="2:4">
      <c r="B763682" s="421"/>
      <c r="D763682" s="422"/>
    </row>
    <row r="763683" spans="2:4">
      <c r="B763683" s="421"/>
      <c r="D763683" s="422"/>
    </row>
    <row r="763684" spans="2:4">
      <c r="B763684" s="421"/>
      <c r="D763684" s="422"/>
    </row>
    <row r="763685" spans="2:4">
      <c r="B763685" s="421"/>
      <c r="D763685" s="422"/>
    </row>
    <row r="763686" spans="2:4">
      <c r="B763686" s="421"/>
      <c r="D763686" s="422"/>
    </row>
    <row r="763687" spans="2:4">
      <c r="B763687" s="421"/>
      <c r="D763687" s="422"/>
    </row>
    <row r="763688" spans="2:4">
      <c r="B763688" s="421"/>
      <c r="D763688" s="422"/>
    </row>
    <row r="763689" spans="2:4">
      <c r="B763689" s="421"/>
      <c r="D763689" s="422"/>
    </row>
    <row r="763690" spans="2:4">
      <c r="B763690" s="421"/>
      <c r="D763690" s="422"/>
    </row>
    <row r="763691" spans="2:4">
      <c r="B763691" s="421"/>
      <c r="D763691" s="422"/>
    </row>
    <row r="763692" spans="2:4">
      <c r="B763692" s="421"/>
      <c r="D763692" s="422"/>
    </row>
    <row r="763693" spans="2:4">
      <c r="B763693" s="421"/>
      <c r="D763693" s="422"/>
    </row>
    <row r="763694" spans="2:4">
      <c r="B763694" s="421"/>
      <c r="D763694" s="422"/>
    </row>
    <row r="763695" spans="2:4">
      <c r="B763695" s="421"/>
      <c r="D763695" s="422"/>
    </row>
    <row r="763696" spans="2:4">
      <c r="B763696" s="421"/>
      <c r="D763696" s="422"/>
    </row>
    <row r="763697" spans="2:4">
      <c r="B763697" s="421"/>
      <c r="D763697" s="422"/>
    </row>
    <row r="763698" spans="2:4">
      <c r="B763698" s="421"/>
      <c r="D763698" s="422"/>
    </row>
    <row r="763699" spans="2:4">
      <c r="B763699" s="421"/>
      <c r="D763699" s="422"/>
    </row>
    <row r="763700" spans="2:4">
      <c r="B763700" s="421"/>
      <c r="D763700" s="422"/>
    </row>
    <row r="763701" spans="2:4">
      <c r="B763701" s="421"/>
      <c r="D763701" s="422"/>
    </row>
    <row r="763702" spans="2:4">
      <c r="B763702" s="421"/>
      <c r="D763702" s="422"/>
    </row>
    <row r="763703" spans="2:4">
      <c r="B763703" s="421"/>
      <c r="D763703" s="422"/>
    </row>
    <row r="763704" spans="2:4">
      <c r="B763704" s="421"/>
      <c r="D763704" s="422"/>
    </row>
    <row r="763705" spans="2:4">
      <c r="B763705" s="421"/>
      <c r="D763705" s="422"/>
    </row>
    <row r="763706" spans="2:4">
      <c r="B763706" s="421"/>
      <c r="D763706" s="422"/>
    </row>
    <row r="763707" spans="2:4">
      <c r="B763707" s="421"/>
      <c r="D763707" s="422"/>
    </row>
    <row r="763708" spans="2:4">
      <c r="B763708" s="421"/>
      <c r="D763708" s="422"/>
    </row>
    <row r="763709" spans="2:4">
      <c r="B763709" s="421"/>
      <c r="D763709" s="422"/>
    </row>
    <row r="763710" spans="2:4">
      <c r="B763710" s="421"/>
      <c r="D763710" s="422"/>
    </row>
    <row r="763711" spans="2:4">
      <c r="B763711" s="421"/>
      <c r="D763711" s="422"/>
    </row>
    <row r="763712" spans="2:4">
      <c r="B763712" s="421"/>
      <c r="D763712" s="422"/>
    </row>
    <row r="763713" spans="2:4">
      <c r="B763713" s="421"/>
      <c r="D763713" s="422"/>
    </row>
    <row r="763714" spans="2:4">
      <c r="B763714" s="421"/>
      <c r="D763714" s="422"/>
    </row>
    <row r="763715" spans="2:4">
      <c r="B763715" s="421"/>
      <c r="D763715" s="422"/>
    </row>
    <row r="763716" spans="2:4">
      <c r="B763716" s="421"/>
      <c r="D763716" s="422"/>
    </row>
    <row r="763717" spans="2:4">
      <c r="B763717" s="421"/>
      <c r="D763717" s="422"/>
    </row>
    <row r="763718" spans="2:4">
      <c r="B763718" s="421"/>
      <c r="D763718" s="422"/>
    </row>
    <row r="763719" spans="2:4">
      <c r="B763719" s="421"/>
      <c r="D763719" s="422"/>
    </row>
    <row r="763720" spans="2:4">
      <c r="B763720" s="421"/>
      <c r="D763720" s="422"/>
    </row>
    <row r="763721" spans="2:4">
      <c r="B763721" s="421"/>
      <c r="D763721" s="422"/>
    </row>
    <row r="763722" spans="2:4">
      <c r="B763722" s="421"/>
      <c r="D763722" s="422"/>
    </row>
    <row r="763723" spans="2:4">
      <c r="B763723" s="421"/>
      <c r="D763723" s="422"/>
    </row>
    <row r="763724" spans="2:4">
      <c r="B763724" s="421"/>
      <c r="D763724" s="422"/>
    </row>
    <row r="763725" spans="2:4">
      <c r="B763725" s="421"/>
      <c r="D763725" s="422"/>
    </row>
    <row r="763726" spans="2:4">
      <c r="B763726" s="421"/>
      <c r="D763726" s="422"/>
    </row>
    <row r="763727" spans="2:4">
      <c r="B763727" s="421"/>
      <c r="D763727" s="422"/>
    </row>
    <row r="763728" spans="2:4">
      <c r="B763728" s="421"/>
      <c r="D763728" s="422"/>
    </row>
    <row r="763729" spans="2:4">
      <c r="B763729" s="421"/>
      <c r="D763729" s="422"/>
    </row>
    <row r="763730" spans="2:4">
      <c r="B763730" s="421"/>
      <c r="D763730" s="422"/>
    </row>
    <row r="763731" spans="2:4">
      <c r="B763731" s="421"/>
      <c r="D763731" s="422"/>
    </row>
    <row r="763732" spans="2:4">
      <c r="B763732" s="421"/>
      <c r="D763732" s="422"/>
    </row>
    <row r="763733" spans="2:4">
      <c r="B763733" s="421"/>
      <c r="D763733" s="422"/>
    </row>
    <row r="763734" spans="2:4">
      <c r="B763734" s="421"/>
      <c r="D763734" s="422"/>
    </row>
    <row r="763735" spans="2:4">
      <c r="B763735" s="421"/>
      <c r="D763735" s="422"/>
    </row>
    <row r="763736" spans="2:4">
      <c r="B763736" s="421"/>
      <c r="D763736" s="422"/>
    </row>
    <row r="763737" spans="2:4">
      <c r="B763737" s="421"/>
      <c r="D763737" s="422"/>
    </row>
    <row r="763738" spans="2:4">
      <c r="B763738" s="421"/>
      <c r="D763738" s="422"/>
    </row>
    <row r="763739" spans="2:4">
      <c r="B763739" s="421"/>
      <c r="D763739" s="422"/>
    </row>
    <row r="763740" spans="2:4">
      <c r="B763740" s="421"/>
      <c r="D763740" s="422"/>
    </row>
    <row r="763741" spans="2:4">
      <c r="B763741" s="421"/>
      <c r="D763741" s="422"/>
    </row>
    <row r="763742" spans="2:4">
      <c r="B763742" s="421"/>
      <c r="D763742" s="422"/>
    </row>
    <row r="763743" spans="2:4">
      <c r="B763743" s="421"/>
      <c r="D763743" s="422"/>
    </row>
    <row r="763744" spans="2:4">
      <c r="B763744" s="421"/>
      <c r="D763744" s="422"/>
    </row>
    <row r="763745" spans="2:4">
      <c r="B763745" s="421"/>
      <c r="D763745" s="422"/>
    </row>
    <row r="763746" spans="2:4">
      <c r="B763746" s="421"/>
      <c r="D763746" s="422"/>
    </row>
    <row r="763747" spans="2:4">
      <c r="B763747" s="421"/>
      <c r="D763747" s="422"/>
    </row>
    <row r="763748" spans="2:4">
      <c r="B763748" s="421"/>
      <c r="D763748" s="422"/>
    </row>
    <row r="763749" spans="2:4">
      <c r="B763749" s="421"/>
      <c r="D763749" s="422"/>
    </row>
    <row r="763750" spans="2:4">
      <c r="B763750" s="421"/>
      <c r="D763750" s="422"/>
    </row>
    <row r="763751" spans="2:4">
      <c r="B763751" s="421"/>
      <c r="D763751" s="422"/>
    </row>
    <row r="763752" spans="2:4">
      <c r="B763752" s="421"/>
      <c r="D763752" s="422"/>
    </row>
    <row r="763753" spans="2:4">
      <c r="B763753" s="421"/>
      <c r="D763753" s="422"/>
    </row>
    <row r="763754" spans="2:4">
      <c r="B763754" s="421"/>
      <c r="D763754" s="422"/>
    </row>
    <row r="763755" spans="2:4">
      <c r="B763755" s="421"/>
      <c r="D763755" s="422"/>
    </row>
    <row r="763756" spans="2:4">
      <c r="B763756" s="421"/>
      <c r="D763756" s="422"/>
    </row>
    <row r="763757" spans="2:4">
      <c r="B763757" s="421"/>
      <c r="D763757" s="422"/>
    </row>
    <row r="763758" spans="2:4">
      <c r="B763758" s="421"/>
      <c r="D763758" s="422"/>
    </row>
    <row r="763759" spans="2:4">
      <c r="B763759" s="421"/>
      <c r="D763759" s="422"/>
    </row>
    <row r="763760" spans="2:4">
      <c r="B763760" s="421"/>
      <c r="D763760" s="422"/>
    </row>
    <row r="763761" spans="2:4">
      <c r="B763761" s="421"/>
      <c r="D763761" s="422"/>
    </row>
    <row r="763762" spans="2:4">
      <c r="B763762" s="421"/>
      <c r="D763762" s="422"/>
    </row>
    <row r="763763" spans="2:4">
      <c r="B763763" s="421"/>
      <c r="D763763" s="422"/>
    </row>
    <row r="763764" spans="2:4">
      <c r="B763764" s="421"/>
      <c r="D763764" s="422"/>
    </row>
    <row r="763765" spans="2:4">
      <c r="B763765" s="421"/>
      <c r="D763765" s="422"/>
    </row>
    <row r="763766" spans="2:4">
      <c r="B763766" s="421"/>
      <c r="D763766" s="422"/>
    </row>
    <row r="763767" spans="2:4">
      <c r="B763767" s="421"/>
      <c r="D763767" s="422"/>
    </row>
    <row r="763768" spans="2:4">
      <c r="B763768" s="421"/>
      <c r="D763768" s="422"/>
    </row>
    <row r="763769" spans="2:4">
      <c r="B763769" s="421"/>
      <c r="D763769" s="422"/>
    </row>
    <row r="763770" spans="2:4">
      <c r="B763770" s="421"/>
      <c r="D763770" s="422"/>
    </row>
    <row r="763771" spans="2:4">
      <c r="B763771" s="421"/>
      <c r="D763771" s="422"/>
    </row>
    <row r="763772" spans="2:4">
      <c r="B763772" s="421"/>
      <c r="D763772" s="422"/>
    </row>
    <row r="763773" spans="2:4">
      <c r="B763773" s="421"/>
      <c r="D763773" s="422"/>
    </row>
    <row r="763774" spans="2:4">
      <c r="B763774" s="421"/>
      <c r="D763774" s="422"/>
    </row>
    <row r="763775" spans="2:4">
      <c r="B763775" s="421"/>
      <c r="D763775" s="422"/>
    </row>
    <row r="763776" spans="2:4">
      <c r="B763776" s="421"/>
      <c r="D763776" s="422"/>
    </row>
    <row r="763777" spans="2:4">
      <c r="B763777" s="421"/>
      <c r="D763777" s="422"/>
    </row>
    <row r="763778" spans="2:4">
      <c r="B763778" s="421"/>
      <c r="D763778" s="422"/>
    </row>
    <row r="763779" spans="2:4">
      <c r="B763779" s="421"/>
      <c r="D763779" s="422"/>
    </row>
    <row r="763780" spans="2:4">
      <c r="B763780" s="421"/>
      <c r="D763780" s="422"/>
    </row>
    <row r="763781" spans="2:4">
      <c r="B763781" s="421"/>
      <c r="D763781" s="422"/>
    </row>
    <row r="763782" spans="2:4">
      <c r="B763782" s="421"/>
      <c r="D763782" s="422"/>
    </row>
    <row r="763783" spans="2:4">
      <c r="B763783" s="421"/>
      <c r="D763783" s="422"/>
    </row>
    <row r="763784" spans="2:4">
      <c r="B763784" s="421"/>
      <c r="D763784" s="422"/>
    </row>
    <row r="763785" spans="2:4">
      <c r="B763785" s="421"/>
      <c r="D763785" s="422"/>
    </row>
    <row r="763786" spans="2:4">
      <c r="B763786" s="421"/>
      <c r="D763786" s="422"/>
    </row>
    <row r="763787" spans="2:4">
      <c r="B763787" s="421"/>
      <c r="D763787" s="422"/>
    </row>
    <row r="763788" spans="2:4">
      <c r="B763788" s="421"/>
      <c r="D763788" s="422"/>
    </row>
    <row r="763789" spans="2:4">
      <c r="B763789" s="421"/>
      <c r="D763789" s="422"/>
    </row>
    <row r="763790" spans="2:4">
      <c r="B763790" s="421"/>
      <c r="D763790" s="422"/>
    </row>
    <row r="763791" spans="2:4">
      <c r="B763791" s="421"/>
      <c r="D763791" s="422"/>
    </row>
    <row r="763792" spans="2:4">
      <c r="B763792" s="421"/>
      <c r="D763792" s="422"/>
    </row>
    <row r="763793" spans="2:4">
      <c r="B763793" s="421"/>
      <c r="D763793" s="422"/>
    </row>
    <row r="763794" spans="2:4">
      <c r="B763794" s="421"/>
      <c r="D763794" s="422"/>
    </row>
    <row r="763795" spans="2:4">
      <c r="B763795" s="421"/>
      <c r="D763795" s="422"/>
    </row>
    <row r="763796" spans="2:4">
      <c r="B763796" s="421"/>
      <c r="D763796" s="422"/>
    </row>
    <row r="763797" spans="2:4">
      <c r="B763797" s="421"/>
      <c r="D763797" s="422"/>
    </row>
    <row r="763798" spans="2:4">
      <c r="B763798" s="421"/>
      <c r="D763798" s="422"/>
    </row>
    <row r="763799" spans="2:4">
      <c r="B763799" s="421"/>
      <c r="D763799" s="422"/>
    </row>
    <row r="763800" spans="2:4">
      <c r="B763800" s="421"/>
      <c r="D763800" s="422"/>
    </row>
    <row r="763801" spans="2:4">
      <c r="B763801" s="421"/>
      <c r="D763801" s="422"/>
    </row>
    <row r="763802" spans="2:4">
      <c r="B763802" s="421"/>
      <c r="D763802" s="422"/>
    </row>
    <row r="763803" spans="2:4">
      <c r="B763803" s="421"/>
      <c r="D763803" s="422"/>
    </row>
    <row r="763804" spans="2:4">
      <c r="B763804" s="421"/>
      <c r="D763804" s="422"/>
    </row>
    <row r="763805" spans="2:4">
      <c r="B763805" s="421"/>
      <c r="D763805" s="422"/>
    </row>
    <row r="763806" spans="2:4">
      <c r="B763806" s="421"/>
      <c r="D763806" s="422"/>
    </row>
    <row r="763807" spans="2:4">
      <c r="B763807" s="421"/>
      <c r="D763807" s="422"/>
    </row>
    <row r="763808" spans="2:4">
      <c r="B763808" s="421"/>
      <c r="D763808" s="422"/>
    </row>
    <row r="763809" spans="2:4">
      <c r="B763809" s="421"/>
      <c r="D763809" s="422"/>
    </row>
    <row r="763810" spans="2:4">
      <c r="B763810" s="421"/>
      <c r="D763810" s="422"/>
    </row>
    <row r="763811" spans="2:4">
      <c r="B763811" s="421"/>
      <c r="D763811" s="422"/>
    </row>
    <row r="763812" spans="2:4">
      <c r="B763812" s="421"/>
      <c r="D763812" s="422"/>
    </row>
    <row r="763813" spans="2:4">
      <c r="B763813" s="421"/>
      <c r="D763813" s="422"/>
    </row>
    <row r="763814" spans="2:4">
      <c r="B763814" s="421"/>
      <c r="D763814" s="422"/>
    </row>
    <row r="763815" spans="2:4">
      <c r="B763815" s="421"/>
      <c r="D763815" s="422"/>
    </row>
    <row r="763816" spans="2:4">
      <c r="B763816" s="421"/>
      <c r="D763816" s="422"/>
    </row>
    <row r="763817" spans="2:4">
      <c r="B763817" s="421"/>
      <c r="D763817" s="422"/>
    </row>
    <row r="763818" spans="2:4">
      <c r="B763818" s="421"/>
      <c r="D763818" s="422"/>
    </row>
    <row r="763819" spans="2:4">
      <c r="B763819" s="421"/>
      <c r="D763819" s="422"/>
    </row>
    <row r="763820" spans="2:4">
      <c r="B763820" s="421"/>
      <c r="D763820" s="422"/>
    </row>
    <row r="763821" spans="2:4">
      <c r="B763821" s="421"/>
      <c r="D763821" s="422"/>
    </row>
    <row r="763822" spans="2:4">
      <c r="B763822" s="421"/>
      <c r="D763822" s="422"/>
    </row>
    <row r="763823" spans="2:4">
      <c r="B763823" s="421"/>
      <c r="D763823" s="422"/>
    </row>
    <row r="763824" spans="2:4">
      <c r="B763824" s="421"/>
      <c r="D763824" s="422"/>
    </row>
    <row r="763825" spans="2:4">
      <c r="B763825" s="421"/>
      <c r="D763825" s="422"/>
    </row>
    <row r="763826" spans="2:4">
      <c r="B763826" s="421"/>
      <c r="D763826" s="422"/>
    </row>
    <row r="763827" spans="2:4">
      <c r="B763827" s="421"/>
      <c r="D763827" s="422"/>
    </row>
    <row r="763828" spans="2:4">
      <c r="B763828" s="421"/>
      <c r="D763828" s="422"/>
    </row>
    <row r="763829" spans="2:4">
      <c r="B763829" s="421"/>
      <c r="D763829" s="422"/>
    </row>
    <row r="763830" spans="2:4">
      <c r="B763830" s="421"/>
      <c r="D763830" s="422"/>
    </row>
    <row r="763831" spans="2:4">
      <c r="B763831" s="421"/>
      <c r="D763831" s="422"/>
    </row>
    <row r="763832" spans="2:4">
      <c r="B763832" s="421"/>
      <c r="D763832" s="422"/>
    </row>
    <row r="763833" spans="2:4">
      <c r="B763833" s="421"/>
      <c r="D763833" s="422"/>
    </row>
    <row r="763834" spans="2:4">
      <c r="B763834" s="421"/>
      <c r="D763834" s="422"/>
    </row>
    <row r="763835" spans="2:4">
      <c r="B763835" s="421"/>
      <c r="D763835" s="422"/>
    </row>
    <row r="763836" spans="2:4">
      <c r="B763836" s="421"/>
      <c r="D763836" s="422"/>
    </row>
    <row r="763837" spans="2:4">
      <c r="B763837" s="421"/>
      <c r="D763837" s="422"/>
    </row>
    <row r="763838" spans="2:4">
      <c r="B763838" s="421"/>
      <c r="D763838" s="422"/>
    </row>
    <row r="763839" spans="2:4">
      <c r="B763839" s="421"/>
      <c r="D763839" s="422"/>
    </row>
    <row r="763840" spans="2:4">
      <c r="B763840" s="421"/>
      <c r="D763840" s="422"/>
    </row>
    <row r="763841" spans="2:4">
      <c r="B763841" s="421"/>
      <c r="D763841" s="422"/>
    </row>
    <row r="763842" spans="2:4">
      <c r="B763842" s="421"/>
      <c r="D763842" s="422"/>
    </row>
    <row r="763843" spans="2:4">
      <c r="B763843" s="421"/>
      <c r="D763843" s="422"/>
    </row>
    <row r="763844" spans="2:4">
      <c r="B763844" s="421"/>
      <c r="D763844" s="422"/>
    </row>
    <row r="763845" spans="2:4">
      <c r="B763845" s="421"/>
      <c r="D763845" s="422"/>
    </row>
    <row r="763846" spans="2:4">
      <c r="B763846" s="421"/>
      <c r="D763846" s="422"/>
    </row>
    <row r="763847" spans="2:4">
      <c r="B763847" s="421"/>
      <c r="D763847" s="422"/>
    </row>
    <row r="763848" spans="2:4">
      <c r="B763848" s="421"/>
      <c r="D763848" s="422"/>
    </row>
    <row r="763849" spans="2:4">
      <c r="B763849" s="421"/>
      <c r="D763849" s="422"/>
    </row>
    <row r="763850" spans="2:4">
      <c r="B763850" s="421"/>
      <c r="D763850" s="422"/>
    </row>
    <row r="763851" spans="2:4">
      <c r="B763851" s="421"/>
      <c r="D763851" s="422"/>
    </row>
    <row r="763852" spans="2:4">
      <c r="B763852" s="421"/>
      <c r="D763852" s="422"/>
    </row>
    <row r="763853" spans="2:4">
      <c r="B763853" s="421"/>
      <c r="D763853" s="422"/>
    </row>
    <row r="763854" spans="2:4">
      <c r="B763854" s="421"/>
      <c r="D763854" s="422"/>
    </row>
    <row r="763855" spans="2:4">
      <c r="B763855" s="421"/>
      <c r="D763855" s="422"/>
    </row>
    <row r="763856" spans="2:4">
      <c r="B763856" s="421"/>
      <c r="D763856" s="422"/>
    </row>
    <row r="763857" spans="2:4">
      <c r="B763857" s="421"/>
      <c r="D763857" s="422"/>
    </row>
    <row r="763858" spans="2:4">
      <c r="B763858" s="421"/>
      <c r="D763858" s="422"/>
    </row>
    <row r="763859" spans="2:4">
      <c r="B763859" s="421"/>
      <c r="D763859" s="422"/>
    </row>
    <row r="763860" spans="2:4">
      <c r="B763860" s="421"/>
      <c r="D763860" s="422"/>
    </row>
    <row r="763861" spans="2:4">
      <c r="B763861" s="421"/>
      <c r="D763861" s="422"/>
    </row>
    <row r="763862" spans="2:4">
      <c r="B763862" s="421"/>
      <c r="D763862" s="422"/>
    </row>
    <row r="763863" spans="2:4">
      <c r="B763863" s="421"/>
      <c r="D763863" s="422"/>
    </row>
    <row r="763864" spans="2:4">
      <c r="B763864" s="421"/>
      <c r="D763864" s="422"/>
    </row>
    <row r="763865" spans="2:4">
      <c r="B763865" s="421"/>
      <c r="D763865" s="422"/>
    </row>
    <row r="763866" spans="2:4">
      <c r="B763866" s="421"/>
      <c r="D763866" s="422"/>
    </row>
    <row r="763867" spans="2:4">
      <c r="B763867" s="421"/>
      <c r="D763867" s="422"/>
    </row>
    <row r="763868" spans="2:4">
      <c r="B763868" s="421"/>
      <c r="D763868" s="422"/>
    </row>
    <row r="763869" spans="2:4">
      <c r="B763869" s="421"/>
      <c r="D763869" s="422"/>
    </row>
    <row r="763870" spans="2:4">
      <c r="B763870" s="421"/>
      <c r="D763870" s="422"/>
    </row>
    <row r="763871" spans="2:4">
      <c r="B763871" s="421"/>
      <c r="D763871" s="422"/>
    </row>
    <row r="763872" spans="2:4">
      <c r="B763872" s="421"/>
      <c r="D763872" s="422"/>
    </row>
    <row r="763873" spans="2:4">
      <c r="B763873" s="421"/>
      <c r="D763873" s="422"/>
    </row>
    <row r="763874" spans="2:4">
      <c r="B763874" s="421"/>
      <c r="D763874" s="422"/>
    </row>
    <row r="763875" spans="2:4">
      <c r="B763875" s="421"/>
      <c r="D763875" s="422"/>
    </row>
    <row r="763876" spans="2:4">
      <c r="B763876" s="421"/>
      <c r="D763876" s="422"/>
    </row>
    <row r="763877" spans="2:4">
      <c r="B763877" s="421"/>
      <c r="D763877" s="422"/>
    </row>
    <row r="763878" spans="2:4">
      <c r="B763878" s="421"/>
      <c r="D763878" s="422"/>
    </row>
    <row r="763879" spans="2:4">
      <c r="B763879" s="421"/>
      <c r="D763879" s="422"/>
    </row>
    <row r="763880" spans="2:4">
      <c r="B763880" s="421"/>
      <c r="D763880" s="422"/>
    </row>
    <row r="763881" spans="2:4">
      <c r="B763881" s="421"/>
      <c r="D763881" s="422"/>
    </row>
    <row r="763882" spans="2:4">
      <c r="B763882" s="421"/>
      <c r="D763882" s="422"/>
    </row>
    <row r="763883" spans="2:4">
      <c r="B763883" s="421"/>
      <c r="D763883" s="422"/>
    </row>
    <row r="763884" spans="2:4">
      <c r="B763884" s="421"/>
      <c r="D763884" s="422"/>
    </row>
    <row r="763885" spans="2:4">
      <c r="B763885" s="421"/>
      <c r="D763885" s="422"/>
    </row>
    <row r="763886" spans="2:4">
      <c r="B763886" s="421"/>
      <c r="D763886" s="422"/>
    </row>
    <row r="763887" spans="2:4">
      <c r="B763887" s="421"/>
      <c r="D763887" s="422"/>
    </row>
    <row r="763888" spans="2:4">
      <c r="B763888" s="421"/>
      <c r="D763888" s="422"/>
    </row>
    <row r="763889" spans="2:4">
      <c r="B763889" s="421"/>
      <c r="D763889" s="422"/>
    </row>
    <row r="763890" spans="2:4">
      <c r="B763890" s="421"/>
      <c r="D763890" s="422"/>
    </row>
    <row r="763891" spans="2:4">
      <c r="B763891" s="421"/>
      <c r="D763891" s="422"/>
    </row>
    <row r="763892" spans="2:4">
      <c r="B763892" s="421"/>
      <c r="D763892" s="422"/>
    </row>
    <row r="763893" spans="2:4">
      <c r="B763893" s="421"/>
      <c r="D763893" s="422"/>
    </row>
    <row r="763894" spans="2:4">
      <c r="B763894" s="421"/>
      <c r="D763894" s="422"/>
    </row>
    <row r="763895" spans="2:4">
      <c r="B763895" s="421"/>
      <c r="D763895" s="422"/>
    </row>
    <row r="763896" spans="2:4">
      <c r="B763896" s="421"/>
      <c r="D763896" s="422"/>
    </row>
    <row r="763897" spans="2:4">
      <c r="B763897" s="421"/>
      <c r="D763897" s="422"/>
    </row>
    <row r="763898" spans="2:4">
      <c r="B763898" s="421"/>
      <c r="D763898" s="422"/>
    </row>
    <row r="763899" spans="2:4">
      <c r="B763899" s="421"/>
      <c r="D763899" s="422"/>
    </row>
    <row r="763900" spans="2:4">
      <c r="B763900" s="421"/>
      <c r="D763900" s="422"/>
    </row>
    <row r="763901" spans="2:4">
      <c r="B763901" s="421"/>
      <c r="D763901" s="422"/>
    </row>
    <row r="763902" spans="2:4">
      <c r="B763902" s="421"/>
      <c r="D763902" s="422"/>
    </row>
    <row r="763903" spans="2:4">
      <c r="B763903" s="421"/>
      <c r="D763903" s="422"/>
    </row>
    <row r="763904" spans="2:4">
      <c r="B763904" s="421"/>
      <c r="D763904" s="422"/>
    </row>
    <row r="763905" spans="2:4">
      <c r="B763905" s="421"/>
      <c r="D763905" s="422"/>
    </row>
    <row r="763906" spans="2:4">
      <c r="B763906" s="421"/>
      <c r="D763906" s="422"/>
    </row>
    <row r="763907" spans="2:4">
      <c r="B763907" s="421"/>
      <c r="D763907" s="422"/>
    </row>
    <row r="763908" spans="2:4">
      <c r="B763908" s="421"/>
      <c r="D763908" s="422"/>
    </row>
    <row r="763909" spans="2:4">
      <c r="B763909" s="421"/>
      <c r="D763909" s="422"/>
    </row>
    <row r="763910" spans="2:4">
      <c r="B763910" s="421"/>
      <c r="D763910" s="422"/>
    </row>
    <row r="763911" spans="2:4">
      <c r="B763911" s="421"/>
      <c r="D763911" s="422"/>
    </row>
    <row r="763912" spans="2:4">
      <c r="B763912" s="421"/>
      <c r="D763912" s="422"/>
    </row>
    <row r="763913" spans="2:4">
      <c r="B763913" s="421"/>
      <c r="D763913" s="422"/>
    </row>
    <row r="763914" spans="2:4">
      <c r="B763914" s="421"/>
      <c r="D763914" s="422"/>
    </row>
    <row r="763915" spans="2:4">
      <c r="B763915" s="421"/>
      <c r="D763915" s="422"/>
    </row>
    <row r="763916" spans="2:4">
      <c r="B763916" s="421"/>
      <c r="D763916" s="422"/>
    </row>
    <row r="763917" spans="2:4">
      <c r="B763917" s="421"/>
      <c r="D763917" s="422"/>
    </row>
    <row r="763918" spans="2:4">
      <c r="B763918" s="421"/>
      <c r="D763918" s="422"/>
    </row>
    <row r="763919" spans="2:4">
      <c r="B763919" s="421"/>
      <c r="D763919" s="422"/>
    </row>
    <row r="763920" spans="2:4">
      <c r="B763920" s="421"/>
      <c r="D763920" s="422"/>
    </row>
    <row r="763921" spans="2:4">
      <c r="B763921" s="421"/>
      <c r="D763921" s="422"/>
    </row>
    <row r="763922" spans="2:4">
      <c r="B763922" s="421"/>
      <c r="D763922" s="422"/>
    </row>
    <row r="763923" spans="2:4">
      <c r="B763923" s="421"/>
      <c r="D763923" s="422"/>
    </row>
    <row r="763924" spans="2:4">
      <c r="B763924" s="421"/>
      <c r="D763924" s="422"/>
    </row>
    <row r="763925" spans="2:4">
      <c r="B763925" s="421"/>
      <c r="D763925" s="422"/>
    </row>
    <row r="763926" spans="2:4">
      <c r="B763926" s="421"/>
      <c r="D763926" s="422"/>
    </row>
    <row r="763927" spans="2:4">
      <c r="B763927" s="421"/>
      <c r="D763927" s="422"/>
    </row>
    <row r="763928" spans="2:4">
      <c r="B763928" s="421"/>
      <c r="D763928" s="422"/>
    </row>
    <row r="763929" spans="2:4">
      <c r="B763929" s="421"/>
      <c r="D763929" s="422"/>
    </row>
    <row r="763930" spans="2:4">
      <c r="B763930" s="421"/>
      <c r="D763930" s="422"/>
    </row>
    <row r="763931" spans="2:4">
      <c r="B763931" s="421"/>
      <c r="D763931" s="422"/>
    </row>
    <row r="763932" spans="2:4">
      <c r="B763932" s="421"/>
      <c r="D763932" s="422"/>
    </row>
    <row r="763933" spans="2:4">
      <c r="B763933" s="421"/>
      <c r="D763933" s="422"/>
    </row>
    <row r="763934" spans="2:4">
      <c r="B763934" s="421"/>
      <c r="D763934" s="422"/>
    </row>
    <row r="763935" spans="2:4">
      <c r="B763935" s="421"/>
      <c r="D763935" s="422"/>
    </row>
    <row r="763936" spans="2:4">
      <c r="B763936" s="421"/>
      <c r="D763936" s="422"/>
    </row>
    <row r="763937" spans="2:4">
      <c r="B763937" s="421"/>
      <c r="D763937" s="422"/>
    </row>
    <row r="763938" spans="2:4">
      <c r="B763938" s="421"/>
      <c r="D763938" s="422"/>
    </row>
    <row r="763939" spans="2:4">
      <c r="B763939" s="421"/>
      <c r="D763939" s="422"/>
    </row>
    <row r="763940" spans="2:4">
      <c r="B763940" s="421"/>
      <c r="D763940" s="422"/>
    </row>
    <row r="763941" spans="2:4">
      <c r="B763941" s="421"/>
      <c r="D763941" s="422"/>
    </row>
    <row r="763942" spans="2:4">
      <c r="B763942" s="421"/>
      <c r="D763942" s="422"/>
    </row>
    <row r="763943" spans="2:4">
      <c r="B763943" s="421"/>
      <c r="D763943" s="422"/>
    </row>
    <row r="763944" spans="2:4">
      <c r="B763944" s="421"/>
      <c r="D763944" s="422"/>
    </row>
    <row r="763945" spans="2:4">
      <c r="B763945" s="421"/>
      <c r="D763945" s="422"/>
    </row>
    <row r="763946" spans="2:4">
      <c r="B763946" s="421"/>
      <c r="D763946" s="422"/>
    </row>
    <row r="763947" spans="2:4">
      <c r="B763947" s="421"/>
      <c r="D763947" s="422"/>
    </row>
    <row r="763948" spans="2:4">
      <c r="B763948" s="421"/>
      <c r="D763948" s="422"/>
    </row>
    <row r="763949" spans="2:4">
      <c r="B763949" s="421"/>
      <c r="D763949" s="422"/>
    </row>
    <row r="763950" spans="2:4">
      <c r="B763950" s="421"/>
      <c r="D763950" s="422"/>
    </row>
    <row r="763951" spans="2:4">
      <c r="B763951" s="421"/>
      <c r="D763951" s="422"/>
    </row>
    <row r="763952" spans="2:4">
      <c r="B763952" s="421"/>
      <c r="D763952" s="422"/>
    </row>
    <row r="763953" spans="2:4">
      <c r="B763953" s="421"/>
      <c r="D763953" s="422"/>
    </row>
    <row r="763954" spans="2:4">
      <c r="B763954" s="421"/>
      <c r="D763954" s="422"/>
    </row>
    <row r="763955" spans="2:4">
      <c r="B763955" s="421"/>
      <c r="D763955" s="422"/>
    </row>
    <row r="763956" spans="2:4">
      <c r="B763956" s="421"/>
      <c r="D763956" s="422"/>
    </row>
    <row r="763957" spans="2:4">
      <c r="B763957" s="421"/>
      <c r="D763957" s="422"/>
    </row>
    <row r="763958" spans="2:4">
      <c r="B763958" s="421"/>
      <c r="D763958" s="422"/>
    </row>
    <row r="763959" spans="2:4">
      <c r="B763959" s="421"/>
      <c r="D763959" s="422"/>
    </row>
    <row r="763960" spans="2:4">
      <c r="B763960" s="421"/>
      <c r="D763960" s="422"/>
    </row>
    <row r="763961" spans="2:4">
      <c r="B763961" s="421"/>
      <c r="D763961" s="422"/>
    </row>
    <row r="763962" spans="2:4">
      <c r="B763962" s="421"/>
      <c r="D763962" s="422"/>
    </row>
    <row r="763963" spans="2:4">
      <c r="B763963" s="421"/>
      <c r="D763963" s="422"/>
    </row>
    <row r="763964" spans="2:4">
      <c r="B763964" s="421"/>
      <c r="D763964" s="422"/>
    </row>
    <row r="763965" spans="2:4">
      <c r="B763965" s="421"/>
      <c r="D763965" s="422"/>
    </row>
    <row r="763966" spans="2:4">
      <c r="B763966" s="421"/>
      <c r="D763966" s="422"/>
    </row>
    <row r="763967" spans="2:4">
      <c r="B763967" s="421"/>
      <c r="D763967" s="422"/>
    </row>
    <row r="763968" spans="2:4">
      <c r="B763968" s="421"/>
      <c r="D763968" s="422"/>
    </row>
    <row r="763969" spans="2:4">
      <c r="B763969" s="421"/>
      <c r="D763969" s="422"/>
    </row>
    <row r="763970" spans="2:4">
      <c r="B763970" s="421"/>
      <c r="D763970" s="422"/>
    </row>
    <row r="763971" spans="2:4">
      <c r="B763971" s="421"/>
      <c r="D763971" s="422"/>
    </row>
    <row r="763972" spans="2:4">
      <c r="B763972" s="421"/>
      <c r="D763972" s="422"/>
    </row>
    <row r="763973" spans="2:4">
      <c r="B763973" s="421"/>
      <c r="D763973" s="422"/>
    </row>
    <row r="763974" spans="2:4">
      <c r="B763974" s="421"/>
      <c r="D763974" s="422"/>
    </row>
    <row r="763975" spans="2:4">
      <c r="B763975" s="421"/>
      <c r="D763975" s="422"/>
    </row>
    <row r="763976" spans="2:4">
      <c r="B763976" s="421"/>
      <c r="D763976" s="422"/>
    </row>
    <row r="763977" spans="2:4">
      <c r="B763977" s="421"/>
      <c r="D763977" s="422"/>
    </row>
    <row r="763978" spans="2:4">
      <c r="B763978" s="421"/>
      <c r="D763978" s="422"/>
    </row>
    <row r="763979" spans="2:4">
      <c r="B763979" s="421"/>
      <c r="D763979" s="422"/>
    </row>
    <row r="763980" spans="2:4">
      <c r="B763980" s="421"/>
      <c r="D763980" s="422"/>
    </row>
    <row r="763981" spans="2:4">
      <c r="B763981" s="421"/>
      <c r="D763981" s="422"/>
    </row>
    <row r="763982" spans="2:4">
      <c r="B763982" s="421"/>
      <c r="D763982" s="422"/>
    </row>
    <row r="763983" spans="2:4">
      <c r="B763983" s="421"/>
      <c r="D763983" s="422"/>
    </row>
    <row r="763984" spans="2:4">
      <c r="B763984" s="421"/>
      <c r="D763984" s="422"/>
    </row>
    <row r="763985" spans="2:4">
      <c r="B763985" s="421"/>
      <c r="D763985" s="422"/>
    </row>
    <row r="763986" spans="2:4">
      <c r="B763986" s="421"/>
      <c r="D763986" s="422"/>
    </row>
    <row r="763987" spans="2:4">
      <c r="B763987" s="421"/>
      <c r="D763987" s="422"/>
    </row>
    <row r="763988" spans="2:4">
      <c r="B763988" s="421"/>
      <c r="D763988" s="422"/>
    </row>
    <row r="763989" spans="2:4">
      <c r="B763989" s="421"/>
      <c r="D763989" s="422"/>
    </row>
    <row r="763990" spans="2:4">
      <c r="B763990" s="421"/>
      <c r="D763990" s="422"/>
    </row>
    <row r="763991" spans="2:4">
      <c r="B763991" s="421"/>
      <c r="D763991" s="422"/>
    </row>
    <row r="763992" spans="2:4">
      <c r="B763992" s="421"/>
      <c r="D763992" s="422"/>
    </row>
    <row r="763993" spans="2:4">
      <c r="B763993" s="421"/>
      <c r="D763993" s="422"/>
    </row>
    <row r="763994" spans="2:4">
      <c r="B763994" s="421"/>
      <c r="D763994" s="422"/>
    </row>
    <row r="763995" spans="2:4">
      <c r="B763995" s="421"/>
      <c r="D763995" s="422"/>
    </row>
    <row r="763996" spans="2:4">
      <c r="B763996" s="421"/>
      <c r="D763996" s="422"/>
    </row>
    <row r="763997" spans="2:4">
      <c r="B763997" s="421"/>
      <c r="D763997" s="422"/>
    </row>
    <row r="763998" spans="2:4">
      <c r="B763998" s="421"/>
      <c r="D763998" s="422"/>
    </row>
    <row r="763999" spans="2:4">
      <c r="B763999" s="421"/>
      <c r="D763999" s="422"/>
    </row>
    <row r="764000" spans="2:4">
      <c r="B764000" s="421"/>
      <c r="D764000" s="422"/>
    </row>
    <row r="764001" spans="2:4">
      <c r="B764001" s="421"/>
      <c r="D764001" s="422"/>
    </row>
    <row r="764002" spans="2:4">
      <c r="B764002" s="421"/>
      <c r="D764002" s="422"/>
    </row>
    <row r="764003" spans="2:4">
      <c r="B764003" s="421"/>
      <c r="D764003" s="422"/>
    </row>
    <row r="764004" spans="2:4">
      <c r="B764004" s="421"/>
      <c r="D764004" s="422"/>
    </row>
    <row r="764005" spans="2:4">
      <c r="B764005" s="421"/>
      <c r="D764005" s="422"/>
    </row>
    <row r="764006" spans="2:4">
      <c r="B764006" s="421"/>
      <c r="D764006" s="422"/>
    </row>
    <row r="764007" spans="2:4">
      <c r="B764007" s="421"/>
      <c r="D764007" s="422"/>
    </row>
    <row r="764008" spans="2:4">
      <c r="B764008" s="421"/>
      <c r="D764008" s="422"/>
    </row>
    <row r="764009" spans="2:4">
      <c r="B764009" s="421"/>
      <c r="D764009" s="422"/>
    </row>
    <row r="764010" spans="2:4">
      <c r="B764010" s="421"/>
      <c r="D764010" s="422"/>
    </row>
    <row r="764011" spans="2:4">
      <c r="B764011" s="421"/>
      <c r="D764011" s="422"/>
    </row>
    <row r="764012" spans="2:4">
      <c r="B764012" s="421"/>
      <c r="D764012" s="422"/>
    </row>
    <row r="764013" spans="2:4">
      <c r="B764013" s="421"/>
      <c r="D764013" s="422"/>
    </row>
    <row r="764014" spans="2:4">
      <c r="B764014" s="421"/>
      <c r="D764014" s="422"/>
    </row>
    <row r="764015" spans="2:4">
      <c r="B764015" s="421"/>
      <c r="D764015" s="422"/>
    </row>
    <row r="764016" spans="2:4">
      <c r="B764016" s="421"/>
      <c r="D764016" s="422"/>
    </row>
    <row r="764017" spans="2:4">
      <c r="B764017" s="421"/>
      <c r="D764017" s="422"/>
    </row>
    <row r="764018" spans="2:4">
      <c r="B764018" s="421"/>
      <c r="D764018" s="422"/>
    </row>
    <row r="764019" spans="2:4">
      <c r="B764019" s="421"/>
      <c r="D764019" s="422"/>
    </row>
    <row r="764020" spans="2:4">
      <c r="B764020" s="421"/>
      <c r="D764020" s="422"/>
    </row>
    <row r="764021" spans="2:4">
      <c r="B764021" s="421"/>
      <c r="D764021" s="422"/>
    </row>
    <row r="764022" spans="2:4">
      <c r="B764022" s="421"/>
      <c r="D764022" s="422"/>
    </row>
    <row r="764023" spans="2:4">
      <c r="B764023" s="421"/>
      <c r="D764023" s="422"/>
    </row>
    <row r="764024" spans="2:4">
      <c r="B764024" s="421"/>
      <c r="D764024" s="422"/>
    </row>
    <row r="764025" spans="2:4">
      <c r="B764025" s="421"/>
      <c r="D764025" s="422"/>
    </row>
    <row r="764026" spans="2:4">
      <c r="B764026" s="421"/>
      <c r="D764026" s="422"/>
    </row>
    <row r="764027" spans="2:4">
      <c r="B764027" s="421"/>
      <c r="D764027" s="422"/>
    </row>
    <row r="764028" spans="2:4">
      <c r="B764028" s="421"/>
      <c r="D764028" s="422"/>
    </row>
    <row r="764029" spans="2:4">
      <c r="B764029" s="421"/>
      <c r="D764029" s="422"/>
    </row>
    <row r="764030" spans="2:4">
      <c r="B764030" s="421"/>
      <c r="D764030" s="422"/>
    </row>
    <row r="764031" spans="2:4">
      <c r="B764031" s="421"/>
      <c r="D764031" s="422"/>
    </row>
    <row r="764032" spans="2:4">
      <c r="B764032" s="421"/>
      <c r="D764032" s="422"/>
    </row>
    <row r="764033" spans="2:4">
      <c r="B764033" s="421"/>
      <c r="D764033" s="422"/>
    </row>
    <row r="764034" spans="2:4">
      <c r="B764034" s="421"/>
      <c r="D764034" s="422"/>
    </row>
    <row r="764035" spans="2:4">
      <c r="B764035" s="421"/>
      <c r="D764035" s="422"/>
    </row>
    <row r="764036" spans="2:4">
      <c r="B764036" s="421"/>
      <c r="D764036" s="422"/>
    </row>
    <row r="764037" spans="2:4">
      <c r="B764037" s="421"/>
      <c r="D764037" s="422"/>
    </row>
    <row r="764038" spans="2:4">
      <c r="B764038" s="421"/>
      <c r="D764038" s="422"/>
    </row>
    <row r="764039" spans="2:4">
      <c r="B764039" s="421"/>
      <c r="D764039" s="422"/>
    </row>
    <row r="764040" spans="2:4">
      <c r="B764040" s="421"/>
      <c r="D764040" s="422"/>
    </row>
    <row r="764041" spans="2:4">
      <c r="B764041" s="421"/>
      <c r="D764041" s="422"/>
    </row>
    <row r="764042" spans="2:4">
      <c r="B764042" s="421"/>
      <c r="D764042" s="422"/>
    </row>
    <row r="764043" spans="2:4">
      <c r="B764043" s="421"/>
      <c r="D764043" s="422"/>
    </row>
    <row r="764044" spans="2:4">
      <c r="B764044" s="421"/>
      <c r="D764044" s="422"/>
    </row>
    <row r="764045" spans="2:4">
      <c r="B764045" s="421"/>
      <c r="D764045" s="422"/>
    </row>
    <row r="764046" spans="2:4">
      <c r="B764046" s="421"/>
      <c r="D764046" s="422"/>
    </row>
    <row r="764047" spans="2:4">
      <c r="B764047" s="421"/>
      <c r="D764047" s="422"/>
    </row>
    <row r="764048" spans="2:4">
      <c r="B764048" s="421"/>
      <c r="D764048" s="422"/>
    </row>
    <row r="764049" spans="2:4">
      <c r="B764049" s="421"/>
      <c r="D764049" s="422"/>
    </row>
    <row r="764050" spans="2:4">
      <c r="B764050" s="421"/>
      <c r="D764050" s="422"/>
    </row>
    <row r="764051" spans="2:4">
      <c r="B764051" s="421"/>
      <c r="D764051" s="422"/>
    </row>
    <row r="764052" spans="2:4">
      <c r="B764052" s="421"/>
      <c r="D764052" s="422"/>
    </row>
    <row r="764053" spans="2:4">
      <c r="B764053" s="421"/>
      <c r="D764053" s="422"/>
    </row>
    <row r="764054" spans="2:4">
      <c r="B764054" s="421"/>
      <c r="D764054" s="422"/>
    </row>
    <row r="764055" spans="2:4">
      <c r="B764055" s="421"/>
      <c r="D764055" s="422"/>
    </row>
    <row r="764056" spans="2:4">
      <c r="B764056" s="421"/>
      <c r="D764056" s="422"/>
    </row>
    <row r="764057" spans="2:4">
      <c r="B764057" s="421"/>
      <c r="D764057" s="422"/>
    </row>
    <row r="764058" spans="2:4">
      <c r="B764058" s="421"/>
      <c r="D764058" s="422"/>
    </row>
    <row r="764059" spans="2:4">
      <c r="B764059" s="421"/>
      <c r="D764059" s="422"/>
    </row>
    <row r="764060" spans="2:4">
      <c r="B764060" s="421"/>
      <c r="D764060" s="422"/>
    </row>
    <row r="764061" spans="2:4">
      <c r="B764061" s="421"/>
      <c r="D764061" s="422"/>
    </row>
    <row r="764062" spans="2:4">
      <c r="B764062" s="421"/>
      <c r="D764062" s="422"/>
    </row>
    <row r="764063" spans="2:4">
      <c r="B764063" s="421"/>
      <c r="D764063" s="422"/>
    </row>
    <row r="764064" spans="2:4">
      <c r="B764064" s="421"/>
      <c r="D764064" s="422"/>
    </row>
    <row r="764065" spans="2:4">
      <c r="B764065" s="421"/>
      <c r="D764065" s="422"/>
    </row>
    <row r="764066" spans="2:4">
      <c r="B764066" s="421"/>
      <c r="D764066" s="422"/>
    </row>
    <row r="764067" spans="2:4">
      <c r="B764067" s="421"/>
      <c r="D764067" s="422"/>
    </row>
    <row r="764068" spans="2:4">
      <c r="B764068" s="421"/>
      <c r="D764068" s="422"/>
    </row>
    <row r="764069" spans="2:4">
      <c r="B764069" s="421"/>
      <c r="D764069" s="422"/>
    </row>
    <row r="764070" spans="2:4">
      <c r="B764070" s="421"/>
      <c r="D764070" s="422"/>
    </row>
    <row r="764071" spans="2:4">
      <c r="B764071" s="421"/>
      <c r="D764071" s="422"/>
    </row>
    <row r="764072" spans="2:4">
      <c r="B764072" s="421"/>
      <c r="D764072" s="422"/>
    </row>
    <row r="764073" spans="2:4">
      <c r="B764073" s="421"/>
      <c r="D764073" s="422"/>
    </row>
    <row r="764074" spans="2:4">
      <c r="B764074" s="421"/>
      <c r="D764074" s="422"/>
    </row>
    <row r="764075" spans="2:4">
      <c r="B764075" s="421"/>
      <c r="D764075" s="422"/>
    </row>
    <row r="764076" spans="2:4">
      <c r="B764076" s="421"/>
      <c r="D764076" s="422"/>
    </row>
    <row r="764077" spans="2:4">
      <c r="B764077" s="421"/>
      <c r="D764077" s="422"/>
    </row>
    <row r="764078" spans="2:4">
      <c r="B764078" s="421"/>
      <c r="D764078" s="422"/>
    </row>
    <row r="764079" spans="2:4">
      <c r="B764079" s="421"/>
      <c r="D764079" s="422"/>
    </row>
    <row r="764080" spans="2:4">
      <c r="B764080" s="421"/>
      <c r="D764080" s="422"/>
    </row>
    <row r="764081" spans="2:4">
      <c r="B764081" s="421"/>
      <c r="D764081" s="422"/>
    </row>
    <row r="764082" spans="2:4">
      <c r="B764082" s="421"/>
      <c r="D764082" s="422"/>
    </row>
    <row r="764083" spans="2:4">
      <c r="B764083" s="421"/>
      <c r="D764083" s="422"/>
    </row>
    <row r="764084" spans="2:4">
      <c r="B764084" s="421"/>
      <c r="D764084" s="422"/>
    </row>
    <row r="764085" spans="2:4">
      <c r="B764085" s="421"/>
      <c r="D764085" s="422"/>
    </row>
    <row r="764086" spans="2:4">
      <c r="B764086" s="421"/>
      <c r="D764086" s="422"/>
    </row>
    <row r="764087" spans="2:4">
      <c r="B764087" s="421"/>
      <c r="D764087" s="422"/>
    </row>
    <row r="764088" spans="2:4">
      <c r="B764088" s="421"/>
      <c r="D764088" s="422"/>
    </row>
    <row r="764089" spans="2:4">
      <c r="B764089" s="421"/>
      <c r="D764089" s="422"/>
    </row>
    <row r="764090" spans="2:4">
      <c r="B764090" s="421"/>
      <c r="D764090" s="422"/>
    </row>
    <row r="764091" spans="2:4">
      <c r="B764091" s="421"/>
      <c r="D764091" s="422"/>
    </row>
    <row r="764092" spans="2:4">
      <c r="B764092" s="421"/>
      <c r="D764092" s="422"/>
    </row>
    <row r="764093" spans="2:4">
      <c r="B764093" s="421"/>
      <c r="D764093" s="422"/>
    </row>
    <row r="764094" spans="2:4">
      <c r="B764094" s="421"/>
      <c r="D764094" s="422"/>
    </row>
    <row r="764095" spans="2:4">
      <c r="B764095" s="421"/>
      <c r="D764095" s="422"/>
    </row>
    <row r="764096" spans="2:4">
      <c r="B764096" s="421"/>
      <c r="D764096" s="422"/>
    </row>
    <row r="764097" spans="2:4">
      <c r="B764097" s="421"/>
      <c r="D764097" s="422"/>
    </row>
    <row r="764098" spans="2:4">
      <c r="B764098" s="421"/>
      <c r="D764098" s="422"/>
    </row>
    <row r="764099" spans="2:4">
      <c r="B764099" s="421"/>
      <c r="D764099" s="422"/>
    </row>
    <row r="764100" spans="2:4">
      <c r="B764100" s="421"/>
      <c r="D764100" s="422"/>
    </row>
    <row r="764101" spans="2:4">
      <c r="B764101" s="421"/>
      <c r="D764101" s="422"/>
    </row>
    <row r="764102" spans="2:4">
      <c r="B764102" s="421"/>
      <c r="D764102" s="422"/>
    </row>
    <row r="764103" spans="2:4">
      <c r="B764103" s="421"/>
      <c r="D764103" s="422"/>
    </row>
    <row r="764104" spans="2:4">
      <c r="B764104" s="421"/>
      <c r="D764104" s="422"/>
    </row>
    <row r="764105" spans="2:4">
      <c r="B764105" s="421"/>
      <c r="D764105" s="422"/>
    </row>
    <row r="764106" spans="2:4">
      <c r="B764106" s="421"/>
      <c r="D764106" s="422"/>
    </row>
    <row r="764107" spans="2:4">
      <c r="B764107" s="421"/>
      <c r="D764107" s="422"/>
    </row>
    <row r="764108" spans="2:4">
      <c r="B764108" s="421"/>
      <c r="D764108" s="422"/>
    </row>
    <row r="764109" spans="2:4">
      <c r="B764109" s="421"/>
      <c r="D764109" s="422"/>
    </row>
    <row r="764110" spans="2:4">
      <c r="B764110" s="421"/>
      <c r="D764110" s="422"/>
    </row>
    <row r="764111" spans="2:4">
      <c r="B764111" s="421"/>
      <c r="D764111" s="422"/>
    </row>
    <row r="764112" spans="2:4">
      <c r="B764112" s="421"/>
      <c r="D764112" s="422"/>
    </row>
    <row r="764113" spans="2:4">
      <c r="B764113" s="421"/>
      <c r="D764113" s="422"/>
    </row>
    <row r="764114" spans="2:4">
      <c r="B764114" s="421"/>
      <c r="D764114" s="422"/>
    </row>
    <row r="764115" spans="2:4">
      <c r="B764115" s="421"/>
      <c r="D764115" s="422"/>
    </row>
    <row r="764116" spans="2:4">
      <c r="B764116" s="421"/>
      <c r="D764116" s="422"/>
    </row>
    <row r="764117" spans="2:4">
      <c r="B764117" s="421"/>
      <c r="D764117" s="422"/>
    </row>
    <row r="764118" spans="2:4">
      <c r="B764118" s="421"/>
      <c r="D764118" s="422"/>
    </row>
    <row r="764119" spans="2:4">
      <c r="B764119" s="421"/>
      <c r="D764119" s="422"/>
    </row>
    <row r="764120" spans="2:4">
      <c r="B764120" s="421"/>
      <c r="D764120" s="422"/>
    </row>
    <row r="764121" spans="2:4">
      <c r="B764121" s="421"/>
      <c r="D764121" s="422"/>
    </row>
    <row r="764122" spans="2:4">
      <c r="B764122" s="421"/>
      <c r="D764122" s="422"/>
    </row>
    <row r="764123" spans="2:4">
      <c r="B764123" s="421"/>
      <c r="D764123" s="422"/>
    </row>
    <row r="764124" spans="2:4">
      <c r="B764124" s="421"/>
      <c r="D764124" s="422"/>
    </row>
    <row r="764125" spans="2:4">
      <c r="B764125" s="421"/>
      <c r="D764125" s="422"/>
    </row>
    <row r="764126" spans="2:4">
      <c r="B764126" s="421"/>
      <c r="D764126" s="422"/>
    </row>
    <row r="764127" spans="2:4">
      <c r="B764127" s="421"/>
      <c r="D764127" s="422"/>
    </row>
    <row r="764128" spans="2:4">
      <c r="B764128" s="421"/>
      <c r="D764128" s="422"/>
    </row>
    <row r="764129" spans="2:4">
      <c r="B764129" s="421"/>
      <c r="D764129" s="422"/>
    </row>
    <row r="764130" spans="2:4">
      <c r="B764130" s="421"/>
      <c r="D764130" s="422"/>
    </row>
    <row r="764131" spans="2:4">
      <c r="B764131" s="421"/>
      <c r="D764131" s="422"/>
    </row>
    <row r="764132" spans="2:4">
      <c r="B764132" s="421"/>
      <c r="D764132" s="422"/>
    </row>
    <row r="764133" spans="2:4">
      <c r="B764133" s="421"/>
      <c r="D764133" s="422"/>
    </row>
    <row r="764134" spans="2:4">
      <c r="B764134" s="421"/>
      <c r="D764134" s="422"/>
    </row>
    <row r="764135" spans="2:4">
      <c r="B764135" s="421"/>
      <c r="D764135" s="422"/>
    </row>
    <row r="764136" spans="2:4">
      <c r="B764136" s="421"/>
      <c r="D764136" s="422"/>
    </row>
    <row r="764137" spans="2:4">
      <c r="B764137" s="421"/>
      <c r="D764137" s="422"/>
    </row>
    <row r="764138" spans="2:4">
      <c r="B764138" s="421"/>
      <c r="D764138" s="422"/>
    </row>
    <row r="764139" spans="2:4">
      <c r="B764139" s="421"/>
      <c r="D764139" s="422"/>
    </row>
    <row r="764140" spans="2:4">
      <c r="B764140" s="421"/>
      <c r="D764140" s="422"/>
    </row>
    <row r="764141" spans="2:4">
      <c r="B764141" s="421"/>
      <c r="D764141" s="422"/>
    </row>
    <row r="764142" spans="2:4">
      <c r="B764142" s="421"/>
      <c r="D764142" s="422"/>
    </row>
    <row r="764143" spans="2:4">
      <c r="B764143" s="421"/>
      <c r="D764143" s="422"/>
    </row>
    <row r="764144" spans="2:4">
      <c r="B764144" s="421"/>
      <c r="D764144" s="422"/>
    </row>
    <row r="764145" spans="2:4">
      <c r="B764145" s="421"/>
      <c r="D764145" s="422"/>
    </row>
    <row r="764146" spans="2:4">
      <c r="B764146" s="421"/>
      <c r="D764146" s="422"/>
    </row>
    <row r="764147" spans="2:4">
      <c r="B764147" s="421"/>
      <c r="D764147" s="422"/>
    </row>
    <row r="764148" spans="2:4">
      <c r="B764148" s="421"/>
      <c r="D764148" s="422"/>
    </row>
    <row r="764149" spans="2:4">
      <c r="B764149" s="421"/>
      <c r="D764149" s="422"/>
    </row>
    <row r="764150" spans="2:4">
      <c r="B764150" s="421"/>
      <c r="D764150" s="422"/>
    </row>
    <row r="764151" spans="2:4">
      <c r="B764151" s="421"/>
      <c r="D764151" s="422"/>
    </row>
    <row r="764152" spans="2:4">
      <c r="B764152" s="421"/>
      <c r="D764152" s="422"/>
    </row>
    <row r="764153" spans="2:4">
      <c r="B764153" s="421"/>
      <c r="D764153" s="422"/>
    </row>
    <row r="764154" spans="2:4">
      <c r="B764154" s="421"/>
      <c r="D764154" s="422"/>
    </row>
    <row r="764155" spans="2:4">
      <c r="B764155" s="421"/>
      <c r="D764155" s="422"/>
    </row>
    <row r="764156" spans="2:4">
      <c r="B764156" s="421"/>
      <c r="D764156" s="422"/>
    </row>
    <row r="764157" spans="2:4">
      <c r="B764157" s="421"/>
      <c r="D764157" s="422"/>
    </row>
    <row r="764158" spans="2:4">
      <c r="B764158" s="421"/>
      <c r="D764158" s="422"/>
    </row>
    <row r="764159" spans="2:4">
      <c r="B764159" s="421"/>
      <c r="D764159" s="422"/>
    </row>
    <row r="764160" spans="2:4">
      <c r="B764160" s="421"/>
      <c r="D764160" s="422"/>
    </row>
    <row r="764161" spans="2:4">
      <c r="B764161" s="421"/>
      <c r="D764161" s="422"/>
    </row>
    <row r="764162" spans="2:4">
      <c r="B764162" s="421"/>
      <c r="D764162" s="422"/>
    </row>
    <row r="764163" spans="2:4">
      <c r="B764163" s="421"/>
      <c r="D764163" s="422"/>
    </row>
    <row r="764164" spans="2:4">
      <c r="B764164" s="421"/>
      <c r="D764164" s="422"/>
    </row>
    <row r="764165" spans="2:4">
      <c r="B764165" s="421"/>
      <c r="D764165" s="422"/>
    </row>
    <row r="764166" spans="2:4">
      <c r="B764166" s="421"/>
      <c r="D764166" s="422"/>
    </row>
    <row r="764167" spans="2:4">
      <c r="B764167" s="421"/>
      <c r="D764167" s="422"/>
    </row>
    <row r="764168" spans="2:4">
      <c r="B764168" s="421"/>
      <c r="D764168" s="422"/>
    </row>
    <row r="764169" spans="2:4">
      <c r="B764169" s="421"/>
      <c r="D764169" s="422"/>
    </row>
    <row r="764170" spans="2:4">
      <c r="B764170" s="421"/>
      <c r="D764170" s="422"/>
    </row>
    <row r="764171" spans="2:4">
      <c r="B764171" s="421"/>
      <c r="D764171" s="422"/>
    </row>
    <row r="764172" spans="2:4">
      <c r="B764172" s="421"/>
      <c r="D764172" s="422"/>
    </row>
    <row r="764173" spans="2:4">
      <c r="B764173" s="421"/>
      <c r="D764173" s="422"/>
    </row>
    <row r="764174" spans="2:4">
      <c r="B764174" s="421"/>
      <c r="D764174" s="422"/>
    </row>
    <row r="764175" spans="2:4">
      <c r="B764175" s="421"/>
      <c r="D764175" s="422"/>
    </row>
    <row r="764176" spans="2:4">
      <c r="B764176" s="421"/>
      <c r="D764176" s="422"/>
    </row>
    <row r="764177" spans="2:4">
      <c r="B764177" s="421"/>
      <c r="D764177" s="422"/>
    </row>
    <row r="764178" spans="2:4">
      <c r="B764178" s="421"/>
      <c r="D764178" s="422"/>
    </row>
    <row r="764179" spans="2:4">
      <c r="B764179" s="421"/>
      <c r="D764179" s="422"/>
    </row>
    <row r="764180" spans="2:4">
      <c r="B764180" s="421"/>
      <c r="D764180" s="422"/>
    </row>
    <row r="764181" spans="2:4">
      <c r="B764181" s="421"/>
      <c r="D764181" s="422"/>
    </row>
    <row r="764182" spans="2:4">
      <c r="B764182" s="421"/>
      <c r="D764182" s="422"/>
    </row>
    <row r="764183" spans="2:4">
      <c r="B764183" s="421"/>
      <c r="D764183" s="422"/>
    </row>
    <row r="764184" spans="2:4">
      <c r="B764184" s="421"/>
      <c r="D764184" s="422"/>
    </row>
    <row r="764185" spans="2:4">
      <c r="B764185" s="421"/>
      <c r="D764185" s="422"/>
    </row>
    <row r="764186" spans="2:4">
      <c r="B764186" s="421"/>
      <c r="D764186" s="422"/>
    </row>
    <row r="764187" spans="2:4">
      <c r="B764187" s="421"/>
      <c r="D764187" s="422"/>
    </row>
    <row r="764188" spans="2:4">
      <c r="B764188" s="421"/>
      <c r="D764188" s="422"/>
    </row>
    <row r="764189" spans="2:4">
      <c r="B764189" s="421"/>
      <c r="D764189" s="422"/>
    </row>
    <row r="764190" spans="2:4">
      <c r="B764190" s="421"/>
      <c r="D764190" s="422"/>
    </row>
    <row r="764191" spans="2:4">
      <c r="B764191" s="421"/>
      <c r="D764191" s="422"/>
    </row>
    <row r="764192" spans="2:4">
      <c r="B764192" s="421"/>
      <c r="D764192" s="422"/>
    </row>
    <row r="764193" spans="2:4">
      <c r="B764193" s="421"/>
      <c r="D764193" s="422"/>
    </row>
    <row r="764194" spans="2:4">
      <c r="B764194" s="421"/>
      <c r="D764194" s="422"/>
    </row>
    <row r="764195" spans="2:4">
      <c r="B764195" s="421"/>
      <c r="D764195" s="422"/>
    </row>
    <row r="764196" spans="2:4">
      <c r="B764196" s="421"/>
      <c r="D764196" s="422"/>
    </row>
    <row r="764197" spans="2:4">
      <c r="B764197" s="421"/>
      <c r="D764197" s="422"/>
    </row>
    <row r="764198" spans="2:4">
      <c r="B764198" s="421"/>
      <c r="D764198" s="422"/>
    </row>
    <row r="764199" spans="2:4">
      <c r="B764199" s="421"/>
      <c r="D764199" s="422"/>
    </row>
    <row r="764200" spans="2:4">
      <c r="B764200" s="421"/>
      <c r="D764200" s="422"/>
    </row>
    <row r="764201" spans="2:4">
      <c r="B764201" s="421"/>
      <c r="D764201" s="422"/>
    </row>
    <row r="764202" spans="2:4">
      <c r="B764202" s="421"/>
      <c r="D764202" s="422"/>
    </row>
    <row r="764203" spans="2:4">
      <c r="B764203" s="421"/>
      <c r="D764203" s="422"/>
    </row>
    <row r="764204" spans="2:4">
      <c r="B764204" s="421"/>
      <c r="D764204" s="422"/>
    </row>
    <row r="764205" spans="2:4">
      <c r="B764205" s="421"/>
      <c r="D764205" s="422"/>
    </row>
    <row r="764206" spans="2:4">
      <c r="B764206" s="421"/>
      <c r="D764206" s="422"/>
    </row>
    <row r="764207" spans="2:4">
      <c r="B764207" s="421"/>
      <c r="D764207" s="422"/>
    </row>
    <row r="764208" spans="2:4">
      <c r="B764208" s="421"/>
      <c r="D764208" s="422"/>
    </row>
    <row r="764209" spans="2:4">
      <c r="B764209" s="421"/>
      <c r="D764209" s="422"/>
    </row>
    <row r="764210" spans="2:4">
      <c r="B764210" s="421"/>
      <c r="D764210" s="422"/>
    </row>
    <row r="764211" spans="2:4">
      <c r="B764211" s="421"/>
      <c r="D764211" s="422"/>
    </row>
    <row r="764212" spans="2:4">
      <c r="B764212" s="421"/>
      <c r="D764212" s="422"/>
    </row>
    <row r="764213" spans="2:4">
      <c r="B764213" s="421"/>
      <c r="D764213" s="422"/>
    </row>
    <row r="764214" spans="2:4">
      <c r="B764214" s="421"/>
      <c r="D764214" s="422"/>
    </row>
    <row r="764215" spans="2:4">
      <c r="B764215" s="421"/>
      <c r="D764215" s="422"/>
    </row>
    <row r="764216" spans="2:4">
      <c r="B764216" s="421"/>
      <c r="D764216" s="422"/>
    </row>
    <row r="764217" spans="2:4">
      <c r="B764217" s="421"/>
      <c r="D764217" s="422"/>
    </row>
    <row r="764218" spans="2:4">
      <c r="B764218" s="421"/>
      <c r="D764218" s="422"/>
    </row>
    <row r="764219" spans="2:4">
      <c r="B764219" s="421"/>
      <c r="D764219" s="422"/>
    </row>
    <row r="764220" spans="2:4">
      <c r="B764220" s="421"/>
      <c r="D764220" s="422"/>
    </row>
    <row r="764221" spans="2:4">
      <c r="B764221" s="421"/>
      <c r="D764221" s="422"/>
    </row>
    <row r="764222" spans="2:4">
      <c r="B764222" s="421"/>
      <c r="D764222" s="422"/>
    </row>
    <row r="764223" spans="2:4">
      <c r="B764223" s="421"/>
      <c r="D764223" s="422"/>
    </row>
    <row r="764224" spans="2:4">
      <c r="B764224" s="421"/>
      <c r="D764224" s="422"/>
    </row>
    <row r="764225" spans="2:4">
      <c r="B764225" s="421"/>
      <c r="D764225" s="422"/>
    </row>
    <row r="764226" spans="2:4">
      <c r="B764226" s="421"/>
      <c r="D764226" s="422"/>
    </row>
    <row r="764227" spans="2:4">
      <c r="B764227" s="421"/>
      <c r="D764227" s="422"/>
    </row>
    <row r="764228" spans="2:4">
      <c r="B764228" s="421"/>
      <c r="D764228" s="422"/>
    </row>
    <row r="764229" spans="2:4">
      <c r="B764229" s="421"/>
      <c r="D764229" s="422"/>
    </row>
    <row r="764230" spans="2:4">
      <c r="B764230" s="421"/>
      <c r="D764230" s="422"/>
    </row>
    <row r="764231" spans="2:4">
      <c r="B764231" s="421"/>
      <c r="D764231" s="422"/>
    </row>
    <row r="764232" spans="2:4">
      <c r="B764232" s="421"/>
      <c r="D764232" s="422"/>
    </row>
    <row r="764233" spans="2:4">
      <c r="B764233" s="421"/>
      <c r="D764233" s="422"/>
    </row>
    <row r="764234" spans="2:4">
      <c r="B764234" s="421"/>
      <c r="D764234" s="422"/>
    </row>
    <row r="764235" spans="2:4">
      <c r="B764235" s="421"/>
      <c r="D764235" s="422"/>
    </row>
    <row r="764236" spans="2:4">
      <c r="B764236" s="421"/>
      <c r="D764236" s="422"/>
    </row>
    <row r="764237" spans="2:4">
      <c r="B764237" s="421"/>
      <c r="D764237" s="422"/>
    </row>
    <row r="764238" spans="2:4">
      <c r="B764238" s="421"/>
      <c r="D764238" s="422"/>
    </row>
    <row r="764239" spans="2:4">
      <c r="B764239" s="421"/>
      <c r="D764239" s="422"/>
    </row>
    <row r="764240" spans="2:4">
      <c r="B764240" s="421"/>
      <c r="D764240" s="422"/>
    </row>
    <row r="764241" spans="2:4">
      <c r="B764241" s="421"/>
      <c r="D764241" s="422"/>
    </row>
    <row r="764242" spans="2:4">
      <c r="B764242" s="421"/>
      <c r="D764242" s="422"/>
    </row>
    <row r="764243" spans="2:4">
      <c r="B764243" s="421"/>
      <c r="D764243" s="422"/>
    </row>
    <row r="764244" spans="2:4">
      <c r="B764244" s="421"/>
      <c r="D764244" s="422"/>
    </row>
    <row r="764245" spans="2:4">
      <c r="B764245" s="421"/>
      <c r="D764245" s="422"/>
    </row>
    <row r="764246" spans="2:4">
      <c r="B764246" s="421"/>
      <c r="D764246" s="422"/>
    </row>
    <row r="764247" spans="2:4">
      <c r="B764247" s="421"/>
      <c r="D764247" s="422"/>
    </row>
    <row r="764248" spans="2:4">
      <c r="B764248" s="421"/>
      <c r="D764248" s="422"/>
    </row>
    <row r="764249" spans="2:4">
      <c r="B764249" s="421"/>
      <c r="D764249" s="422"/>
    </row>
    <row r="764250" spans="2:4">
      <c r="B764250" s="421"/>
      <c r="D764250" s="422"/>
    </row>
    <row r="764251" spans="2:4">
      <c r="B764251" s="421"/>
      <c r="D764251" s="422"/>
    </row>
    <row r="764252" spans="2:4">
      <c r="B764252" s="421"/>
      <c r="D764252" s="422"/>
    </row>
    <row r="764253" spans="2:4">
      <c r="B764253" s="421"/>
      <c r="D764253" s="422"/>
    </row>
    <row r="764254" spans="2:4">
      <c r="B764254" s="421"/>
      <c r="D764254" s="422"/>
    </row>
    <row r="764255" spans="2:4">
      <c r="B764255" s="421"/>
      <c r="D764255" s="422"/>
    </row>
    <row r="764256" spans="2:4">
      <c r="B764256" s="421"/>
      <c r="D764256" s="422"/>
    </row>
    <row r="764257" spans="2:4">
      <c r="B764257" s="421"/>
      <c r="D764257" s="422"/>
    </row>
    <row r="764258" spans="2:4">
      <c r="B764258" s="421"/>
      <c r="D764258" s="422"/>
    </row>
    <row r="764259" spans="2:4">
      <c r="B764259" s="421"/>
      <c r="D764259" s="422"/>
    </row>
    <row r="764260" spans="2:4">
      <c r="B764260" s="421"/>
      <c r="D764260" s="422"/>
    </row>
    <row r="764261" spans="2:4">
      <c r="B764261" s="421"/>
      <c r="D764261" s="422"/>
    </row>
    <row r="764262" spans="2:4">
      <c r="B764262" s="421"/>
      <c r="D764262" s="422"/>
    </row>
    <row r="764263" spans="2:4">
      <c r="B764263" s="421"/>
      <c r="D764263" s="422"/>
    </row>
    <row r="764264" spans="2:4">
      <c r="B764264" s="421"/>
      <c r="D764264" s="422"/>
    </row>
    <row r="764265" spans="2:4">
      <c r="B764265" s="421"/>
      <c r="D764265" s="422"/>
    </row>
    <row r="764266" spans="2:4">
      <c r="B764266" s="421"/>
      <c r="D764266" s="422"/>
    </row>
    <row r="764267" spans="2:4">
      <c r="B764267" s="421"/>
      <c r="D764267" s="422"/>
    </row>
    <row r="764268" spans="2:4">
      <c r="B764268" s="421"/>
      <c r="D764268" s="422"/>
    </row>
    <row r="764269" spans="2:4">
      <c r="B764269" s="421"/>
      <c r="D764269" s="422"/>
    </row>
    <row r="764270" spans="2:4">
      <c r="B764270" s="421"/>
      <c r="D764270" s="422"/>
    </row>
    <row r="764271" spans="2:4">
      <c r="B764271" s="421"/>
      <c r="D764271" s="422"/>
    </row>
    <row r="764272" spans="2:4">
      <c r="B764272" s="421"/>
      <c r="D764272" s="422"/>
    </row>
    <row r="764273" spans="2:4">
      <c r="B764273" s="421"/>
      <c r="D764273" s="422"/>
    </row>
    <row r="764274" spans="2:4">
      <c r="B764274" s="421"/>
      <c r="D764274" s="422"/>
    </row>
    <row r="764275" spans="2:4">
      <c r="B764275" s="421"/>
      <c r="D764275" s="422"/>
    </row>
    <row r="764276" spans="2:4">
      <c r="B764276" s="421"/>
      <c r="D764276" s="422"/>
    </row>
    <row r="764277" spans="2:4">
      <c r="B764277" s="421"/>
      <c r="D764277" s="422"/>
    </row>
    <row r="764278" spans="2:4">
      <c r="B764278" s="421"/>
      <c r="D764278" s="422"/>
    </row>
    <row r="764279" spans="2:4">
      <c r="B764279" s="421"/>
      <c r="D764279" s="422"/>
    </row>
    <row r="764280" spans="2:4">
      <c r="B764280" s="421"/>
      <c r="D764280" s="422"/>
    </row>
    <row r="764281" spans="2:4">
      <c r="B764281" s="421"/>
      <c r="D764281" s="422"/>
    </row>
    <row r="764282" spans="2:4">
      <c r="B764282" s="421"/>
      <c r="D764282" s="422"/>
    </row>
    <row r="764283" spans="2:4">
      <c r="B764283" s="421"/>
      <c r="D764283" s="422"/>
    </row>
    <row r="764284" spans="2:4">
      <c r="B764284" s="421"/>
      <c r="D764284" s="422"/>
    </row>
    <row r="764285" spans="2:4">
      <c r="B764285" s="421"/>
      <c r="D764285" s="422"/>
    </row>
    <row r="764286" spans="2:4">
      <c r="B764286" s="421"/>
      <c r="D764286" s="422"/>
    </row>
    <row r="764287" spans="2:4">
      <c r="B764287" s="421"/>
      <c r="D764287" s="422"/>
    </row>
    <row r="764288" spans="2:4">
      <c r="B764288" s="421"/>
      <c r="D764288" s="422"/>
    </row>
    <row r="764289" spans="2:4">
      <c r="B764289" s="421"/>
      <c r="D764289" s="422"/>
    </row>
    <row r="764290" spans="2:4">
      <c r="B764290" s="421"/>
      <c r="D764290" s="422"/>
    </row>
    <row r="764291" spans="2:4">
      <c r="B764291" s="421"/>
      <c r="D764291" s="422"/>
    </row>
    <row r="764292" spans="2:4">
      <c r="B764292" s="421"/>
      <c r="D764292" s="422"/>
    </row>
    <row r="764293" spans="2:4">
      <c r="B764293" s="421"/>
      <c r="D764293" s="422"/>
    </row>
    <row r="764294" spans="2:4">
      <c r="B764294" s="421"/>
      <c r="D764294" s="422"/>
    </row>
    <row r="764295" spans="2:4">
      <c r="B764295" s="421"/>
      <c r="D764295" s="422"/>
    </row>
    <row r="764296" spans="2:4">
      <c r="B764296" s="421"/>
      <c r="D764296" s="422"/>
    </row>
    <row r="764297" spans="2:4">
      <c r="B764297" s="421"/>
      <c r="D764297" s="422"/>
    </row>
    <row r="764298" spans="2:4">
      <c r="B764298" s="421"/>
      <c r="D764298" s="422"/>
    </row>
    <row r="764299" spans="2:4">
      <c r="B764299" s="421"/>
      <c r="D764299" s="422"/>
    </row>
    <row r="764300" spans="2:4">
      <c r="B764300" s="421"/>
      <c r="D764300" s="422"/>
    </row>
    <row r="764301" spans="2:4">
      <c r="B764301" s="421"/>
      <c r="D764301" s="422"/>
    </row>
    <row r="764302" spans="2:4">
      <c r="B764302" s="421"/>
      <c r="D764302" s="422"/>
    </row>
    <row r="764303" spans="2:4">
      <c r="B764303" s="421"/>
      <c r="D764303" s="422"/>
    </row>
    <row r="764304" spans="2:4">
      <c r="B764304" s="421"/>
      <c r="D764304" s="422"/>
    </row>
    <row r="764305" spans="2:4">
      <c r="B764305" s="421"/>
      <c r="D764305" s="422"/>
    </row>
    <row r="764306" spans="2:4">
      <c r="B764306" s="421"/>
      <c r="D764306" s="422"/>
    </row>
    <row r="764307" spans="2:4">
      <c r="B764307" s="421"/>
      <c r="D764307" s="422"/>
    </row>
    <row r="764308" spans="2:4">
      <c r="B764308" s="421"/>
      <c r="D764308" s="422"/>
    </row>
    <row r="764309" spans="2:4">
      <c r="B764309" s="421"/>
      <c r="D764309" s="422"/>
    </row>
    <row r="764310" spans="2:4">
      <c r="B764310" s="421"/>
      <c r="D764310" s="422"/>
    </row>
    <row r="764311" spans="2:4">
      <c r="B764311" s="421"/>
      <c r="D764311" s="422"/>
    </row>
    <row r="764312" spans="2:4">
      <c r="B764312" s="421"/>
      <c r="D764312" s="422"/>
    </row>
    <row r="764313" spans="2:4">
      <c r="B764313" s="421"/>
      <c r="D764313" s="422"/>
    </row>
    <row r="764314" spans="2:4">
      <c r="B764314" s="421"/>
      <c r="D764314" s="422"/>
    </row>
    <row r="764315" spans="2:4">
      <c r="B764315" s="421"/>
      <c r="D764315" s="422"/>
    </row>
    <row r="764316" spans="2:4">
      <c r="B764316" s="421"/>
      <c r="D764316" s="422"/>
    </row>
    <row r="764317" spans="2:4">
      <c r="B764317" s="421"/>
      <c r="D764317" s="422"/>
    </row>
    <row r="764318" spans="2:4">
      <c r="B764318" s="421"/>
      <c r="D764318" s="422"/>
    </row>
    <row r="764319" spans="2:4">
      <c r="B764319" s="421"/>
      <c r="D764319" s="422"/>
    </row>
    <row r="764320" spans="2:4">
      <c r="B764320" s="421"/>
      <c r="D764320" s="422"/>
    </row>
    <row r="764321" spans="2:4">
      <c r="B764321" s="421"/>
      <c r="D764321" s="422"/>
    </row>
    <row r="764322" spans="2:4">
      <c r="B764322" s="421"/>
      <c r="D764322" s="422"/>
    </row>
    <row r="764323" spans="2:4">
      <c r="B764323" s="421"/>
      <c r="D764323" s="422"/>
    </row>
    <row r="764324" spans="2:4">
      <c r="B764324" s="421"/>
      <c r="D764324" s="422"/>
    </row>
    <row r="764325" spans="2:4">
      <c r="B764325" s="421"/>
      <c r="D764325" s="422"/>
    </row>
    <row r="764326" spans="2:4">
      <c r="B764326" s="421"/>
      <c r="D764326" s="422"/>
    </row>
    <row r="764327" spans="2:4">
      <c r="B764327" s="421"/>
      <c r="D764327" s="422"/>
    </row>
    <row r="764328" spans="2:4">
      <c r="B764328" s="421"/>
      <c r="D764328" s="422"/>
    </row>
    <row r="764329" spans="2:4">
      <c r="B764329" s="421"/>
      <c r="D764329" s="422"/>
    </row>
    <row r="764330" spans="2:4">
      <c r="B764330" s="421"/>
      <c r="D764330" s="422"/>
    </row>
    <row r="764331" spans="2:4">
      <c r="B764331" s="421"/>
      <c r="D764331" s="422"/>
    </row>
    <row r="764332" spans="2:4">
      <c r="B764332" s="421"/>
      <c r="D764332" s="422"/>
    </row>
    <row r="764333" spans="2:4">
      <c r="B764333" s="421"/>
      <c r="D764333" s="422"/>
    </row>
    <row r="764334" spans="2:4">
      <c r="B764334" s="421"/>
      <c r="D764334" s="422"/>
    </row>
    <row r="764335" spans="2:4">
      <c r="B764335" s="421"/>
      <c r="D764335" s="422"/>
    </row>
    <row r="764336" spans="2:4">
      <c r="B764336" s="421"/>
      <c r="D764336" s="422"/>
    </row>
    <row r="764337" spans="2:4">
      <c r="B764337" s="421"/>
      <c r="D764337" s="422"/>
    </row>
    <row r="764338" spans="2:4">
      <c r="B764338" s="421"/>
      <c r="D764338" s="422"/>
    </row>
    <row r="764339" spans="2:4">
      <c r="B764339" s="421"/>
      <c r="D764339" s="422"/>
    </row>
    <row r="764340" spans="2:4">
      <c r="B764340" s="421"/>
      <c r="D764340" s="422"/>
    </row>
    <row r="764341" spans="2:4">
      <c r="B764341" s="421"/>
      <c r="D764341" s="422"/>
    </row>
    <row r="764342" spans="2:4">
      <c r="B764342" s="421"/>
      <c r="D764342" s="422"/>
    </row>
    <row r="764343" spans="2:4">
      <c r="B764343" s="421"/>
      <c r="D764343" s="422"/>
    </row>
    <row r="764344" spans="2:4">
      <c r="B764344" s="421"/>
      <c r="D764344" s="422"/>
    </row>
    <row r="764345" spans="2:4">
      <c r="B764345" s="421"/>
      <c r="D764345" s="422"/>
    </row>
    <row r="764346" spans="2:4">
      <c r="B764346" s="421"/>
      <c r="D764346" s="422"/>
    </row>
    <row r="764347" spans="2:4">
      <c r="B764347" s="421"/>
      <c r="D764347" s="422"/>
    </row>
    <row r="764348" spans="2:4">
      <c r="B764348" s="421"/>
      <c r="D764348" s="422"/>
    </row>
    <row r="764349" spans="2:4">
      <c r="B764349" s="421"/>
      <c r="D764349" s="422"/>
    </row>
    <row r="764350" spans="2:4">
      <c r="B764350" s="421"/>
      <c r="D764350" s="422"/>
    </row>
    <row r="764351" spans="2:4">
      <c r="B764351" s="421"/>
      <c r="D764351" s="422"/>
    </row>
    <row r="764352" spans="2:4">
      <c r="B764352" s="421"/>
      <c r="D764352" s="422"/>
    </row>
    <row r="764353" spans="2:4">
      <c r="B764353" s="421"/>
      <c r="D764353" s="422"/>
    </row>
    <row r="764354" spans="2:4">
      <c r="B764354" s="421"/>
      <c r="D764354" s="422"/>
    </row>
    <row r="764355" spans="2:4">
      <c r="B764355" s="421"/>
      <c r="D764355" s="422"/>
    </row>
    <row r="764356" spans="2:4">
      <c r="B764356" s="421"/>
      <c r="D764356" s="422"/>
    </row>
    <row r="764357" spans="2:4">
      <c r="B764357" s="421"/>
      <c r="D764357" s="422"/>
    </row>
    <row r="764358" spans="2:4">
      <c r="B764358" s="421"/>
      <c r="D764358" s="422"/>
    </row>
    <row r="764359" spans="2:4">
      <c r="B764359" s="421"/>
      <c r="D764359" s="422"/>
    </row>
    <row r="764360" spans="2:4">
      <c r="B764360" s="421"/>
      <c r="D764360" s="422"/>
    </row>
    <row r="764361" spans="2:4">
      <c r="B764361" s="421"/>
      <c r="D764361" s="422"/>
    </row>
    <row r="764362" spans="2:4">
      <c r="B764362" s="421"/>
      <c r="D764362" s="422"/>
    </row>
    <row r="764363" spans="2:4">
      <c r="B764363" s="421"/>
      <c r="D764363" s="422"/>
    </row>
    <row r="764364" spans="2:4">
      <c r="B764364" s="421"/>
      <c r="D764364" s="422"/>
    </row>
    <row r="764365" spans="2:4">
      <c r="B764365" s="421"/>
      <c r="D764365" s="422"/>
    </row>
    <row r="764366" spans="2:4">
      <c r="B764366" s="421"/>
      <c r="D764366" s="422"/>
    </row>
    <row r="764367" spans="2:4">
      <c r="B764367" s="421"/>
      <c r="D764367" s="422"/>
    </row>
    <row r="764368" spans="2:4">
      <c r="B764368" s="421"/>
      <c r="D764368" s="422"/>
    </row>
    <row r="764369" spans="2:4">
      <c r="B764369" s="421"/>
      <c r="D764369" s="422"/>
    </row>
    <row r="764370" spans="2:4">
      <c r="B764370" s="421"/>
      <c r="D764370" s="422"/>
    </row>
    <row r="764371" spans="2:4">
      <c r="B764371" s="421"/>
      <c r="D764371" s="422"/>
    </row>
    <row r="764372" spans="2:4">
      <c r="B764372" s="421"/>
      <c r="D764372" s="422"/>
    </row>
    <row r="764373" spans="2:4">
      <c r="B764373" s="421"/>
      <c r="D764373" s="422"/>
    </row>
    <row r="764374" spans="2:4">
      <c r="B764374" s="421"/>
      <c r="D764374" s="422"/>
    </row>
    <row r="764375" spans="2:4">
      <c r="B764375" s="421"/>
      <c r="D764375" s="422"/>
    </row>
    <row r="764376" spans="2:4">
      <c r="B764376" s="421"/>
      <c r="D764376" s="422"/>
    </row>
    <row r="764377" spans="2:4">
      <c r="B764377" s="421"/>
      <c r="D764377" s="422"/>
    </row>
    <row r="764378" spans="2:4">
      <c r="B764378" s="421"/>
      <c r="D764378" s="422"/>
    </row>
    <row r="764379" spans="2:4">
      <c r="B764379" s="421"/>
      <c r="D764379" s="422"/>
    </row>
    <row r="764380" spans="2:4">
      <c r="B764380" s="421"/>
      <c r="D764380" s="422"/>
    </row>
    <row r="764381" spans="2:4">
      <c r="B764381" s="421"/>
      <c r="D764381" s="422"/>
    </row>
    <row r="764382" spans="2:4">
      <c r="B764382" s="421"/>
      <c r="D764382" s="422"/>
    </row>
    <row r="764383" spans="2:4">
      <c r="B764383" s="421"/>
      <c r="D764383" s="422"/>
    </row>
    <row r="764384" spans="2:4">
      <c r="B764384" s="421"/>
      <c r="D764384" s="422"/>
    </row>
    <row r="764385" spans="2:4">
      <c r="B764385" s="421"/>
      <c r="D764385" s="422"/>
    </row>
    <row r="764386" spans="2:4">
      <c r="B764386" s="421"/>
      <c r="D764386" s="422"/>
    </row>
    <row r="764387" spans="2:4">
      <c r="B764387" s="421"/>
      <c r="D764387" s="422"/>
    </row>
    <row r="764388" spans="2:4">
      <c r="B764388" s="421"/>
      <c r="D764388" s="422"/>
    </row>
    <row r="764389" spans="2:4">
      <c r="B764389" s="421"/>
      <c r="D764389" s="422"/>
    </row>
    <row r="764390" spans="2:4">
      <c r="B764390" s="421"/>
      <c r="D764390" s="422"/>
    </row>
    <row r="764391" spans="2:4">
      <c r="B764391" s="421"/>
      <c r="D764391" s="422"/>
    </row>
    <row r="764392" spans="2:4">
      <c r="B764392" s="421"/>
      <c r="D764392" s="422"/>
    </row>
    <row r="764393" spans="2:4">
      <c r="B764393" s="421"/>
      <c r="D764393" s="422"/>
    </row>
    <row r="764394" spans="2:4">
      <c r="B764394" s="421"/>
      <c r="D764394" s="422"/>
    </row>
    <row r="764395" spans="2:4">
      <c r="B764395" s="421"/>
      <c r="D764395" s="422"/>
    </row>
    <row r="764396" spans="2:4">
      <c r="B764396" s="421"/>
      <c r="D764396" s="422"/>
    </row>
    <row r="764397" spans="2:4">
      <c r="B764397" s="421"/>
      <c r="D764397" s="422"/>
    </row>
    <row r="764398" spans="2:4">
      <c r="B764398" s="421"/>
      <c r="D764398" s="422"/>
    </row>
    <row r="764399" spans="2:4">
      <c r="B764399" s="421"/>
      <c r="D764399" s="422"/>
    </row>
    <row r="764400" spans="2:4">
      <c r="B764400" s="421"/>
      <c r="D764400" s="422"/>
    </row>
    <row r="764401" spans="2:4">
      <c r="B764401" s="421"/>
      <c r="D764401" s="422"/>
    </row>
    <row r="764402" spans="2:4">
      <c r="B764402" s="421"/>
      <c r="D764402" s="422"/>
    </row>
    <row r="764403" spans="2:4">
      <c r="B764403" s="421"/>
      <c r="D764403" s="422"/>
    </row>
    <row r="764404" spans="2:4">
      <c r="B764404" s="421"/>
      <c r="D764404" s="422"/>
    </row>
    <row r="764405" spans="2:4">
      <c r="B764405" s="421"/>
      <c r="D764405" s="422"/>
    </row>
    <row r="764406" spans="2:4">
      <c r="B764406" s="421"/>
      <c r="D764406" s="422"/>
    </row>
    <row r="764407" spans="2:4">
      <c r="B764407" s="421"/>
      <c r="D764407" s="422"/>
    </row>
    <row r="764408" spans="2:4">
      <c r="B764408" s="421"/>
      <c r="D764408" s="422"/>
    </row>
    <row r="764409" spans="2:4">
      <c r="B764409" s="421"/>
      <c r="D764409" s="422"/>
    </row>
    <row r="764410" spans="2:4">
      <c r="B764410" s="421"/>
      <c r="D764410" s="422"/>
    </row>
    <row r="764411" spans="2:4">
      <c r="B764411" s="421"/>
      <c r="D764411" s="422"/>
    </row>
    <row r="764412" spans="2:4">
      <c r="B764412" s="421"/>
      <c r="D764412" s="422"/>
    </row>
    <row r="764413" spans="2:4">
      <c r="B764413" s="421"/>
      <c r="D764413" s="422"/>
    </row>
    <row r="764414" spans="2:4">
      <c r="B764414" s="421"/>
      <c r="D764414" s="422"/>
    </row>
    <row r="764415" spans="2:4">
      <c r="B764415" s="421"/>
      <c r="D764415" s="422"/>
    </row>
    <row r="764416" spans="2:4">
      <c r="B764416" s="421"/>
      <c r="D764416" s="422"/>
    </row>
    <row r="764417" spans="2:4">
      <c r="B764417" s="421"/>
      <c r="D764417" s="422"/>
    </row>
    <row r="764418" spans="2:4">
      <c r="B764418" s="421"/>
      <c r="D764418" s="422"/>
    </row>
    <row r="764419" spans="2:4">
      <c r="B764419" s="421"/>
      <c r="D764419" s="422"/>
    </row>
    <row r="764420" spans="2:4">
      <c r="B764420" s="421"/>
      <c r="D764420" s="422"/>
    </row>
    <row r="764421" spans="2:4">
      <c r="B764421" s="421"/>
      <c r="D764421" s="422"/>
    </row>
    <row r="764422" spans="2:4">
      <c r="B764422" s="421"/>
      <c r="D764422" s="422"/>
    </row>
    <row r="764423" spans="2:4">
      <c r="B764423" s="421"/>
      <c r="D764423" s="422"/>
    </row>
    <row r="764424" spans="2:4">
      <c r="B764424" s="421"/>
      <c r="D764424" s="422"/>
    </row>
    <row r="764425" spans="2:4">
      <c r="B764425" s="421"/>
      <c r="D764425" s="422"/>
    </row>
    <row r="764426" spans="2:4">
      <c r="B764426" s="421"/>
      <c r="D764426" s="422"/>
    </row>
    <row r="764427" spans="2:4">
      <c r="B764427" s="421"/>
      <c r="D764427" s="422"/>
    </row>
    <row r="764428" spans="2:4">
      <c r="B764428" s="421"/>
      <c r="D764428" s="422"/>
    </row>
    <row r="764429" spans="2:4">
      <c r="B764429" s="421"/>
      <c r="D764429" s="422"/>
    </row>
    <row r="764430" spans="2:4">
      <c r="B764430" s="421"/>
      <c r="D764430" s="422"/>
    </row>
    <row r="764431" spans="2:4">
      <c r="B764431" s="421"/>
      <c r="D764431" s="422"/>
    </row>
    <row r="764432" spans="2:4">
      <c r="B764432" s="421"/>
      <c r="D764432" s="422"/>
    </row>
    <row r="764433" spans="2:4">
      <c r="B764433" s="421"/>
      <c r="D764433" s="422"/>
    </row>
    <row r="764434" spans="2:4">
      <c r="B764434" s="421"/>
      <c r="D764434" s="422"/>
    </row>
    <row r="764435" spans="2:4">
      <c r="B764435" s="421"/>
      <c r="D764435" s="422"/>
    </row>
    <row r="764436" spans="2:4">
      <c r="B764436" s="421"/>
      <c r="D764436" s="422"/>
    </row>
    <row r="764437" spans="2:4">
      <c r="B764437" s="421"/>
      <c r="D764437" s="422"/>
    </row>
    <row r="764438" spans="2:4">
      <c r="B764438" s="421"/>
      <c r="D764438" s="422"/>
    </row>
    <row r="764439" spans="2:4">
      <c r="B764439" s="421"/>
      <c r="D764439" s="422"/>
    </row>
    <row r="764440" spans="2:4">
      <c r="B764440" s="421"/>
      <c r="D764440" s="422"/>
    </row>
    <row r="764441" spans="2:4">
      <c r="B764441" s="421"/>
      <c r="D764441" s="422"/>
    </row>
    <row r="764442" spans="2:4">
      <c r="B764442" s="421"/>
      <c r="D764442" s="422"/>
    </row>
    <row r="764443" spans="2:4">
      <c r="B764443" s="421"/>
      <c r="D764443" s="422"/>
    </row>
    <row r="764444" spans="2:4">
      <c r="B764444" s="421"/>
      <c r="D764444" s="422"/>
    </row>
    <row r="764445" spans="2:4">
      <c r="B764445" s="421"/>
      <c r="D764445" s="422"/>
    </row>
    <row r="764446" spans="2:4">
      <c r="B764446" s="421"/>
      <c r="D764446" s="422"/>
    </row>
    <row r="764447" spans="2:4">
      <c r="B764447" s="421"/>
      <c r="D764447" s="422"/>
    </row>
    <row r="764448" spans="2:4">
      <c r="B764448" s="421"/>
      <c r="D764448" s="422"/>
    </row>
    <row r="764449" spans="2:4">
      <c r="B764449" s="421"/>
      <c r="D764449" s="422"/>
    </row>
    <row r="764450" spans="2:4">
      <c r="B764450" s="421"/>
      <c r="D764450" s="422"/>
    </row>
    <row r="764451" spans="2:4">
      <c r="B764451" s="421"/>
      <c r="D764451" s="422"/>
    </row>
    <row r="764452" spans="2:4">
      <c r="B764452" s="421"/>
      <c r="D764452" s="422"/>
    </row>
    <row r="764453" spans="2:4">
      <c r="B764453" s="421"/>
      <c r="D764453" s="422"/>
    </row>
    <row r="764454" spans="2:4">
      <c r="B764454" s="421"/>
      <c r="D764454" s="422"/>
    </row>
    <row r="764455" spans="2:4">
      <c r="B764455" s="421"/>
      <c r="D764455" s="422"/>
    </row>
    <row r="764456" spans="2:4">
      <c r="B764456" s="421"/>
      <c r="D764456" s="422"/>
    </row>
    <row r="764457" spans="2:4">
      <c r="B764457" s="421"/>
      <c r="D764457" s="422"/>
    </row>
    <row r="764458" spans="2:4">
      <c r="B764458" s="421"/>
      <c r="D764458" s="422"/>
    </row>
    <row r="764459" spans="2:4">
      <c r="B764459" s="421"/>
      <c r="D764459" s="422"/>
    </row>
    <row r="764460" spans="2:4">
      <c r="B764460" s="421"/>
      <c r="D764460" s="422"/>
    </row>
    <row r="764461" spans="2:4">
      <c r="B764461" s="421"/>
      <c r="D764461" s="422"/>
    </row>
    <row r="764462" spans="2:4">
      <c r="B764462" s="421"/>
      <c r="D764462" s="422"/>
    </row>
    <row r="764463" spans="2:4">
      <c r="B764463" s="421"/>
      <c r="D764463" s="422"/>
    </row>
    <row r="764464" spans="2:4">
      <c r="B764464" s="421"/>
      <c r="D764464" s="422"/>
    </row>
    <row r="764465" spans="2:4">
      <c r="B764465" s="421"/>
      <c r="D764465" s="422"/>
    </row>
    <row r="764466" spans="2:4">
      <c r="B764466" s="421"/>
      <c r="D764466" s="422"/>
    </row>
    <row r="764467" spans="2:4">
      <c r="B764467" s="421"/>
      <c r="D764467" s="422"/>
    </row>
    <row r="764468" spans="2:4">
      <c r="B764468" s="421"/>
      <c r="D764468" s="422"/>
    </row>
    <row r="764469" spans="2:4">
      <c r="B764469" s="421"/>
      <c r="D764469" s="422"/>
    </row>
    <row r="764470" spans="2:4">
      <c r="B764470" s="421"/>
      <c r="D764470" s="422"/>
    </row>
    <row r="764471" spans="2:4">
      <c r="B764471" s="421"/>
      <c r="D764471" s="422"/>
    </row>
    <row r="764472" spans="2:4">
      <c r="B764472" s="421"/>
      <c r="D764472" s="422"/>
    </row>
    <row r="764473" spans="2:4">
      <c r="B764473" s="421"/>
      <c r="D764473" s="422"/>
    </row>
    <row r="764474" spans="2:4">
      <c r="B764474" s="421"/>
      <c r="D764474" s="422"/>
    </row>
    <row r="764475" spans="2:4">
      <c r="B764475" s="421"/>
      <c r="D764475" s="422"/>
    </row>
    <row r="764476" spans="2:4">
      <c r="B764476" s="421"/>
      <c r="D764476" s="422"/>
    </row>
    <row r="764477" spans="2:4">
      <c r="B764477" s="421"/>
      <c r="D764477" s="422"/>
    </row>
    <row r="764478" spans="2:4">
      <c r="B764478" s="421"/>
      <c r="D764478" s="422"/>
    </row>
    <row r="764479" spans="2:4">
      <c r="B764479" s="421"/>
      <c r="D764479" s="422"/>
    </row>
    <row r="764480" spans="2:4">
      <c r="B764480" s="421"/>
      <c r="D764480" s="422"/>
    </row>
    <row r="764481" spans="2:4">
      <c r="B764481" s="421"/>
      <c r="D764481" s="422"/>
    </row>
    <row r="764482" spans="2:4">
      <c r="B764482" s="421"/>
      <c r="D764482" s="422"/>
    </row>
    <row r="764483" spans="2:4">
      <c r="B764483" s="421"/>
      <c r="D764483" s="422"/>
    </row>
    <row r="764484" spans="2:4">
      <c r="B764484" s="421"/>
      <c r="D764484" s="422"/>
    </row>
    <row r="764485" spans="2:4">
      <c r="B764485" s="421"/>
      <c r="D764485" s="422"/>
    </row>
    <row r="764486" spans="2:4">
      <c r="B764486" s="421"/>
      <c r="D764486" s="422"/>
    </row>
    <row r="764487" spans="2:4">
      <c r="B764487" s="421"/>
      <c r="D764487" s="422"/>
    </row>
    <row r="764488" spans="2:4">
      <c r="B764488" s="421"/>
      <c r="D764488" s="422"/>
    </row>
    <row r="764489" spans="2:4">
      <c r="B764489" s="421"/>
      <c r="D764489" s="422"/>
    </row>
    <row r="764490" spans="2:4">
      <c r="B764490" s="421"/>
      <c r="D764490" s="422"/>
    </row>
    <row r="764491" spans="2:4">
      <c r="B764491" s="421"/>
      <c r="D764491" s="422"/>
    </row>
    <row r="764492" spans="2:4">
      <c r="B764492" s="421"/>
      <c r="D764492" s="422"/>
    </row>
    <row r="764493" spans="2:4">
      <c r="B764493" s="421"/>
      <c r="D764493" s="422"/>
    </row>
    <row r="764494" spans="2:4">
      <c r="B764494" s="421"/>
      <c r="D764494" s="422"/>
    </row>
    <row r="764495" spans="2:4">
      <c r="B764495" s="421"/>
      <c r="D764495" s="422"/>
    </row>
    <row r="764496" spans="2:4">
      <c r="B764496" s="421"/>
      <c r="D764496" s="422"/>
    </row>
    <row r="764497" spans="2:4">
      <c r="B764497" s="421"/>
      <c r="D764497" s="422"/>
    </row>
    <row r="764498" spans="2:4">
      <c r="B764498" s="421"/>
      <c r="D764498" s="422"/>
    </row>
    <row r="764499" spans="2:4">
      <c r="B764499" s="421"/>
      <c r="D764499" s="422"/>
    </row>
    <row r="764500" spans="2:4">
      <c r="B764500" s="421"/>
      <c r="D764500" s="422"/>
    </row>
    <row r="764501" spans="2:4">
      <c r="B764501" s="421"/>
      <c r="D764501" s="422"/>
    </row>
    <row r="764502" spans="2:4">
      <c r="B764502" s="421"/>
      <c r="D764502" s="422"/>
    </row>
    <row r="764503" spans="2:4">
      <c r="B764503" s="421"/>
      <c r="D764503" s="422"/>
    </row>
    <row r="764504" spans="2:4">
      <c r="B764504" s="421"/>
      <c r="D764504" s="422"/>
    </row>
    <row r="764505" spans="2:4">
      <c r="B764505" s="421"/>
      <c r="D764505" s="422"/>
    </row>
    <row r="764506" spans="2:4">
      <c r="B764506" s="421"/>
      <c r="D764506" s="422"/>
    </row>
    <row r="764507" spans="2:4">
      <c r="B764507" s="421"/>
      <c r="D764507" s="422"/>
    </row>
    <row r="764508" spans="2:4">
      <c r="B764508" s="421"/>
      <c r="D764508" s="422"/>
    </row>
    <row r="764509" spans="2:4">
      <c r="B764509" s="421"/>
      <c r="D764509" s="422"/>
    </row>
    <row r="764510" spans="2:4">
      <c r="B764510" s="421"/>
      <c r="D764510" s="422"/>
    </row>
    <row r="764511" spans="2:4">
      <c r="B764511" s="421"/>
      <c r="D764511" s="422"/>
    </row>
    <row r="764512" spans="2:4">
      <c r="B764512" s="421"/>
      <c r="D764512" s="422"/>
    </row>
    <row r="764513" spans="2:4">
      <c r="B764513" s="421"/>
      <c r="D764513" s="422"/>
    </row>
    <row r="764514" spans="2:4">
      <c r="B764514" s="421"/>
      <c r="D764514" s="422"/>
    </row>
    <row r="764515" spans="2:4">
      <c r="B764515" s="421"/>
      <c r="D764515" s="422"/>
    </row>
    <row r="764516" spans="2:4">
      <c r="B764516" s="421"/>
      <c r="D764516" s="422"/>
    </row>
    <row r="764517" spans="2:4">
      <c r="B764517" s="421"/>
      <c r="D764517" s="422"/>
    </row>
    <row r="764518" spans="2:4">
      <c r="B764518" s="421"/>
      <c r="D764518" s="422"/>
    </row>
    <row r="764519" spans="2:4">
      <c r="B764519" s="421"/>
      <c r="D764519" s="422"/>
    </row>
    <row r="764520" spans="2:4">
      <c r="B764520" s="421"/>
      <c r="D764520" s="422"/>
    </row>
    <row r="764521" spans="2:4">
      <c r="B764521" s="421"/>
      <c r="D764521" s="422"/>
    </row>
    <row r="764522" spans="2:4">
      <c r="B764522" s="421"/>
      <c r="D764522" s="422"/>
    </row>
    <row r="764523" spans="2:4">
      <c r="B764523" s="421"/>
      <c r="D764523" s="422"/>
    </row>
    <row r="764524" spans="2:4">
      <c r="B764524" s="421"/>
      <c r="D764524" s="422"/>
    </row>
    <row r="764525" spans="2:4">
      <c r="B764525" s="421"/>
      <c r="D764525" s="422"/>
    </row>
    <row r="764526" spans="2:4">
      <c r="B764526" s="421"/>
      <c r="D764526" s="422"/>
    </row>
    <row r="764527" spans="2:4">
      <c r="B764527" s="421"/>
      <c r="D764527" s="422"/>
    </row>
    <row r="764528" spans="2:4">
      <c r="B764528" s="421"/>
      <c r="D764528" s="422"/>
    </row>
    <row r="764529" spans="2:4">
      <c r="B764529" s="421"/>
      <c r="D764529" s="422"/>
    </row>
    <row r="764530" spans="2:4">
      <c r="B764530" s="421"/>
      <c r="D764530" s="422"/>
    </row>
    <row r="764531" spans="2:4">
      <c r="B764531" s="421"/>
      <c r="D764531" s="422"/>
    </row>
    <row r="764532" spans="2:4">
      <c r="B764532" s="421"/>
      <c r="D764532" s="422"/>
    </row>
    <row r="764533" spans="2:4">
      <c r="B764533" s="421"/>
      <c r="D764533" s="422"/>
    </row>
    <row r="764534" spans="2:4">
      <c r="B764534" s="421"/>
      <c r="D764534" s="422"/>
    </row>
    <row r="764535" spans="2:4">
      <c r="B764535" s="421"/>
      <c r="D764535" s="422"/>
    </row>
    <row r="764536" spans="2:4">
      <c r="B764536" s="421"/>
      <c r="D764536" s="422"/>
    </row>
    <row r="764537" spans="2:4">
      <c r="B764537" s="421"/>
      <c r="D764537" s="422"/>
    </row>
    <row r="764538" spans="2:4">
      <c r="B764538" s="421"/>
      <c r="D764538" s="422"/>
    </row>
    <row r="764539" spans="2:4">
      <c r="B764539" s="421"/>
      <c r="D764539" s="422"/>
    </row>
    <row r="764540" spans="2:4">
      <c r="B764540" s="421"/>
      <c r="D764540" s="422"/>
    </row>
    <row r="764541" spans="2:4">
      <c r="B764541" s="421"/>
      <c r="D764541" s="422"/>
    </row>
    <row r="764542" spans="2:4">
      <c r="B764542" s="421"/>
      <c r="D764542" s="422"/>
    </row>
    <row r="764543" spans="2:4">
      <c r="B764543" s="421"/>
      <c r="D764543" s="422"/>
    </row>
    <row r="764544" spans="2:4">
      <c r="B764544" s="421"/>
      <c r="D764544" s="422"/>
    </row>
    <row r="764545" spans="2:4">
      <c r="B764545" s="421"/>
      <c r="D764545" s="422"/>
    </row>
    <row r="764546" spans="2:4">
      <c r="B764546" s="421"/>
      <c r="D764546" s="422"/>
    </row>
    <row r="764547" spans="2:4">
      <c r="B764547" s="421"/>
      <c r="D764547" s="422"/>
    </row>
    <row r="764548" spans="2:4">
      <c r="B764548" s="421"/>
      <c r="D764548" s="422"/>
    </row>
    <row r="764549" spans="2:4">
      <c r="B764549" s="421"/>
      <c r="D764549" s="422"/>
    </row>
    <row r="764550" spans="2:4">
      <c r="B764550" s="421"/>
      <c r="D764550" s="422"/>
    </row>
    <row r="764551" spans="2:4">
      <c r="B764551" s="421"/>
      <c r="D764551" s="422"/>
    </row>
    <row r="764552" spans="2:4">
      <c r="B764552" s="421"/>
      <c r="D764552" s="422"/>
    </row>
    <row r="764553" spans="2:4">
      <c r="B764553" s="421"/>
      <c r="D764553" s="422"/>
    </row>
    <row r="764554" spans="2:4">
      <c r="B764554" s="421"/>
      <c r="D764554" s="422"/>
    </row>
    <row r="764555" spans="2:4">
      <c r="B764555" s="421"/>
      <c r="D764555" s="422"/>
    </row>
    <row r="764556" spans="2:4">
      <c r="B764556" s="421"/>
      <c r="D764556" s="422"/>
    </row>
    <row r="764557" spans="2:4">
      <c r="B764557" s="421"/>
      <c r="D764557" s="422"/>
    </row>
    <row r="764558" spans="2:4">
      <c r="B764558" s="421"/>
      <c r="D764558" s="422"/>
    </row>
    <row r="764559" spans="2:4">
      <c r="B764559" s="421"/>
      <c r="D764559" s="422"/>
    </row>
    <row r="764560" spans="2:4">
      <c r="B764560" s="421"/>
      <c r="D764560" s="422"/>
    </row>
    <row r="764561" spans="2:4">
      <c r="B764561" s="421"/>
      <c r="D764561" s="422"/>
    </row>
    <row r="764562" spans="2:4">
      <c r="B764562" s="421"/>
      <c r="D764562" s="422"/>
    </row>
    <row r="764563" spans="2:4">
      <c r="B764563" s="421"/>
      <c r="D764563" s="422"/>
    </row>
    <row r="764564" spans="2:4">
      <c r="B764564" s="421"/>
      <c r="D764564" s="422"/>
    </row>
    <row r="764565" spans="2:4">
      <c r="B764565" s="421"/>
      <c r="D764565" s="422"/>
    </row>
    <row r="764566" spans="2:4">
      <c r="B764566" s="421"/>
      <c r="D764566" s="422"/>
    </row>
    <row r="764567" spans="2:4">
      <c r="B764567" s="421"/>
      <c r="D764567" s="422"/>
    </row>
    <row r="764568" spans="2:4">
      <c r="B764568" s="421"/>
      <c r="D764568" s="422"/>
    </row>
    <row r="764569" spans="2:4">
      <c r="B764569" s="421"/>
      <c r="D764569" s="422"/>
    </row>
    <row r="764570" spans="2:4">
      <c r="B764570" s="421"/>
      <c r="D764570" s="422"/>
    </row>
    <row r="764571" spans="2:4">
      <c r="B764571" s="421"/>
      <c r="D764571" s="422"/>
    </row>
    <row r="764572" spans="2:4">
      <c r="B764572" s="421"/>
      <c r="D764572" s="422"/>
    </row>
    <row r="764573" spans="2:4">
      <c r="B764573" s="421"/>
      <c r="D764573" s="422"/>
    </row>
    <row r="764574" spans="2:4">
      <c r="B764574" s="421"/>
      <c r="D764574" s="422"/>
    </row>
    <row r="764575" spans="2:4">
      <c r="B764575" s="421"/>
      <c r="D764575" s="422"/>
    </row>
    <row r="764576" spans="2:4">
      <c r="B764576" s="421"/>
      <c r="D764576" s="422"/>
    </row>
    <row r="764577" spans="2:4">
      <c r="B764577" s="421"/>
      <c r="D764577" s="422"/>
    </row>
    <row r="764578" spans="2:4">
      <c r="B764578" s="421"/>
      <c r="D764578" s="422"/>
    </row>
    <row r="764579" spans="2:4">
      <c r="B764579" s="421"/>
      <c r="D764579" s="422"/>
    </row>
    <row r="764580" spans="2:4">
      <c r="B764580" s="421"/>
      <c r="D764580" s="422"/>
    </row>
    <row r="764581" spans="2:4">
      <c r="B764581" s="421"/>
      <c r="D764581" s="422"/>
    </row>
    <row r="764582" spans="2:4">
      <c r="B764582" s="421"/>
      <c r="D764582" s="422"/>
    </row>
    <row r="764583" spans="2:4">
      <c r="B764583" s="421"/>
      <c r="D764583" s="422"/>
    </row>
    <row r="764584" spans="2:4">
      <c r="B764584" s="421"/>
      <c r="D764584" s="422"/>
    </row>
    <row r="764585" spans="2:4">
      <c r="B764585" s="421"/>
      <c r="D764585" s="422"/>
    </row>
    <row r="764586" spans="2:4">
      <c r="B764586" s="421"/>
      <c r="D764586" s="422"/>
    </row>
    <row r="764587" spans="2:4">
      <c r="B764587" s="421"/>
      <c r="D764587" s="422"/>
    </row>
    <row r="764588" spans="2:4">
      <c r="B764588" s="421"/>
      <c r="D764588" s="422"/>
    </row>
    <row r="764589" spans="2:4">
      <c r="B764589" s="421"/>
      <c r="D764589" s="422"/>
    </row>
    <row r="764590" spans="2:4">
      <c r="B764590" s="421"/>
      <c r="D764590" s="422"/>
    </row>
    <row r="764591" spans="2:4">
      <c r="B764591" s="421"/>
      <c r="D764591" s="422"/>
    </row>
    <row r="764592" spans="2:4">
      <c r="B764592" s="421"/>
      <c r="D764592" s="422"/>
    </row>
    <row r="764593" spans="2:4">
      <c r="B764593" s="421"/>
      <c r="D764593" s="422"/>
    </row>
    <row r="764594" spans="2:4">
      <c r="B764594" s="421"/>
      <c r="D764594" s="422"/>
    </row>
    <row r="764595" spans="2:4">
      <c r="B764595" s="421"/>
      <c r="D764595" s="422"/>
    </row>
    <row r="764596" spans="2:4">
      <c r="B764596" s="421"/>
      <c r="D764596" s="422"/>
    </row>
    <row r="764597" spans="2:4">
      <c r="B764597" s="421"/>
      <c r="D764597" s="422"/>
    </row>
    <row r="764598" spans="2:4">
      <c r="B764598" s="421"/>
      <c r="D764598" s="422"/>
    </row>
    <row r="764599" spans="2:4">
      <c r="B764599" s="421"/>
      <c r="D764599" s="422"/>
    </row>
    <row r="764600" spans="2:4">
      <c r="B764600" s="421"/>
      <c r="D764600" s="422"/>
    </row>
    <row r="764601" spans="2:4">
      <c r="B764601" s="421"/>
      <c r="D764601" s="422"/>
    </row>
    <row r="764602" spans="2:4">
      <c r="B764602" s="421"/>
      <c r="D764602" s="422"/>
    </row>
    <row r="764603" spans="2:4">
      <c r="B764603" s="421"/>
      <c r="D764603" s="422"/>
    </row>
    <row r="764604" spans="2:4">
      <c r="B764604" s="421"/>
      <c r="D764604" s="422"/>
    </row>
    <row r="764605" spans="2:4">
      <c r="B764605" s="421"/>
      <c r="D764605" s="422"/>
    </row>
    <row r="764606" spans="2:4">
      <c r="B764606" s="421"/>
      <c r="D764606" s="422"/>
    </row>
    <row r="764607" spans="2:4">
      <c r="B764607" s="421"/>
      <c r="D764607" s="422"/>
    </row>
    <row r="764608" spans="2:4">
      <c r="B764608" s="421"/>
      <c r="D764608" s="422"/>
    </row>
    <row r="764609" spans="2:4">
      <c r="B764609" s="421"/>
      <c r="D764609" s="422"/>
    </row>
    <row r="764610" spans="2:4">
      <c r="B764610" s="421"/>
      <c r="D764610" s="422"/>
    </row>
    <row r="764611" spans="2:4">
      <c r="B764611" s="421"/>
      <c r="D764611" s="422"/>
    </row>
    <row r="764612" spans="2:4">
      <c r="B764612" s="421"/>
      <c r="D764612" s="422"/>
    </row>
    <row r="764613" spans="2:4">
      <c r="B764613" s="421"/>
      <c r="D764613" s="422"/>
    </row>
    <row r="764614" spans="2:4">
      <c r="B764614" s="421"/>
      <c r="D764614" s="422"/>
    </row>
    <row r="764615" spans="2:4">
      <c r="B764615" s="421"/>
      <c r="D764615" s="422"/>
    </row>
    <row r="764616" spans="2:4">
      <c r="B764616" s="421"/>
      <c r="D764616" s="422"/>
    </row>
    <row r="764617" spans="2:4">
      <c r="B764617" s="421"/>
      <c r="D764617" s="422"/>
    </row>
    <row r="764618" spans="2:4">
      <c r="B764618" s="421"/>
      <c r="D764618" s="422"/>
    </row>
    <row r="764619" spans="2:4">
      <c r="B764619" s="421"/>
      <c r="D764619" s="422"/>
    </row>
    <row r="764620" spans="2:4">
      <c r="B764620" s="421"/>
      <c r="D764620" s="422"/>
    </row>
    <row r="764621" spans="2:4">
      <c r="B764621" s="421"/>
      <c r="D764621" s="422"/>
    </row>
    <row r="764622" spans="2:4">
      <c r="B764622" s="421"/>
      <c r="D764622" s="422"/>
    </row>
    <row r="764623" spans="2:4">
      <c r="B764623" s="421"/>
      <c r="D764623" s="422"/>
    </row>
    <row r="764624" spans="2:4">
      <c r="B764624" s="421"/>
      <c r="D764624" s="422"/>
    </row>
    <row r="764625" spans="2:4">
      <c r="B764625" s="421"/>
      <c r="D764625" s="422"/>
    </row>
    <row r="764626" spans="2:4">
      <c r="B764626" s="421"/>
      <c r="D764626" s="422"/>
    </row>
    <row r="764627" spans="2:4">
      <c r="B764627" s="421"/>
      <c r="D764627" s="422"/>
    </row>
    <row r="764628" spans="2:4">
      <c r="B764628" s="421"/>
      <c r="D764628" s="422"/>
    </row>
    <row r="764629" spans="2:4">
      <c r="B764629" s="421"/>
      <c r="D764629" s="422"/>
    </row>
    <row r="764630" spans="2:4">
      <c r="B764630" s="421"/>
      <c r="D764630" s="422"/>
    </row>
    <row r="764631" spans="2:4">
      <c r="B764631" s="421"/>
      <c r="D764631" s="422"/>
    </row>
    <row r="764632" spans="2:4">
      <c r="B764632" s="421"/>
      <c r="D764632" s="422"/>
    </row>
    <row r="764633" spans="2:4">
      <c r="B764633" s="421"/>
      <c r="D764633" s="422"/>
    </row>
    <row r="764634" spans="2:4">
      <c r="B764634" s="421"/>
      <c r="D764634" s="422"/>
    </row>
    <row r="764635" spans="2:4">
      <c r="B764635" s="421"/>
      <c r="D764635" s="422"/>
    </row>
    <row r="764636" spans="2:4">
      <c r="B764636" s="421"/>
      <c r="D764636" s="422"/>
    </row>
    <row r="764637" spans="2:4">
      <c r="B764637" s="421"/>
      <c r="D764637" s="422"/>
    </row>
    <row r="764638" spans="2:4">
      <c r="B764638" s="421"/>
      <c r="D764638" s="422"/>
    </row>
    <row r="764639" spans="2:4">
      <c r="B764639" s="421"/>
      <c r="D764639" s="422"/>
    </row>
    <row r="764640" spans="2:4">
      <c r="B764640" s="421"/>
      <c r="D764640" s="422"/>
    </row>
    <row r="764641" spans="2:4">
      <c r="B764641" s="421"/>
      <c r="D764641" s="422"/>
    </row>
    <row r="764642" spans="2:4">
      <c r="B764642" s="421"/>
      <c r="D764642" s="422"/>
    </row>
    <row r="764643" spans="2:4">
      <c r="B764643" s="421"/>
      <c r="D764643" s="422"/>
    </row>
    <row r="764644" spans="2:4">
      <c r="B764644" s="421"/>
      <c r="D764644" s="422"/>
    </row>
    <row r="764645" spans="2:4">
      <c r="B764645" s="421"/>
      <c r="D764645" s="422"/>
    </row>
    <row r="764646" spans="2:4">
      <c r="B764646" s="421"/>
      <c r="D764646" s="422"/>
    </row>
    <row r="764647" spans="2:4">
      <c r="B764647" s="421"/>
      <c r="D764647" s="422"/>
    </row>
    <row r="764648" spans="2:4">
      <c r="B764648" s="421"/>
      <c r="D764648" s="422"/>
    </row>
    <row r="764649" spans="2:4">
      <c r="B764649" s="421"/>
      <c r="D764649" s="422"/>
    </row>
    <row r="764650" spans="2:4">
      <c r="B764650" s="421"/>
      <c r="D764650" s="422"/>
    </row>
    <row r="764651" spans="2:4">
      <c r="B764651" s="421"/>
      <c r="D764651" s="422"/>
    </row>
    <row r="764652" spans="2:4">
      <c r="B764652" s="421"/>
      <c r="D764652" s="422"/>
    </row>
    <row r="764653" spans="2:4">
      <c r="B764653" s="421"/>
      <c r="D764653" s="422"/>
    </row>
    <row r="764654" spans="2:4">
      <c r="B764654" s="421"/>
      <c r="D764654" s="422"/>
    </row>
    <row r="764655" spans="2:4">
      <c r="B764655" s="421"/>
      <c r="D764655" s="422"/>
    </row>
    <row r="764656" spans="2:4">
      <c r="B764656" s="421"/>
      <c r="D764656" s="422"/>
    </row>
    <row r="764657" spans="2:4">
      <c r="B764657" s="421"/>
      <c r="D764657" s="422"/>
    </row>
    <row r="764658" spans="2:4">
      <c r="B764658" s="421"/>
      <c r="D764658" s="422"/>
    </row>
    <row r="764659" spans="2:4">
      <c r="B764659" s="421"/>
      <c r="D764659" s="422"/>
    </row>
    <row r="764660" spans="2:4">
      <c r="B764660" s="421"/>
      <c r="D764660" s="422"/>
    </row>
    <row r="764661" spans="2:4">
      <c r="B764661" s="421"/>
      <c r="D764661" s="422"/>
    </row>
    <row r="764662" spans="2:4">
      <c r="B764662" s="421"/>
      <c r="D764662" s="422"/>
    </row>
    <row r="764663" spans="2:4">
      <c r="B764663" s="421"/>
      <c r="D764663" s="422"/>
    </row>
    <row r="764664" spans="2:4">
      <c r="B764664" s="421"/>
      <c r="D764664" s="422"/>
    </row>
    <row r="764665" spans="2:4">
      <c r="B764665" s="421"/>
      <c r="D764665" s="422"/>
    </row>
    <row r="764666" spans="2:4">
      <c r="B764666" s="421"/>
      <c r="D764666" s="422"/>
    </row>
    <row r="764667" spans="2:4">
      <c r="B764667" s="421"/>
      <c r="D764667" s="422"/>
    </row>
    <row r="764668" spans="2:4">
      <c r="B764668" s="421"/>
      <c r="D764668" s="422"/>
    </row>
    <row r="764669" spans="2:4">
      <c r="B764669" s="421"/>
      <c r="D764669" s="422"/>
    </row>
    <row r="764670" spans="2:4">
      <c r="B764670" s="421"/>
      <c r="D764670" s="422"/>
    </row>
    <row r="764671" spans="2:4">
      <c r="B764671" s="421"/>
      <c r="D764671" s="422"/>
    </row>
    <row r="764672" spans="2:4">
      <c r="B764672" s="421"/>
      <c r="D764672" s="422"/>
    </row>
    <row r="764673" spans="2:4">
      <c r="B764673" s="421"/>
      <c r="D764673" s="422"/>
    </row>
    <row r="764674" spans="2:4">
      <c r="B764674" s="421"/>
      <c r="D764674" s="422"/>
    </row>
    <row r="764675" spans="2:4">
      <c r="B764675" s="421"/>
      <c r="D764675" s="422"/>
    </row>
    <row r="764676" spans="2:4">
      <c r="B764676" s="421"/>
      <c r="D764676" s="422"/>
    </row>
    <row r="764677" spans="2:4">
      <c r="B764677" s="421"/>
      <c r="D764677" s="422"/>
    </row>
    <row r="764678" spans="2:4">
      <c r="B764678" s="421"/>
      <c r="D764678" s="422"/>
    </row>
    <row r="764679" spans="2:4">
      <c r="B764679" s="421"/>
      <c r="D764679" s="422"/>
    </row>
    <row r="764680" spans="2:4">
      <c r="B764680" s="421"/>
      <c r="D764680" s="422"/>
    </row>
    <row r="764681" spans="2:4">
      <c r="B764681" s="421"/>
      <c r="D764681" s="422"/>
    </row>
    <row r="764682" spans="2:4">
      <c r="B764682" s="421"/>
      <c r="D764682" s="422"/>
    </row>
    <row r="764683" spans="2:4">
      <c r="B764683" s="421"/>
      <c r="D764683" s="422"/>
    </row>
    <row r="764684" spans="2:4">
      <c r="B764684" s="421"/>
      <c r="D764684" s="422"/>
    </row>
    <row r="764685" spans="2:4">
      <c r="B764685" s="421"/>
      <c r="D764685" s="422"/>
    </row>
    <row r="764686" spans="2:4">
      <c r="B764686" s="421"/>
      <c r="D764686" s="422"/>
    </row>
    <row r="764687" spans="2:4">
      <c r="B764687" s="421"/>
      <c r="D764687" s="422"/>
    </row>
    <row r="764688" spans="2:4">
      <c r="B764688" s="421"/>
      <c r="D764688" s="422"/>
    </row>
    <row r="764689" spans="2:4">
      <c r="B764689" s="421"/>
      <c r="D764689" s="422"/>
    </row>
    <row r="764690" spans="2:4">
      <c r="B764690" s="421"/>
      <c r="D764690" s="422"/>
    </row>
    <row r="764691" spans="2:4">
      <c r="B764691" s="421"/>
      <c r="D764691" s="422"/>
    </row>
    <row r="764692" spans="2:4">
      <c r="B764692" s="421"/>
      <c r="D764692" s="422"/>
    </row>
    <row r="764693" spans="2:4">
      <c r="B764693" s="421"/>
      <c r="D764693" s="422"/>
    </row>
    <row r="764694" spans="2:4">
      <c r="B764694" s="421"/>
      <c r="D764694" s="422"/>
    </row>
    <row r="764695" spans="2:4">
      <c r="B764695" s="421"/>
      <c r="D764695" s="422"/>
    </row>
    <row r="764696" spans="2:4">
      <c r="B764696" s="421"/>
      <c r="D764696" s="422"/>
    </row>
    <row r="764697" spans="2:4">
      <c r="B764697" s="421"/>
      <c r="D764697" s="422"/>
    </row>
    <row r="764698" spans="2:4">
      <c r="B764698" s="421"/>
      <c r="D764698" s="422"/>
    </row>
    <row r="764699" spans="2:4">
      <c r="B764699" s="421"/>
      <c r="D764699" s="422"/>
    </row>
    <row r="764700" spans="2:4">
      <c r="B764700" s="421"/>
      <c r="D764700" s="422"/>
    </row>
    <row r="764701" spans="2:4">
      <c r="B764701" s="421"/>
      <c r="D764701" s="422"/>
    </row>
    <row r="764702" spans="2:4">
      <c r="B764702" s="421"/>
      <c r="D764702" s="422"/>
    </row>
    <row r="764703" spans="2:4">
      <c r="B764703" s="421"/>
      <c r="D764703" s="422"/>
    </row>
    <row r="764704" spans="2:4">
      <c r="B764704" s="421"/>
      <c r="D764704" s="422"/>
    </row>
    <row r="764705" spans="2:4">
      <c r="B764705" s="421"/>
      <c r="D764705" s="422"/>
    </row>
    <row r="764706" spans="2:4">
      <c r="B764706" s="421"/>
      <c r="D764706" s="422"/>
    </row>
    <row r="764707" spans="2:4">
      <c r="B764707" s="421"/>
      <c r="D764707" s="422"/>
    </row>
    <row r="764708" spans="2:4">
      <c r="B764708" s="421"/>
      <c r="D764708" s="422"/>
    </row>
    <row r="764709" spans="2:4">
      <c r="B764709" s="421"/>
      <c r="D764709" s="422"/>
    </row>
    <row r="764710" spans="2:4">
      <c r="B764710" s="421"/>
      <c r="D764710" s="422"/>
    </row>
    <row r="764711" spans="2:4">
      <c r="B764711" s="421"/>
      <c r="D764711" s="422"/>
    </row>
    <row r="764712" spans="2:4">
      <c r="B764712" s="421"/>
      <c r="D764712" s="422"/>
    </row>
    <row r="764713" spans="2:4">
      <c r="B764713" s="421"/>
      <c r="D764713" s="422"/>
    </row>
    <row r="764714" spans="2:4">
      <c r="B764714" s="421"/>
      <c r="D764714" s="422"/>
    </row>
    <row r="764715" spans="2:4">
      <c r="B764715" s="421"/>
      <c r="D764715" s="422"/>
    </row>
    <row r="764716" spans="2:4">
      <c r="B764716" s="421"/>
      <c r="D764716" s="422"/>
    </row>
    <row r="764717" spans="2:4">
      <c r="B764717" s="421"/>
      <c r="D764717" s="422"/>
    </row>
    <row r="764718" spans="2:4">
      <c r="B764718" s="421"/>
      <c r="D764718" s="422"/>
    </row>
    <row r="764719" spans="2:4">
      <c r="B764719" s="421"/>
      <c r="D764719" s="422"/>
    </row>
    <row r="764720" spans="2:4">
      <c r="B764720" s="421"/>
      <c r="D764720" s="422"/>
    </row>
    <row r="764721" spans="2:4">
      <c r="B764721" s="421"/>
      <c r="D764721" s="422"/>
    </row>
    <row r="764722" spans="2:4">
      <c r="B764722" s="421"/>
      <c r="D764722" s="422"/>
    </row>
    <row r="764723" spans="2:4">
      <c r="B764723" s="421"/>
      <c r="D764723" s="422"/>
    </row>
    <row r="764724" spans="2:4">
      <c r="B764724" s="421"/>
      <c r="D764724" s="422"/>
    </row>
    <row r="764725" spans="2:4">
      <c r="B764725" s="421"/>
      <c r="D764725" s="422"/>
    </row>
    <row r="764726" spans="2:4">
      <c r="B764726" s="421"/>
      <c r="D764726" s="422"/>
    </row>
    <row r="764727" spans="2:4">
      <c r="B764727" s="421"/>
      <c r="D764727" s="422"/>
    </row>
    <row r="764728" spans="2:4">
      <c r="B764728" s="421"/>
      <c r="D764728" s="422"/>
    </row>
    <row r="764729" spans="2:4">
      <c r="B764729" s="421"/>
      <c r="D764729" s="422"/>
    </row>
    <row r="764730" spans="2:4">
      <c r="B764730" s="421"/>
      <c r="D764730" s="422"/>
    </row>
    <row r="764731" spans="2:4">
      <c r="B764731" s="421"/>
      <c r="D764731" s="422"/>
    </row>
    <row r="764732" spans="2:4">
      <c r="B764732" s="421"/>
      <c r="D764732" s="422"/>
    </row>
    <row r="764733" spans="2:4">
      <c r="B764733" s="421"/>
      <c r="D764733" s="422"/>
    </row>
    <row r="764734" spans="2:4">
      <c r="B764734" s="421"/>
      <c r="D764734" s="422"/>
    </row>
    <row r="764735" spans="2:4">
      <c r="B764735" s="421"/>
      <c r="D764735" s="422"/>
    </row>
    <row r="764736" spans="2:4">
      <c r="B764736" s="421"/>
      <c r="D764736" s="422"/>
    </row>
    <row r="764737" spans="2:4">
      <c r="B764737" s="421"/>
      <c r="D764737" s="422"/>
    </row>
    <row r="764738" spans="2:4">
      <c r="B764738" s="421"/>
      <c r="D764738" s="422"/>
    </row>
    <row r="764739" spans="2:4">
      <c r="B764739" s="421"/>
      <c r="D764739" s="422"/>
    </row>
    <row r="764740" spans="2:4">
      <c r="B764740" s="421"/>
      <c r="D764740" s="422"/>
    </row>
    <row r="764741" spans="2:4">
      <c r="B764741" s="421"/>
      <c r="D764741" s="422"/>
    </row>
    <row r="764742" spans="2:4">
      <c r="B764742" s="421"/>
      <c r="D764742" s="422"/>
    </row>
    <row r="764743" spans="2:4">
      <c r="B764743" s="421"/>
      <c r="D764743" s="422"/>
    </row>
    <row r="764744" spans="2:4">
      <c r="B764744" s="421"/>
      <c r="D764744" s="422"/>
    </row>
    <row r="764745" spans="2:4">
      <c r="B764745" s="421"/>
      <c r="D764745" s="422"/>
    </row>
    <row r="764746" spans="2:4">
      <c r="B764746" s="421"/>
      <c r="D764746" s="422"/>
    </row>
    <row r="764747" spans="2:4">
      <c r="B764747" s="421"/>
      <c r="D764747" s="422"/>
    </row>
    <row r="764748" spans="2:4">
      <c r="B764748" s="421"/>
      <c r="D764748" s="422"/>
    </row>
    <row r="764749" spans="2:4">
      <c r="B764749" s="421"/>
      <c r="D764749" s="422"/>
    </row>
    <row r="764750" spans="2:4">
      <c r="B764750" s="421"/>
      <c r="D764750" s="422"/>
    </row>
    <row r="764751" spans="2:4">
      <c r="B764751" s="421"/>
      <c r="D764751" s="422"/>
    </row>
    <row r="764752" spans="2:4">
      <c r="B764752" s="421"/>
      <c r="D764752" s="422"/>
    </row>
    <row r="764753" spans="2:4">
      <c r="B764753" s="421"/>
      <c r="D764753" s="422"/>
    </row>
    <row r="764754" spans="2:4">
      <c r="B764754" s="421"/>
      <c r="D764754" s="422"/>
    </row>
    <row r="764755" spans="2:4">
      <c r="B764755" s="421"/>
      <c r="D764755" s="422"/>
    </row>
    <row r="764756" spans="2:4">
      <c r="B764756" s="421"/>
      <c r="D764756" s="422"/>
    </row>
    <row r="764757" spans="2:4">
      <c r="B764757" s="421"/>
      <c r="D764757" s="422"/>
    </row>
    <row r="764758" spans="2:4">
      <c r="B764758" s="421"/>
      <c r="D764758" s="422"/>
    </row>
    <row r="764759" spans="2:4">
      <c r="B764759" s="421"/>
      <c r="D764759" s="422"/>
    </row>
    <row r="764760" spans="2:4">
      <c r="B764760" s="421"/>
      <c r="D764760" s="422"/>
    </row>
    <row r="764761" spans="2:4">
      <c r="B764761" s="421"/>
      <c r="D764761" s="422"/>
    </row>
    <row r="764762" spans="2:4">
      <c r="B764762" s="421"/>
      <c r="D764762" s="422"/>
    </row>
    <row r="764763" spans="2:4">
      <c r="B764763" s="421"/>
      <c r="D764763" s="422"/>
    </row>
    <row r="764764" spans="2:4">
      <c r="B764764" s="421"/>
      <c r="D764764" s="422"/>
    </row>
    <row r="764765" spans="2:4">
      <c r="B764765" s="421"/>
      <c r="D764765" s="422"/>
    </row>
    <row r="764766" spans="2:4">
      <c r="B764766" s="421"/>
      <c r="D764766" s="422"/>
    </row>
    <row r="764767" spans="2:4">
      <c r="B764767" s="421"/>
      <c r="D764767" s="422"/>
    </row>
    <row r="764768" spans="2:4">
      <c r="B764768" s="421"/>
      <c r="D764768" s="422"/>
    </row>
    <row r="764769" spans="2:4">
      <c r="B764769" s="421"/>
      <c r="D764769" s="422"/>
    </row>
    <row r="764770" spans="2:4">
      <c r="B764770" s="421"/>
      <c r="D764770" s="422"/>
    </row>
    <row r="764771" spans="2:4">
      <c r="B764771" s="421"/>
      <c r="D764771" s="422"/>
    </row>
    <row r="764772" spans="2:4">
      <c r="B764772" s="421"/>
      <c r="D764772" s="422"/>
    </row>
    <row r="764773" spans="2:4">
      <c r="B764773" s="421"/>
      <c r="D764773" s="422"/>
    </row>
    <row r="764774" spans="2:4">
      <c r="B764774" s="421"/>
      <c r="D764774" s="422"/>
    </row>
    <row r="764775" spans="2:4">
      <c r="B764775" s="421"/>
      <c r="D764775" s="422"/>
    </row>
    <row r="764776" spans="2:4">
      <c r="B764776" s="421"/>
      <c r="D764776" s="422"/>
    </row>
    <row r="764777" spans="2:4">
      <c r="B764777" s="421"/>
      <c r="D764777" s="422"/>
    </row>
    <row r="764778" spans="2:4">
      <c r="B764778" s="421"/>
      <c r="D764778" s="422"/>
    </row>
    <row r="764779" spans="2:4">
      <c r="B764779" s="421"/>
      <c r="D764779" s="422"/>
    </row>
    <row r="764780" spans="2:4">
      <c r="B764780" s="421"/>
      <c r="D764780" s="422"/>
    </row>
    <row r="764781" spans="2:4">
      <c r="B764781" s="421"/>
      <c r="D764781" s="422"/>
    </row>
    <row r="764782" spans="2:4">
      <c r="B764782" s="421"/>
      <c r="D764782" s="422"/>
    </row>
    <row r="764783" spans="2:4">
      <c r="B764783" s="421"/>
      <c r="D764783" s="422"/>
    </row>
    <row r="764784" spans="2:4">
      <c r="B764784" s="421"/>
      <c r="D764784" s="422"/>
    </row>
    <row r="764785" spans="2:4">
      <c r="B764785" s="421"/>
      <c r="D764785" s="422"/>
    </row>
    <row r="764786" spans="2:4">
      <c r="B764786" s="421"/>
      <c r="D764786" s="422"/>
    </row>
    <row r="764787" spans="2:4">
      <c r="B764787" s="421"/>
      <c r="D764787" s="422"/>
    </row>
    <row r="764788" spans="2:4">
      <c r="B764788" s="421"/>
      <c r="D764788" s="422"/>
    </row>
    <row r="764789" spans="2:4">
      <c r="B764789" s="421"/>
      <c r="D764789" s="422"/>
    </row>
    <row r="764790" spans="2:4">
      <c r="B764790" s="421"/>
      <c r="D764790" s="422"/>
    </row>
    <row r="764791" spans="2:4">
      <c r="B764791" s="421"/>
      <c r="D764791" s="422"/>
    </row>
    <row r="764792" spans="2:4">
      <c r="B764792" s="421"/>
      <c r="D764792" s="422"/>
    </row>
    <row r="764793" spans="2:4">
      <c r="B764793" s="421"/>
      <c r="D764793" s="422"/>
    </row>
    <row r="764794" spans="2:4">
      <c r="B764794" s="421"/>
      <c r="D764794" s="422"/>
    </row>
    <row r="764795" spans="2:4">
      <c r="B764795" s="421"/>
      <c r="D764795" s="422"/>
    </row>
    <row r="764796" spans="2:4">
      <c r="B764796" s="421"/>
      <c r="D764796" s="422"/>
    </row>
    <row r="764797" spans="2:4">
      <c r="B764797" s="421"/>
      <c r="D764797" s="422"/>
    </row>
    <row r="764798" spans="2:4">
      <c r="B764798" s="421"/>
      <c r="D764798" s="422"/>
    </row>
    <row r="764799" spans="2:4">
      <c r="B764799" s="421"/>
      <c r="D764799" s="422"/>
    </row>
    <row r="764800" spans="2:4">
      <c r="B764800" s="421"/>
      <c r="D764800" s="422"/>
    </row>
    <row r="764801" spans="2:4">
      <c r="B764801" s="421"/>
      <c r="D764801" s="422"/>
    </row>
    <row r="764802" spans="2:4">
      <c r="B764802" s="421"/>
      <c r="D764802" s="422"/>
    </row>
    <row r="764803" spans="2:4">
      <c r="B764803" s="421"/>
      <c r="D764803" s="422"/>
    </row>
    <row r="764804" spans="2:4">
      <c r="B764804" s="421"/>
      <c r="D764804" s="422"/>
    </row>
    <row r="764805" spans="2:4">
      <c r="B764805" s="421"/>
      <c r="D764805" s="422"/>
    </row>
    <row r="764806" spans="2:4">
      <c r="B764806" s="421"/>
      <c r="D764806" s="422"/>
    </row>
    <row r="764807" spans="2:4">
      <c r="B764807" s="421"/>
      <c r="D764807" s="422"/>
    </row>
    <row r="764808" spans="2:4">
      <c r="B764808" s="421"/>
      <c r="D764808" s="422"/>
    </row>
    <row r="764809" spans="2:4">
      <c r="B764809" s="421"/>
      <c r="D764809" s="422"/>
    </row>
    <row r="764810" spans="2:4">
      <c r="B764810" s="421"/>
      <c r="D764810" s="422"/>
    </row>
    <row r="764811" spans="2:4">
      <c r="B764811" s="421"/>
      <c r="D764811" s="422"/>
    </row>
    <row r="764812" spans="2:4">
      <c r="B764812" s="421"/>
      <c r="D764812" s="422"/>
    </row>
    <row r="764813" spans="2:4">
      <c r="B764813" s="421"/>
      <c r="D764813" s="422"/>
    </row>
    <row r="764814" spans="2:4">
      <c r="B764814" s="421"/>
      <c r="D764814" s="422"/>
    </row>
    <row r="764815" spans="2:4">
      <c r="B764815" s="421"/>
      <c r="D764815" s="422"/>
    </row>
    <row r="764816" spans="2:4">
      <c r="B764816" s="421"/>
      <c r="D764816" s="422"/>
    </row>
    <row r="764817" spans="2:4">
      <c r="B764817" s="421"/>
      <c r="D764817" s="422"/>
    </row>
    <row r="764818" spans="2:4">
      <c r="B764818" s="421"/>
      <c r="D764818" s="422"/>
    </row>
    <row r="764819" spans="2:4">
      <c r="B764819" s="421"/>
      <c r="D764819" s="422"/>
    </row>
    <row r="764820" spans="2:4">
      <c r="B764820" s="421"/>
      <c r="D764820" s="422"/>
    </row>
    <row r="764821" spans="2:4">
      <c r="B764821" s="421"/>
      <c r="D764821" s="422"/>
    </row>
    <row r="764822" spans="2:4">
      <c r="B764822" s="421"/>
      <c r="D764822" s="422"/>
    </row>
    <row r="764823" spans="2:4">
      <c r="B764823" s="421"/>
      <c r="D764823" s="422"/>
    </row>
    <row r="764824" spans="2:4">
      <c r="B764824" s="421"/>
      <c r="D764824" s="422"/>
    </row>
    <row r="764825" spans="2:4">
      <c r="B764825" s="421"/>
      <c r="D764825" s="422"/>
    </row>
    <row r="764826" spans="2:4">
      <c r="B764826" s="421"/>
      <c r="D764826" s="422"/>
    </row>
    <row r="764827" spans="2:4">
      <c r="B764827" s="421"/>
      <c r="D764827" s="422"/>
    </row>
    <row r="764828" spans="2:4">
      <c r="B764828" s="421"/>
      <c r="D764828" s="422"/>
    </row>
    <row r="764829" spans="2:4">
      <c r="B764829" s="421"/>
      <c r="D764829" s="422"/>
    </row>
    <row r="764830" spans="2:4">
      <c r="B764830" s="421"/>
      <c r="D764830" s="422"/>
    </row>
    <row r="764831" spans="2:4">
      <c r="B764831" s="421"/>
      <c r="D764831" s="422"/>
    </row>
    <row r="764832" spans="2:4">
      <c r="B764832" s="421"/>
      <c r="D764832" s="422"/>
    </row>
    <row r="764833" spans="2:4">
      <c r="B764833" s="421"/>
      <c r="D764833" s="422"/>
    </row>
    <row r="764834" spans="2:4">
      <c r="B764834" s="421"/>
      <c r="D764834" s="422"/>
    </row>
    <row r="764835" spans="2:4">
      <c r="B764835" s="421"/>
      <c r="D764835" s="422"/>
    </row>
    <row r="764836" spans="2:4">
      <c r="B764836" s="421"/>
      <c r="D764836" s="422"/>
    </row>
    <row r="764837" spans="2:4">
      <c r="B764837" s="421"/>
      <c r="D764837" s="422"/>
    </row>
    <row r="764838" spans="2:4">
      <c r="B764838" s="421"/>
      <c r="D764838" s="422"/>
    </row>
    <row r="764839" spans="2:4">
      <c r="B764839" s="421"/>
      <c r="D764839" s="422"/>
    </row>
    <row r="764840" spans="2:4">
      <c r="B764840" s="421"/>
      <c r="D764840" s="422"/>
    </row>
    <row r="764841" spans="2:4">
      <c r="B764841" s="421"/>
      <c r="D764841" s="422"/>
    </row>
    <row r="764842" spans="2:4">
      <c r="B764842" s="421"/>
      <c r="D764842" s="422"/>
    </row>
    <row r="764843" spans="2:4">
      <c r="B764843" s="421"/>
      <c r="D764843" s="422"/>
    </row>
    <row r="764844" spans="2:4">
      <c r="B764844" s="421"/>
      <c r="D764844" s="422"/>
    </row>
    <row r="764845" spans="2:4">
      <c r="B764845" s="421"/>
      <c r="D764845" s="422"/>
    </row>
    <row r="764846" spans="2:4">
      <c r="B764846" s="421"/>
      <c r="D764846" s="422"/>
    </row>
    <row r="764847" spans="2:4">
      <c r="B764847" s="421"/>
      <c r="D764847" s="422"/>
    </row>
    <row r="764848" spans="2:4">
      <c r="B764848" s="421"/>
      <c r="D764848" s="422"/>
    </row>
    <row r="764849" spans="2:4">
      <c r="B764849" s="421"/>
      <c r="D764849" s="422"/>
    </row>
    <row r="764850" spans="2:4">
      <c r="B764850" s="421"/>
      <c r="D764850" s="422"/>
    </row>
    <row r="764851" spans="2:4">
      <c r="B764851" s="421"/>
      <c r="D764851" s="422"/>
    </row>
    <row r="764852" spans="2:4">
      <c r="B764852" s="421"/>
      <c r="D764852" s="422"/>
    </row>
    <row r="764853" spans="2:4">
      <c r="B764853" s="421"/>
      <c r="D764853" s="422"/>
    </row>
    <row r="764854" spans="2:4">
      <c r="B764854" s="421"/>
      <c r="D764854" s="422"/>
    </row>
    <row r="764855" spans="2:4">
      <c r="B764855" s="421"/>
      <c r="D764855" s="422"/>
    </row>
    <row r="764856" spans="2:4">
      <c r="B764856" s="421"/>
      <c r="D764856" s="422"/>
    </row>
    <row r="764857" spans="2:4">
      <c r="B764857" s="421"/>
      <c r="D764857" s="422"/>
    </row>
    <row r="764858" spans="2:4">
      <c r="B764858" s="421"/>
      <c r="D764858" s="422"/>
    </row>
    <row r="764859" spans="2:4">
      <c r="B764859" s="421"/>
      <c r="D764859" s="422"/>
    </row>
    <row r="764860" spans="2:4">
      <c r="B764860" s="421"/>
      <c r="D764860" s="422"/>
    </row>
    <row r="764861" spans="2:4">
      <c r="B764861" s="421"/>
      <c r="D764861" s="422"/>
    </row>
    <row r="764862" spans="2:4">
      <c r="B764862" s="421"/>
      <c r="D764862" s="422"/>
    </row>
    <row r="764863" spans="2:4">
      <c r="B764863" s="421"/>
      <c r="D764863" s="422"/>
    </row>
    <row r="764864" spans="2:4">
      <c r="B764864" s="421"/>
      <c r="D764864" s="422"/>
    </row>
    <row r="764865" spans="2:4">
      <c r="B764865" s="421"/>
      <c r="D764865" s="422"/>
    </row>
    <row r="764866" spans="2:4">
      <c r="B764866" s="421"/>
      <c r="D764866" s="422"/>
    </row>
    <row r="764867" spans="2:4">
      <c r="B764867" s="421"/>
      <c r="D764867" s="422"/>
    </row>
    <row r="764868" spans="2:4">
      <c r="B764868" s="421"/>
      <c r="D764868" s="422"/>
    </row>
    <row r="764869" spans="2:4">
      <c r="B764869" s="421"/>
      <c r="D764869" s="422"/>
    </row>
    <row r="764870" spans="2:4">
      <c r="B764870" s="421"/>
      <c r="D764870" s="422"/>
    </row>
    <row r="764871" spans="2:4">
      <c r="B764871" s="421"/>
      <c r="D764871" s="422"/>
    </row>
    <row r="764872" spans="2:4">
      <c r="B764872" s="421"/>
      <c r="D764872" s="422"/>
    </row>
    <row r="764873" spans="2:4">
      <c r="B764873" s="421"/>
      <c r="D764873" s="422"/>
    </row>
    <row r="764874" spans="2:4">
      <c r="B764874" s="421"/>
      <c r="D764874" s="422"/>
    </row>
    <row r="764875" spans="2:4">
      <c r="B764875" s="421"/>
      <c r="D764875" s="422"/>
    </row>
    <row r="764876" spans="2:4">
      <c r="B764876" s="421"/>
      <c r="D764876" s="422"/>
    </row>
    <row r="764877" spans="2:4">
      <c r="B764877" s="421"/>
      <c r="D764877" s="422"/>
    </row>
    <row r="764878" spans="2:4">
      <c r="B764878" s="421"/>
      <c r="D764878" s="422"/>
    </row>
    <row r="764879" spans="2:4">
      <c r="B764879" s="421"/>
      <c r="D764879" s="422"/>
    </row>
    <row r="764880" spans="2:4">
      <c r="B764880" s="421"/>
      <c r="D764880" s="422"/>
    </row>
    <row r="764881" spans="2:4">
      <c r="B764881" s="421"/>
      <c r="D764881" s="422"/>
    </row>
    <row r="764882" spans="2:4">
      <c r="B764882" s="421"/>
      <c r="D764882" s="422"/>
    </row>
    <row r="764883" spans="2:4">
      <c r="B764883" s="421"/>
      <c r="D764883" s="422"/>
    </row>
    <row r="764884" spans="2:4">
      <c r="B764884" s="421"/>
      <c r="D764884" s="422"/>
    </row>
    <row r="764885" spans="2:4">
      <c r="B764885" s="421"/>
      <c r="D764885" s="422"/>
    </row>
    <row r="764886" spans="2:4">
      <c r="B764886" s="421"/>
      <c r="D764886" s="422"/>
    </row>
    <row r="764887" spans="2:4">
      <c r="B764887" s="421"/>
      <c r="D764887" s="422"/>
    </row>
    <row r="764888" spans="2:4">
      <c r="B764888" s="421"/>
      <c r="D764888" s="422"/>
    </row>
    <row r="764889" spans="2:4">
      <c r="B764889" s="421"/>
      <c r="D764889" s="422"/>
    </row>
    <row r="764890" spans="2:4">
      <c r="B764890" s="421"/>
      <c r="D764890" s="422"/>
    </row>
    <row r="764891" spans="2:4">
      <c r="B764891" s="421"/>
      <c r="D764891" s="422"/>
    </row>
    <row r="764892" spans="2:4">
      <c r="B764892" s="421"/>
      <c r="D764892" s="422"/>
    </row>
    <row r="764893" spans="2:4">
      <c r="B764893" s="421"/>
      <c r="D764893" s="422"/>
    </row>
    <row r="764894" spans="2:4">
      <c r="B764894" s="421"/>
      <c r="D764894" s="422"/>
    </row>
    <row r="764895" spans="2:4">
      <c r="B764895" s="421"/>
      <c r="D764895" s="422"/>
    </row>
    <row r="764896" spans="2:4">
      <c r="B764896" s="421"/>
      <c r="D764896" s="422"/>
    </row>
    <row r="764897" spans="2:4">
      <c r="B764897" s="421"/>
      <c r="D764897" s="422"/>
    </row>
    <row r="764898" spans="2:4">
      <c r="B764898" s="421"/>
      <c r="D764898" s="422"/>
    </row>
    <row r="764899" spans="2:4">
      <c r="B764899" s="421"/>
      <c r="D764899" s="422"/>
    </row>
    <row r="764900" spans="2:4">
      <c r="B764900" s="421"/>
      <c r="D764900" s="422"/>
    </row>
    <row r="764901" spans="2:4">
      <c r="B764901" s="421"/>
      <c r="D764901" s="422"/>
    </row>
    <row r="764902" spans="2:4">
      <c r="B764902" s="421"/>
      <c r="D764902" s="422"/>
    </row>
    <row r="764903" spans="2:4">
      <c r="B764903" s="421"/>
      <c r="D764903" s="422"/>
    </row>
    <row r="764904" spans="2:4">
      <c r="B764904" s="421"/>
      <c r="D764904" s="422"/>
    </row>
    <row r="764905" spans="2:4">
      <c r="B764905" s="421"/>
      <c r="D764905" s="422"/>
    </row>
    <row r="764906" spans="2:4">
      <c r="B764906" s="421"/>
      <c r="D764906" s="422"/>
    </row>
    <row r="764907" spans="2:4">
      <c r="B764907" s="421"/>
      <c r="D764907" s="422"/>
    </row>
    <row r="764908" spans="2:4">
      <c r="B764908" s="421"/>
      <c r="D764908" s="422"/>
    </row>
    <row r="764909" spans="2:4">
      <c r="B764909" s="421"/>
      <c r="D764909" s="422"/>
    </row>
    <row r="764910" spans="2:4">
      <c r="B764910" s="421"/>
      <c r="D764910" s="422"/>
    </row>
    <row r="764911" spans="2:4">
      <c r="B764911" s="421"/>
      <c r="D764911" s="422"/>
    </row>
    <row r="764912" spans="2:4">
      <c r="B764912" s="421"/>
      <c r="D764912" s="422"/>
    </row>
    <row r="764913" spans="2:4">
      <c r="B764913" s="421"/>
      <c r="D764913" s="422"/>
    </row>
    <row r="764914" spans="2:4">
      <c r="B764914" s="421"/>
      <c r="D764914" s="422"/>
    </row>
    <row r="764915" spans="2:4">
      <c r="B764915" s="421"/>
      <c r="D764915" s="422"/>
    </row>
    <row r="764916" spans="2:4">
      <c r="B764916" s="421"/>
      <c r="D764916" s="422"/>
    </row>
    <row r="764917" spans="2:4">
      <c r="B764917" s="421"/>
      <c r="D764917" s="422"/>
    </row>
    <row r="764918" spans="2:4">
      <c r="B764918" s="421"/>
      <c r="D764918" s="422"/>
    </row>
    <row r="764919" spans="2:4">
      <c r="B764919" s="421"/>
      <c r="D764919" s="422"/>
    </row>
    <row r="764920" spans="2:4">
      <c r="B764920" s="421"/>
      <c r="D764920" s="422"/>
    </row>
    <row r="764921" spans="2:4">
      <c r="B764921" s="421"/>
      <c r="D764921" s="422"/>
    </row>
    <row r="764922" spans="2:4">
      <c r="B764922" s="421"/>
      <c r="D764922" s="422"/>
    </row>
    <row r="764923" spans="2:4">
      <c r="B764923" s="421"/>
      <c r="D764923" s="422"/>
    </row>
    <row r="764924" spans="2:4">
      <c r="B764924" s="421"/>
      <c r="D764924" s="422"/>
    </row>
    <row r="764925" spans="2:4">
      <c r="B764925" s="421"/>
      <c r="D764925" s="422"/>
    </row>
    <row r="764926" spans="2:4">
      <c r="B764926" s="421"/>
      <c r="D764926" s="422"/>
    </row>
    <row r="764927" spans="2:4">
      <c r="B764927" s="421"/>
      <c r="D764927" s="422"/>
    </row>
    <row r="764928" spans="2:4">
      <c r="B764928" s="421"/>
      <c r="D764928" s="422"/>
    </row>
    <row r="764929" spans="2:4">
      <c r="B764929" s="421"/>
      <c r="D764929" s="422"/>
    </row>
    <row r="764930" spans="2:4">
      <c r="B764930" s="421"/>
      <c r="D764930" s="422"/>
    </row>
    <row r="764931" spans="2:4">
      <c r="B764931" s="421"/>
      <c r="D764931" s="422"/>
    </row>
    <row r="764932" spans="2:4">
      <c r="B764932" s="421"/>
      <c r="D764932" s="422"/>
    </row>
    <row r="764933" spans="2:4">
      <c r="B764933" s="421"/>
      <c r="D764933" s="422"/>
    </row>
    <row r="764934" spans="2:4">
      <c r="B764934" s="421"/>
      <c r="D764934" s="422"/>
    </row>
    <row r="764935" spans="2:4">
      <c r="B764935" s="421"/>
      <c r="D764935" s="422"/>
    </row>
    <row r="764936" spans="2:4">
      <c r="B764936" s="421"/>
      <c r="D764936" s="422"/>
    </row>
    <row r="764937" spans="2:4">
      <c r="B764937" s="421"/>
      <c r="D764937" s="422"/>
    </row>
    <row r="764938" spans="2:4">
      <c r="B764938" s="421"/>
      <c r="D764938" s="422"/>
    </row>
    <row r="764939" spans="2:4">
      <c r="B764939" s="421"/>
      <c r="D764939" s="422"/>
    </row>
    <row r="764940" spans="2:4">
      <c r="B764940" s="421"/>
      <c r="D764940" s="422"/>
    </row>
    <row r="764941" spans="2:4">
      <c r="B764941" s="421"/>
      <c r="D764941" s="422"/>
    </row>
    <row r="764942" spans="2:4">
      <c r="B764942" s="421"/>
      <c r="D764942" s="422"/>
    </row>
    <row r="764943" spans="2:4">
      <c r="B764943" s="421"/>
      <c r="D764943" s="422"/>
    </row>
    <row r="764944" spans="2:4">
      <c r="B764944" s="421"/>
      <c r="D764944" s="422"/>
    </row>
    <row r="764945" spans="2:4">
      <c r="B764945" s="421"/>
      <c r="D764945" s="422"/>
    </row>
    <row r="764946" spans="2:4">
      <c r="B764946" s="421"/>
      <c r="D764946" s="422"/>
    </row>
    <row r="764947" spans="2:4">
      <c r="B764947" s="421"/>
      <c r="D764947" s="422"/>
    </row>
    <row r="764948" spans="2:4">
      <c r="B764948" s="421"/>
      <c r="D764948" s="422"/>
    </row>
    <row r="764949" spans="2:4">
      <c r="B764949" s="421"/>
      <c r="D764949" s="422"/>
    </row>
    <row r="764950" spans="2:4">
      <c r="B764950" s="421"/>
      <c r="D764950" s="422"/>
    </row>
    <row r="764951" spans="2:4">
      <c r="B764951" s="421"/>
      <c r="D764951" s="422"/>
    </row>
    <row r="764952" spans="2:4">
      <c r="B764952" s="421"/>
      <c r="D764952" s="422"/>
    </row>
    <row r="764953" spans="2:4">
      <c r="B764953" s="421"/>
      <c r="D764953" s="422"/>
    </row>
    <row r="764954" spans="2:4">
      <c r="B764954" s="421"/>
      <c r="D764954" s="422"/>
    </row>
    <row r="764955" spans="2:4">
      <c r="B764955" s="421"/>
      <c r="D764955" s="422"/>
    </row>
    <row r="764956" spans="2:4">
      <c r="B764956" s="421"/>
      <c r="D764956" s="422"/>
    </row>
    <row r="764957" spans="2:4">
      <c r="B764957" s="421"/>
      <c r="D764957" s="422"/>
    </row>
    <row r="764958" spans="2:4">
      <c r="B764958" s="421"/>
      <c r="D764958" s="422"/>
    </row>
    <row r="764959" spans="2:4">
      <c r="B764959" s="421"/>
      <c r="D764959" s="422"/>
    </row>
    <row r="764960" spans="2:4">
      <c r="B764960" s="421"/>
      <c r="D764960" s="422"/>
    </row>
    <row r="764961" spans="2:4">
      <c r="B764961" s="421"/>
      <c r="D764961" s="422"/>
    </row>
    <row r="764962" spans="2:4">
      <c r="B764962" s="421"/>
      <c r="D764962" s="422"/>
    </row>
    <row r="764963" spans="2:4">
      <c r="B764963" s="421"/>
      <c r="D764963" s="422"/>
    </row>
    <row r="764964" spans="2:4">
      <c r="B764964" s="421"/>
      <c r="D764964" s="422"/>
    </row>
    <row r="764965" spans="2:4">
      <c r="B764965" s="421"/>
      <c r="D764965" s="422"/>
    </row>
    <row r="764966" spans="2:4">
      <c r="B764966" s="421"/>
      <c r="D764966" s="422"/>
    </row>
    <row r="764967" spans="2:4">
      <c r="B764967" s="421"/>
      <c r="D764967" s="422"/>
    </row>
    <row r="764968" spans="2:4">
      <c r="B764968" s="421"/>
      <c r="D764968" s="422"/>
    </row>
    <row r="764969" spans="2:4">
      <c r="B764969" s="421"/>
      <c r="D764969" s="422"/>
    </row>
    <row r="764970" spans="2:4">
      <c r="B764970" s="421"/>
      <c r="D764970" s="422"/>
    </row>
    <row r="764971" spans="2:4">
      <c r="B764971" s="421"/>
      <c r="D764971" s="422"/>
    </row>
    <row r="764972" spans="2:4">
      <c r="B764972" s="421"/>
      <c r="D764972" s="422"/>
    </row>
    <row r="764973" spans="2:4">
      <c r="B764973" s="421"/>
      <c r="D764973" s="422"/>
    </row>
    <row r="764974" spans="2:4">
      <c r="B764974" s="421"/>
      <c r="D764974" s="422"/>
    </row>
    <row r="764975" spans="2:4">
      <c r="B764975" s="421"/>
      <c r="D764975" s="422"/>
    </row>
    <row r="764976" spans="2:4">
      <c r="B764976" s="421"/>
      <c r="D764976" s="422"/>
    </row>
    <row r="764977" spans="2:4">
      <c r="B764977" s="421"/>
      <c r="D764977" s="422"/>
    </row>
    <row r="764978" spans="2:4">
      <c r="B764978" s="421"/>
      <c r="D764978" s="422"/>
    </row>
    <row r="764979" spans="2:4">
      <c r="B764979" s="421"/>
      <c r="D764979" s="422"/>
    </row>
    <row r="764980" spans="2:4">
      <c r="B764980" s="421"/>
      <c r="D764980" s="422"/>
    </row>
    <row r="764981" spans="2:4">
      <c r="B764981" s="421"/>
      <c r="D764981" s="422"/>
    </row>
    <row r="764982" spans="2:4">
      <c r="B764982" s="421"/>
      <c r="D764982" s="422"/>
    </row>
    <row r="764983" spans="2:4">
      <c r="B764983" s="421"/>
      <c r="D764983" s="422"/>
    </row>
    <row r="764984" spans="2:4">
      <c r="B764984" s="421"/>
      <c r="D764984" s="422"/>
    </row>
    <row r="764985" spans="2:4">
      <c r="B764985" s="421"/>
      <c r="D764985" s="422"/>
    </row>
    <row r="764986" spans="2:4">
      <c r="B764986" s="421"/>
      <c r="D764986" s="422"/>
    </row>
    <row r="764987" spans="2:4">
      <c r="B764987" s="421"/>
      <c r="D764987" s="422"/>
    </row>
    <row r="764988" spans="2:4">
      <c r="B764988" s="421"/>
      <c r="D764988" s="422"/>
    </row>
    <row r="764989" spans="2:4">
      <c r="B764989" s="421"/>
      <c r="D764989" s="422"/>
    </row>
    <row r="764990" spans="2:4">
      <c r="B764990" s="421"/>
      <c r="D764990" s="422"/>
    </row>
    <row r="764991" spans="2:4">
      <c r="B764991" s="421"/>
      <c r="D764991" s="422"/>
    </row>
    <row r="764992" spans="2:4">
      <c r="B764992" s="421"/>
      <c r="D764992" s="422"/>
    </row>
    <row r="764993" spans="2:4">
      <c r="B764993" s="421"/>
      <c r="D764993" s="422"/>
    </row>
    <row r="764994" spans="2:4">
      <c r="B764994" s="421"/>
      <c r="D764994" s="422"/>
    </row>
    <row r="764995" spans="2:4">
      <c r="B764995" s="421"/>
      <c r="D764995" s="422"/>
    </row>
    <row r="764996" spans="2:4">
      <c r="B764996" s="421"/>
      <c r="D764996" s="422"/>
    </row>
    <row r="764997" spans="2:4">
      <c r="B764997" s="421"/>
      <c r="D764997" s="422"/>
    </row>
    <row r="764998" spans="2:4">
      <c r="B764998" s="421"/>
      <c r="D764998" s="422"/>
    </row>
    <row r="764999" spans="2:4">
      <c r="B764999" s="421"/>
      <c r="D764999" s="422"/>
    </row>
    <row r="765000" spans="2:4">
      <c r="B765000" s="421"/>
      <c r="D765000" s="422"/>
    </row>
    <row r="765001" spans="2:4">
      <c r="B765001" s="421"/>
      <c r="D765001" s="422"/>
    </row>
    <row r="765002" spans="2:4">
      <c r="B765002" s="421"/>
      <c r="D765002" s="422"/>
    </row>
    <row r="765003" spans="2:4">
      <c r="B765003" s="421"/>
      <c r="D765003" s="422"/>
    </row>
    <row r="765004" spans="2:4">
      <c r="B765004" s="421"/>
      <c r="D765004" s="422"/>
    </row>
    <row r="765005" spans="2:4">
      <c r="B765005" s="421"/>
      <c r="D765005" s="422"/>
    </row>
    <row r="765006" spans="2:4">
      <c r="B765006" s="421"/>
      <c r="D765006" s="422"/>
    </row>
    <row r="765007" spans="2:4">
      <c r="B765007" s="421"/>
      <c r="D765007" s="422"/>
    </row>
    <row r="765008" spans="2:4">
      <c r="B765008" s="421"/>
      <c r="D765008" s="422"/>
    </row>
    <row r="765009" spans="2:4">
      <c r="B765009" s="421"/>
      <c r="D765009" s="422"/>
    </row>
    <row r="765010" spans="2:4">
      <c r="B765010" s="421"/>
      <c r="D765010" s="422"/>
    </row>
    <row r="765011" spans="2:4">
      <c r="B765011" s="421"/>
      <c r="D765011" s="422"/>
    </row>
    <row r="765012" spans="2:4">
      <c r="B765012" s="421"/>
      <c r="D765012" s="422"/>
    </row>
    <row r="765013" spans="2:4">
      <c r="B765013" s="421"/>
      <c r="D765013" s="422"/>
    </row>
    <row r="765014" spans="2:4">
      <c r="B765014" s="421"/>
      <c r="D765014" s="422"/>
    </row>
    <row r="765015" spans="2:4">
      <c r="B765015" s="421"/>
      <c r="D765015" s="422"/>
    </row>
    <row r="765016" spans="2:4">
      <c r="B765016" s="421"/>
      <c r="D765016" s="422"/>
    </row>
    <row r="765017" spans="2:4">
      <c r="B765017" s="421"/>
      <c r="D765017" s="422"/>
    </row>
    <row r="765018" spans="2:4">
      <c r="B765018" s="421"/>
      <c r="D765018" s="422"/>
    </row>
    <row r="765019" spans="2:4">
      <c r="B765019" s="421"/>
      <c r="D765019" s="422"/>
    </row>
    <row r="765020" spans="2:4">
      <c r="B765020" s="421"/>
      <c r="D765020" s="422"/>
    </row>
    <row r="765021" spans="2:4">
      <c r="B765021" s="421"/>
      <c r="D765021" s="422"/>
    </row>
    <row r="765022" spans="2:4">
      <c r="B765022" s="421"/>
      <c r="D765022" s="422"/>
    </row>
    <row r="765023" spans="2:4">
      <c r="B765023" s="421"/>
      <c r="D765023" s="422"/>
    </row>
    <row r="765024" spans="2:4">
      <c r="B765024" s="421"/>
      <c r="D765024" s="422"/>
    </row>
    <row r="765025" spans="2:4">
      <c r="B765025" s="421"/>
      <c r="D765025" s="422"/>
    </row>
    <row r="765026" spans="2:4">
      <c r="B765026" s="421"/>
      <c r="D765026" s="422"/>
    </row>
    <row r="765027" spans="2:4">
      <c r="B765027" s="421"/>
      <c r="D765027" s="422"/>
    </row>
    <row r="765028" spans="2:4">
      <c r="B765028" s="421"/>
      <c r="D765028" s="422"/>
    </row>
    <row r="765029" spans="2:4">
      <c r="B765029" s="421"/>
      <c r="D765029" s="422"/>
    </row>
    <row r="765030" spans="2:4">
      <c r="B765030" s="421"/>
      <c r="D765030" s="422"/>
    </row>
    <row r="765031" spans="2:4">
      <c r="B765031" s="421"/>
      <c r="D765031" s="422"/>
    </row>
    <row r="765032" spans="2:4">
      <c r="B765032" s="421"/>
      <c r="D765032" s="422"/>
    </row>
    <row r="765033" spans="2:4">
      <c r="B765033" s="421"/>
      <c r="D765033" s="422"/>
    </row>
    <row r="765034" spans="2:4">
      <c r="B765034" s="421"/>
      <c r="D765034" s="422"/>
    </row>
    <row r="765035" spans="2:4">
      <c r="B765035" s="421"/>
      <c r="D765035" s="422"/>
    </row>
    <row r="765036" spans="2:4">
      <c r="B765036" s="421"/>
      <c r="D765036" s="422"/>
    </row>
    <row r="765037" spans="2:4">
      <c r="B765037" s="421"/>
      <c r="D765037" s="422"/>
    </row>
    <row r="765038" spans="2:4">
      <c r="B765038" s="421"/>
      <c r="D765038" s="422"/>
    </row>
    <row r="765039" spans="2:4">
      <c r="B765039" s="421"/>
      <c r="D765039" s="422"/>
    </row>
    <row r="765040" spans="2:4">
      <c r="B765040" s="421"/>
      <c r="D765040" s="422"/>
    </row>
    <row r="765041" spans="2:4">
      <c r="B765041" s="421"/>
      <c r="D765041" s="422"/>
    </row>
    <row r="765042" spans="2:4">
      <c r="B765042" s="421"/>
      <c r="D765042" s="422"/>
    </row>
    <row r="765043" spans="2:4">
      <c r="B765043" s="421"/>
      <c r="D765043" s="422"/>
    </row>
    <row r="765044" spans="2:4">
      <c r="B765044" s="421"/>
      <c r="D765044" s="422"/>
    </row>
    <row r="765045" spans="2:4">
      <c r="B765045" s="421"/>
      <c r="D765045" s="422"/>
    </row>
    <row r="765046" spans="2:4">
      <c r="B765046" s="421"/>
      <c r="D765046" s="422"/>
    </row>
    <row r="765047" spans="2:4">
      <c r="B765047" s="421"/>
      <c r="D765047" s="422"/>
    </row>
    <row r="765048" spans="2:4">
      <c r="B765048" s="421"/>
      <c r="D765048" s="422"/>
    </row>
    <row r="765049" spans="2:4">
      <c r="B765049" s="421"/>
      <c r="D765049" s="422"/>
    </row>
    <row r="765050" spans="2:4">
      <c r="B765050" s="421"/>
      <c r="D765050" s="422"/>
    </row>
    <row r="765051" spans="2:4">
      <c r="B765051" s="421"/>
      <c r="D765051" s="422"/>
    </row>
    <row r="765052" spans="2:4">
      <c r="B765052" s="421"/>
      <c r="D765052" s="422"/>
    </row>
    <row r="765053" spans="2:4">
      <c r="B765053" s="421"/>
      <c r="D765053" s="422"/>
    </row>
    <row r="765054" spans="2:4">
      <c r="B765054" s="421"/>
      <c r="D765054" s="422"/>
    </row>
    <row r="765055" spans="2:4">
      <c r="B765055" s="421"/>
      <c r="D765055" s="422"/>
    </row>
    <row r="765056" spans="2:4">
      <c r="B765056" s="421"/>
      <c r="D765056" s="422"/>
    </row>
    <row r="765057" spans="2:4">
      <c r="B765057" s="421"/>
      <c r="D765057" s="422"/>
    </row>
    <row r="765058" spans="2:4">
      <c r="B765058" s="421"/>
      <c r="D765058" s="422"/>
    </row>
    <row r="765059" spans="2:4">
      <c r="B765059" s="421"/>
      <c r="D765059" s="422"/>
    </row>
    <row r="765060" spans="2:4">
      <c r="B765060" s="421"/>
      <c r="D765060" s="422"/>
    </row>
    <row r="765061" spans="2:4">
      <c r="B765061" s="421"/>
      <c r="D765061" s="422"/>
    </row>
    <row r="765062" spans="2:4">
      <c r="B765062" s="421"/>
      <c r="D765062" s="422"/>
    </row>
    <row r="765063" spans="2:4">
      <c r="B765063" s="421"/>
      <c r="D765063" s="422"/>
    </row>
    <row r="765064" spans="2:4">
      <c r="B765064" s="421"/>
      <c r="D765064" s="422"/>
    </row>
    <row r="765065" spans="2:4">
      <c r="B765065" s="421"/>
      <c r="D765065" s="422"/>
    </row>
    <row r="765066" spans="2:4">
      <c r="B765066" s="421"/>
      <c r="D765066" s="422"/>
    </row>
    <row r="765067" spans="2:4">
      <c r="B765067" s="421"/>
      <c r="D765067" s="422"/>
    </row>
    <row r="765068" spans="2:4">
      <c r="B765068" s="421"/>
      <c r="D765068" s="422"/>
    </row>
    <row r="765069" spans="2:4">
      <c r="B765069" s="421"/>
      <c r="D765069" s="422"/>
    </row>
    <row r="765070" spans="2:4">
      <c r="B765070" s="421"/>
      <c r="D765070" s="422"/>
    </row>
    <row r="765071" spans="2:4">
      <c r="B765071" s="421"/>
      <c r="D765071" s="422"/>
    </row>
    <row r="765072" spans="2:4">
      <c r="B765072" s="421"/>
      <c r="D765072" s="422"/>
    </row>
    <row r="765073" spans="2:4">
      <c r="B765073" s="421"/>
      <c r="D765073" s="422"/>
    </row>
    <row r="765074" spans="2:4">
      <c r="B765074" s="421"/>
      <c r="D765074" s="422"/>
    </row>
    <row r="765075" spans="2:4">
      <c r="B765075" s="421"/>
      <c r="D765075" s="422"/>
    </row>
    <row r="765076" spans="2:4">
      <c r="B765076" s="421"/>
      <c r="D765076" s="422"/>
    </row>
    <row r="765077" spans="2:4">
      <c r="B765077" s="421"/>
      <c r="D765077" s="422"/>
    </row>
    <row r="765078" spans="2:4">
      <c r="B765078" s="421"/>
      <c r="D765078" s="422"/>
    </row>
    <row r="765079" spans="2:4">
      <c r="B765079" s="421"/>
      <c r="D765079" s="422"/>
    </row>
    <row r="765080" spans="2:4">
      <c r="B765080" s="421"/>
      <c r="D765080" s="422"/>
    </row>
    <row r="765081" spans="2:4">
      <c r="B765081" s="421"/>
      <c r="D765081" s="422"/>
    </row>
    <row r="765082" spans="2:4">
      <c r="B765082" s="421"/>
      <c r="D765082" s="422"/>
    </row>
    <row r="765083" spans="2:4">
      <c r="B765083" s="421"/>
      <c r="D765083" s="422"/>
    </row>
    <row r="765084" spans="2:4">
      <c r="B765084" s="421"/>
      <c r="D765084" s="422"/>
    </row>
    <row r="765085" spans="2:4">
      <c r="B765085" s="421"/>
      <c r="D765085" s="422"/>
    </row>
    <row r="765086" spans="2:4">
      <c r="B765086" s="421"/>
      <c r="D765086" s="422"/>
    </row>
    <row r="765087" spans="2:4">
      <c r="B765087" s="421"/>
      <c r="D765087" s="422"/>
    </row>
    <row r="765088" spans="2:4">
      <c r="B765088" s="421"/>
      <c r="D765088" s="422"/>
    </row>
    <row r="765089" spans="2:4">
      <c r="B765089" s="421"/>
      <c r="D765089" s="422"/>
    </row>
    <row r="765090" spans="2:4">
      <c r="B765090" s="421"/>
      <c r="D765090" s="422"/>
    </row>
    <row r="765091" spans="2:4">
      <c r="B765091" s="421"/>
      <c r="D765091" s="422"/>
    </row>
    <row r="765092" spans="2:4">
      <c r="B765092" s="421"/>
      <c r="D765092" s="422"/>
    </row>
    <row r="765093" spans="2:4">
      <c r="B765093" s="421"/>
      <c r="D765093" s="422"/>
    </row>
    <row r="765094" spans="2:4">
      <c r="B765094" s="421"/>
      <c r="D765094" s="422"/>
    </row>
    <row r="765095" spans="2:4">
      <c r="B765095" s="421"/>
      <c r="D765095" s="422"/>
    </row>
    <row r="765096" spans="2:4">
      <c r="B765096" s="421"/>
      <c r="D765096" s="422"/>
    </row>
    <row r="765097" spans="2:4">
      <c r="B765097" s="421"/>
      <c r="D765097" s="422"/>
    </row>
    <row r="765098" spans="2:4">
      <c r="B765098" s="421"/>
      <c r="D765098" s="422"/>
    </row>
    <row r="765099" spans="2:4">
      <c r="B765099" s="421"/>
      <c r="D765099" s="422"/>
    </row>
    <row r="765100" spans="2:4">
      <c r="B765100" s="421"/>
      <c r="D765100" s="422"/>
    </row>
    <row r="765101" spans="2:4">
      <c r="B765101" s="421"/>
      <c r="D765101" s="422"/>
    </row>
    <row r="765102" spans="2:4">
      <c r="B765102" s="421"/>
      <c r="D765102" s="422"/>
    </row>
    <row r="765103" spans="2:4">
      <c r="B765103" s="421"/>
      <c r="D765103" s="422"/>
    </row>
    <row r="765104" spans="2:4">
      <c r="B765104" s="421"/>
      <c r="D765104" s="422"/>
    </row>
    <row r="765105" spans="2:4">
      <c r="B765105" s="421"/>
      <c r="D765105" s="422"/>
    </row>
    <row r="765106" spans="2:4">
      <c r="B765106" s="421"/>
      <c r="D765106" s="422"/>
    </row>
    <row r="765107" spans="2:4">
      <c r="B765107" s="421"/>
      <c r="D765107" s="422"/>
    </row>
    <row r="765108" spans="2:4">
      <c r="B765108" s="421"/>
      <c r="D765108" s="422"/>
    </row>
    <row r="765109" spans="2:4">
      <c r="B765109" s="421"/>
      <c r="D765109" s="422"/>
    </row>
    <row r="765110" spans="2:4">
      <c r="B765110" s="421"/>
      <c r="D765110" s="422"/>
    </row>
    <row r="765111" spans="2:4">
      <c r="B765111" s="421"/>
      <c r="D765111" s="422"/>
    </row>
    <row r="765112" spans="2:4">
      <c r="B765112" s="421"/>
      <c r="D765112" s="422"/>
    </row>
    <row r="765113" spans="2:4">
      <c r="B765113" s="421"/>
      <c r="D765113" s="422"/>
    </row>
    <row r="765114" spans="2:4">
      <c r="B765114" s="421"/>
      <c r="D765114" s="422"/>
    </row>
    <row r="765115" spans="2:4">
      <c r="B765115" s="421"/>
      <c r="D765115" s="422"/>
    </row>
    <row r="765116" spans="2:4">
      <c r="B765116" s="421"/>
      <c r="D765116" s="422"/>
    </row>
    <row r="765117" spans="2:4">
      <c r="B765117" s="421"/>
      <c r="D765117" s="422"/>
    </row>
    <row r="765118" spans="2:4">
      <c r="B765118" s="421"/>
      <c r="D765118" s="422"/>
    </row>
    <row r="765119" spans="2:4">
      <c r="B765119" s="421"/>
      <c r="D765119" s="422"/>
    </row>
    <row r="765120" spans="2:4">
      <c r="B765120" s="421"/>
      <c r="D765120" s="422"/>
    </row>
    <row r="765121" spans="2:4">
      <c r="B765121" s="421"/>
      <c r="D765121" s="422"/>
    </row>
    <row r="765122" spans="2:4">
      <c r="B765122" s="421"/>
      <c r="D765122" s="422"/>
    </row>
    <row r="765123" spans="2:4">
      <c r="B765123" s="421"/>
      <c r="D765123" s="422"/>
    </row>
    <row r="765124" spans="2:4">
      <c r="B765124" s="421"/>
      <c r="D765124" s="422"/>
    </row>
    <row r="765125" spans="2:4">
      <c r="B765125" s="421"/>
      <c r="D765125" s="422"/>
    </row>
    <row r="765126" spans="2:4">
      <c r="B765126" s="421"/>
      <c r="D765126" s="422"/>
    </row>
    <row r="765127" spans="2:4">
      <c r="B765127" s="421"/>
      <c r="D765127" s="422"/>
    </row>
    <row r="765128" spans="2:4">
      <c r="B765128" s="421"/>
      <c r="D765128" s="422"/>
    </row>
    <row r="765129" spans="2:4">
      <c r="B765129" s="421"/>
      <c r="D765129" s="422"/>
    </row>
    <row r="765130" spans="2:4">
      <c r="B765130" s="421"/>
      <c r="D765130" s="422"/>
    </row>
    <row r="765131" spans="2:4">
      <c r="B765131" s="421"/>
      <c r="D765131" s="422"/>
    </row>
    <row r="765132" spans="2:4">
      <c r="B765132" s="421"/>
      <c r="D765132" s="422"/>
    </row>
    <row r="765133" spans="2:4">
      <c r="B765133" s="421"/>
      <c r="D765133" s="422"/>
    </row>
    <row r="765134" spans="2:4">
      <c r="B765134" s="421"/>
      <c r="D765134" s="422"/>
    </row>
    <row r="765135" spans="2:4">
      <c r="B765135" s="421"/>
      <c r="D765135" s="422"/>
    </row>
    <row r="765136" spans="2:4">
      <c r="B765136" s="421"/>
      <c r="D765136" s="422"/>
    </row>
    <row r="765137" spans="2:4">
      <c r="B765137" s="421"/>
      <c r="D765137" s="422"/>
    </row>
    <row r="765138" spans="2:4">
      <c r="B765138" s="421"/>
      <c r="D765138" s="422"/>
    </row>
    <row r="765139" spans="2:4">
      <c r="B765139" s="421"/>
      <c r="D765139" s="422"/>
    </row>
    <row r="765140" spans="2:4">
      <c r="B765140" s="421"/>
      <c r="D765140" s="422"/>
    </row>
    <row r="765141" spans="2:4">
      <c r="B765141" s="421"/>
      <c r="D765141" s="422"/>
    </row>
    <row r="765142" spans="2:4">
      <c r="B765142" s="421"/>
      <c r="D765142" s="422"/>
    </row>
    <row r="765143" spans="2:4">
      <c r="B765143" s="421"/>
      <c r="D765143" s="422"/>
    </row>
    <row r="765144" spans="2:4">
      <c r="B765144" s="421"/>
      <c r="D765144" s="422"/>
    </row>
    <row r="765145" spans="2:4">
      <c r="B765145" s="421"/>
      <c r="D765145" s="422"/>
    </row>
    <row r="765146" spans="2:4">
      <c r="B765146" s="421"/>
      <c r="D765146" s="422"/>
    </row>
    <row r="765147" spans="2:4">
      <c r="B765147" s="421"/>
      <c r="D765147" s="422"/>
    </row>
    <row r="765148" spans="2:4">
      <c r="B765148" s="421"/>
      <c r="D765148" s="422"/>
    </row>
    <row r="765149" spans="2:4">
      <c r="B765149" s="421"/>
      <c r="D765149" s="422"/>
    </row>
    <row r="765150" spans="2:4">
      <c r="B765150" s="421"/>
      <c r="D765150" s="422"/>
    </row>
    <row r="765151" spans="2:4">
      <c r="B765151" s="421"/>
      <c r="D765151" s="422"/>
    </row>
    <row r="765152" spans="2:4">
      <c r="B765152" s="421"/>
      <c r="D765152" s="422"/>
    </row>
    <row r="765153" spans="2:4">
      <c r="B765153" s="421"/>
      <c r="D765153" s="422"/>
    </row>
    <row r="765154" spans="2:4">
      <c r="B765154" s="421"/>
      <c r="D765154" s="422"/>
    </row>
    <row r="765155" spans="2:4">
      <c r="B765155" s="421"/>
      <c r="D765155" s="422"/>
    </row>
    <row r="765156" spans="2:4">
      <c r="B765156" s="421"/>
      <c r="D765156" s="422"/>
    </row>
    <row r="765157" spans="2:4">
      <c r="B765157" s="421"/>
      <c r="D765157" s="422"/>
    </row>
    <row r="765158" spans="2:4">
      <c r="B765158" s="421"/>
      <c r="D765158" s="422"/>
    </row>
    <row r="765159" spans="2:4">
      <c r="B765159" s="421"/>
      <c r="D765159" s="422"/>
    </row>
    <row r="765160" spans="2:4">
      <c r="B765160" s="421"/>
      <c r="D765160" s="422"/>
    </row>
    <row r="765161" spans="2:4">
      <c r="B765161" s="421"/>
      <c r="D765161" s="422"/>
    </row>
    <row r="765162" spans="2:4">
      <c r="B765162" s="421"/>
      <c r="D765162" s="422"/>
    </row>
    <row r="765163" spans="2:4">
      <c r="B765163" s="421"/>
      <c r="D765163" s="422"/>
    </row>
    <row r="765164" spans="2:4">
      <c r="B765164" s="421"/>
      <c r="D765164" s="422"/>
    </row>
    <row r="765165" spans="2:4">
      <c r="B765165" s="421"/>
      <c r="D765165" s="422"/>
    </row>
    <row r="765166" spans="2:4">
      <c r="B765166" s="421"/>
      <c r="D765166" s="422"/>
    </row>
    <row r="765167" spans="2:4">
      <c r="B765167" s="421"/>
      <c r="D765167" s="422"/>
    </row>
    <row r="765168" spans="2:4">
      <c r="B765168" s="421"/>
      <c r="D765168" s="422"/>
    </row>
    <row r="765169" spans="2:4">
      <c r="B765169" s="421"/>
      <c r="D765169" s="422"/>
    </row>
    <row r="765170" spans="2:4">
      <c r="B765170" s="421"/>
      <c r="D765170" s="422"/>
    </row>
    <row r="765171" spans="2:4">
      <c r="B765171" s="421"/>
      <c r="D765171" s="422"/>
    </row>
    <row r="765172" spans="2:4">
      <c r="B765172" s="421"/>
      <c r="D765172" s="422"/>
    </row>
    <row r="765173" spans="2:4">
      <c r="B765173" s="421"/>
      <c r="D765173" s="422"/>
    </row>
    <row r="765174" spans="2:4">
      <c r="B765174" s="421"/>
      <c r="D765174" s="422"/>
    </row>
    <row r="765175" spans="2:4">
      <c r="B765175" s="421"/>
      <c r="D765175" s="422"/>
    </row>
    <row r="765176" spans="2:4">
      <c r="B765176" s="421"/>
      <c r="D765176" s="422"/>
    </row>
    <row r="765177" spans="2:4">
      <c r="B765177" s="421"/>
      <c r="D765177" s="422"/>
    </row>
    <row r="765178" spans="2:4">
      <c r="B765178" s="421"/>
      <c r="D765178" s="422"/>
    </row>
    <row r="765179" spans="2:4">
      <c r="B765179" s="421"/>
      <c r="D765179" s="422"/>
    </row>
    <row r="765180" spans="2:4">
      <c r="B765180" s="421"/>
      <c r="D765180" s="422"/>
    </row>
    <row r="765181" spans="2:4">
      <c r="B765181" s="421"/>
      <c r="D765181" s="422"/>
    </row>
    <row r="765182" spans="2:4">
      <c r="B765182" s="421"/>
      <c r="D765182" s="422"/>
    </row>
    <row r="765183" spans="2:4">
      <c r="B765183" s="421"/>
      <c r="D765183" s="422"/>
    </row>
    <row r="765184" spans="2:4">
      <c r="B765184" s="421"/>
      <c r="D765184" s="422"/>
    </row>
    <row r="765185" spans="2:4">
      <c r="B765185" s="421"/>
      <c r="D765185" s="422"/>
    </row>
    <row r="765186" spans="2:4">
      <c r="B765186" s="421"/>
      <c r="D765186" s="422"/>
    </row>
    <row r="765187" spans="2:4">
      <c r="B765187" s="421"/>
      <c r="D765187" s="422"/>
    </row>
    <row r="765188" spans="2:4">
      <c r="B765188" s="421"/>
      <c r="D765188" s="422"/>
    </row>
    <row r="765189" spans="2:4">
      <c r="B765189" s="421"/>
      <c r="D765189" s="422"/>
    </row>
    <row r="765190" spans="2:4">
      <c r="B765190" s="421"/>
      <c r="D765190" s="422"/>
    </row>
    <row r="765191" spans="2:4">
      <c r="B765191" s="421"/>
      <c r="D765191" s="422"/>
    </row>
    <row r="765192" spans="2:4">
      <c r="B765192" s="421"/>
      <c r="D765192" s="422"/>
    </row>
    <row r="765193" spans="2:4">
      <c r="B765193" s="421"/>
      <c r="D765193" s="422"/>
    </row>
    <row r="765194" spans="2:4">
      <c r="B765194" s="421"/>
      <c r="D765194" s="422"/>
    </row>
    <row r="765195" spans="2:4">
      <c r="B765195" s="421"/>
      <c r="D765195" s="422"/>
    </row>
    <row r="765196" spans="2:4">
      <c r="B765196" s="421"/>
      <c r="D765196" s="422"/>
    </row>
    <row r="765197" spans="2:4">
      <c r="B765197" s="421"/>
      <c r="D765197" s="422"/>
    </row>
    <row r="765198" spans="2:4">
      <c r="B765198" s="421"/>
      <c r="D765198" s="422"/>
    </row>
    <row r="765199" spans="2:4">
      <c r="B765199" s="421"/>
      <c r="D765199" s="422"/>
    </row>
    <row r="765200" spans="2:4">
      <c r="B765200" s="421"/>
      <c r="D765200" s="422"/>
    </row>
    <row r="765201" spans="2:4">
      <c r="B765201" s="421"/>
      <c r="D765201" s="422"/>
    </row>
    <row r="765202" spans="2:4">
      <c r="B765202" s="421"/>
      <c r="D765202" s="422"/>
    </row>
    <row r="765203" spans="2:4">
      <c r="B765203" s="421"/>
      <c r="D765203" s="422"/>
    </row>
    <row r="765204" spans="2:4">
      <c r="B765204" s="421"/>
      <c r="D765204" s="422"/>
    </row>
    <row r="765205" spans="2:4">
      <c r="B765205" s="421"/>
      <c r="D765205" s="422"/>
    </row>
    <row r="765206" spans="2:4">
      <c r="B765206" s="421"/>
      <c r="D765206" s="422"/>
    </row>
    <row r="765207" spans="2:4">
      <c r="B765207" s="421"/>
      <c r="D765207" s="422"/>
    </row>
    <row r="765208" spans="2:4">
      <c r="B765208" s="421"/>
      <c r="D765208" s="422"/>
    </row>
    <row r="765209" spans="2:4">
      <c r="B765209" s="421"/>
      <c r="D765209" s="422"/>
    </row>
    <row r="765210" spans="2:4">
      <c r="B765210" s="421"/>
      <c r="D765210" s="422"/>
    </row>
    <row r="765211" spans="2:4">
      <c r="B765211" s="421"/>
      <c r="D765211" s="422"/>
    </row>
    <row r="765212" spans="2:4">
      <c r="B765212" s="421"/>
      <c r="D765212" s="422"/>
    </row>
    <row r="765213" spans="2:4">
      <c r="B765213" s="421"/>
      <c r="D765213" s="422"/>
    </row>
    <row r="765214" spans="2:4">
      <c r="B765214" s="421"/>
      <c r="D765214" s="422"/>
    </row>
    <row r="765215" spans="2:4">
      <c r="B765215" s="421"/>
      <c r="D765215" s="422"/>
    </row>
    <row r="765216" spans="2:4">
      <c r="B765216" s="421"/>
      <c r="D765216" s="422"/>
    </row>
    <row r="765217" spans="2:4">
      <c r="B765217" s="421"/>
      <c r="D765217" s="422"/>
    </row>
    <row r="765218" spans="2:4">
      <c r="B765218" s="421"/>
      <c r="D765218" s="422"/>
    </row>
    <row r="765219" spans="2:4">
      <c r="B765219" s="421"/>
      <c r="D765219" s="422"/>
    </row>
    <row r="765220" spans="2:4">
      <c r="B765220" s="421"/>
      <c r="D765220" s="422"/>
    </row>
    <row r="765221" spans="2:4">
      <c r="B765221" s="421"/>
      <c r="D765221" s="422"/>
    </row>
    <row r="765222" spans="2:4">
      <c r="B765222" s="421"/>
      <c r="D765222" s="422"/>
    </row>
    <row r="765223" spans="2:4">
      <c r="B765223" s="421"/>
      <c r="D765223" s="422"/>
    </row>
    <row r="765224" spans="2:4">
      <c r="B765224" s="421"/>
      <c r="D765224" s="422"/>
    </row>
    <row r="765225" spans="2:4">
      <c r="B765225" s="421"/>
      <c r="D765225" s="422"/>
    </row>
    <row r="765226" spans="2:4">
      <c r="B765226" s="421"/>
      <c r="D765226" s="422"/>
    </row>
    <row r="765227" spans="2:4">
      <c r="B765227" s="421"/>
      <c r="D765227" s="422"/>
    </row>
    <row r="765228" spans="2:4">
      <c r="B765228" s="421"/>
      <c r="D765228" s="422"/>
    </row>
    <row r="765229" spans="2:4">
      <c r="B765229" s="421"/>
      <c r="D765229" s="422"/>
    </row>
    <row r="765230" spans="2:4">
      <c r="B765230" s="421"/>
      <c r="D765230" s="422"/>
    </row>
    <row r="765231" spans="2:4">
      <c r="B765231" s="421"/>
      <c r="D765231" s="422"/>
    </row>
    <row r="765232" spans="2:4">
      <c r="B765232" s="421"/>
      <c r="D765232" s="422"/>
    </row>
    <row r="765233" spans="2:4">
      <c r="B765233" s="421"/>
      <c r="D765233" s="422"/>
    </row>
    <row r="765234" spans="2:4">
      <c r="B765234" s="421"/>
      <c r="D765234" s="422"/>
    </row>
    <row r="765235" spans="2:4">
      <c r="B765235" s="421"/>
      <c r="D765235" s="422"/>
    </row>
    <row r="765236" spans="2:4">
      <c r="B765236" s="421"/>
      <c r="D765236" s="422"/>
    </row>
    <row r="765237" spans="2:4">
      <c r="B765237" s="421"/>
      <c r="D765237" s="422"/>
    </row>
    <row r="765238" spans="2:4">
      <c r="B765238" s="421"/>
      <c r="D765238" s="422"/>
    </row>
    <row r="765239" spans="2:4">
      <c r="B765239" s="421"/>
      <c r="D765239" s="422"/>
    </row>
    <row r="765240" spans="2:4">
      <c r="B765240" s="421"/>
      <c r="D765240" s="422"/>
    </row>
    <row r="765241" spans="2:4">
      <c r="B765241" s="421"/>
      <c r="D765241" s="422"/>
    </row>
    <row r="765242" spans="2:4">
      <c r="B765242" s="421"/>
      <c r="D765242" s="422"/>
    </row>
    <row r="765243" spans="2:4">
      <c r="B765243" s="421"/>
      <c r="D765243" s="422"/>
    </row>
    <row r="765244" spans="2:4">
      <c r="B765244" s="421"/>
      <c r="D765244" s="422"/>
    </row>
    <row r="765245" spans="2:4">
      <c r="B765245" s="421"/>
      <c r="D765245" s="422"/>
    </row>
    <row r="765246" spans="2:4">
      <c r="B765246" s="421"/>
      <c r="D765246" s="422"/>
    </row>
    <row r="765247" spans="2:4">
      <c r="B765247" s="421"/>
      <c r="D765247" s="422"/>
    </row>
    <row r="765248" spans="2:4">
      <c r="B765248" s="421"/>
      <c r="D765248" s="422"/>
    </row>
    <row r="765249" spans="2:4">
      <c r="B765249" s="421"/>
      <c r="D765249" s="422"/>
    </row>
    <row r="765250" spans="2:4">
      <c r="B765250" s="421"/>
      <c r="D765250" s="422"/>
    </row>
    <row r="765251" spans="2:4">
      <c r="B765251" s="421"/>
      <c r="D765251" s="422"/>
    </row>
    <row r="765252" spans="2:4">
      <c r="B765252" s="421"/>
      <c r="D765252" s="422"/>
    </row>
    <row r="765253" spans="2:4">
      <c r="B765253" s="421"/>
      <c r="D765253" s="422"/>
    </row>
    <row r="765254" spans="2:4">
      <c r="B765254" s="421"/>
      <c r="D765254" s="422"/>
    </row>
    <row r="765255" spans="2:4">
      <c r="B765255" s="421"/>
      <c r="D765255" s="422"/>
    </row>
    <row r="765256" spans="2:4">
      <c r="B765256" s="421"/>
      <c r="D765256" s="422"/>
    </row>
    <row r="765257" spans="2:4">
      <c r="B765257" s="421"/>
      <c r="D765257" s="422"/>
    </row>
    <row r="765258" spans="2:4">
      <c r="B765258" s="421"/>
      <c r="D765258" s="422"/>
    </row>
    <row r="765259" spans="2:4">
      <c r="B765259" s="421"/>
      <c r="D765259" s="422"/>
    </row>
    <row r="765260" spans="2:4">
      <c r="B765260" s="421"/>
      <c r="D765260" s="422"/>
    </row>
    <row r="765261" spans="2:4">
      <c r="B765261" s="421"/>
      <c r="D765261" s="422"/>
    </row>
    <row r="765262" spans="2:4">
      <c r="B765262" s="421"/>
      <c r="D765262" s="422"/>
    </row>
    <row r="765263" spans="2:4">
      <c r="B765263" s="421"/>
      <c r="D765263" s="422"/>
    </row>
    <row r="765264" spans="2:4">
      <c r="B765264" s="421"/>
      <c r="D765264" s="422"/>
    </row>
    <row r="765265" spans="2:4">
      <c r="B765265" s="421"/>
      <c r="D765265" s="422"/>
    </row>
    <row r="765266" spans="2:4">
      <c r="B765266" s="421"/>
      <c r="D765266" s="422"/>
    </row>
    <row r="765267" spans="2:4">
      <c r="B765267" s="421"/>
      <c r="D765267" s="422"/>
    </row>
    <row r="765268" spans="2:4">
      <c r="B765268" s="421"/>
      <c r="D765268" s="422"/>
    </row>
    <row r="765269" spans="2:4">
      <c r="B765269" s="421"/>
      <c r="D765269" s="422"/>
    </row>
    <row r="765270" spans="2:4">
      <c r="B765270" s="421"/>
      <c r="D765270" s="422"/>
    </row>
    <row r="765271" spans="2:4">
      <c r="B765271" s="421"/>
      <c r="D765271" s="422"/>
    </row>
    <row r="765272" spans="2:4">
      <c r="B765272" s="421"/>
      <c r="D765272" s="422"/>
    </row>
    <row r="765273" spans="2:4">
      <c r="B765273" s="421"/>
      <c r="D765273" s="422"/>
    </row>
    <row r="765274" spans="2:4">
      <c r="B765274" s="421"/>
      <c r="D765274" s="422"/>
    </row>
    <row r="765275" spans="2:4">
      <c r="B765275" s="421"/>
      <c r="D765275" s="422"/>
    </row>
    <row r="765276" spans="2:4">
      <c r="B765276" s="421"/>
      <c r="D765276" s="422"/>
    </row>
    <row r="765277" spans="2:4">
      <c r="B765277" s="421"/>
      <c r="D765277" s="422"/>
    </row>
    <row r="765278" spans="2:4">
      <c r="B765278" s="421"/>
      <c r="D765278" s="422"/>
    </row>
    <row r="765279" spans="2:4">
      <c r="B765279" s="421"/>
      <c r="D765279" s="422"/>
    </row>
    <row r="765280" spans="2:4">
      <c r="B765280" s="421"/>
      <c r="D765280" s="422"/>
    </row>
    <row r="765281" spans="2:4">
      <c r="B765281" s="421"/>
      <c r="D765281" s="422"/>
    </row>
    <row r="765282" spans="2:4">
      <c r="B765282" s="421"/>
      <c r="D765282" s="422"/>
    </row>
    <row r="765283" spans="2:4">
      <c r="B765283" s="421"/>
      <c r="D765283" s="422"/>
    </row>
    <row r="765284" spans="2:4">
      <c r="B765284" s="421"/>
      <c r="D765284" s="422"/>
    </row>
    <row r="765285" spans="2:4">
      <c r="B765285" s="421"/>
      <c r="D765285" s="422"/>
    </row>
    <row r="765286" spans="2:4">
      <c r="B765286" s="421"/>
      <c r="D765286" s="422"/>
    </row>
    <row r="765287" spans="2:4">
      <c r="B765287" s="421"/>
      <c r="D765287" s="422"/>
    </row>
    <row r="765288" spans="2:4">
      <c r="B765288" s="421"/>
      <c r="D765288" s="422"/>
    </row>
    <row r="765289" spans="2:4">
      <c r="B765289" s="421"/>
      <c r="D765289" s="422"/>
    </row>
    <row r="765290" spans="2:4">
      <c r="B765290" s="421"/>
      <c r="D765290" s="422"/>
    </row>
    <row r="765291" spans="2:4">
      <c r="B765291" s="421"/>
      <c r="D765291" s="422"/>
    </row>
    <row r="765292" spans="2:4">
      <c r="B765292" s="421"/>
      <c r="D765292" s="422"/>
    </row>
    <row r="765293" spans="2:4">
      <c r="B765293" s="421"/>
      <c r="D765293" s="422"/>
    </row>
    <row r="765294" spans="2:4">
      <c r="B765294" s="421"/>
      <c r="D765294" s="422"/>
    </row>
    <row r="765295" spans="2:4">
      <c r="B765295" s="421"/>
      <c r="D765295" s="422"/>
    </row>
    <row r="765296" spans="2:4">
      <c r="B765296" s="421"/>
      <c r="D765296" s="422"/>
    </row>
    <row r="765297" spans="2:4">
      <c r="B765297" s="421"/>
      <c r="D765297" s="422"/>
    </row>
    <row r="765298" spans="2:4">
      <c r="B765298" s="421"/>
      <c r="D765298" s="422"/>
    </row>
    <row r="765299" spans="2:4">
      <c r="B765299" s="421"/>
      <c r="D765299" s="422"/>
    </row>
    <row r="765300" spans="2:4">
      <c r="B765300" s="421"/>
      <c r="D765300" s="422"/>
    </row>
    <row r="765301" spans="2:4">
      <c r="B765301" s="421"/>
      <c r="D765301" s="422"/>
    </row>
    <row r="765302" spans="2:4">
      <c r="B765302" s="421"/>
      <c r="D765302" s="422"/>
    </row>
    <row r="765303" spans="2:4">
      <c r="B765303" s="421"/>
      <c r="D765303" s="422"/>
    </row>
    <row r="765304" spans="2:4">
      <c r="B765304" s="421"/>
      <c r="D765304" s="422"/>
    </row>
    <row r="765305" spans="2:4">
      <c r="B765305" s="421"/>
      <c r="D765305" s="422"/>
    </row>
    <row r="765306" spans="2:4">
      <c r="B765306" s="421"/>
      <c r="D765306" s="422"/>
    </row>
    <row r="765307" spans="2:4">
      <c r="B765307" s="421"/>
      <c r="D765307" s="422"/>
    </row>
    <row r="765308" spans="2:4">
      <c r="B765308" s="421"/>
      <c r="D765308" s="422"/>
    </row>
    <row r="765309" spans="2:4">
      <c r="B765309" s="421"/>
      <c r="D765309" s="422"/>
    </row>
    <row r="765310" spans="2:4">
      <c r="B765310" s="421"/>
      <c r="D765310" s="422"/>
    </row>
    <row r="765311" spans="2:4">
      <c r="B765311" s="421"/>
      <c r="D765311" s="422"/>
    </row>
    <row r="765312" spans="2:4">
      <c r="B765312" s="421"/>
      <c r="D765312" s="422"/>
    </row>
    <row r="765313" spans="2:4">
      <c r="B765313" s="421"/>
      <c r="D765313" s="422"/>
    </row>
    <row r="765314" spans="2:4">
      <c r="B765314" s="421"/>
      <c r="D765314" s="422"/>
    </row>
    <row r="765315" spans="2:4">
      <c r="B765315" s="421"/>
      <c r="D765315" s="422"/>
    </row>
    <row r="765316" spans="2:4">
      <c r="B765316" s="421"/>
      <c r="D765316" s="422"/>
    </row>
    <row r="765317" spans="2:4">
      <c r="B765317" s="421"/>
      <c r="D765317" s="422"/>
    </row>
    <row r="765318" spans="2:4">
      <c r="B765318" s="421"/>
      <c r="D765318" s="422"/>
    </row>
    <row r="765319" spans="2:4">
      <c r="B765319" s="421"/>
      <c r="D765319" s="422"/>
    </row>
    <row r="765320" spans="2:4">
      <c r="B765320" s="421"/>
      <c r="D765320" s="422"/>
    </row>
    <row r="765321" spans="2:4">
      <c r="B765321" s="421"/>
      <c r="D765321" s="422"/>
    </row>
    <row r="765322" spans="2:4">
      <c r="B765322" s="421"/>
      <c r="D765322" s="422"/>
    </row>
    <row r="765323" spans="2:4">
      <c r="B765323" s="421"/>
      <c r="D765323" s="422"/>
    </row>
    <row r="765324" spans="2:4">
      <c r="B765324" s="421"/>
      <c r="D765324" s="422"/>
    </row>
    <row r="765325" spans="2:4">
      <c r="B765325" s="421"/>
      <c r="D765325" s="422"/>
    </row>
    <row r="765326" spans="2:4">
      <c r="B765326" s="421"/>
      <c r="D765326" s="422"/>
    </row>
    <row r="765327" spans="2:4">
      <c r="B765327" s="421"/>
      <c r="D765327" s="422"/>
    </row>
    <row r="765328" spans="2:4">
      <c r="B765328" s="421"/>
      <c r="D765328" s="422"/>
    </row>
    <row r="765329" spans="2:4">
      <c r="B765329" s="421"/>
      <c r="D765329" s="422"/>
    </row>
    <row r="765330" spans="2:4">
      <c r="B765330" s="421"/>
      <c r="D765330" s="422"/>
    </row>
    <row r="765331" spans="2:4">
      <c r="B765331" s="421"/>
      <c r="D765331" s="422"/>
    </row>
    <row r="765332" spans="2:4">
      <c r="B765332" s="421"/>
      <c r="D765332" s="422"/>
    </row>
    <row r="765333" spans="2:4">
      <c r="B765333" s="421"/>
      <c r="D765333" s="422"/>
    </row>
    <row r="765334" spans="2:4">
      <c r="B765334" s="421"/>
      <c r="D765334" s="422"/>
    </row>
    <row r="765335" spans="2:4">
      <c r="B765335" s="421"/>
      <c r="D765335" s="422"/>
    </row>
    <row r="765336" spans="2:4">
      <c r="B765336" s="421"/>
      <c r="D765336" s="422"/>
    </row>
    <row r="765337" spans="2:4">
      <c r="B765337" s="421"/>
      <c r="D765337" s="422"/>
    </row>
    <row r="765338" spans="2:4">
      <c r="B765338" s="421"/>
      <c r="D765338" s="422"/>
    </row>
    <row r="765339" spans="2:4">
      <c r="B765339" s="421"/>
      <c r="D765339" s="422"/>
    </row>
    <row r="765340" spans="2:4">
      <c r="B765340" s="421"/>
      <c r="D765340" s="422"/>
    </row>
    <row r="765341" spans="2:4">
      <c r="B765341" s="421"/>
      <c r="D765341" s="422"/>
    </row>
    <row r="765342" spans="2:4">
      <c r="B765342" s="421"/>
      <c r="D765342" s="422"/>
    </row>
    <row r="765343" spans="2:4">
      <c r="B765343" s="421"/>
      <c r="D765343" s="422"/>
    </row>
    <row r="765344" spans="2:4">
      <c r="B765344" s="421"/>
      <c r="D765344" s="422"/>
    </row>
    <row r="765345" spans="2:4">
      <c r="B765345" s="421"/>
      <c r="D765345" s="422"/>
    </row>
    <row r="765346" spans="2:4">
      <c r="B765346" s="421"/>
      <c r="D765346" s="422"/>
    </row>
    <row r="765347" spans="2:4">
      <c r="B765347" s="421"/>
      <c r="D765347" s="422"/>
    </row>
    <row r="765348" spans="2:4">
      <c r="B765348" s="421"/>
      <c r="D765348" s="422"/>
    </row>
    <row r="765349" spans="2:4">
      <c r="B765349" s="421"/>
      <c r="D765349" s="422"/>
    </row>
    <row r="765350" spans="2:4">
      <c r="B765350" s="421"/>
      <c r="D765350" s="422"/>
    </row>
    <row r="765351" spans="2:4">
      <c r="B765351" s="421"/>
      <c r="D765351" s="422"/>
    </row>
    <row r="765352" spans="2:4">
      <c r="B765352" s="421"/>
      <c r="D765352" s="422"/>
    </row>
    <row r="765353" spans="2:4">
      <c r="B765353" s="421"/>
      <c r="D765353" s="422"/>
    </row>
    <row r="765354" spans="2:4">
      <c r="B765354" s="421"/>
      <c r="D765354" s="422"/>
    </row>
    <row r="765355" spans="2:4">
      <c r="B765355" s="421"/>
      <c r="D765355" s="422"/>
    </row>
    <row r="765356" spans="2:4">
      <c r="B765356" s="421"/>
      <c r="D765356" s="422"/>
    </row>
    <row r="765357" spans="2:4">
      <c r="B765357" s="421"/>
      <c r="D765357" s="422"/>
    </row>
    <row r="765358" spans="2:4">
      <c r="B765358" s="421"/>
      <c r="D765358" s="422"/>
    </row>
    <row r="765359" spans="2:4">
      <c r="B765359" s="421"/>
      <c r="D765359" s="422"/>
    </row>
    <row r="765360" spans="2:4">
      <c r="B765360" s="421"/>
      <c r="D765360" s="422"/>
    </row>
    <row r="765361" spans="2:4">
      <c r="B765361" s="421"/>
      <c r="D765361" s="422"/>
    </row>
    <row r="765362" spans="2:4">
      <c r="B765362" s="421"/>
      <c r="D765362" s="422"/>
    </row>
    <row r="765363" spans="2:4">
      <c r="B765363" s="421"/>
      <c r="D765363" s="422"/>
    </row>
    <row r="765364" spans="2:4">
      <c r="B765364" s="421"/>
      <c r="D765364" s="422"/>
    </row>
    <row r="765365" spans="2:4">
      <c r="B765365" s="421"/>
      <c r="D765365" s="422"/>
    </row>
    <row r="765366" spans="2:4">
      <c r="B765366" s="421"/>
      <c r="D765366" s="422"/>
    </row>
    <row r="765367" spans="2:4">
      <c r="B765367" s="421"/>
      <c r="D765367" s="422"/>
    </row>
    <row r="765368" spans="2:4">
      <c r="B765368" s="421"/>
      <c r="D765368" s="422"/>
    </row>
    <row r="765369" spans="2:4">
      <c r="B765369" s="421"/>
      <c r="D765369" s="422"/>
    </row>
    <row r="765370" spans="2:4">
      <c r="B765370" s="421"/>
      <c r="D765370" s="422"/>
    </row>
    <row r="765371" spans="2:4">
      <c r="B765371" s="421"/>
      <c r="D765371" s="422"/>
    </row>
    <row r="765372" spans="2:4">
      <c r="B765372" s="421"/>
      <c r="D765372" s="422"/>
    </row>
    <row r="765373" spans="2:4">
      <c r="B765373" s="421"/>
      <c r="D765373" s="422"/>
    </row>
    <row r="765374" spans="2:4">
      <c r="B765374" s="421"/>
      <c r="D765374" s="422"/>
    </row>
    <row r="765375" spans="2:4">
      <c r="B765375" s="421"/>
      <c r="D765375" s="422"/>
    </row>
    <row r="765376" spans="2:4">
      <c r="B765376" s="421"/>
      <c r="D765376" s="422"/>
    </row>
    <row r="765377" spans="2:4">
      <c r="B765377" s="421"/>
      <c r="D765377" s="422"/>
    </row>
    <row r="765378" spans="2:4">
      <c r="B765378" s="421"/>
      <c r="D765378" s="422"/>
    </row>
    <row r="765379" spans="2:4">
      <c r="B765379" s="421"/>
      <c r="D765379" s="422"/>
    </row>
    <row r="765380" spans="2:4">
      <c r="B765380" s="421"/>
      <c r="D765380" s="422"/>
    </row>
    <row r="765381" spans="2:4">
      <c r="B765381" s="421"/>
      <c r="D765381" s="422"/>
    </row>
    <row r="765382" spans="2:4">
      <c r="B765382" s="421"/>
      <c r="D765382" s="422"/>
    </row>
    <row r="765383" spans="2:4">
      <c r="B765383" s="421"/>
      <c r="D765383" s="422"/>
    </row>
    <row r="765384" spans="2:4">
      <c r="B765384" s="421"/>
      <c r="D765384" s="422"/>
    </row>
    <row r="765385" spans="2:4">
      <c r="B765385" s="421"/>
      <c r="D765385" s="422"/>
    </row>
    <row r="765386" spans="2:4">
      <c r="B765386" s="421"/>
      <c r="D765386" s="422"/>
    </row>
    <row r="765387" spans="2:4">
      <c r="B765387" s="421"/>
      <c r="D765387" s="422"/>
    </row>
    <row r="765388" spans="2:4">
      <c r="B765388" s="421"/>
      <c r="D765388" s="422"/>
    </row>
    <row r="765389" spans="2:4">
      <c r="B765389" s="421"/>
      <c r="D765389" s="422"/>
    </row>
    <row r="765390" spans="2:4">
      <c r="B765390" s="421"/>
      <c r="D765390" s="422"/>
    </row>
    <row r="765391" spans="2:4">
      <c r="B765391" s="421"/>
      <c r="D765391" s="422"/>
    </row>
    <row r="765392" spans="2:4">
      <c r="B765392" s="421"/>
      <c r="D765392" s="422"/>
    </row>
    <row r="765393" spans="2:4">
      <c r="B765393" s="421"/>
      <c r="D765393" s="422"/>
    </row>
    <row r="765394" spans="2:4">
      <c r="B765394" s="421"/>
      <c r="D765394" s="422"/>
    </row>
    <row r="765395" spans="2:4">
      <c r="B765395" s="421"/>
      <c r="D765395" s="422"/>
    </row>
    <row r="765396" spans="2:4">
      <c r="B765396" s="421"/>
      <c r="D765396" s="422"/>
    </row>
    <row r="765397" spans="2:4">
      <c r="B765397" s="421"/>
      <c r="D765397" s="422"/>
    </row>
    <row r="765398" spans="2:4">
      <c r="B765398" s="421"/>
      <c r="D765398" s="422"/>
    </row>
    <row r="765399" spans="2:4">
      <c r="B765399" s="421"/>
      <c r="D765399" s="422"/>
    </row>
    <row r="765400" spans="2:4">
      <c r="B765400" s="421"/>
      <c r="D765400" s="422"/>
    </row>
    <row r="765401" spans="2:4">
      <c r="B765401" s="421"/>
      <c r="D765401" s="422"/>
    </row>
    <row r="765402" spans="2:4">
      <c r="B765402" s="421"/>
      <c r="D765402" s="422"/>
    </row>
    <row r="765403" spans="2:4">
      <c r="B765403" s="421"/>
      <c r="D765403" s="422"/>
    </row>
    <row r="765404" spans="2:4">
      <c r="B765404" s="421"/>
      <c r="D765404" s="422"/>
    </row>
    <row r="765405" spans="2:4">
      <c r="B765405" s="421"/>
      <c r="D765405" s="422"/>
    </row>
    <row r="765406" spans="2:4">
      <c r="B765406" s="421"/>
      <c r="D765406" s="422"/>
    </row>
    <row r="765407" spans="2:4">
      <c r="B765407" s="421"/>
      <c r="D765407" s="422"/>
    </row>
    <row r="765408" spans="2:4">
      <c r="B765408" s="421"/>
      <c r="D765408" s="422"/>
    </row>
    <row r="765409" spans="2:4">
      <c r="B765409" s="421"/>
      <c r="D765409" s="422"/>
    </row>
    <row r="765410" spans="2:4">
      <c r="B765410" s="421"/>
      <c r="D765410" s="422"/>
    </row>
    <row r="765411" spans="2:4">
      <c r="B765411" s="421"/>
      <c r="D765411" s="422"/>
    </row>
    <row r="765412" spans="2:4">
      <c r="B765412" s="421"/>
      <c r="D765412" s="422"/>
    </row>
    <row r="765413" spans="2:4">
      <c r="B765413" s="421"/>
      <c r="D765413" s="422"/>
    </row>
    <row r="765414" spans="2:4">
      <c r="B765414" s="421"/>
      <c r="D765414" s="422"/>
    </row>
    <row r="765415" spans="2:4">
      <c r="B765415" s="421"/>
      <c r="D765415" s="422"/>
    </row>
    <row r="765416" spans="2:4">
      <c r="B765416" s="421"/>
      <c r="D765416" s="422"/>
    </row>
    <row r="765417" spans="2:4">
      <c r="B765417" s="421"/>
      <c r="D765417" s="422"/>
    </row>
    <row r="765418" spans="2:4">
      <c r="B765418" s="421"/>
      <c r="D765418" s="422"/>
    </row>
    <row r="765419" spans="2:4">
      <c r="B765419" s="421"/>
      <c r="D765419" s="422"/>
    </row>
    <row r="765420" spans="2:4">
      <c r="B765420" s="421"/>
      <c r="D765420" s="422"/>
    </row>
    <row r="765421" spans="2:4">
      <c r="B765421" s="421"/>
      <c r="D765421" s="422"/>
    </row>
    <row r="765422" spans="2:4">
      <c r="B765422" s="421"/>
      <c r="D765422" s="422"/>
    </row>
    <row r="765423" spans="2:4">
      <c r="B765423" s="421"/>
      <c r="D765423" s="422"/>
    </row>
    <row r="765424" spans="2:4">
      <c r="B765424" s="421"/>
      <c r="D765424" s="422"/>
    </row>
    <row r="765425" spans="2:4">
      <c r="B765425" s="421"/>
      <c r="D765425" s="422"/>
    </row>
    <row r="765426" spans="2:4">
      <c r="B765426" s="421"/>
      <c r="D765426" s="422"/>
    </row>
    <row r="765427" spans="2:4">
      <c r="B765427" s="421"/>
      <c r="D765427" s="422"/>
    </row>
    <row r="765428" spans="2:4">
      <c r="B765428" s="421"/>
      <c r="D765428" s="422"/>
    </row>
    <row r="765429" spans="2:4">
      <c r="B765429" s="421"/>
      <c r="D765429" s="422"/>
    </row>
    <row r="765430" spans="2:4">
      <c r="B765430" s="421"/>
      <c r="D765430" s="422"/>
    </row>
    <row r="765431" spans="2:4">
      <c r="B765431" s="421"/>
      <c r="D765431" s="422"/>
    </row>
    <row r="765432" spans="2:4">
      <c r="B765432" s="421"/>
      <c r="D765432" s="422"/>
    </row>
    <row r="765433" spans="2:4">
      <c r="B765433" s="421"/>
      <c r="D765433" s="422"/>
    </row>
    <row r="765434" spans="2:4">
      <c r="B765434" s="421"/>
      <c r="D765434" s="422"/>
    </row>
    <row r="765435" spans="2:4">
      <c r="B765435" s="421"/>
      <c r="D765435" s="422"/>
    </row>
    <row r="765436" spans="2:4">
      <c r="B765436" s="421"/>
      <c r="D765436" s="422"/>
    </row>
    <row r="765437" spans="2:4">
      <c r="B765437" s="421"/>
      <c r="D765437" s="422"/>
    </row>
    <row r="765438" spans="2:4">
      <c r="B765438" s="421"/>
      <c r="D765438" s="422"/>
    </row>
    <row r="765439" spans="2:4">
      <c r="B765439" s="421"/>
      <c r="D765439" s="422"/>
    </row>
    <row r="765440" spans="2:4">
      <c r="B765440" s="421"/>
      <c r="D765440" s="422"/>
    </row>
    <row r="765441" spans="2:4">
      <c r="B765441" s="421"/>
      <c r="D765441" s="422"/>
    </row>
    <row r="765442" spans="2:4">
      <c r="B765442" s="421"/>
      <c r="D765442" s="422"/>
    </row>
    <row r="765443" spans="2:4">
      <c r="B765443" s="421"/>
      <c r="D765443" s="422"/>
    </row>
    <row r="765444" spans="2:4">
      <c r="B765444" s="421"/>
      <c r="D765444" s="422"/>
    </row>
    <row r="765445" spans="2:4">
      <c r="B765445" s="421"/>
      <c r="D765445" s="422"/>
    </row>
    <row r="765446" spans="2:4">
      <c r="B765446" s="421"/>
      <c r="D765446" s="422"/>
    </row>
    <row r="765447" spans="2:4">
      <c r="B765447" s="421"/>
      <c r="D765447" s="422"/>
    </row>
    <row r="765448" spans="2:4">
      <c r="B765448" s="421"/>
      <c r="D765448" s="422"/>
    </row>
    <row r="765449" spans="2:4">
      <c r="B765449" s="421"/>
      <c r="D765449" s="422"/>
    </row>
    <row r="765450" spans="2:4">
      <c r="B765450" s="421"/>
      <c r="D765450" s="422"/>
    </row>
    <row r="765451" spans="2:4">
      <c r="B765451" s="421"/>
      <c r="D765451" s="422"/>
    </row>
    <row r="765452" spans="2:4">
      <c r="B765452" s="421"/>
      <c r="D765452" s="422"/>
    </row>
    <row r="765453" spans="2:4">
      <c r="B765453" s="421"/>
      <c r="D765453" s="422"/>
    </row>
    <row r="765454" spans="2:4">
      <c r="B765454" s="421"/>
      <c r="D765454" s="422"/>
    </row>
    <row r="765455" spans="2:4">
      <c r="B765455" s="421"/>
      <c r="D765455" s="422"/>
    </row>
    <row r="765456" spans="2:4">
      <c r="B765456" s="421"/>
      <c r="D765456" s="422"/>
    </row>
    <row r="765457" spans="2:4">
      <c r="B765457" s="421"/>
      <c r="D765457" s="422"/>
    </row>
    <row r="765458" spans="2:4">
      <c r="B765458" s="421"/>
      <c r="D765458" s="422"/>
    </row>
    <row r="765459" spans="2:4">
      <c r="B765459" s="421"/>
      <c r="D765459" s="422"/>
    </row>
    <row r="765460" spans="2:4">
      <c r="B765460" s="421"/>
      <c r="D765460" s="422"/>
    </row>
    <row r="765461" spans="2:4">
      <c r="B765461" s="421"/>
      <c r="D765461" s="422"/>
    </row>
    <row r="765462" spans="2:4">
      <c r="B765462" s="421"/>
      <c r="D765462" s="422"/>
    </row>
    <row r="765463" spans="2:4">
      <c r="B765463" s="421"/>
      <c r="D765463" s="422"/>
    </row>
    <row r="765464" spans="2:4">
      <c r="B765464" s="421"/>
      <c r="D765464" s="422"/>
    </row>
    <row r="765465" spans="2:4">
      <c r="B765465" s="421"/>
      <c r="D765465" s="422"/>
    </row>
    <row r="765466" spans="2:4">
      <c r="B765466" s="421"/>
      <c r="D765466" s="422"/>
    </row>
    <row r="765467" spans="2:4">
      <c r="B765467" s="421"/>
      <c r="D765467" s="422"/>
    </row>
    <row r="765468" spans="2:4">
      <c r="B765468" s="421"/>
      <c r="D765468" s="422"/>
    </row>
    <row r="765469" spans="2:4">
      <c r="B765469" s="421"/>
      <c r="D765469" s="422"/>
    </row>
    <row r="765470" spans="2:4">
      <c r="B765470" s="421"/>
      <c r="D765470" s="422"/>
    </row>
    <row r="765471" spans="2:4">
      <c r="B765471" s="421"/>
      <c r="D765471" s="422"/>
    </row>
    <row r="765472" spans="2:4">
      <c r="B765472" s="421"/>
      <c r="D765472" s="422"/>
    </row>
    <row r="765473" spans="2:4">
      <c r="B765473" s="421"/>
      <c r="D765473" s="422"/>
    </row>
    <row r="765474" spans="2:4">
      <c r="B765474" s="421"/>
      <c r="D765474" s="422"/>
    </row>
    <row r="765475" spans="2:4">
      <c r="B765475" s="421"/>
      <c r="D765475" s="422"/>
    </row>
    <row r="765476" spans="2:4">
      <c r="B765476" s="421"/>
      <c r="D765476" s="422"/>
    </row>
    <row r="765477" spans="2:4">
      <c r="B765477" s="421"/>
      <c r="D765477" s="422"/>
    </row>
    <row r="765478" spans="2:4">
      <c r="B765478" s="421"/>
      <c r="D765478" s="422"/>
    </row>
    <row r="765479" spans="2:4">
      <c r="B765479" s="421"/>
      <c r="D765479" s="422"/>
    </row>
    <row r="765480" spans="2:4">
      <c r="B765480" s="421"/>
      <c r="D765480" s="422"/>
    </row>
    <row r="765481" spans="2:4">
      <c r="B765481" s="421"/>
      <c r="D765481" s="422"/>
    </row>
    <row r="765482" spans="2:4">
      <c r="B765482" s="421"/>
      <c r="D765482" s="422"/>
    </row>
    <row r="765483" spans="2:4">
      <c r="B765483" s="421"/>
      <c r="D765483" s="422"/>
    </row>
    <row r="765484" spans="2:4">
      <c r="B765484" s="421"/>
      <c r="D765484" s="422"/>
    </row>
    <row r="765485" spans="2:4">
      <c r="B765485" s="421"/>
      <c r="D765485" s="422"/>
    </row>
    <row r="765486" spans="2:4">
      <c r="B765486" s="421"/>
      <c r="D765486" s="422"/>
    </row>
    <row r="765487" spans="2:4">
      <c r="B765487" s="421"/>
      <c r="D765487" s="422"/>
    </row>
    <row r="765488" spans="2:4">
      <c r="B765488" s="421"/>
      <c r="D765488" s="422"/>
    </row>
    <row r="765489" spans="2:4">
      <c r="B765489" s="421"/>
      <c r="D765489" s="422"/>
    </row>
    <row r="765490" spans="2:4">
      <c r="B765490" s="421"/>
      <c r="D765490" s="422"/>
    </row>
    <row r="765491" spans="2:4">
      <c r="B765491" s="421"/>
      <c r="D765491" s="422"/>
    </row>
    <row r="765492" spans="2:4">
      <c r="B765492" s="421"/>
      <c r="D765492" s="422"/>
    </row>
    <row r="765493" spans="2:4">
      <c r="B765493" s="421"/>
      <c r="D765493" s="422"/>
    </row>
    <row r="765494" spans="2:4">
      <c r="B765494" s="421"/>
      <c r="D765494" s="422"/>
    </row>
    <row r="765495" spans="2:4">
      <c r="B765495" s="421"/>
      <c r="D765495" s="422"/>
    </row>
    <row r="765496" spans="2:4">
      <c r="B765496" s="421"/>
      <c r="D765496" s="422"/>
    </row>
    <row r="765497" spans="2:4">
      <c r="B765497" s="421"/>
      <c r="D765497" s="422"/>
    </row>
    <row r="765498" spans="2:4">
      <c r="B765498" s="421"/>
      <c r="D765498" s="422"/>
    </row>
    <row r="765499" spans="2:4">
      <c r="B765499" s="421"/>
      <c r="D765499" s="422"/>
    </row>
    <row r="765500" spans="2:4">
      <c r="B765500" s="421"/>
      <c r="D765500" s="422"/>
    </row>
    <row r="765501" spans="2:4">
      <c r="B765501" s="421"/>
      <c r="D765501" s="422"/>
    </row>
    <row r="765502" spans="2:4">
      <c r="B765502" s="421"/>
      <c r="D765502" s="422"/>
    </row>
    <row r="765503" spans="2:4">
      <c r="B765503" s="421"/>
      <c r="D765503" s="422"/>
    </row>
    <row r="765504" spans="2:4">
      <c r="B765504" s="421"/>
      <c r="D765504" s="422"/>
    </row>
    <row r="765505" spans="2:4">
      <c r="B765505" s="421"/>
      <c r="D765505" s="422"/>
    </row>
    <row r="765506" spans="2:4">
      <c r="B765506" s="421"/>
      <c r="D765506" s="422"/>
    </row>
    <row r="765507" spans="2:4">
      <c r="B765507" s="421"/>
      <c r="D765507" s="422"/>
    </row>
    <row r="765508" spans="2:4">
      <c r="B765508" s="421"/>
      <c r="D765508" s="422"/>
    </row>
    <row r="765509" spans="2:4">
      <c r="B765509" s="421"/>
      <c r="D765509" s="422"/>
    </row>
    <row r="765510" spans="2:4">
      <c r="B765510" s="421"/>
      <c r="D765510" s="422"/>
    </row>
    <row r="765511" spans="2:4">
      <c r="B765511" s="421"/>
      <c r="D765511" s="422"/>
    </row>
    <row r="765512" spans="2:4">
      <c r="B765512" s="421"/>
      <c r="D765512" s="422"/>
    </row>
    <row r="765513" spans="2:4">
      <c r="B765513" s="421"/>
      <c r="D765513" s="422"/>
    </row>
    <row r="765514" spans="2:4">
      <c r="B765514" s="421"/>
      <c r="D765514" s="422"/>
    </row>
    <row r="765515" spans="2:4">
      <c r="B765515" s="421"/>
      <c r="D765515" s="422"/>
    </row>
    <row r="765516" spans="2:4">
      <c r="B765516" s="421"/>
      <c r="D765516" s="422"/>
    </row>
    <row r="765517" spans="2:4">
      <c r="B765517" s="421"/>
      <c r="D765517" s="422"/>
    </row>
    <row r="765518" spans="2:4">
      <c r="B765518" s="421"/>
      <c r="D765518" s="422"/>
    </row>
    <row r="765519" spans="2:4">
      <c r="B765519" s="421"/>
      <c r="D765519" s="422"/>
    </row>
    <row r="765520" spans="2:4">
      <c r="B765520" s="421"/>
      <c r="D765520" s="422"/>
    </row>
    <row r="765521" spans="2:4">
      <c r="B765521" s="421"/>
      <c r="D765521" s="422"/>
    </row>
    <row r="765522" spans="2:4">
      <c r="B765522" s="421"/>
      <c r="D765522" s="422"/>
    </row>
    <row r="765523" spans="2:4">
      <c r="B765523" s="421"/>
      <c r="D765523" s="422"/>
    </row>
    <row r="765524" spans="2:4">
      <c r="B765524" s="421"/>
      <c r="D765524" s="422"/>
    </row>
    <row r="765525" spans="2:4">
      <c r="B765525" s="421"/>
      <c r="D765525" s="422"/>
    </row>
    <row r="765526" spans="2:4">
      <c r="B765526" s="421"/>
      <c r="D765526" s="422"/>
    </row>
    <row r="765527" spans="2:4">
      <c r="B765527" s="421"/>
      <c r="D765527" s="422"/>
    </row>
    <row r="765528" spans="2:4">
      <c r="B765528" s="421"/>
      <c r="D765528" s="422"/>
    </row>
    <row r="765529" spans="2:4">
      <c r="B765529" s="421"/>
      <c r="D765529" s="422"/>
    </row>
    <row r="765530" spans="2:4">
      <c r="B765530" s="421"/>
      <c r="D765530" s="422"/>
    </row>
    <row r="765531" spans="2:4">
      <c r="B765531" s="421"/>
      <c r="D765531" s="422"/>
    </row>
    <row r="765532" spans="2:4">
      <c r="B765532" s="421"/>
      <c r="D765532" s="422"/>
    </row>
    <row r="765533" spans="2:4">
      <c r="B765533" s="421"/>
      <c r="D765533" s="422"/>
    </row>
    <row r="765534" spans="2:4">
      <c r="B765534" s="421"/>
      <c r="D765534" s="422"/>
    </row>
    <row r="765535" spans="2:4">
      <c r="B765535" s="421"/>
      <c r="D765535" s="422"/>
    </row>
    <row r="765536" spans="2:4">
      <c r="B765536" s="421"/>
      <c r="D765536" s="422"/>
    </row>
    <row r="765537" spans="2:4">
      <c r="B765537" s="421"/>
      <c r="D765537" s="422"/>
    </row>
    <row r="765538" spans="2:4">
      <c r="B765538" s="421"/>
      <c r="D765538" s="422"/>
    </row>
    <row r="765539" spans="2:4">
      <c r="B765539" s="421"/>
      <c r="D765539" s="422"/>
    </row>
    <row r="765540" spans="2:4">
      <c r="B765540" s="421"/>
      <c r="D765540" s="422"/>
    </row>
    <row r="765541" spans="2:4">
      <c r="B765541" s="421"/>
      <c r="D765541" s="422"/>
    </row>
    <row r="765542" spans="2:4">
      <c r="B765542" s="421"/>
      <c r="D765542" s="422"/>
    </row>
    <row r="765543" spans="2:4">
      <c r="B765543" s="421"/>
      <c r="D765543" s="422"/>
    </row>
    <row r="765544" spans="2:4">
      <c r="B765544" s="421"/>
      <c r="D765544" s="422"/>
    </row>
    <row r="765545" spans="2:4">
      <c r="B765545" s="421"/>
      <c r="D765545" s="422"/>
    </row>
    <row r="765546" spans="2:4">
      <c r="B765546" s="421"/>
      <c r="D765546" s="422"/>
    </row>
    <row r="765547" spans="2:4">
      <c r="B765547" s="421"/>
      <c r="D765547" s="422"/>
    </row>
    <row r="765548" spans="2:4">
      <c r="B765548" s="421"/>
      <c r="D765548" s="422"/>
    </row>
    <row r="765549" spans="2:4">
      <c r="B765549" s="421"/>
      <c r="D765549" s="422"/>
    </row>
    <row r="765550" spans="2:4">
      <c r="B765550" s="421"/>
      <c r="D765550" s="422"/>
    </row>
    <row r="765551" spans="2:4">
      <c r="B765551" s="421"/>
      <c r="D765551" s="422"/>
    </row>
    <row r="765552" spans="2:4">
      <c r="B765552" s="421"/>
      <c r="D765552" s="422"/>
    </row>
    <row r="765553" spans="2:4">
      <c r="B765553" s="421"/>
      <c r="D765553" s="422"/>
    </row>
    <row r="765554" spans="2:4">
      <c r="B765554" s="421"/>
      <c r="D765554" s="422"/>
    </row>
    <row r="765555" spans="2:4">
      <c r="B765555" s="421"/>
      <c r="D765555" s="422"/>
    </row>
    <row r="765556" spans="2:4">
      <c r="B765556" s="421"/>
      <c r="D765556" s="422"/>
    </row>
    <row r="765557" spans="2:4">
      <c r="B765557" s="421"/>
      <c r="D765557" s="422"/>
    </row>
    <row r="765558" spans="2:4">
      <c r="B765558" s="421"/>
      <c r="D765558" s="422"/>
    </row>
    <row r="765559" spans="2:4">
      <c r="B765559" s="421"/>
      <c r="D765559" s="422"/>
    </row>
    <row r="765560" spans="2:4">
      <c r="B765560" s="421"/>
      <c r="D765560" s="422"/>
    </row>
    <row r="765561" spans="2:4">
      <c r="B765561" s="421"/>
      <c r="D765561" s="422"/>
    </row>
    <row r="765562" spans="2:4">
      <c r="B765562" s="421"/>
      <c r="D765562" s="422"/>
    </row>
    <row r="765563" spans="2:4">
      <c r="B765563" s="421"/>
      <c r="D765563" s="422"/>
    </row>
    <row r="765564" spans="2:4">
      <c r="B765564" s="421"/>
      <c r="D765564" s="422"/>
    </row>
    <row r="765565" spans="2:4">
      <c r="B765565" s="421"/>
      <c r="D765565" s="422"/>
    </row>
    <row r="765566" spans="2:4">
      <c r="B765566" s="421"/>
      <c r="D765566" s="422"/>
    </row>
    <row r="765567" spans="2:4">
      <c r="B765567" s="421"/>
      <c r="D765567" s="422"/>
    </row>
    <row r="765568" spans="2:4">
      <c r="B765568" s="421"/>
      <c r="D765568" s="422"/>
    </row>
    <row r="765569" spans="2:4">
      <c r="B765569" s="421"/>
      <c r="D765569" s="422"/>
    </row>
    <row r="765570" spans="2:4">
      <c r="B765570" s="421"/>
      <c r="D765570" s="422"/>
    </row>
    <row r="765571" spans="2:4">
      <c r="B765571" s="421"/>
      <c r="D765571" s="422"/>
    </row>
    <row r="765572" spans="2:4">
      <c r="B765572" s="421"/>
      <c r="D765572" s="422"/>
    </row>
    <row r="765573" spans="2:4">
      <c r="B765573" s="421"/>
      <c r="D765573" s="422"/>
    </row>
    <row r="765574" spans="2:4">
      <c r="B765574" s="421"/>
      <c r="D765574" s="422"/>
    </row>
    <row r="765575" spans="2:4">
      <c r="B765575" s="421"/>
      <c r="D765575" s="422"/>
    </row>
    <row r="765576" spans="2:4">
      <c r="B765576" s="421"/>
      <c r="D765576" s="422"/>
    </row>
    <row r="765577" spans="2:4">
      <c r="B765577" s="421"/>
      <c r="D765577" s="422"/>
    </row>
    <row r="765578" spans="2:4">
      <c r="B765578" s="421"/>
      <c r="D765578" s="422"/>
    </row>
    <row r="765579" spans="2:4">
      <c r="B765579" s="421"/>
      <c r="D765579" s="422"/>
    </row>
    <row r="765580" spans="2:4">
      <c r="B765580" s="421"/>
      <c r="D765580" s="422"/>
    </row>
    <row r="765581" spans="2:4">
      <c r="B765581" s="421"/>
      <c r="D765581" s="422"/>
    </row>
    <row r="765582" spans="2:4">
      <c r="B765582" s="421"/>
      <c r="D765582" s="422"/>
    </row>
    <row r="765583" spans="2:4">
      <c r="B765583" s="421"/>
      <c r="D765583" s="422"/>
    </row>
    <row r="765584" spans="2:4">
      <c r="B765584" s="421"/>
      <c r="D765584" s="422"/>
    </row>
    <row r="765585" spans="2:4">
      <c r="B765585" s="421"/>
      <c r="D765585" s="422"/>
    </row>
    <row r="765586" spans="2:4">
      <c r="B765586" s="421"/>
      <c r="D765586" s="422"/>
    </row>
    <row r="765587" spans="2:4">
      <c r="B765587" s="421"/>
      <c r="D765587" s="422"/>
    </row>
    <row r="765588" spans="2:4">
      <c r="B765588" s="421"/>
      <c r="D765588" s="422"/>
    </row>
    <row r="765589" spans="2:4">
      <c r="B765589" s="421"/>
      <c r="D765589" s="422"/>
    </row>
    <row r="765590" spans="2:4">
      <c r="B765590" s="421"/>
      <c r="D765590" s="422"/>
    </row>
    <row r="765591" spans="2:4">
      <c r="B765591" s="421"/>
      <c r="D765591" s="422"/>
    </row>
    <row r="765592" spans="2:4">
      <c r="B765592" s="421"/>
      <c r="D765592" s="422"/>
    </row>
    <row r="765593" spans="2:4">
      <c r="B765593" s="421"/>
      <c r="D765593" s="422"/>
    </row>
    <row r="765594" spans="2:4">
      <c r="B765594" s="421"/>
      <c r="D765594" s="422"/>
    </row>
    <row r="765595" spans="2:4">
      <c r="B765595" s="421"/>
      <c r="D765595" s="422"/>
    </row>
    <row r="765596" spans="2:4">
      <c r="B765596" s="421"/>
      <c r="D765596" s="422"/>
    </row>
    <row r="765597" spans="2:4">
      <c r="B765597" s="421"/>
      <c r="D765597" s="422"/>
    </row>
    <row r="765598" spans="2:4">
      <c r="B765598" s="421"/>
      <c r="D765598" s="422"/>
    </row>
    <row r="765599" spans="2:4">
      <c r="B765599" s="421"/>
      <c r="D765599" s="422"/>
    </row>
    <row r="765600" spans="2:4">
      <c r="B765600" s="421"/>
      <c r="D765600" s="422"/>
    </row>
    <row r="765601" spans="2:4">
      <c r="B765601" s="421"/>
      <c r="D765601" s="422"/>
    </row>
    <row r="765602" spans="2:4">
      <c r="B765602" s="421"/>
      <c r="D765602" s="422"/>
    </row>
    <row r="765603" spans="2:4">
      <c r="B765603" s="421"/>
      <c r="D765603" s="422"/>
    </row>
    <row r="765604" spans="2:4">
      <c r="B765604" s="421"/>
      <c r="D765604" s="422"/>
    </row>
    <row r="765605" spans="2:4">
      <c r="B765605" s="421"/>
      <c r="D765605" s="422"/>
    </row>
    <row r="765606" spans="2:4">
      <c r="B765606" s="421"/>
      <c r="D765606" s="422"/>
    </row>
    <row r="765607" spans="2:4">
      <c r="B765607" s="421"/>
      <c r="D765607" s="422"/>
    </row>
    <row r="765608" spans="2:4">
      <c r="B765608" s="421"/>
      <c r="D765608" s="422"/>
    </row>
    <row r="765609" spans="2:4">
      <c r="B765609" s="421"/>
      <c r="D765609" s="422"/>
    </row>
    <row r="765610" spans="2:4">
      <c r="B765610" s="421"/>
      <c r="D765610" s="422"/>
    </row>
    <row r="765611" spans="2:4">
      <c r="B765611" s="421"/>
      <c r="D765611" s="422"/>
    </row>
    <row r="765612" spans="2:4">
      <c r="B765612" s="421"/>
      <c r="D765612" s="422"/>
    </row>
    <row r="765613" spans="2:4">
      <c r="B765613" s="421"/>
      <c r="D765613" s="422"/>
    </row>
    <row r="765614" spans="2:4">
      <c r="B765614" s="421"/>
      <c r="D765614" s="422"/>
    </row>
    <row r="765615" spans="2:4">
      <c r="B765615" s="421"/>
      <c r="D765615" s="422"/>
    </row>
    <row r="765616" spans="2:4">
      <c r="B765616" s="421"/>
      <c r="D765616" s="422"/>
    </row>
    <row r="765617" spans="2:4">
      <c r="B765617" s="421"/>
      <c r="D765617" s="422"/>
    </row>
    <row r="765618" spans="2:4">
      <c r="B765618" s="421"/>
      <c r="D765618" s="422"/>
    </row>
    <row r="765619" spans="2:4">
      <c r="B765619" s="421"/>
      <c r="D765619" s="422"/>
    </row>
    <row r="765620" spans="2:4">
      <c r="B765620" s="421"/>
      <c r="D765620" s="422"/>
    </row>
    <row r="765621" spans="2:4">
      <c r="B765621" s="421"/>
      <c r="D765621" s="422"/>
    </row>
    <row r="765622" spans="2:4">
      <c r="B765622" s="421"/>
      <c r="D765622" s="422"/>
    </row>
    <row r="765623" spans="2:4">
      <c r="B765623" s="421"/>
      <c r="D765623" s="422"/>
    </row>
    <row r="765624" spans="2:4">
      <c r="B765624" s="421"/>
      <c r="D765624" s="422"/>
    </row>
    <row r="765625" spans="2:4">
      <c r="B765625" s="421"/>
      <c r="D765625" s="422"/>
    </row>
    <row r="765626" spans="2:4">
      <c r="B765626" s="421"/>
      <c r="D765626" s="422"/>
    </row>
    <row r="765627" spans="2:4">
      <c r="B765627" s="421"/>
      <c r="D765627" s="422"/>
    </row>
    <row r="765628" spans="2:4">
      <c r="B765628" s="421"/>
      <c r="D765628" s="422"/>
    </row>
    <row r="765629" spans="2:4">
      <c r="B765629" s="421"/>
      <c r="D765629" s="422"/>
    </row>
    <row r="765630" spans="2:4">
      <c r="B765630" s="421"/>
      <c r="D765630" s="422"/>
    </row>
    <row r="765631" spans="2:4">
      <c r="B765631" s="421"/>
      <c r="D765631" s="422"/>
    </row>
    <row r="765632" spans="2:4">
      <c r="B765632" s="421"/>
      <c r="D765632" s="422"/>
    </row>
    <row r="765633" spans="2:4">
      <c r="B765633" s="421"/>
      <c r="D765633" s="422"/>
    </row>
    <row r="765634" spans="2:4">
      <c r="B765634" s="421"/>
      <c r="D765634" s="422"/>
    </row>
    <row r="765635" spans="2:4">
      <c r="B765635" s="421"/>
      <c r="D765635" s="422"/>
    </row>
    <row r="765636" spans="2:4">
      <c r="B765636" s="421"/>
      <c r="D765636" s="422"/>
    </row>
    <row r="765637" spans="2:4">
      <c r="B765637" s="421"/>
      <c r="D765637" s="422"/>
    </row>
    <row r="765638" spans="2:4">
      <c r="B765638" s="421"/>
      <c r="D765638" s="422"/>
    </row>
    <row r="765639" spans="2:4">
      <c r="B765639" s="421"/>
      <c r="D765639" s="422"/>
    </row>
    <row r="765640" spans="2:4">
      <c r="B765640" s="421"/>
      <c r="D765640" s="422"/>
    </row>
    <row r="765641" spans="2:4">
      <c r="B765641" s="421"/>
      <c r="D765641" s="422"/>
    </row>
    <row r="765642" spans="2:4">
      <c r="B765642" s="421"/>
      <c r="D765642" s="422"/>
    </row>
    <row r="765643" spans="2:4">
      <c r="B765643" s="421"/>
      <c r="D765643" s="422"/>
    </row>
    <row r="765644" spans="2:4">
      <c r="B765644" s="421"/>
      <c r="D765644" s="422"/>
    </row>
    <row r="765645" spans="2:4">
      <c r="B765645" s="421"/>
      <c r="D765645" s="422"/>
    </row>
    <row r="765646" spans="2:4">
      <c r="B765646" s="421"/>
      <c r="D765646" s="422"/>
    </row>
    <row r="765647" spans="2:4">
      <c r="B765647" s="421"/>
      <c r="D765647" s="422"/>
    </row>
    <row r="765648" spans="2:4">
      <c r="B765648" s="421"/>
      <c r="D765648" s="422"/>
    </row>
    <row r="765649" spans="2:4">
      <c r="B765649" s="421"/>
      <c r="D765649" s="422"/>
    </row>
    <row r="765650" spans="2:4">
      <c r="B765650" s="421"/>
      <c r="D765650" s="422"/>
    </row>
    <row r="765651" spans="2:4">
      <c r="B765651" s="421"/>
      <c r="D765651" s="422"/>
    </row>
    <row r="765652" spans="2:4">
      <c r="B765652" s="421"/>
      <c r="D765652" s="422"/>
    </row>
    <row r="765653" spans="2:4">
      <c r="B765653" s="421"/>
      <c r="D765653" s="422"/>
    </row>
    <row r="765654" spans="2:4">
      <c r="B765654" s="421"/>
      <c r="D765654" s="422"/>
    </row>
    <row r="765655" spans="2:4">
      <c r="B765655" s="421"/>
      <c r="D765655" s="422"/>
    </row>
    <row r="765656" spans="2:4">
      <c r="B765656" s="421"/>
      <c r="D765656" s="422"/>
    </row>
    <row r="765657" spans="2:4">
      <c r="B765657" s="421"/>
      <c r="D765657" s="422"/>
    </row>
    <row r="765658" spans="2:4">
      <c r="B765658" s="421"/>
      <c r="D765658" s="422"/>
    </row>
    <row r="765659" spans="2:4">
      <c r="B765659" s="421"/>
      <c r="D765659" s="422"/>
    </row>
    <row r="765660" spans="2:4">
      <c r="B765660" s="421"/>
      <c r="D765660" s="422"/>
    </row>
    <row r="765661" spans="2:4">
      <c r="B765661" s="421"/>
      <c r="D765661" s="422"/>
    </row>
    <row r="765662" spans="2:4">
      <c r="B765662" s="421"/>
      <c r="D765662" s="422"/>
    </row>
    <row r="765663" spans="2:4">
      <c r="B765663" s="421"/>
      <c r="D765663" s="422"/>
    </row>
    <row r="765664" spans="2:4">
      <c r="B765664" s="421"/>
      <c r="D765664" s="422"/>
    </row>
    <row r="765665" spans="2:4">
      <c r="B765665" s="421"/>
      <c r="D765665" s="422"/>
    </row>
    <row r="765666" spans="2:4">
      <c r="B765666" s="421"/>
      <c r="D765666" s="422"/>
    </row>
    <row r="765667" spans="2:4">
      <c r="B765667" s="421"/>
      <c r="D765667" s="422"/>
    </row>
    <row r="765668" spans="2:4">
      <c r="B765668" s="421"/>
      <c r="D765668" s="422"/>
    </row>
    <row r="765669" spans="2:4">
      <c r="B765669" s="421"/>
      <c r="D765669" s="422"/>
    </row>
    <row r="765670" spans="2:4">
      <c r="B765670" s="421"/>
      <c r="D765670" s="422"/>
    </row>
    <row r="765671" spans="2:4">
      <c r="B765671" s="421"/>
      <c r="D765671" s="422"/>
    </row>
    <row r="765672" spans="2:4">
      <c r="B765672" s="421"/>
      <c r="D765672" s="422"/>
    </row>
    <row r="765673" spans="2:4">
      <c r="B765673" s="421"/>
      <c r="D765673" s="422"/>
    </row>
    <row r="765674" spans="2:4">
      <c r="B765674" s="421"/>
      <c r="D765674" s="422"/>
    </row>
    <row r="765675" spans="2:4">
      <c r="B765675" s="421"/>
      <c r="D765675" s="422"/>
    </row>
    <row r="765676" spans="2:4">
      <c r="B765676" s="421"/>
      <c r="D765676" s="422"/>
    </row>
    <row r="765677" spans="2:4">
      <c r="B765677" s="421"/>
      <c r="D765677" s="422"/>
    </row>
    <row r="765678" spans="2:4">
      <c r="B765678" s="421"/>
      <c r="D765678" s="422"/>
    </row>
    <row r="765679" spans="2:4">
      <c r="B765679" s="421"/>
      <c r="D765679" s="422"/>
    </row>
    <row r="765680" spans="2:4">
      <c r="B765680" s="421"/>
      <c r="D765680" s="422"/>
    </row>
    <row r="765681" spans="2:4">
      <c r="B765681" s="421"/>
      <c r="D765681" s="422"/>
    </row>
    <row r="765682" spans="2:4">
      <c r="B765682" s="421"/>
      <c r="D765682" s="422"/>
    </row>
    <row r="765683" spans="2:4">
      <c r="B765683" s="421"/>
      <c r="D765683" s="422"/>
    </row>
    <row r="765684" spans="2:4">
      <c r="B765684" s="421"/>
      <c r="D765684" s="422"/>
    </row>
    <row r="765685" spans="2:4">
      <c r="B765685" s="421"/>
      <c r="D765685" s="422"/>
    </row>
    <row r="765686" spans="2:4">
      <c r="B765686" s="421"/>
      <c r="D765686" s="422"/>
    </row>
    <row r="765687" spans="2:4">
      <c r="B765687" s="421"/>
      <c r="D765687" s="422"/>
    </row>
    <row r="765688" spans="2:4">
      <c r="B765688" s="421"/>
      <c r="D765688" s="422"/>
    </row>
    <row r="765689" spans="2:4">
      <c r="B765689" s="421"/>
      <c r="D765689" s="422"/>
    </row>
    <row r="765690" spans="2:4">
      <c r="B765690" s="421"/>
      <c r="D765690" s="422"/>
    </row>
    <row r="765691" spans="2:4">
      <c r="B765691" s="421"/>
      <c r="D765691" s="422"/>
    </row>
    <row r="765692" spans="2:4">
      <c r="B765692" s="421"/>
      <c r="D765692" s="422"/>
    </row>
    <row r="765693" spans="2:4">
      <c r="B765693" s="421"/>
      <c r="D765693" s="422"/>
    </row>
    <row r="765694" spans="2:4">
      <c r="B765694" s="421"/>
      <c r="D765694" s="422"/>
    </row>
    <row r="765695" spans="2:4">
      <c r="B765695" s="421"/>
      <c r="D765695" s="422"/>
    </row>
    <row r="765696" spans="2:4">
      <c r="B765696" s="421"/>
      <c r="D765696" s="422"/>
    </row>
    <row r="765697" spans="2:4">
      <c r="B765697" s="421"/>
      <c r="D765697" s="422"/>
    </row>
    <row r="765698" spans="2:4">
      <c r="B765698" s="421"/>
      <c r="D765698" s="422"/>
    </row>
    <row r="765699" spans="2:4">
      <c r="B765699" s="421"/>
      <c r="D765699" s="422"/>
    </row>
    <row r="765700" spans="2:4">
      <c r="B765700" s="421"/>
      <c r="D765700" s="422"/>
    </row>
    <row r="765701" spans="2:4">
      <c r="B765701" s="421"/>
      <c r="D765701" s="422"/>
    </row>
    <row r="765702" spans="2:4">
      <c r="B765702" s="421"/>
      <c r="D765702" s="422"/>
    </row>
    <row r="765703" spans="2:4">
      <c r="B765703" s="421"/>
      <c r="D765703" s="422"/>
    </row>
    <row r="765704" spans="2:4">
      <c r="B765704" s="421"/>
      <c r="D765704" s="422"/>
    </row>
    <row r="765705" spans="2:4">
      <c r="B765705" s="421"/>
      <c r="D765705" s="422"/>
    </row>
    <row r="765706" spans="2:4">
      <c r="B765706" s="421"/>
      <c r="D765706" s="422"/>
    </row>
    <row r="765707" spans="2:4">
      <c r="B765707" s="421"/>
      <c r="D765707" s="422"/>
    </row>
    <row r="765708" spans="2:4">
      <c r="B765708" s="421"/>
      <c r="D765708" s="422"/>
    </row>
    <row r="765709" spans="2:4">
      <c r="B765709" s="421"/>
      <c r="D765709" s="422"/>
    </row>
    <row r="765710" spans="2:4">
      <c r="B765710" s="421"/>
      <c r="D765710" s="422"/>
    </row>
    <row r="765711" spans="2:4">
      <c r="B765711" s="421"/>
      <c r="D765711" s="422"/>
    </row>
    <row r="765712" spans="2:4">
      <c r="B765712" s="421"/>
      <c r="D765712" s="422"/>
    </row>
    <row r="765713" spans="2:4">
      <c r="B765713" s="421"/>
      <c r="D765713" s="422"/>
    </row>
    <row r="765714" spans="2:4">
      <c r="B765714" s="421"/>
      <c r="D765714" s="422"/>
    </row>
    <row r="765715" spans="2:4">
      <c r="B765715" s="421"/>
      <c r="D765715" s="422"/>
    </row>
    <row r="765716" spans="2:4">
      <c r="B765716" s="421"/>
      <c r="D765716" s="422"/>
    </row>
    <row r="765717" spans="2:4">
      <c r="B765717" s="421"/>
      <c r="D765717" s="422"/>
    </row>
    <row r="765718" spans="2:4">
      <c r="B765718" s="421"/>
      <c r="D765718" s="422"/>
    </row>
    <row r="765719" spans="2:4">
      <c r="B765719" s="421"/>
      <c r="D765719" s="422"/>
    </row>
    <row r="765720" spans="2:4">
      <c r="B765720" s="421"/>
      <c r="D765720" s="422"/>
    </row>
    <row r="765721" spans="2:4">
      <c r="B765721" s="421"/>
      <c r="D765721" s="422"/>
    </row>
    <row r="765722" spans="2:4">
      <c r="B765722" s="421"/>
      <c r="D765722" s="422"/>
    </row>
    <row r="765723" spans="2:4">
      <c r="B765723" s="421"/>
      <c r="D765723" s="422"/>
    </row>
    <row r="765724" spans="2:4">
      <c r="B765724" s="421"/>
      <c r="D765724" s="422"/>
    </row>
    <row r="765725" spans="2:4">
      <c r="B765725" s="421"/>
      <c r="D765725" s="422"/>
    </row>
    <row r="765726" spans="2:4">
      <c r="B765726" s="421"/>
      <c r="D765726" s="422"/>
    </row>
    <row r="765727" spans="2:4">
      <c r="B765727" s="421"/>
      <c r="D765727" s="422"/>
    </row>
    <row r="765728" spans="2:4">
      <c r="B765728" s="421"/>
      <c r="D765728" s="422"/>
    </row>
    <row r="765729" spans="2:4">
      <c r="B765729" s="421"/>
      <c r="D765729" s="422"/>
    </row>
    <row r="765730" spans="2:4">
      <c r="B765730" s="421"/>
      <c r="D765730" s="422"/>
    </row>
    <row r="765731" spans="2:4">
      <c r="B765731" s="421"/>
      <c r="D765731" s="422"/>
    </row>
    <row r="765732" spans="2:4">
      <c r="B765732" s="421"/>
      <c r="D765732" s="422"/>
    </row>
    <row r="765733" spans="2:4">
      <c r="B765733" s="421"/>
      <c r="D765733" s="422"/>
    </row>
    <row r="765734" spans="2:4">
      <c r="B765734" s="421"/>
      <c r="D765734" s="422"/>
    </row>
    <row r="765735" spans="2:4">
      <c r="B765735" s="421"/>
      <c r="D765735" s="422"/>
    </row>
    <row r="765736" spans="2:4">
      <c r="B765736" s="421"/>
      <c r="D765736" s="422"/>
    </row>
    <row r="765737" spans="2:4">
      <c r="B765737" s="421"/>
      <c r="D765737" s="422"/>
    </row>
    <row r="765738" spans="2:4">
      <c r="B765738" s="421"/>
      <c r="D765738" s="422"/>
    </row>
    <row r="765739" spans="2:4">
      <c r="B765739" s="421"/>
      <c r="D765739" s="422"/>
    </row>
    <row r="765740" spans="2:4">
      <c r="B765740" s="421"/>
      <c r="D765740" s="422"/>
    </row>
    <row r="765741" spans="2:4">
      <c r="B765741" s="421"/>
      <c r="D765741" s="422"/>
    </row>
    <row r="765742" spans="2:4">
      <c r="B765742" s="421"/>
      <c r="D765742" s="422"/>
    </row>
    <row r="765743" spans="2:4">
      <c r="B765743" s="421"/>
      <c r="D765743" s="422"/>
    </row>
    <row r="765744" spans="2:4">
      <c r="B765744" s="421"/>
      <c r="D765744" s="422"/>
    </row>
    <row r="765745" spans="2:4">
      <c r="B765745" s="421"/>
      <c r="D765745" s="422"/>
    </row>
    <row r="765746" spans="2:4">
      <c r="B765746" s="421"/>
      <c r="D765746" s="422"/>
    </row>
    <row r="765747" spans="2:4">
      <c r="B765747" s="421"/>
      <c r="D765747" s="422"/>
    </row>
    <row r="765748" spans="2:4">
      <c r="B765748" s="421"/>
      <c r="D765748" s="422"/>
    </row>
    <row r="765749" spans="2:4">
      <c r="B765749" s="421"/>
      <c r="D765749" s="422"/>
    </row>
    <row r="765750" spans="2:4">
      <c r="B765750" s="421"/>
      <c r="D765750" s="422"/>
    </row>
    <row r="765751" spans="2:4">
      <c r="B765751" s="421"/>
      <c r="D765751" s="422"/>
    </row>
    <row r="765752" spans="2:4">
      <c r="B765752" s="421"/>
      <c r="D765752" s="422"/>
    </row>
    <row r="765753" spans="2:4">
      <c r="B765753" s="421"/>
      <c r="D765753" s="422"/>
    </row>
    <row r="765754" spans="2:4">
      <c r="B765754" s="421"/>
      <c r="D765754" s="422"/>
    </row>
    <row r="765755" spans="2:4">
      <c r="B765755" s="421"/>
      <c r="D765755" s="422"/>
    </row>
    <row r="765756" spans="2:4">
      <c r="B765756" s="421"/>
      <c r="D765756" s="422"/>
    </row>
    <row r="765757" spans="2:4">
      <c r="B765757" s="421"/>
      <c r="D765757" s="422"/>
    </row>
    <row r="765758" spans="2:4">
      <c r="B765758" s="421"/>
      <c r="D765758" s="422"/>
    </row>
    <row r="765759" spans="2:4">
      <c r="B765759" s="421"/>
      <c r="D765759" s="422"/>
    </row>
    <row r="765760" spans="2:4">
      <c r="B765760" s="421"/>
      <c r="D765760" s="422"/>
    </row>
    <row r="765761" spans="2:4">
      <c r="B765761" s="421"/>
      <c r="D765761" s="422"/>
    </row>
    <row r="765762" spans="2:4">
      <c r="B765762" s="421"/>
      <c r="D765762" s="422"/>
    </row>
    <row r="765763" spans="2:4">
      <c r="B765763" s="421"/>
      <c r="D765763" s="422"/>
    </row>
    <row r="765764" spans="2:4">
      <c r="B765764" s="421"/>
      <c r="D765764" s="422"/>
    </row>
    <row r="765765" spans="2:4">
      <c r="B765765" s="421"/>
      <c r="D765765" s="422"/>
    </row>
    <row r="765766" spans="2:4">
      <c r="B765766" s="421"/>
      <c r="D765766" s="422"/>
    </row>
    <row r="765767" spans="2:4">
      <c r="B765767" s="421"/>
      <c r="D765767" s="422"/>
    </row>
    <row r="765768" spans="2:4">
      <c r="B765768" s="421"/>
      <c r="D765768" s="422"/>
    </row>
    <row r="765769" spans="2:4">
      <c r="B765769" s="421"/>
      <c r="D765769" s="422"/>
    </row>
    <row r="765770" spans="2:4">
      <c r="B765770" s="421"/>
      <c r="D765770" s="422"/>
    </row>
    <row r="765771" spans="2:4">
      <c r="B765771" s="421"/>
      <c r="D765771" s="422"/>
    </row>
    <row r="765772" spans="2:4">
      <c r="B765772" s="421"/>
      <c r="D765772" s="422"/>
    </row>
    <row r="765773" spans="2:4">
      <c r="B765773" s="421"/>
      <c r="D765773" s="422"/>
    </row>
    <row r="765774" spans="2:4">
      <c r="B765774" s="421"/>
      <c r="D765774" s="422"/>
    </row>
    <row r="765775" spans="2:4">
      <c r="B765775" s="421"/>
      <c r="D765775" s="422"/>
    </row>
    <row r="765776" spans="2:4">
      <c r="B765776" s="421"/>
      <c r="D765776" s="422"/>
    </row>
    <row r="765777" spans="2:4">
      <c r="B765777" s="421"/>
      <c r="D765777" s="422"/>
    </row>
    <row r="765778" spans="2:4">
      <c r="B765778" s="421"/>
      <c r="D765778" s="422"/>
    </row>
    <row r="765779" spans="2:4">
      <c r="B765779" s="421"/>
      <c r="D765779" s="422"/>
    </row>
    <row r="765780" spans="2:4">
      <c r="B765780" s="421"/>
      <c r="D765780" s="422"/>
    </row>
    <row r="765781" spans="2:4">
      <c r="B765781" s="421"/>
      <c r="D765781" s="422"/>
    </row>
    <row r="765782" spans="2:4">
      <c r="B765782" s="421"/>
      <c r="D765782" s="422"/>
    </row>
    <row r="765783" spans="2:4">
      <c r="B765783" s="421"/>
      <c r="D765783" s="422"/>
    </row>
    <row r="765784" spans="2:4">
      <c r="B765784" s="421"/>
      <c r="D765784" s="422"/>
    </row>
    <row r="765785" spans="2:4">
      <c r="B765785" s="421"/>
      <c r="D765785" s="422"/>
    </row>
    <row r="765786" spans="2:4">
      <c r="B765786" s="421"/>
      <c r="D765786" s="422"/>
    </row>
    <row r="765787" spans="2:4">
      <c r="B765787" s="421"/>
      <c r="D765787" s="422"/>
    </row>
    <row r="765788" spans="2:4">
      <c r="B765788" s="421"/>
      <c r="D765788" s="422"/>
    </row>
    <row r="765789" spans="2:4">
      <c r="B765789" s="421"/>
      <c r="D765789" s="422"/>
    </row>
    <row r="765790" spans="2:4">
      <c r="B765790" s="421"/>
      <c r="D765790" s="422"/>
    </row>
    <row r="765791" spans="2:4">
      <c r="B765791" s="421"/>
      <c r="D765791" s="422"/>
    </row>
    <row r="765792" spans="2:4">
      <c r="B765792" s="421"/>
      <c r="D765792" s="422"/>
    </row>
    <row r="765793" spans="2:4">
      <c r="B765793" s="421"/>
      <c r="D765793" s="422"/>
    </row>
    <row r="765794" spans="2:4">
      <c r="B765794" s="421"/>
      <c r="D765794" s="422"/>
    </row>
    <row r="765795" spans="2:4">
      <c r="B765795" s="421"/>
      <c r="D765795" s="422"/>
    </row>
    <row r="765796" spans="2:4">
      <c r="B765796" s="421"/>
      <c r="D765796" s="422"/>
    </row>
    <row r="765797" spans="2:4">
      <c r="B765797" s="421"/>
      <c r="D765797" s="422"/>
    </row>
    <row r="765798" spans="2:4">
      <c r="B765798" s="421"/>
      <c r="D765798" s="422"/>
    </row>
    <row r="765799" spans="2:4">
      <c r="B765799" s="421"/>
      <c r="D765799" s="422"/>
    </row>
    <row r="765800" spans="2:4">
      <c r="B765800" s="421"/>
      <c r="D765800" s="422"/>
    </row>
    <row r="765801" spans="2:4">
      <c r="B765801" s="421"/>
      <c r="D765801" s="422"/>
    </row>
    <row r="765802" spans="2:4">
      <c r="B765802" s="421"/>
      <c r="D765802" s="422"/>
    </row>
    <row r="765803" spans="2:4">
      <c r="B765803" s="421"/>
      <c r="D765803" s="422"/>
    </row>
    <row r="765804" spans="2:4">
      <c r="B765804" s="421"/>
      <c r="D765804" s="422"/>
    </row>
    <row r="765805" spans="2:4">
      <c r="B765805" s="421"/>
      <c r="D765805" s="422"/>
    </row>
    <row r="765806" spans="2:4">
      <c r="B765806" s="421"/>
      <c r="D765806" s="422"/>
    </row>
    <row r="765807" spans="2:4">
      <c r="B765807" s="421"/>
      <c r="D765807" s="422"/>
    </row>
    <row r="765808" spans="2:4">
      <c r="B765808" s="421"/>
      <c r="D765808" s="422"/>
    </row>
    <row r="765809" spans="2:4">
      <c r="B765809" s="421"/>
      <c r="D765809" s="422"/>
    </row>
    <row r="765810" spans="2:4">
      <c r="B765810" s="421"/>
      <c r="D765810" s="422"/>
    </row>
    <row r="765811" spans="2:4">
      <c r="B765811" s="421"/>
      <c r="D765811" s="422"/>
    </row>
    <row r="765812" spans="2:4">
      <c r="B765812" s="421"/>
      <c r="D765812" s="422"/>
    </row>
    <row r="765813" spans="2:4">
      <c r="B765813" s="421"/>
      <c r="D765813" s="422"/>
    </row>
    <row r="765814" spans="2:4">
      <c r="B765814" s="421"/>
      <c r="D765814" s="422"/>
    </row>
    <row r="765815" spans="2:4">
      <c r="B765815" s="421"/>
      <c r="D765815" s="422"/>
    </row>
    <row r="765816" spans="2:4">
      <c r="B765816" s="421"/>
      <c r="D765816" s="422"/>
    </row>
    <row r="765817" spans="2:4">
      <c r="B765817" s="421"/>
      <c r="D765817" s="422"/>
    </row>
    <row r="765818" spans="2:4">
      <c r="B765818" s="421"/>
      <c r="D765818" s="422"/>
    </row>
    <row r="765819" spans="2:4">
      <c r="B765819" s="421"/>
      <c r="D765819" s="422"/>
    </row>
    <row r="765820" spans="2:4">
      <c r="B765820" s="421"/>
      <c r="D765820" s="422"/>
    </row>
    <row r="765821" spans="2:4">
      <c r="B765821" s="421"/>
      <c r="D765821" s="422"/>
    </row>
    <row r="765822" spans="2:4">
      <c r="B765822" s="421"/>
      <c r="D765822" s="422"/>
    </row>
    <row r="765823" spans="2:4">
      <c r="B765823" s="421"/>
      <c r="D765823" s="422"/>
    </row>
    <row r="765824" spans="2:4">
      <c r="B765824" s="421"/>
      <c r="D765824" s="422"/>
    </row>
    <row r="765825" spans="2:4">
      <c r="B765825" s="421"/>
      <c r="D765825" s="422"/>
    </row>
    <row r="765826" spans="2:4">
      <c r="B765826" s="421"/>
      <c r="D765826" s="422"/>
    </row>
    <row r="765827" spans="2:4">
      <c r="B765827" s="421"/>
      <c r="D765827" s="422"/>
    </row>
    <row r="765828" spans="2:4">
      <c r="B765828" s="421"/>
      <c r="D765828" s="422"/>
    </row>
    <row r="765829" spans="2:4">
      <c r="B765829" s="421"/>
      <c r="D765829" s="422"/>
    </row>
    <row r="765830" spans="2:4">
      <c r="B765830" s="421"/>
      <c r="D765830" s="422"/>
    </row>
    <row r="765831" spans="2:4">
      <c r="B765831" s="421"/>
      <c r="D765831" s="422"/>
    </row>
    <row r="765832" spans="2:4">
      <c r="B765832" s="421"/>
      <c r="D765832" s="422"/>
    </row>
    <row r="765833" spans="2:4">
      <c r="B765833" s="421"/>
      <c r="D765833" s="422"/>
    </row>
    <row r="765834" spans="2:4">
      <c r="B765834" s="421"/>
      <c r="D765834" s="422"/>
    </row>
    <row r="765835" spans="2:4">
      <c r="B765835" s="421"/>
      <c r="D765835" s="422"/>
    </row>
    <row r="765836" spans="2:4">
      <c r="B765836" s="421"/>
      <c r="D765836" s="422"/>
    </row>
    <row r="765837" spans="2:4">
      <c r="B765837" s="421"/>
      <c r="D765837" s="422"/>
    </row>
    <row r="765838" spans="2:4">
      <c r="B765838" s="421"/>
      <c r="D765838" s="422"/>
    </row>
    <row r="765839" spans="2:4">
      <c r="B765839" s="421"/>
      <c r="D765839" s="422"/>
    </row>
    <row r="765840" spans="2:4">
      <c r="B765840" s="421"/>
      <c r="D765840" s="422"/>
    </row>
    <row r="765841" spans="2:4">
      <c r="B765841" s="421"/>
      <c r="D765841" s="422"/>
    </row>
    <row r="765842" spans="2:4">
      <c r="B765842" s="421"/>
      <c r="D765842" s="422"/>
    </row>
    <row r="765843" spans="2:4">
      <c r="B765843" s="421"/>
      <c r="D765843" s="422"/>
    </row>
    <row r="765844" spans="2:4">
      <c r="B765844" s="421"/>
      <c r="D765844" s="422"/>
    </row>
    <row r="765845" spans="2:4">
      <c r="B765845" s="421"/>
      <c r="D765845" s="422"/>
    </row>
    <row r="765846" spans="2:4">
      <c r="B765846" s="421"/>
      <c r="D765846" s="422"/>
    </row>
    <row r="765847" spans="2:4">
      <c r="B765847" s="421"/>
      <c r="D765847" s="422"/>
    </row>
    <row r="765848" spans="2:4">
      <c r="B765848" s="421"/>
      <c r="D765848" s="422"/>
    </row>
    <row r="765849" spans="2:4">
      <c r="B765849" s="421"/>
      <c r="D765849" s="422"/>
    </row>
    <row r="765850" spans="2:4">
      <c r="B765850" s="421"/>
      <c r="D765850" s="422"/>
    </row>
    <row r="765851" spans="2:4">
      <c r="B765851" s="421"/>
      <c r="D765851" s="422"/>
    </row>
    <row r="765852" spans="2:4">
      <c r="B765852" s="421"/>
      <c r="D765852" s="422"/>
    </row>
    <row r="765853" spans="2:4">
      <c r="B765853" s="421"/>
      <c r="D765853" s="422"/>
    </row>
    <row r="765854" spans="2:4">
      <c r="B765854" s="421"/>
      <c r="D765854" s="422"/>
    </row>
    <row r="765855" spans="2:4">
      <c r="B765855" s="421"/>
      <c r="D765855" s="422"/>
    </row>
    <row r="765856" spans="2:4">
      <c r="B765856" s="421"/>
      <c r="D765856" s="422"/>
    </row>
    <row r="765857" spans="2:4">
      <c r="B765857" s="421"/>
      <c r="D765857" s="422"/>
    </row>
    <row r="765858" spans="2:4">
      <c r="B765858" s="421"/>
      <c r="D765858" s="422"/>
    </row>
    <row r="765859" spans="2:4">
      <c r="B765859" s="421"/>
      <c r="D765859" s="422"/>
    </row>
    <row r="765860" spans="2:4">
      <c r="B765860" s="421"/>
      <c r="D765860" s="422"/>
    </row>
    <row r="765861" spans="2:4">
      <c r="B765861" s="421"/>
      <c r="D765861" s="422"/>
    </row>
    <row r="765862" spans="2:4">
      <c r="B765862" s="421"/>
      <c r="D765862" s="422"/>
    </row>
    <row r="765863" spans="2:4">
      <c r="B765863" s="421"/>
      <c r="D765863" s="422"/>
    </row>
    <row r="765864" spans="2:4">
      <c r="B765864" s="421"/>
      <c r="D765864" s="422"/>
    </row>
    <row r="765865" spans="2:4">
      <c r="B765865" s="421"/>
      <c r="D765865" s="422"/>
    </row>
    <row r="765866" spans="2:4">
      <c r="B765866" s="421"/>
      <c r="D765866" s="422"/>
    </row>
    <row r="765867" spans="2:4">
      <c r="B765867" s="421"/>
      <c r="D765867" s="422"/>
    </row>
    <row r="765868" spans="2:4">
      <c r="B765868" s="421"/>
      <c r="D765868" s="422"/>
    </row>
    <row r="765869" spans="2:4">
      <c r="B765869" s="421"/>
      <c r="D765869" s="422"/>
    </row>
    <row r="765870" spans="2:4">
      <c r="B765870" s="421"/>
      <c r="D765870" s="422"/>
    </row>
    <row r="765871" spans="2:4">
      <c r="B765871" s="421"/>
      <c r="D765871" s="422"/>
    </row>
    <row r="765872" spans="2:4">
      <c r="B765872" s="421"/>
      <c r="D765872" s="422"/>
    </row>
    <row r="765873" spans="2:4">
      <c r="B765873" s="421"/>
      <c r="D765873" s="422"/>
    </row>
    <row r="765874" spans="2:4">
      <c r="B765874" s="421"/>
      <c r="D765874" s="422"/>
    </row>
    <row r="765875" spans="2:4">
      <c r="B765875" s="421"/>
      <c r="D765875" s="422"/>
    </row>
    <row r="765876" spans="2:4">
      <c r="B765876" s="421"/>
      <c r="D765876" s="422"/>
    </row>
    <row r="765877" spans="2:4">
      <c r="B765877" s="421"/>
      <c r="D765877" s="422"/>
    </row>
    <row r="765878" spans="2:4">
      <c r="B765878" s="421"/>
      <c r="D765878" s="422"/>
    </row>
    <row r="765879" spans="2:4">
      <c r="B765879" s="421"/>
      <c r="D765879" s="422"/>
    </row>
    <row r="765880" spans="2:4">
      <c r="B765880" s="421"/>
      <c r="D765880" s="422"/>
    </row>
    <row r="765881" spans="2:4">
      <c r="B765881" s="421"/>
      <c r="D765881" s="422"/>
    </row>
    <row r="765882" spans="2:4">
      <c r="B765882" s="421"/>
      <c r="D765882" s="422"/>
    </row>
    <row r="765883" spans="2:4">
      <c r="B765883" s="421"/>
      <c r="D765883" s="422"/>
    </row>
    <row r="765884" spans="2:4">
      <c r="B765884" s="421"/>
      <c r="D765884" s="422"/>
    </row>
    <row r="765885" spans="2:4">
      <c r="B765885" s="421"/>
      <c r="D765885" s="422"/>
    </row>
    <row r="765886" spans="2:4">
      <c r="B765886" s="421"/>
      <c r="D765886" s="422"/>
    </row>
    <row r="765887" spans="2:4">
      <c r="B765887" s="421"/>
      <c r="D765887" s="422"/>
    </row>
    <row r="765888" spans="2:4">
      <c r="B765888" s="421"/>
      <c r="D765888" s="422"/>
    </row>
    <row r="765889" spans="2:4">
      <c r="B765889" s="421"/>
      <c r="D765889" s="422"/>
    </row>
    <row r="765890" spans="2:4">
      <c r="B765890" s="421"/>
      <c r="D765890" s="422"/>
    </row>
    <row r="765891" spans="2:4">
      <c r="B765891" s="421"/>
      <c r="D765891" s="422"/>
    </row>
    <row r="765892" spans="2:4">
      <c r="B765892" s="421"/>
      <c r="D765892" s="422"/>
    </row>
    <row r="765893" spans="2:4">
      <c r="B765893" s="421"/>
      <c r="D765893" s="422"/>
    </row>
    <row r="765894" spans="2:4">
      <c r="B765894" s="421"/>
      <c r="D765894" s="422"/>
    </row>
    <row r="765895" spans="2:4">
      <c r="B765895" s="421"/>
      <c r="D765895" s="422"/>
    </row>
    <row r="765896" spans="2:4">
      <c r="B765896" s="421"/>
      <c r="D765896" s="422"/>
    </row>
    <row r="765897" spans="2:4">
      <c r="B765897" s="421"/>
      <c r="D765897" s="422"/>
    </row>
    <row r="765898" spans="2:4">
      <c r="B765898" s="421"/>
      <c r="D765898" s="422"/>
    </row>
    <row r="765899" spans="2:4">
      <c r="B765899" s="421"/>
      <c r="D765899" s="422"/>
    </row>
    <row r="765900" spans="2:4">
      <c r="B765900" s="421"/>
      <c r="D765900" s="422"/>
    </row>
    <row r="765901" spans="2:4">
      <c r="B765901" s="421"/>
      <c r="D765901" s="422"/>
    </row>
    <row r="765902" spans="2:4">
      <c r="B765902" s="421"/>
      <c r="D765902" s="422"/>
    </row>
    <row r="765903" spans="2:4">
      <c r="B765903" s="421"/>
      <c r="D765903" s="422"/>
    </row>
    <row r="765904" spans="2:4">
      <c r="B765904" s="421"/>
      <c r="D765904" s="422"/>
    </row>
    <row r="765905" spans="2:4">
      <c r="B765905" s="421"/>
      <c r="D765905" s="422"/>
    </row>
    <row r="765906" spans="2:4">
      <c r="B765906" s="421"/>
      <c r="D765906" s="422"/>
    </row>
    <row r="765907" spans="2:4">
      <c r="B765907" s="421"/>
      <c r="D765907" s="422"/>
    </row>
    <row r="765908" spans="2:4">
      <c r="B765908" s="421"/>
      <c r="D765908" s="422"/>
    </row>
    <row r="765909" spans="2:4">
      <c r="B765909" s="421"/>
      <c r="D765909" s="422"/>
    </row>
    <row r="765910" spans="2:4">
      <c r="B765910" s="421"/>
      <c r="D765910" s="422"/>
    </row>
    <row r="765911" spans="2:4">
      <c r="B765911" s="421"/>
      <c r="D765911" s="422"/>
    </row>
    <row r="765912" spans="2:4">
      <c r="B765912" s="421"/>
      <c r="D765912" s="422"/>
    </row>
    <row r="765913" spans="2:4">
      <c r="B765913" s="421"/>
      <c r="D765913" s="422"/>
    </row>
    <row r="765914" spans="2:4">
      <c r="B765914" s="421"/>
      <c r="D765914" s="422"/>
    </row>
    <row r="765915" spans="2:4">
      <c r="B765915" s="421"/>
      <c r="D765915" s="422"/>
    </row>
    <row r="765916" spans="2:4">
      <c r="B765916" s="421"/>
      <c r="D765916" s="422"/>
    </row>
    <row r="765917" spans="2:4">
      <c r="B765917" s="421"/>
      <c r="D765917" s="422"/>
    </row>
    <row r="765918" spans="2:4">
      <c r="B765918" s="421"/>
      <c r="D765918" s="422"/>
    </row>
    <row r="765919" spans="2:4">
      <c r="B765919" s="421"/>
      <c r="D765919" s="422"/>
    </row>
    <row r="765920" spans="2:4">
      <c r="B765920" s="421"/>
      <c r="D765920" s="422"/>
    </row>
    <row r="765921" spans="2:4">
      <c r="B765921" s="421"/>
      <c r="D765921" s="422"/>
    </row>
    <row r="765922" spans="2:4">
      <c r="B765922" s="421"/>
      <c r="D765922" s="422"/>
    </row>
    <row r="765923" spans="2:4">
      <c r="B765923" s="421"/>
      <c r="D765923" s="422"/>
    </row>
    <row r="765924" spans="2:4">
      <c r="B765924" s="421"/>
      <c r="D765924" s="422"/>
    </row>
    <row r="765925" spans="2:4">
      <c r="B765925" s="421"/>
      <c r="D765925" s="422"/>
    </row>
    <row r="765926" spans="2:4">
      <c r="B765926" s="421"/>
      <c r="D765926" s="422"/>
    </row>
    <row r="765927" spans="2:4">
      <c r="B765927" s="421"/>
      <c r="D765927" s="422"/>
    </row>
    <row r="765928" spans="2:4">
      <c r="B765928" s="421"/>
      <c r="D765928" s="422"/>
    </row>
    <row r="765929" spans="2:4">
      <c r="B765929" s="421"/>
      <c r="D765929" s="422"/>
    </row>
    <row r="765930" spans="2:4">
      <c r="B765930" s="421"/>
      <c r="D765930" s="422"/>
    </row>
    <row r="765931" spans="2:4">
      <c r="B765931" s="421"/>
      <c r="D765931" s="422"/>
    </row>
    <row r="765932" spans="2:4">
      <c r="B765932" s="421"/>
      <c r="D765932" s="422"/>
    </row>
    <row r="765933" spans="2:4">
      <c r="B765933" s="421"/>
      <c r="D765933" s="422"/>
    </row>
    <row r="765934" spans="2:4">
      <c r="B765934" s="421"/>
      <c r="D765934" s="422"/>
    </row>
    <row r="765935" spans="2:4">
      <c r="B765935" s="421"/>
      <c r="D765935" s="422"/>
    </row>
    <row r="765936" spans="2:4">
      <c r="B765936" s="421"/>
      <c r="D765936" s="422"/>
    </row>
    <row r="765937" spans="2:4">
      <c r="B765937" s="421"/>
      <c r="D765937" s="422"/>
    </row>
    <row r="765938" spans="2:4">
      <c r="B765938" s="421"/>
      <c r="D765938" s="422"/>
    </row>
    <row r="765939" spans="2:4">
      <c r="B765939" s="421"/>
      <c r="D765939" s="422"/>
    </row>
    <row r="765940" spans="2:4">
      <c r="B765940" s="421"/>
      <c r="D765940" s="422"/>
    </row>
    <row r="765941" spans="2:4">
      <c r="B765941" s="421"/>
      <c r="D765941" s="422"/>
    </row>
    <row r="765942" spans="2:4">
      <c r="B765942" s="421"/>
      <c r="D765942" s="422"/>
    </row>
    <row r="765943" spans="2:4">
      <c r="B765943" s="421"/>
      <c r="D765943" s="422"/>
    </row>
    <row r="765944" spans="2:4">
      <c r="B765944" s="421"/>
      <c r="D765944" s="422"/>
    </row>
    <row r="765945" spans="2:4">
      <c r="B765945" s="421"/>
      <c r="D765945" s="422"/>
    </row>
    <row r="765946" spans="2:4">
      <c r="B765946" s="421"/>
      <c r="D765946" s="422"/>
    </row>
    <row r="765947" spans="2:4">
      <c r="B765947" s="421"/>
      <c r="D765947" s="422"/>
    </row>
    <row r="765948" spans="2:4">
      <c r="B765948" s="421"/>
      <c r="D765948" s="422"/>
    </row>
    <row r="765949" spans="2:4">
      <c r="B765949" s="421"/>
      <c r="D765949" s="422"/>
    </row>
    <row r="765950" spans="2:4">
      <c r="B765950" s="421"/>
      <c r="D765950" s="422"/>
    </row>
    <row r="765951" spans="2:4">
      <c r="B765951" s="421"/>
      <c r="D765951" s="422"/>
    </row>
    <row r="765952" spans="2:4">
      <c r="B765952" s="421"/>
      <c r="D765952" s="422"/>
    </row>
    <row r="765953" spans="2:4">
      <c r="B765953" s="421"/>
      <c r="D765953" s="422"/>
    </row>
    <row r="765954" spans="2:4">
      <c r="B765954" s="421"/>
      <c r="D765954" s="422"/>
    </row>
    <row r="765955" spans="2:4">
      <c r="B765955" s="421"/>
      <c r="D765955" s="422"/>
    </row>
    <row r="765956" spans="2:4">
      <c r="B765956" s="421"/>
      <c r="D765956" s="422"/>
    </row>
    <row r="765957" spans="2:4">
      <c r="B765957" s="421"/>
      <c r="D765957" s="422"/>
    </row>
    <row r="765958" spans="2:4">
      <c r="B765958" s="421"/>
      <c r="D765958" s="422"/>
    </row>
    <row r="765959" spans="2:4">
      <c r="B765959" s="421"/>
      <c r="D765959" s="422"/>
    </row>
    <row r="765960" spans="2:4">
      <c r="B765960" s="421"/>
      <c r="D765960" s="422"/>
    </row>
    <row r="765961" spans="2:4">
      <c r="B765961" s="421"/>
      <c r="D765961" s="422"/>
    </row>
    <row r="765962" spans="2:4">
      <c r="B765962" s="421"/>
      <c r="D765962" s="422"/>
    </row>
    <row r="765963" spans="2:4">
      <c r="B765963" s="421"/>
      <c r="D765963" s="422"/>
    </row>
    <row r="765964" spans="2:4">
      <c r="B765964" s="421"/>
      <c r="D765964" s="422"/>
    </row>
    <row r="765965" spans="2:4">
      <c r="B765965" s="421"/>
      <c r="D765965" s="422"/>
    </row>
    <row r="765966" spans="2:4">
      <c r="B765966" s="421"/>
      <c r="D765966" s="422"/>
    </row>
    <row r="765967" spans="2:4">
      <c r="B765967" s="421"/>
      <c r="D765967" s="422"/>
    </row>
    <row r="765968" spans="2:4">
      <c r="B765968" s="421"/>
      <c r="D765968" s="422"/>
    </row>
    <row r="765969" spans="2:4">
      <c r="B765969" s="421"/>
      <c r="D765969" s="422"/>
    </row>
    <row r="765970" spans="2:4">
      <c r="B765970" s="421"/>
      <c r="D765970" s="422"/>
    </row>
    <row r="765971" spans="2:4">
      <c r="B765971" s="421"/>
      <c r="D765971" s="422"/>
    </row>
    <row r="765972" spans="2:4">
      <c r="B765972" s="421"/>
      <c r="D765972" s="422"/>
    </row>
    <row r="765973" spans="2:4">
      <c r="B765973" s="421"/>
      <c r="D765973" s="422"/>
    </row>
    <row r="765974" spans="2:4">
      <c r="B765974" s="421"/>
      <c r="D765974" s="422"/>
    </row>
    <row r="765975" spans="2:4">
      <c r="B765975" s="421"/>
      <c r="D765975" s="422"/>
    </row>
    <row r="765976" spans="2:4">
      <c r="B765976" s="421"/>
      <c r="D765976" s="422"/>
    </row>
    <row r="765977" spans="2:4">
      <c r="B765977" s="421"/>
      <c r="D765977" s="422"/>
    </row>
    <row r="765978" spans="2:4">
      <c r="B765978" s="421"/>
      <c r="D765978" s="422"/>
    </row>
    <row r="765979" spans="2:4">
      <c r="B765979" s="421"/>
      <c r="D765979" s="422"/>
    </row>
    <row r="765980" spans="2:4">
      <c r="B765980" s="421"/>
      <c r="D765980" s="422"/>
    </row>
    <row r="765981" spans="2:4">
      <c r="B765981" s="421"/>
      <c r="D765981" s="422"/>
    </row>
    <row r="765982" spans="2:4">
      <c r="B765982" s="421"/>
      <c r="D765982" s="422"/>
    </row>
    <row r="765983" spans="2:4">
      <c r="B765983" s="421"/>
      <c r="D765983" s="422"/>
    </row>
    <row r="765984" spans="2:4">
      <c r="B765984" s="421"/>
      <c r="D765984" s="422"/>
    </row>
    <row r="765985" spans="2:4">
      <c r="B765985" s="421"/>
      <c r="D765985" s="422"/>
    </row>
    <row r="765986" spans="2:4">
      <c r="B765986" s="421"/>
      <c r="D765986" s="422"/>
    </row>
    <row r="765987" spans="2:4">
      <c r="B765987" s="421"/>
      <c r="D765987" s="422"/>
    </row>
    <row r="765988" spans="2:4">
      <c r="B765988" s="421"/>
      <c r="D765988" s="422"/>
    </row>
    <row r="765989" spans="2:4">
      <c r="B765989" s="421"/>
      <c r="D765989" s="422"/>
    </row>
    <row r="765990" spans="2:4">
      <c r="B765990" s="421"/>
      <c r="D765990" s="422"/>
    </row>
    <row r="765991" spans="2:4">
      <c r="B765991" s="421"/>
      <c r="D765991" s="422"/>
    </row>
    <row r="765992" spans="2:4">
      <c r="B765992" s="421"/>
      <c r="D765992" s="422"/>
    </row>
    <row r="765993" spans="2:4">
      <c r="B765993" s="421"/>
      <c r="D765993" s="422"/>
    </row>
    <row r="765994" spans="2:4">
      <c r="B765994" s="421"/>
      <c r="D765994" s="422"/>
    </row>
    <row r="765995" spans="2:4">
      <c r="B765995" s="421"/>
      <c r="D765995" s="422"/>
    </row>
    <row r="765996" spans="2:4">
      <c r="B765996" s="421"/>
      <c r="D765996" s="422"/>
    </row>
    <row r="765997" spans="2:4">
      <c r="B765997" s="421"/>
      <c r="D765997" s="422"/>
    </row>
    <row r="765998" spans="2:4">
      <c r="B765998" s="421"/>
      <c r="D765998" s="422"/>
    </row>
    <row r="765999" spans="2:4">
      <c r="B765999" s="421"/>
      <c r="D765999" s="422"/>
    </row>
    <row r="766000" spans="2:4">
      <c r="B766000" s="421"/>
      <c r="D766000" s="422"/>
    </row>
    <row r="766001" spans="2:4">
      <c r="B766001" s="421"/>
      <c r="D766001" s="422"/>
    </row>
    <row r="766002" spans="2:4">
      <c r="B766002" s="421"/>
      <c r="D766002" s="422"/>
    </row>
    <row r="766003" spans="2:4">
      <c r="B766003" s="421"/>
      <c r="D766003" s="422"/>
    </row>
    <row r="766004" spans="2:4">
      <c r="B766004" s="421"/>
      <c r="D766004" s="422"/>
    </row>
    <row r="766005" spans="2:4">
      <c r="B766005" s="421"/>
      <c r="D766005" s="422"/>
    </row>
    <row r="766006" spans="2:4">
      <c r="B766006" s="421"/>
      <c r="D766006" s="422"/>
    </row>
    <row r="766007" spans="2:4">
      <c r="B766007" s="421"/>
      <c r="D766007" s="422"/>
    </row>
    <row r="766008" spans="2:4">
      <c r="B766008" s="421"/>
      <c r="D766008" s="422"/>
    </row>
    <row r="766009" spans="2:4">
      <c r="B766009" s="421"/>
      <c r="D766009" s="422"/>
    </row>
    <row r="766010" spans="2:4">
      <c r="B766010" s="421"/>
      <c r="D766010" s="422"/>
    </row>
    <row r="766011" spans="2:4">
      <c r="B766011" s="421"/>
      <c r="D766011" s="422"/>
    </row>
    <row r="766012" spans="2:4">
      <c r="B766012" s="421"/>
      <c r="D766012" s="422"/>
    </row>
    <row r="766013" spans="2:4">
      <c r="B766013" s="421"/>
      <c r="D766013" s="422"/>
    </row>
    <row r="766014" spans="2:4">
      <c r="B766014" s="421"/>
      <c r="D766014" s="422"/>
    </row>
    <row r="766015" spans="2:4">
      <c r="B766015" s="421"/>
      <c r="D766015" s="422"/>
    </row>
    <row r="766016" spans="2:4">
      <c r="B766016" s="421"/>
      <c r="D766016" s="422"/>
    </row>
    <row r="766017" spans="2:4">
      <c r="B766017" s="421"/>
      <c r="D766017" s="422"/>
    </row>
    <row r="766018" spans="2:4">
      <c r="B766018" s="421"/>
      <c r="D766018" s="422"/>
    </row>
    <row r="766019" spans="2:4">
      <c r="B766019" s="421"/>
      <c r="D766019" s="422"/>
    </row>
    <row r="766020" spans="2:4">
      <c r="B766020" s="421"/>
      <c r="D766020" s="422"/>
    </row>
    <row r="766021" spans="2:4">
      <c r="B766021" s="421"/>
      <c r="D766021" s="422"/>
    </row>
    <row r="766022" spans="2:4">
      <c r="B766022" s="421"/>
      <c r="D766022" s="422"/>
    </row>
    <row r="766023" spans="2:4">
      <c r="B766023" s="421"/>
      <c r="D766023" s="422"/>
    </row>
    <row r="766024" spans="2:4">
      <c r="B766024" s="421"/>
      <c r="D766024" s="422"/>
    </row>
    <row r="766025" spans="2:4">
      <c r="B766025" s="421"/>
      <c r="D766025" s="422"/>
    </row>
    <row r="766026" spans="2:4">
      <c r="B766026" s="421"/>
      <c r="D766026" s="422"/>
    </row>
    <row r="766027" spans="2:4">
      <c r="B766027" s="421"/>
      <c r="D766027" s="422"/>
    </row>
    <row r="766028" spans="2:4">
      <c r="B766028" s="421"/>
      <c r="D766028" s="422"/>
    </row>
    <row r="766029" spans="2:4">
      <c r="B766029" s="421"/>
      <c r="D766029" s="422"/>
    </row>
    <row r="766030" spans="2:4">
      <c r="B766030" s="421"/>
      <c r="D766030" s="422"/>
    </row>
    <row r="766031" spans="2:4">
      <c r="B766031" s="421"/>
      <c r="D766031" s="422"/>
    </row>
    <row r="766032" spans="2:4">
      <c r="B766032" s="421"/>
      <c r="D766032" s="422"/>
    </row>
    <row r="766033" spans="2:4">
      <c r="B766033" s="421"/>
      <c r="D766033" s="422"/>
    </row>
    <row r="766034" spans="2:4">
      <c r="B766034" s="421"/>
      <c r="D766034" s="422"/>
    </row>
    <row r="766035" spans="2:4">
      <c r="B766035" s="421"/>
      <c r="D766035" s="422"/>
    </row>
    <row r="766036" spans="2:4">
      <c r="B766036" s="421"/>
      <c r="D766036" s="422"/>
    </row>
    <row r="766037" spans="2:4">
      <c r="B766037" s="421"/>
      <c r="D766037" s="422"/>
    </row>
    <row r="766038" spans="2:4">
      <c r="B766038" s="421"/>
      <c r="D766038" s="422"/>
    </row>
    <row r="766039" spans="2:4">
      <c r="B766039" s="421"/>
      <c r="D766039" s="422"/>
    </row>
    <row r="766040" spans="2:4">
      <c r="B766040" s="421"/>
      <c r="D766040" s="422"/>
    </row>
    <row r="766041" spans="2:4">
      <c r="B766041" s="421"/>
      <c r="D766041" s="422"/>
    </row>
    <row r="766042" spans="2:4">
      <c r="B766042" s="421"/>
      <c r="D766042" s="422"/>
    </row>
    <row r="766043" spans="2:4">
      <c r="B766043" s="421"/>
      <c r="D766043" s="422"/>
    </row>
    <row r="766044" spans="2:4">
      <c r="B766044" s="421"/>
      <c r="D766044" s="422"/>
    </row>
    <row r="766045" spans="2:4">
      <c r="B766045" s="421"/>
      <c r="D766045" s="422"/>
    </row>
    <row r="766046" spans="2:4">
      <c r="B766046" s="421"/>
      <c r="D766046" s="422"/>
    </row>
    <row r="766047" spans="2:4">
      <c r="B766047" s="421"/>
      <c r="D766047" s="422"/>
    </row>
    <row r="766048" spans="2:4">
      <c r="B766048" s="421"/>
      <c r="D766048" s="422"/>
    </row>
    <row r="766049" spans="2:4">
      <c r="B766049" s="421"/>
      <c r="D766049" s="422"/>
    </row>
    <row r="766050" spans="2:4">
      <c r="B766050" s="421"/>
      <c r="D766050" s="422"/>
    </row>
    <row r="766051" spans="2:4">
      <c r="B766051" s="421"/>
      <c r="D766051" s="422"/>
    </row>
    <row r="766052" spans="2:4">
      <c r="B766052" s="421"/>
      <c r="D766052" s="422"/>
    </row>
    <row r="766053" spans="2:4">
      <c r="B766053" s="421"/>
      <c r="D766053" s="422"/>
    </row>
    <row r="766054" spans="2:4">
      <c r="B766054" s="421"/>
      <c r="D766054" s="422"/>
    </row>
    <row r="766055" spans="2:4">
      <c r="B766055" s="421"/>
      <c r="D766055" s="422"/>
    </row>
    <row r="766056" spans="2:4">
      <c r="B766056" s="421"/>
      <c r="D766056" s="422"/>
    </row>
    <row r="766057" spans="2:4">
      <c r="B766057" s="421"/>
      <c r="D766057" s="422"/>
    </row>
    <row r="766058" spans="2:4">
      <c r="B766058" s="421"/>
      <c r="D766058" s="422"/>
    </row>
    <row r="766059" spans="2:4">
      <c r="B766059" s="421"/>
      <c r="D766059" s="422"/>
    </row>
    <row r="766060" spans="2:4">
      <c r="B766060" s="421"/>
      <c r="D766060" s="422"/>
    </row>
    <row r="766061" spans="2:4">
      <c r="B766061" s="421"/>
      <c r="D766061" s="422"/>
    </row>
    <row r="766062" spans="2:4">
      <c r="B766062" s="421"/>
      <c r="D766062" s="422"/>
    </row>
    <row r="766063" spans="2:4">
      <c r="B766063" s="421"/>
      <c r="D766063" s="422"/>
    </row>
    <row r="766064" spans="2:4">
      <c r="B766064" s="421"/>
      <c r="D766064" s="422"/>
    </row>
    <row r="766065" spans="2:4">
      <c r="B766065" s="421"/>
      <c r="D766065" s="422"/>
    </row>
    <row r="766066" spans="2:4">
      <c r="B766066" s="421"/>
      <c r="D766066" s="422"/>
    </row>
    <row r="766067" spans="2:4">
      <c r="B766067" s="421"/>
      <c r="D766067" s="422"/>
    </row>
    <row r="766068" spans="2:4">
      <c r="B766068" s="421"/>
      <c r="D766068" s="422"/>
    </row>
    <row r="766069" spans="2:4">
      <c r="B766069" s="421"/>
      <c r="D766069" s="422"/>
    </row>
    <row r="766070" spans="2:4">
      <c r="B766070" s="421"/>
      <c r="D766070" s="422"/>
    </row>
    <row r="766071" spans="2:4">
      <c r="B766071" s="421"/>
      <c r="D766071" s="422"/>
    </row>
    <row r="766072" spans="2:4">
      <c r="B766072" s="421"/>
      <c r="D766072" s="422"/>
    </row>
    <row r="766073" spans="2:4">
      <c r="B766073" s="421"/>
      <c r="D766073" s="422"/>
    </row>
    <row r="766074" spans="2:4">
      <c r="B766074" s="421"/>
      <c r="D766074" s="422"/>
    </row>
    <row r="766075" spans="2:4">
      <c r="B766075" s="421"/>
      <c r="D766075" s="422"/>
    </row>
    <row r="766076" spans="2:4">
      <c r="B766076" s="421"/>
      <c r="D766076" s="422"/>
    </row>
    <row r="766077" spans="2:4">
      <c r="B766077" s="421"/>
      <c r="D766077" s="422"/>
    </row>
    <row r="766078" spans="2:4">
      <c r="B766078" s="421"/>
      <c r="D766078" s="422"/>
    </row>
    <row r="766079" spans="2:4">
      <c r="B766079" s="421"/>
      <c r="D766079" s="422"/>
    </row>
    <row r="766080" spans="2:4">
      <c r="B766080" s="421"/>
      <c r="D766080" s="422"/>
    </row>
    <row r="766081" spans="2:4">
      <c r="B766081" s="421"/>
      <c r="D766081" s="422"/>
    </row>
    <row r="766082" spans="2:4">
      <c r="B766082" s="421"/>
      <c r="D766082" s="422"/>
    </row>
    <row r="766083" spans="2:4">
      <c r="B766083" s="421"/>
      <c r="D766083" s="422"/>
    </row>
    <row r="766084" spans="2:4">
      <c r="B766084" s="421"/>
      <c r="D766084" s="422"/>
    </row>
    <row r="766085" spans="2:4">
      <c r="B766085" s="421"/>
      <c r="D766085" s="422"/>
    </row>
    <row r="766086" spans="2:4">
      <c r="B766086" s="421"/>
      <c r="D766086" s="422"/>
    </row>
    <row r="766087" spans="2:4">
      <c r="B766087" s="421"/>
      <c r="D766087" s="422"/>
    </row>
    <row r="766088" spans="2:4">
      <c r="B766088" s="421"/>
      <c r="D766088" s="422"/>
    </row>
    <row r="766089" spans="2:4">
      <c r="B766089" s="421"/>
      <c r="D766089" s="422"/>
    </row>
    <row r="766090" spans="2:4">
      <c r="B766090" s="421"/>
      <c r="D766090" s="422"/>
    </row>
    <row r="766091" spans="2:4">
      <c r="B766091" s="421"/>
      <c r="D766091" s="422"/>
    </row>
    <row r="766092" spans="2:4">
      <c r="B766092" s="421"/>
      <c r="D766092" s="422"/>
    </row>
    <row r="766093" spans="2:4">
      <c r="B766093" s="421"/>
      <c r="D766093" s="422"/>
    </row>
    <row r="766094" spans="2:4">
      <c r="B766094" s="421"/>
      <c r="D766094" s="422"/>
    </row>
    <row r="766095" spans="2:4">
      <c r="B766095" s="421"/>
      <c r="D766095" s="422"/>
    </row>
    <row r="766096" spans="2:4">
      <c r="B766096" s="421"/>
      <c r="D766096" s="422"/>
    </row>
    <row r="766097" spans="2:4">
      <c r="B766097" s="421"/>
      <c r="D766097" s="422"/>
    </row>
    <row r="766098" spans="2:4">
      <c r="B766098" s="421"/>
      <c r="D766098" s="422"/>
    </row>
    <row r="766099" spans="2:4">
      <c r="B766099" s="421"/>
      <c r="D766099" s="422"/>
    </row>
    <row r="766100" spans="2:4">
      <c r="B766100" s="421"/>
      <c r="D766100" s="422"/>
    </row>
    <row r="766101" spans="2:4">
      <c r="B766101" s="421"/>
      <c r="D766101" s="422"/>
    </row>
    <row r="766102" spans="2:4">
      <c r="B766102" s="421"/>
      <c r="D766102" s="422"/>
    </row>
    <row r="766103" spans="2:4">
      <c r="B766103" s="421"/>
      <c r="D766103" s="422"/>
    </row>
    <row r="766104" spans="2:4">
      <c r="B766104" s="421"/>
      <c r="D766104" s="422"/>
    </row>
    <row r="766105" spans="2:4">
      <c r="B766105" s="421"/>
      <c r="D766105" s="422"/>
    </row>
    <row r="766106" spans="2:4">
      <c r="B766106" s="421"/>
      <c r="D766106" s="422"/>
    </row>
    <row r="766107" spans="2:4">
      <c r="B766107" s="421"/>
      <c r="D766107" s="422"/>
    </row>
    <row r="766108" spans="2:4">
      <c r="B766108" s="421"/>
      <c r="D766108" s="422"/>
    </row>
    <row r="766109" spans="2:4">
      <c r="B766109" s="421"/>
      <c r="D766109" s="422"/>
    </row>
    <row r="766110" spans="2:4">
      <c r="B766110" s="421"/>
      <c r="D766110" s="422"/>
    </row>
    <row r="766111" spans="2:4">
      <c r="B766111" s="421"/>
      <c r="D766111" s="422"/>
    </row>
    <row r="766112" spans="2:4">
      <c r="B766112" s="421"/>
      <c r="D766112" s="422"/>
    </row>
    <row r="766113" spans="2:4">
      <c r="B766113" s="421"/>
      <c r="D766113" s="422"/>
    </row>
    <row r="766114" spans="2:4">
      <c r="B766114" s="421"/>
      <c r="D766114" s="422"/>
    </row>
    <row r="766115" spans="2:4">
      <c r="B766115" s="421"/>
      <c r="D766115" s="422"/>
    </row>
    <row r="766116" spans="2:4">
      <c r="B766116" s="421"/>
      <c r="D766116" s="422"/>
    </row>
    <row r="766117" spans="2:4">
      <c r="B766117" s="421"/>
      <c r="D766117" s="422"/>
    </row>
    <row r="766118" spans="2:4">
      <c r="B766118" s="421"/>
      <c r="D766118" s="422"/>
    </row>
    <row r="766119" spans="2:4">
      <c r="B766119" s="421"/>
      <c r="D766119" s="422"/>
    </row>
    <row r="766120" spans="2:4">
      <c r="B766120" s="421"/>
      <c r="D766120" s="422"/>
    </row>
    <row r="766121" spans="2:4">
      <c r="B766121" s="421"/>
      <c r="D766121" s="422"/>
    </row>
    <row r="766122" spans="2:4">
      <c r="B766122" s="421"/>
      <c r="D766122" s="422"/>
    </row>
    <row r="766123" spans="2:4">
      <c r="B766123" s="421"/>
      <c r="D766123" s="422"/>
    </row>
    <row r="766124" spans="2:4">
      <c r="B766124" s="421"/>
      <c r="D766124" s="422"/>
    </row>
    <row r="766125" spans="2:4">
      <c r="B766125" s="421"/>
      <c r="D766125" s="422"/>
    </row>
    <row r="766126" spans="2:4">
      <c r="B766126" s="421"/>
      <c r="D766126" s="422"/>
    </row>
    <row r="766127" spans="2:4">
      <c r="B766127" s="421"/>
      <c r="D766127" s="422"/>
    </row>
    <row r="766128" spans="2:4">
      <c r="B766128" s="421"/>
      <c r="D766128" s="422"/>
    </row>
    <row r="766129" spans="2:4">
      <c r="B766129" s="421"/>
      <c r="D766129" s="422"/>
    </row>
    <row r="766130" spans="2:4">
      <c r="B766130" s="421"/>
      <c r="D766130" s="422"/>
    </row>
    <row r="766131" spans="2:4">
      <c r="B766131" s="421"/>
      <c r="D766131" s="422"/>
    </row>
    <row r="766132" spans="2:4">
      <c r="B766132" s="421"/>
      <c r="D766132" s="422"/>
    </row>
    <row r="766133" spans="2:4">
      <c r="B766133" s="421"/>
      <c r="D766133" s="422"/>
    </row>
    <row r="766134" spans="2:4">
      <c r="B766134" s="421"/>
      <c r="D766134" s="422"/>
    </row>
    <row r="766135" spans="2:4">
      <c r="B766135" s="421"/>
      <c r="D766135" s="422"/>
    </row>
    <row r="766136" spans="2:4">
      <c r="B766136" s="421"/>
      <c r="D766136" s="422"/>
    </row>
    <row r="766137" spans="2:4">
      <c r="B766137" s="421"/>
      <c r="D766137" s="422"/>
    </row>
    <row r="766138" spans="2:4">
      <c r="B766138" s="421"/>
      <c r="D766138" s="422"/>
    </row>
    <row r="766139" spans="2:4">
      <c r="B766139" s="421"/>
      <c r="D766139" s="422"/>
    </row>
    <row r="766140" spans="2:4">
      <c r="B766140" s="421"/>
      <c r="D766140" s="422"/>
    </row>
    <row r="766141" spans="2:4">
      <c r="B766141" s="421"/>
      <c r="D766141" s="422"/>
    </row>
    <row r="766142" spans="2:4">
      <c r="B766142" s="421"/>
      <c r="D766142" s="422"/>
    </row>
    <row r="766143" spans="2:4">
      <c r="B766143" s="421"/>
      <c r="D766143" s="422"/>
    </row>
    <row r="766144" spans="2:4">
      <c r="B766144" s="421"/>
      <c r="D766144" s="422"/>
    </row>
    <row r="766145" spans="2:4">
      <c r="B766145" s="421"/>
      <c r="D766145" s="422"/>
    </row>
    <row r="766146" spans="2:4">
      <c r="B766146" s="421"/>
      <c r="D766146" s="422"/>
    </row>
    <row r="766147" spans="2:4">
      <c r="B766147" s="421"/>
      <c r="D766147" s="422"/>
    </row>
    <row r="766148" spans="2:4">
      <c r="B766148" s="421"/>
      <c r="D766148" s="422"/>
    </row>
    <row r="766149" spans="2:4">
      <c r="B766149" s="421"/>
      <c r="D766149" s="422"/>
    </row>
    <row r="766150" spans="2:4">
      <c r="B766150" s="421"/>
      <c r="D766150" s="422"/>
    </row>
    <row r="766151" spans="2:4">
      <c r="B766151" s="421"/>
      <c r="D766151" s="422"/>
    </row>
    <row r="766152" spans="2:4">
      <c r="B766152" s="421"/>
      <c r="D766152" s="422"/>
    </row>
    <row r="766153" spans="2:4">
      <c r="B766153" s="421"/>
      <c r="D766153" s="422"/>
    </row>
    <row r="766154" spans="2:4">
      <c r="B766154" s="421"/>
      <c r="D766154" s="422"/>
    </row>
    <row r="766155" spans="2:4">
      <c r="B766155" s="421"/>
      <c r="D766155" s="422"/>
    </row>
    <row r="766156" spans="2:4">
      <c r="B766156" s="421"/>
      <c r="D766156" s="422"/>
    </row>
    <row r="766157" spans="2:4">
      <c r="B766157" s="421"/>
      <c r="D766157" s="422"/>
    </row>
    <row r="766158" spans="2:4">
      <c r="B766158" s="421"/>
      <c r="D766158" s="422"/>
    </row>
    <row r="766159" spans="2:4">
      <c r="B766159" s="421"/>
      <c r="D766159" s="422"/>
    </row>
    <row r="766160" spans="2:4">
      <c r="B766160" s="421"/>
      <c r="D766160" s="422"/>
    </row>
    <row r="766161" spans="2:4">
      <c r="B766161" s="421"/>
      <c r="D766161" s="422"/>
    </row>
    <row r="766162" spans="2:4">
      <c r="B766162" s="421"/>
      <c r="D766162" s="422"/>
    </row>
    <row r="766163" spans="2:4">
      <c r="B766163" s="421"/>
      <c r="D766163" s="422"/>
    </row>
    <row r="766164" spans="2:4">
      <c r="B766164" s="421"/>
      <c r="D766164" s="422"/>
    </row>
    <row r="766165" spans="2:4">
      <c r="B766165" s="421"/>
      <c r="D766165" s="422"/>
    </row>
    <row r="766166" spans="2:4">
      <c r="B766166" s="421"/>
      <c r="D766166" s="422"/>
    </row>
    <row r="766167" spans="2:4">
      <c r="B766167" s="421"/>
      <c r="D766167" s="422"/>
    </row>
    <row r="766168" spans="2:4">
      <c r="B766168" s="421"/>
      <c r="D766168" s="422"/>
    </row>
    <row r="766169" spans="2:4">
      <c r="B766169" s="421"/>
      <c r="D766169" s="422"/>
    </row>
    <row r="766170" spans="2:4">
      <c r="B766170" s="421"/>
      <c r="D766170" s="422"/>
    </row>
    <row r="766171" spans="2:4">
      <c r="B766171" s="421"/>
      <c r="D766171" s="422"/>
    </row>
    <row r="766172" spans="2:4">
      <c r="B766172" s="421"/>
      <c r="D766172" s="422"/>
    </row>
    <row r="766173" spans="2:4">
      <c r="B766173" s="421"/>
      <c r="D766173" s="422"/>
    </row>
    <row r="766174" spans="2:4">
      <c r="B766174" s="421"/>
      <c r="D766174" s="422"/>
    </row>
    <row r="766175" spans="2:4">
      <c r="B766175" s="421"/>
      <c r="D766175" s="422"/>
    </row>
    <row r="766176" spans="2:4">
      <c r="B766176" s="421"/>
      <c r="D766176" s="422"/>
    </row>
    <row r="766177" spans="2:4">
      <c r="B766177" s="421"/>
      <c r="D766177" s="422"/>
    </row>
    <row r="766178" spans="2:4">
      <c r="B766178" s="421"/>
      <c r="D766178" s="422"/>
    </row>
    <row r="766179" spans="2:4">
      <c r="B766179" s="421"/>
      <c r="D766179" s="422"/>
    </row>
    <row r="766180" spans="2:4">
      <c r="B766180" s="421"/>
      <c r="D766180" s="422"/>
    </row>
    <row r="766181" spans="2:4">
      <c r="B766181" s="421"/>
      <c r="D766181" s="422"/>
    </row>
    <row r="766182" spans="2:4">
      <c r="B766182" s="421"/>
      <c r="D766182" s="422"/>
    </row>
    <row r="766183" spans="2:4">
      <c r="B766183" s="421"/>
      <c r="D766183" s="422"/>
    </row>
    <row r="766184" spans="2:4">
      <c r="B766184" s="421"/>
      <c r="D766184" s="422"/>
    </row>
    <row r="766185" spans="2:4">
      <c r="B766185" s="421"/>
      <c r="D766185" s="422"/>
    </row>
    <row r="766186" spans="2:4">
      <c r="B766186" s="421"/>
      <c r="D766186" s="422"/>
    </row>
    <row r="766187" spans="2:4">
      <c r="B766187" s="421"/>
      <c r="D766187" s="422"/>
    </row>
    <row r="766188" spans="2:4">
      <c r="B766188" s="421"/>
      <c r="D766188" s="422"/>
    </row>
    <row r="766189" spans="2:4">
      <c r="B766189" s="421"/>
      <c r="D766189" s="422"/>
    </row>
    <row r="766190" spans="2:4">
      <c r="B766190" s="421"/>
      <c r="D766190" s="422"/>
    </row>
    <row r="766191" spans="2:4">
      <c r="B766191" s="421"/>
      <c r="D766191" s="422"/>
    </row>
    <row r="766192" spans="2:4">
      <c r="B766192" s="421"/>
      <c r="D766192" s="422"/>
    </row>
    <row r="766193" spans="2:4">
      <c r="B766193" s="421"/>
      <c r="D766193" s="422"/>
    </row>
    <row r="766194" spans="2:4">
      <c r="B766194" s="421"/>
      <c r="D766194" s="422"/>
    </row>
    <row r="766195" spans="2:4">
      <c r="B766195" s="421"/>
      <c r="D766195" s="422"/>
    </row>
    <row r="766196" spans="2:4">
      <c r="B766196" s="421"/>
      <c r="D766196" s="422"/>
    </row>
    <row r="766197" spans="2:4">
      <c r="B766197" s="421"/>
      <c r="D766197" s="422"/>
    </row>
    <row r="766198" spans="2:4">
      <c r="B766198" s="421"/>
      <c r="D766198" s="422"/>
    </row>
    <row r="766199" spans="2:4">
      <c r="B766199" s="421"/>
      <c r="D766199" s="422"/>
    </row>
    <row r="766200" spans="2:4">
      <c r="B766200" s="421"/>
      <c r="D766200" s="422"/>
    </row>
    <row r="766201" spans="2:4">
      <c r="B766201" s="421"/>
      <c r="D766201" s="422"/>
    </row>
    <row r="766202" spans="2:4">
      <c r="B766202" s="421"/>
      <c r="D766202" s="422"/>
    </row>
    <row r="766203" spans="2:4">
      <c r="B766203" s="421"/>
      <c r="D766203" s="422"/>
    </row>
    <row r="766204" spans="2:4">
      <c r="B766204" s="421"/>
      <c r="D766204" s="422"/>
    </row>
    <row r="766205" spans="2:4">
      <c r="B766205" s="421"/>
      <c r="D766205" s="422"/>
    </row>
    <row r="766206" spans="2:4">
      <c r="B766206" s="421"/>
      <c r="D766206" s="422"/>
    </row>
    <row r="766207" spans="2:4">
      <c r="B766207" s="421"/>
      <c r="D766207" s="422"/>
    </row>
    <row r="766208" spans="2:4">
      <c r="B766208" s="421"/>
      <c r="D766208" s="422"/>
    </row>
    <row r="766209" spans="2:4">
      <c r="B766209" s="421"/>
      <c r="D766209" s="422"/>
    </row>
    <row r="766210" spans="2:4">
      <c r="B766210" s="421"/>
      <c r="D766210" s="422"/>
    </row>
    <row r="766211" spans="2:4">
      <c r="B766211" s="421"/>
      <c r="D766211" s="422"/>
    </row>
    <row r="766212" spans="2:4">
      <c r="B766212" s="421"/>
      <c r="D766212" s="422"/>
    </row>
    <row r="766213" spans="2:4">
      <c r="B766213" s="421"/>
      <c r="D766213" s="422"/>
    </row>
    <row r="766214" spans="2:4">
      <c r="B766214" s="421"/>
      <c r="D766214" s="422"/>
    </row>
    <row r="766215" spans="2:4">
      <c r="B766215" s="421"/>
      <c r="D766215" s="422"/>
    </row>
    <row r="766216" spans="2:4">
      <c r="B766216" s="421"/>
      <c r="D766216" s="422"/>
    </row>
    <row r="766217" spans="2:4">
      <c r="B766217" s="421"/>
      <c r="D766217" s="422"/>
    </row>
    <row r="766218" spans="2:4">
      <c r="B766218" s="421"/>
      <c r="D766218" s="422"/>
    </row>
    <row r="766219" spans="2:4">
      <c r="B766219" s="421"/>
      <c r="D766219" s="422"/>
    </row>
    <row r="766220" spans="2:4">
      <c r="B766220" s="421"/>
      <c r="D766220" s="422"/>
    </row>
    <row r="766221" spans="2:4">
      <c r="B766221" s="421"/>
      <c r="D766221" s="422"/>
    </row>
    <row r="766222" spans="2:4">
      <c r="B766222" s="421"/>
      <c r="D766222" s="422"/>
    </row>
    <row r="766223" spans="2:4">
      <c r="B766223" s="421"/>
      <c r="D766223" s="422"/>
    </row>
    <row r="766224" spans="2:4">
      <c r="B766224" s="421"/>
      <c r="D766224" s="422"/>
    </row>
    <row r="766225" spans="2:4">
      <c r="B766225" s="421"/>
      <c r="D766225" s="422"/>
    </row>
    <row r="766226" spans="2:4">
      <c r="B766226" s="421"/>
      <c r="D766226" s="422"/>
    </row>
    <row r="766227" spans="2:4">
      <c r="B766227" s="421"/>
      <c r="D766227" s="422"/>
    </row>
    <row r="766228" spans="2:4">
      <c r="B766228" s="421"/>
      <c r="D766228" s="422"/>
    </row>
    <row r="766229" spans="2:4">
      <c r="B766229" s="421"/>
      <c r="D766229" s="422"/>
    </row>
    <row r="766230" spans="2:4">
      <c r="B766230" s="421"/>
      <c r="D766230" s="422"/>
    </row>
    <row r="766231" spans="2:4">
      <c r="B766231" s="421"/>
      <c r="D766231" s="422"/>
    </row>
    <row r="766232" spans="2:4">
      <c r="B766232" s="421"/>
      <c r="D766232" s="422"/>
    </row>
    <row r="766233" spans="2:4">
      <c r="B766233" s="421"/>
      <c r="D766233" s="422"/>
    </row>
    <row r="766234" spans="2:4">
      <c r="B766234" s="421"/>
      <c r="D766234" s="422"/>
    </row>
    <row r="766235" spans="2:4">
      <c r="B766235" s="421"/>
      <c r="D766235" s="422"/>
    </row>
    <row r="766236" spans="2:4">
      <c r="B766236" s="421"/>
      <c r="D766236" s="422"/>
    </row>
    <row r="766237" spans="2:4">
      <c r="B766237" s="421"/>
      <c r="D766237" s="422"/>
    </row>
    <row r="766238" spans="2:4">
      <c r="B766238" s="421"/>
      <c r="D766238" s="422"/>
    </row>
    <row r="766239" spans="2:4">
      <c r="B766239" s="421"/>
      <c r="D766239" s="422"/>
    </row>
    <row r="766240" spans="2:4">
      <c r="B766240" s="421"/>
      <c r="D766240" s="422"/>
    </row>
    <row r="766241" spans="2:4">
      <c r="B766241" s="421"/>
      <c r="D766241" s="422"/>
    </row>
    <row r="766242" spans="2:4">
      <c r="B766242" s="421"/>
      <c r="D766242" s="422"/>
    </row>
    <row r="766243" spans="2:4">
      <c r="B766243" s="421"/>
      <c r="D766243" s="422"/>
    </row>
    <row r="766244" spans="2:4">
      <c r="B766244" s="421"/>
      <c r="D766244" s="422"/>
    </row>
    <row r="766245" spans="2:4">
      <c r="B766245" s="421"/>
      <c r="D766245" s="422"/>
    </row>
    <row r="766246" spans="2:4">
      <c r="B766246" s="421"/>
      <c r="D766246" s="422"/>
    </row>
    <row r="766247" spans="2:4">
      <c r="B766247" s="421"/>
      <c r="D766247" s="422"/>
    </row>
    <row r="766248" spans="2:4">
      <c r="B766248" s="421"/>
      <c r="D766248" s="422"/>
    </row>
    <row r="766249" spans="2:4">
      <c r="B766249" s="421"/>
      <c r="D766249" s="422"/>
    </row>
    <row r="766250" spans="2:4">
      <c r="B766250" s="421"/>
      <c r="D766250" s="422"/>
    </row>
    <row r="766251" spans="2:4">
      <c r="B766251" s="421"/>
      <c r="D766251" s="422"/>
    </row>
    <row r="766252" spans="2:4">
      <c r="B766252" s="421"/>
      <c r="D766252" s="422"/>
    </row>
    <row r="766253" spans="2:4">
      <c r="B766253" s="421"/>
      <c r="D766253" s="422"/>
    </row>
    <row r="766254" spans="2:4">
      <c r="B766254" s="421"/>
      <c r="D766254" s="422"/>
    </row>
    <row r="766255" spans="2:4">
      <c r="B766255" s="421"/>
      <c r="D766255" s="422"/>
    </row>
    <row r="766256" spans="2:4">
      <c r="B766256" s="421"/>
      <c r="D766256" s="422"/>
    </row>
    <row r="766257" spans="2:4">
      <c r="B766257" s="421"/>
      <c r="D766257" s="422"/>
    </row>
    <row r="766258" spans="2:4">
      <c r="B766258" s="421"/>
      <c r="D766258" s="422"/>
    </row>
    <row r="766259" spans="2:4">
      <c r="B766259" s="421"/>
      <c r="D766259" s="422"/>
    </row>
    <row r="766260" spans="2:4">
      <c r="B766260" s="421"/>
      <c r="D766260" s="422"/>
    </row>
    <row r="766261" spans="2:4">
      <c r="B766261" s="421"/>
      <c r="D766261" s="422"/>
    </row>
    <row r="766262" spans="2:4">
      <c r="B766262" s="421"/>
      <c r="D766262" s="422"/>
    </row>
    <row r="766263" spans="2:4">
      <c r="B766263" s="421"/>
      <c r="D766263" s="422"/>
    </row>
    <row r="766264" spans="2:4">
      <c r="B766264" s="421"/>
      <c r="D766264" s="422"/>
    </row>
    <row r="766265" spans="2:4">
      <c r="B766265" s="421"/>
      <c r="D766265" s="422"/>
    </row>
    <row r="766266" spans="2:4">
      <c r="B766266" s="421"/>
      <c r="D766266" s="422"/>
    </row>
    <row r="766267" spans="2:4">
      <c r="B766267" s="421"/>
      <c r="D766267" s="422"/>
    </row>
    <row r="766268" spans="2:4">
      <c r="B766268" s="421"/>
      <c r="D766268" s="422"/>
    </row>
    <row r="766269" spans="2:4">
      <c r="B766269" s="421"/>
      <c r="D766269" s="422"/>
    </row>
    <row r="766270" spans="2:4">
      <c r="B766270" s="421"/>
      <c r="D766270" s="422"/>
    </row>
    <row r="766271" spans="2:4">
      <c r="B766271" s="421"/>
      <c r="D766271" s="422"/>
    </row>
    <row r="766272" spans="2:4">
      <c r="B766272" s="421"/>
      <c r="D766272" s="422"/>
    </row>
    <row r="766273" spans="2:4">
      <c r="B766273" s="421"/>
      <c r="D766273" s="422"/>
    </row>
    <row r="766274" spans="2:4">
      <c r="B766274" s="421"/>
      <c r="D766274" s="422"/>
    </row>
    <row r="766275" spans="2:4">
      <c r="B766275" s="421"/>
      <c r="D766275" s="422"/>
    </row>
    <row r="766276" spans="2:4">
      <c r="B766276" s="421"/>
      <c r="D766276" s="422"/>
    </row>
    <row r="766277" spans="2:4">
      <c r="B766277" s="421"/>
      <c r="D766277" s="422"/>
    </row>
    <row r="766278" spans="2:4">
      <c r="B766278" s="421"/>
      <c r="D766278" s="422"/>
    </row>
    <row r="766279" spans="2:4">
      <c r="B766279" s="421"/>
      <c r="D766279" s="422"/>
    </row>
    <row r="766280" spans="2:4">
      <c r="B766280" s="421"/>
      <c r="D766280" s="422"/>
    </row>
    <row r="766281" spans="2:4">
      <c r="B766281" s="421"/>
      <c r="D766281" s="422"/>
    </row>
    <row r="766282" spans="2:4">
      <c r="B766282" s="421"/>
      <c r="D766282" s="422"/>
    </row>
    <row r="766283" spans="2:4">
      <c r="B766283" s="421"/>
      <c r="D766283" s="422"/>
    </row>
    <row r="766284" spans="2:4">
      <c r="B766284" s="421"/>
      <c r="D766284" s="422"/>
    </row>
    <row r="766285" spans="2:4">
      <c r="B766285" s="421"/>
      <c r="D766285" s="422"/>
    </row>
    <row r="766286" spans="2:4">
      <c r="B766286" s="421"/>
      <c r="D766286" s="422"/>
    </row>
    <row r="766287" spans="2:4">
      <c r="B766287" s="421"/>
      <c r="D766287" s="422"/>
    </row>
    <row r="766288" spans="2:4">
      <c r="B766288" s="421"/>
      <c r="D766288" s="422"/>
    </row>
    <row r="766289" spans="2:4">
      <c r="B766289" s="421"/>
      <c r="D766289" s="422"/>
    </row>
    <row r="766290" spans="2:4">
      <c r="B766290" s="421"/>
      <c r="D766290" s="422"/>
    </row>
    <row r="766291" spans="2:4">
      <c r="B766291" s="421"/>
      <c r="D766291" s="422"/>
    </row>
    <row r="766292" spans="2:4">
      <c r="B766292" s="421"/>
      <c r="D766292" s="422"/>
    </row>
    <row r="766293" spans="2:4">
      <c r="B766293" s="421"/>
      <c r="D766293" s="422"/>
    </row>
    <row r="766294" spans="2:4">
      <c r="B766294" s="421"/>
      <c r="D766294" s="422"/>
    </row>
    <row r="766295" spans="2:4">
      <c r="B766295" s="421"/>
      <c r="D766295" s="422"/>
    </row>
    <row r="766296" spans="2:4">
      <c r="B766296" s="421"/>
      <c r="D766296" s="422"/>
    </row>
    <row r="766297" spans="2:4">
      <c r="B766297" s="421"/>
      <c r="D766297" s="422"/>
    </row>
    <row r="766298" spans="2:4">
      <c r="B766298" s="421"/>
      <c r="D766298" s="422"/>
    </row>
    <row r="766299" spans="2:4">
      <c r="B766299" s="421"/>
      <c r="D766299" s="422"/>
    </row>
    <row r="766300" spans="2:4">
      <c r="B766300" s="421"/>
      <c r="D766300" s="422"/>
    </row>
    <row r="766301" spans="2:4">
      <c r="B766301" s="421"/>
      <c r="D766301" s="422"/>
    </row>
    <row r="766302" spans="2:4">
      <c r="B766302" s="421"/>
      <c r="D766302" s="422"/>
    </row>
    <row r="766303" spans="2:4">
      <c r="B766303" s="421"/>
      <c r="D766303" s="422"/>
    </row>
    <row r="766304" spans="2:4">
      <c r="B766304" s="421"/>
      <c r="D766304" s="422"/>
    </row>
    <row r="766305" spans="2:4">
      <c r="B766305" s="421"/>
      <c r="D766305" s="422"/>
    </row>
    <row r="766306" spans="2:4">
      <c r="B766306" s="421"/>
      <c r="D766306" s="422"/>
    </row>
    <row r="766307" spans="2:4">
      <c r="B766307" s="421"/>
      <c r="D766307" s="422"/>
    </row>
    <row r="766308" spans="2:4">
      <c r="B766308" s="421"/>
      <c r="D766308" s="422"/>
    </row>
    <row r="766309" spans="2:4">
      <c r="B766309" s="421"/>
      <c r="D766309" s="422"/>
    </row>
    <row r="766310" spans="2:4">
      <c r="B766310" s="421"/>
      <c r="D766310" s="422"/>
    </row>
    <row r="766311" spans="2:4">
      <c r="B766311" s="421"/>
      <c r="D766311" s="422"/>
    </row>
    <row r="766312" spans="2:4">
      <c r="B766312" s="421"/>
      <c r="D766312" s="422"/>
    </row>
    <row r="766313" spans="2:4">
      <c r="B766313" s="421"/>
      <c r="D766313" s="422"/>
    </row>
    <row r="766314" spans="2:4">
      <c r="B766314" s="421"/>
      <c r="D766314" s="422"/>
    </row>
    <row r="766315" spans="2:4">
      <c r="B766315" s="421"/>
      <c r="D766315" s="422"/>
    </row>
    <row r="766316" spans="2:4">
      <c r="B766316" s="421"/>
      <c r="D766316" s="422"/>
    </row>
    <row r="766317" spans="2:4">
      <c r="B766317" s="421"/>
      <c r="D766317" s="422"/>
    </row>
    <row r="766318" spans="2:4">
      <c r="B766318" s="421"/>
      <c r="D766318" s="422"/>
    </row>
    <row r="766319" spans="2:4">
      <c r="B766319" s="421"/>
      <c r="D766319" s="422"/>
    </row>
    <row r="766320" spans="2:4">
      <c r="B766320" s="421"/>
      <c r="D766320" s="422"/>
    </row>
    <row r="766321" spans="2:4">
      <c r="B766321" s="421"/>
      <c r="D766321" s="422"/>
    </row>
    <row r="766322" spans="2:4">
      <c r="B766322" s="421"/>
      <c r="D766322" s="422"/>
    </row>
    <row r="766323" spans="2:4">
      <c r="B766323" s="421"/>
      <c r="D766323" s="422"/>
    </row>
    <row r="766324" spans="2:4">
      <c r="B766324" s="421"/>
      <c r="D766324" s="422"/>
    </row>
    <row r="766325" spans="2:4">
      <c r="B766325" s="421"/>
      <c r="D766325" s="422"/>
    </row>
    <row r="766326" spans="2:4">
      <c r="B766326" s="421"/>
      <c r="D766326" s="422"/>
    </row>
    <row r="766327" spans="2:4">
      <c r="B766327" s="421"/>
      <c r="D766327" s="422"/>
    </row>
    <row r="766328" spans="2:4">
      <c r="B766328" s="421"/>
      <c r="D766328" s="422"/>
    </row>
    <row r="766329" spans="2:4">
      <c r="B766329" s="421"/>
      <c r="D766329" s="422"/>
    </row>
    <row r="766330" spans="2:4">
      <c r="B766330" s="421"/>
      <c r="D766330" s="422"/>
    </row>
    <row r="766331" spans="2:4">
      <c r="B766331" s="421"/>
      <c r="D766331" s="422"/>
    </row>
    <row r="766332" spans="2:4">
      <c r="B766332" s="421"/>
      <c r="D766332" s="422"/>
    </row>
    <row r="766333" spans="2:4">
      <c r="B766333" s="421"/>
      <c r="D766333" s="422"/>
    </row>
    <row r="766334" spans="2:4">
      <c r="B766334" s="421"/>
      <c r="D766334" s="422"/>
    </row>
    <row r="766335" spans="2:4">
      <c r="B766335" s="421"/>
      <c r="D766335" s="422"/>
    </row>
    <row r="766336" spans="2:4">
      <c r="B766336" s="421"/>
      <c r="D766336" s="422"/>
    </row>
    <row r="766337" spans="2:4">
      <c r="B766337" s="421"/>
      <c r="D766337" s="422"/>
    </row>
    <row r="766338" spans="2:4">
      <c r="B766338" s="421"/>
      <c r="D766338" s="422"/>
    </row>
    <row r="766339" spans="2:4">
      <c r="B766339" s="421"/>
      <c r="D766339" s="422"/>
    </row>
    <row r="766340" spans="2:4">
      <c r="B766340" s="421"/>
      <c r="D766340" s="422"/>
    </row>
    <row r="766341" spans="2:4">
      <c r="B766341" s="421"/>
      <c r="D766341" s="422"/>
    </row>
    <row r="766342" spans="2:4">
      <c r="B766342" s="421"/>
      <c r="D766342" s="422"/>
    </row>
    <row r="766343" spans="2:4">
      <c r="B766343" s="421"/>
      <c r="D766343" s="422"/>
    </row>
    <row r="766344" spans="2:4">
      <c r="B766344" s="421"/>
      <c r="D766344" s="422"/>
    </row>
    <row r="766345" spans="2:4">
      <c r="B766345" s="421"/>
      <c r="D766345" s="422"/>
    </row>
    <row r="766346" spans="2:4">
      <c r="B766346" s="421"/>
      <c r="D766346" s="422"/>
    </row>
    <row r="766347" spans="2:4">
      <c r="B766347" s="421"/>
      <c r="D766347" s="422"/>
    </row>
    <row r="766348" spans="2:4">
      <c r="B766348" s="421"/>
      <c r="D766348" s="422"/>
    </row>
    <row r="766349" spans="2:4">
      <c r="B766349" s="421"/>
      <c r="D766349" s="422"/>
    </row>
    <row r="766350" spans="2:4">
      <c r="B766350" s="421"/>
      <c r="D766350" s="422"/>
    </row>
    <row r="766351" spans="2:4">
      <c r="B766351" s="421"/>
      <c r="D766351" s="422"/>
    </row>
    <row r="766352" spans="2:4">
      <c r="B766352" s="421"/>
      <c r="D766352" s="422"/>
    </row>
    <row r="766353" spans="2:4">
      <c r="B766353" s="421"/>
      <c r="D766353" s="422"/>
    </row>
    <row r="766354" spans="2:4">
      <c r="B766354" s="421"/>
      <c r="D766354" s="422"/>
    </row>
    <row r="766355" spans="2:4">
      <c r="B766355" s="421"/>
      <c r="D766355" s="422"/>
    </row>
    <row r="766356" spans="2:4">
      <c r="B766356" s="421"/>
      <c r="D766356" s="422"/>
    </row>
    <row r="766357" spans="2:4">
      <c r="B766357" s="421"/>
      <c r="D766357" s="422"/>
    </row>
    <row r="766358" spans="2:4">
      <c r="B766358" s="421"/>
      <c r="D766358" s="422"/>
    </row>
    <row r="766359" spans="2:4">
      <c r="B766359" s="421"/>
      <c r="D766359" s="422"/>
    </row>
    <row r="766360" spans="2:4">
      <c r="B766360" s="421"/>
      <c r="D766360" s="422"/>
    </row>
    <row r="766361" spans="2:4">
      <c r="B766361" s="421"/>
      <c r="D766361" s="422"/>
    </row>
    <row r="766362" spans="2:4">
      <c r="B766362" s="421"/>
      <c r="D766362" s="422"/>
    </row>
    <row r="766363" spans="2:4">
      <c r="B766363" s="421"/>
      <c r="D766363" s="422"/>
    </row>
    <row r="766364" spans="2:4">
      <c r="B766364" s="421"/>
      <c r="D766364" s="422"/>
    </row>
    <row r="766365" spans="2:4">
      <c r="B766365" s="421"/>
      <c r="D766365" s="422"/>
    </row>
    <row r="766366" spans="2:4">
      <c r="B766366" s="421"/>
      <c r="D766366" s="422"/>
    </row>
    <row r="766367" spans="2:4">
      <c r="B766367" s="421"/>
      <c r="D766367" s="422"/>
    </row>
    <row r="766368" spans="2:4">
      <c r="B766368" s="421"/>
      <c r="D766368" s="422"/>
    </row>
    <row r="766369" spans="2:4">
      <c r="B766369" s="421"/>
      <c r="D766369" s="422"/>
    </row>
    <row r="766370" spans="2:4">
      <c r="B766370" s="421"/>
      <c r="D766370" s="422"/>
    </row>
    <row r="766371" spans="2:4">
      <c r="B766371" s="421"/>
      <c r="D766371" s="422"/>
    </row>
    <row r="766372" spans="2:4">
      <c r="B766372" s="421"/>
      <c r="D766372" s="422"/>
    </row>
    <row r="766373" spans="2:4">
      <c r="B766373" s="421"/>
      <c r="D766373" s="422"/>
    </row>
    <row r="766374" spans="2:4">
      <c r="B766374" s="421"/>
      <c r="D766374" s="422"/>
    </row>
    <row r="766375" spans="2:4">
      <c r="B766375" s="421"/>
      <c r="D766375" s="422"/>
    </row>
    <row r="766376" spans="2:4">
      <c r="B766376" s="421"/>
      <c r="D766376" s="422"/>
    </row>
    <row r="766377" spans="2:4">
      <c r="B766377" s="421"/>
      <c r="D766377" s="422"/>
    </row>
    <row r="766378" spans="2:4">
      <c r="B766378" s="421"/>
      <c r="D766378" s="422"/>
    </row>
    <row r="766379" spans="2:4">
      <c r="B766379" s="421"/>
      <c r="D766379" s="422"/>
    </row>
    <row r="766380" spans="2:4">
      <c r="B766380" s="421"/>
      <c r="D766380" s="422"/>
    </row>
    <row r="766381" spans="2:4">
      <c r="B766381" s="421"/>
      <c r="D766381" s="422"/>
    </row>
    <row r="766382" spans="2:4">
      <c r="B766382" s="421"/>
      <c r="D766382" s="422"/>
    </row>
    <row r="766383" spans="2:4">
      <c r="B766383" s="421"/>
      <c r="D766383" s="422"/>
    </row>
    <row r="766384" spans="2:4">
      <c r="B766384" s="421"/>
      <c r="D766384" s="422"/>
    </row>
    <row r="766385" spans="2:4">
      <c r="B766385" s="421"/>
      <c r="D766385" s="422"/>
    </row>
    <row r="766386" spans="2:4">
      <c r="B766386" s="421"/>
      <c r="D766386" s="422"/>
    </row>
    <row r="766387" spans="2:4">
      <c r="B766387" s="421"/>
      <c r="D766387" s="422"/>
    </row>
    <row r="766388" spans="2:4">
      <c r="B766388" s="421"/>
      <c r="D766388" s="422"/>
    </row>
    <row r="766389" spans="2:4">
      <c r="B766389" s="421"/>
      <c r="D766389" s="422"/>
    </row>
    <row r="766390" spans="2:4">
      <c r="B766390" s="421"/>
      <c r="D766390" s="422"/>
    </row>
    <row r="766391" spans="2:4">
      <c r="B766391" s="421"/>
      <c r="D766391" s="422"/>
    </row>
    <row r="766392" spans="2:4">
      <c r="B766392" s="421"/>
      <c r="D766392" s="422"/>
    </row>
    <row r="766393" spans="2:4">
      <c r="B766393" s="421"/>
      <c r="D766393" s="422"/>
    </row>
    <row r="766394" spans="2:4">
      <c r="B766394" s="421"/>
      <c r="D766394" s="422"/>
    </row>
    <row r="766395" spans="2:4">
      <c r="B766395" s="421"/>
      <c r="D766395" s="422"/>
    </row>
    <row r="766396" spans="2:4">
      <c r="B766396" s="421"/>
      <c r="D766396" s="422"/>
    </row>
    <row r="766397" spans="2:4">
      <c r="B766397" s="421"/>
      <c r="D766397" s="422"/>
    </row>
    <row r="766398" spans="2:4">
      <c r="B766398" s="421"/>
      <c r="D766398" s="422"/>
    </row>
    <row r="766399" spans="2:4">
      <c r="B766399" s="421"/>
      <c r="D766399" s="422"/>
    </row>
    <row r="766400" spans="2:4">
      <c r="B766400" s="421"/>
      <c r="D766400" s="422"/>
    </row>
    <row r="766401" spans="2:4">
      <c r="B766401" s="421"/>
      <c r="D766401" s="422"/>
    </row>
    <row r="766402" spans="2:4">
      <c r="B766402" s="421"/>
      <c r="D766402" s="422"/>
    </row>
    <row r="766403" spans="2:4">
      <c r="B766403" s="421"/>
      <c r="D766403" s="422"/>
    </row>
    <row r="766404" spans="2:4">
      <c r="B766404" s="421"/>
      <c r="D766404" s="422"/>
    </row>
    <row r="766405" spans="2:4">
      <c r="B766405" s="421"/>
      <c r="D766405" s="422"/>
    </row>
    <row r="766406" spans="2:4">
      <c r="B766406" s="421"/>
      <c r="D766406" s="422"/>
    </row>
    <row r="766407" spans="2:4">
      <c r="B766407" s="421"/>
      <c r="D766407" s="422"/>
    </row>
    <row r="766408" spans="2:4">
      <c r="B766408" s="421"/>
      <c r="D766408" s="422"/>
    </row>
    <row r="766409" spans="2:4">
      <c r="B766409" s="421"/>
      <c r="D766409" s="422"/>
    </row>
    <row r="766410" spans="2:4">
      <c r="B766410" s="421"/>
      <c r="D766410" s="422"/>
    </row>
    <row r="766411" spans="2:4">
      <c r="B766411" s="421"/>
      <c r="D766411" s="422"/>
    </row>
    <row r="766412" spans="2:4">
      <c r="B766412" s="421"/>
      <c r="D766412" s="422"/>
    </row>
    <row r="766413" spans="2:4">
      <c r="B766413" s="421"/>
      <c r="D766413" s="422"/>
    </row>
    <row r="766414" spans="2:4">
      <c r="B766414" s="421"/>
      <c r="D766414" s="422"/>
    </row>
    <row r="766415" spans="2:4">
      <c r="B766415" s="421"/>
      <c r="D766415" s="422"/>
    </row>
    <row r="766416" spans="2:4">
      <c r="B766416" s="421"/>
      <c r="D766416" s="422"/>
    </row>
    <row r="766417" spans="2:4">
      <c r="B766417" s="421"/>
      <c r="D766417" s="422"/>
    </row>
    <row r="766418" spans="2:4">
      <c r="B766418" s="421"/>
      <c r="D766418" s="422"/>
    </row>
    <row r="766419" spans="2:4">
      <c r="B766419" s="421"/>
      <c r="D766419" s="422"/>
    </row>
    <row r="766420" spans="2:4">
      <c r="B766420" s="421"/>
      <c r="D766420" s="422"/>
    </row>
    <row r="766421" spans="2:4">
      <c r="B766421" s="421"/>
      <c r="D766421" s="422"/>
    </row>
    <row r="766422" spans="2:4">
      <c r="B766422" s="421"/>
      <c r="D766422" s="422"/>
    </row>
    <row r="766423" spans="2:4">
      <c r="B766423" s="421"/>
      <c r="D766423" s="422"/>
    </row>
    <row r="766424" spans="2:4">
      <c r="B766424" s="421"/>
      <c r="D766424" s="422"/>
    </row>
    <row r="766425" spans="2:4">
      <c r="B766425" s="421"/>
      <c r="D766425" s="422"/>
    </row>
    <row r="766426" spans="2:4">
      <c r="B766426" s="421"/>
      <c r="D766426" s="422"/>
    </row>
    <row r="766427" spans="2:4">
      <c r="B766427" s="421"/>
      <c r="D766427" s="422"/>
    </row>
    <row r="766428" spans="2:4">
      <c r="B766428" s="421"/>
      <c r="D766428" s="422"/>
    </row>
    <row r="766429" spans="2:4">
      <c r="B766429" s="421"/>
      <c r="D766429" s="422"/>
    </row>
    <row r="766430" spans="2:4">
      <c r="B766430" s="421"/>
      <c r="D766430" s="422"/>
    </row>
    <row r="766431" spans="2:4">
      <c r="B766431" s="421"/>
      <c r="D766431" s="422"/>
    </row>
    <row r="766432" spans="2:4">
      <c r="B766432" s="421"/>
      <c r="D766432" s="422"/>
    </row>
    <row r="766433" spans="2:4">
      <c r="B766433" s="421"/>
      <c r="D766433" s="422"/>
    </row>
    <row r="766434" spans="2:4">
      <c r="B766434" s="421"/>
      <c r="D766434" s="422"/>
    </row>
    <row r="766435" spans="2:4">
      <c r="B766435" s="421"/>
      <c r="D766435" s="422"/>
    </row>
    <row r="766436" spans="2:4">
      <c r="B766436" s="421"/>
      <c r="D766436" s="422"/>
    </row>
    <row r="766437" spans="2:4">
      <c r="B766437" s="421"/>
      <c r="D766437" s="422"/>
    </row>
    <row r="766438" spans="2:4">
      <c r="B766438" s="421"/>
      <c r="D766438" s="422"/>
    </row>
    <row r="766439" spans="2:4">
      <c r="B766439" s="421"/>
      <c r="D766439" s="422"/>
    </row>
    <row r="766440" spans="2:4">
      <c r="B766440" s="421"/>
      <c r="D766440" s="422"/>
    </row>
    <row r="766441" spans="2:4">
      <c r="B766441" s="421"/>
      <c r="D766441" s="422"/>
    </row>
    <row r="766442" spans="2:4">
      <c r="B766442" s="421"/>
      <c r="D766442" s="422"/>
    </row>
    <row r="766443" spans="2:4">
      <c r="B766443" s="421"/>
      <c r="D766443" s="422"/>
    </row>
    <row r="766444" spans="2:4">
      <c r="B766444" s="421"/>
      <c r="D766444" s="422"/>
    </row>
    <row r="766445" spans="2:4">
      <c r="B766445" s="421"/>
      <c r="D766445" s="422"/>
    </row>
    <row r="766446" spans="2:4">
      <c r="B766446" s="421"/>
      <c r="D766446" s="422"/>
    </row>
    <row r="766447" spans="2:4">
      <c r="B766447" s="421"/>
      <c r="D766447" s="422"/>
    </row>
    <row r="766448" spans="2:4">
      <c r="B766448" s="421"/>
      <c r="D766448" s="422"/>
    </row>
    <row r="766449" spans="2:4">
      <c r="B766449" s="421"/>
      <c r="D766449" s="422"/>
    </row>
    <row r="766450" spans="2:4">
      <c r="B766450" s="421"/>
      <c r="D766450" s="422"/>
    </row>
    <row r="766451" spans="2:4">
      <c r="B766451" s="421"/>
      <c r="D766451" s="422"/>
    </row>
    <row r="766452" spans="2:4">
      <c r="B766452" s="421"/>
      <c r="D766452" s="422"/>
    </row>
    <row r="766453" spans="2:4">
      <c r="B766453" s="421"/>
      <c r="D766453" s="422"/>
    </row>
    <row r="766454" spans="2:4">
      <c r="B766454" s="421"/>
      <c r="D766454" s="422"/>
    </row>
    <row r="766455" spans="2:4">
      <c r="B766455" s="421"/>
      <c r="D766455" s="422"/>
    </row>
    <row r="766456" spans="2:4">
      <c r="B766456" s="421"/>
      <c r="D766456" s="422"/>
    </row>
    <row r="766457" spans="2:4">
      <c r="B766457" s="421"/>
      <c r="D766457" s="422"/>
    </row>
    <row r="766458" spans="2:4">
      <c r="B766458" s="421"/>
      <c r="D766458" s="422"/>
    </row>
    <row r="766459" spans="2:4">
      <c r="B766459" s="421"/>
      <c r="D766459" s="422"/>
    </row>
    <row r="766460" spans="2:4">
      <c r="B766460" s="421"/>
      <c r="D766460" s="422"/>
    </row>
    <row r="766461" spans="2:4">
      <c r="B766461" s="421"/>
      <c r="D766461" s="422"/>
    </row>
    <row r="766462" spans="2:4">
      <c r="B766462" s="421"/>
      <c r="D766462" s="422"/>
    </row>
    <row r="766463" spans="2:4">
      <c r="B766463" s="421"/>
      <c r="D766463" s="422"/>
    </row>
    <row r="766464" spans="2:4">
      <c r="B766464" s="421"/>
      <c r="D766464" s="422"/>
    </row>
    <row r="766465" spans="2:4">
      <c r="B766465" s="421"/>
      <c r="D766465" s="422"/>
    </row>
    <row r="766466" spans="2:4">
      <c r="B766466" s="421"/>
      <c r="D766466" s="422"/>
    </row>
    <row r="766467" spans="2:4">
      <c r="B766467" s="421"/>
      <c r="D766467" s="422"/>
    </row>
    <row r="766468" spans="2:4">
      <c r="B766468" s="421"/>
      <c r="D766468" s="422"/>
    </row>
    <row r="766469" spans="2:4">
      <c r="B766469" s="421"/>
      <c r="D766469" s="422"/>
    </row>
    <row r="766470" spans="2:4">
      <c r="B766470" s="421"/>
      <c r="D766470" s="422"/>
    </row>
    <row r="766471" spans="2:4">
      <c r="B766471" s="421"/>
      <c r="D766471" s="422"/>
    </row>
    <row r="766472" spans="2:4">
      <c r="B766472" s="421"/>
      <c r="D766472" s="422"/>
    </row>
    <row r="766473" spans="2:4">
      <c r="B766473" s="421"/>
      <c r="D766473" s="422"/>
    </row>
    <row r="766474" spans="2:4">
      <c r="B766474" s="421"/>
      <c r="D766474" s="422"/>
    </row>
    <row r="766475" spans="2:4">
      <c r="B766475" s="421"/>
      <c r="D766475" s="422"/>
    </row>
    <row r="766476" spans="2:4">
      <c r="B766476" s="421"/>
      <c r="D766476" s="422"/>
    </row>
    <row r="766477" spans="2:4">
      <c r="B766477" s="421"/>
      <c r="D766477" s="422"/>
    </row>
    <row r="766478" spans="2:4">
      <c r="B766478" s="421"/>
      <c r="D766478" s="422"/>
    </row>
    <row r="766479" spans="2:4">
      <c r="B766479" s="421"/>
      <c r="D766479" s="422"/>
    </row>
    <row r="766480" spans="2:4">
      <c r="B766480" s="421"/>
      <c r="D766480" s="422"/>
    </row>
    <row r="766481" spans="2:4">
      <c r="B766481" s="421"/>
      <c r="D766481" s="422"/>
    </row>
    <row r="766482" spans="2:4">
      <c r="B766482" s="421"/>
      <c r="D766482" s="422"/>
    </row>
    <row r="766483" spans="2:4">
      <c r="B766483" s="421"/>
      <c r="D766483" s="422"/>
    </row>
    <row r="766484" spans="2:4">
      <c r="B766484" s="421"/>
      <c r="D766484" s="422"/>
    </row>
    <row r="766485" spans="2:4">
      <c r="B766485" s="421"/>
      <c r="D766485" s="422"/>
    </row>
    <row r="766486" spans="2:4">
      <c r="B766486" s="421"/>
      <c r="D766486" s="422"/>
    </row>
    <row r="766487" spans="2:4">
      <c r="B766487" s="421"/>
      <c r="D766487" s="422"/>
    </row>
    <row r="766488" spans="2:4">
      <c r="B766488" s="421"/>
      <c r="D766488" s="422"/>
    </row>
    <row r="766489" spans="2:4">
      <c r="B766489" s="421"/>
      <c r="D766489" s="422"/>
    </row>
    <row r="766490" spans="2:4">
      <c r="B766490" s="421"/>
      <c r="D766490" s="422"/>
    </row>
    <row r="766491" spans="2:4">
      <c r="B766491" s="421"/>
      <c r="D766491" s="422"/>
    </row>
    <row r="766492" spans="2:4">
      <c r="B766492" s="421"/>
      <c r="D766492" s="422"/>
    </row>
    <row r="766493" spans="2:4">
      <c r="B766493" s="421"/>
      <c r="D766493" s="422"/>
    </row>
    <row r="766494" spans="2:4">
      <c r="B766494" s="421"/>
      <c r="D766494" s="422"/>
    </row>
    <row r="766495" spans="2:4">
      <c r="B766495" s="421"/>
      <c r="D766495" s="422"/>
    </row>
    <row r="766496" spans="2:4">
      <c r="B766496" s="421"/>
      <c r="D766496" s="422"/>
    </row>
    <row r="766497" spans="2:4">
      <c r="B766497" s="421"/>
      <c r="D766497" s="422"/>
    </row>
    <row r="766498" spans="2:4">
      <c r="B766498" s="421"/>
      <c r="D766498" s="422"/>
    </row>
    <row r="766499" spans="2:4">
      <c r="B766499" s="421"/>
      <c r="D766499" s="422"/>
    </row>
    <row r="766500" spans="2:4">
      <c r="B766500" s="421"/>
      <c r="D766500" s="422"/>
    </row>
    <row r="766501" spans="2:4">
      <c r="B766501" s="421"/>
      <c r="D766501" s="422"/>
    </row>
    <row r="766502" spans="2:4">
      <c r="B766502" s="421"/>
      <c r="D766502" s="422"/>
    </row>
    <row r="766503" spans="2:4">
      <c r="B766503" s="421"/>
      <c r="D766503" s="422"/>
    </row>
    <row r="766504" spans="2:4">
      <c r="B766504" s="421"/>
      <c r="D766504" s="422"/>
    </row>
    <row r="766505" spans="2:4">
      <c r="B766505" s="421"/>
      <c r="D766505" s="422"/>
    </row>
    <row r="766506" spans="2:4">
      <c r="B766506" s="421"/>
      <c r="D766506" s="422"/>
    </row>
    <row r="766507" spans="2:4">
      <c r="B766507" s="421"/>
      <c r="D766507" s="422"/>
    </row>
    <row r="766508" spans="2:4">
      <c r="B766508" s="421"/>
      <c r="D766508" s="422"/>
    </row>
    <row r="766509" spans="2:4">
      <c r="B766509" s="421"/>
      <c r="D766509" s="422"/>
    </row>
    <row r="766510" spans="2:4">
      <c r="B766510" s="421"/>
      <c r="D766510" s="422"/>
    </row>
    <row r="766511" spans="2:4">
      <c r="B766511" s="421"/>
      <c r="D766511" s="422"/>
    </row>
    <row r="766512" spans="2:4">
      <c r="B766512" s="421"/>
      <c r="D766512" s="422"/>
    </row>
    <row r="766513" spans="2:4">
      <c r="B766513" s="421"/>
      <c r="D766513" s="422"/>
    </row>
    <row r="766514" spans="2:4">
      <c r="B766514" s="421"/>
      <c r="D766514" s="422"/>
    </row>
    <row r="766515" spans="2:4">
      <c r="B766515" s="421"/>
      <c r="D766515" s="422"/>
    </row>
    <row r="766516" spans="2:4">
      <c r="B766516" s="421"/>
      <c r="D766516" s="422"/>
    </row>
    <row r="766517" spans="2:4">
      <c r="B766517" s="421"/>
      <c r="D766517" s="422"/>
    </row>
    <row r="766518" spans="2:4">
      <c r="B766518" s="421"/>
      <c r="D766518" s="422"/>
    </row>
    <row r="766519" spans="2:4">
      <c r="B766519" s="421"/>
      <c r="D766519" s="422"/>
    </row>
    <row r="766520" spans="2:4">
      <c r="B766520" s="421"/>
      <c r="D766520" s="422"/>
    </row>
    <row r="766521" spans="2:4">
      <c r="B766521" s="421"/>
      <c r="D766521" s="422"/>
    </row>
    <row r="766522" spans="2:4">
      <c r="B766522" s="421"/>
      <c r="D766522" s="422"/>
    </row>
    <row r="766523" spans="2:4">
      <c r="B766523" s="421"/>
      <c r="D766523" s="422"/>
    </row>
    <row r="766524" spans="2:4">
      <c r="B766524" s="421"/>
      <c r="D766524" s="422"/>
    </row>
    <row r="766525" spans="2:4">
      <c r="B766525" s="421"/>
      <c r="D766525" s="422"/>
    </row>
    <row r="766526" spans="2:4">
      <c r="B766526" s="421"/>
      <c r="D766526" s="422"/>
    </row>
    <row r="766527" spans="2:4">
      <c r="B766527" s="421"/>
      <c r="D766527" s="422"/>
    </row>
    <row r="766528" spans="2:4">
      <c r="B766528" s="421"/>
      <c r="D766528" s="422"/>
    </row>
    <row r="766529" spans="2:4">
      <c r="B766529" s="421"/>
      <c r="D766529" s="422"/>
    </row>
    <row r="766530" spans="2:4">
      <c r="B766530" s="421"/>
      <c r="D766530" s="422"/>
    </row>
    <row r="766531" spans="2:4">
      <c r="B766531" s="421"/>
      <c r="D766531" s="422"/>
    </row>
    <row r="766532" spans="2:4">
      <c r="B766532" s="421"/>
      <c r="D766532" s="422"/>
    </row>
    <row r="766533" spans="2:4">
      <c r="B766533" s="421"/>
      <c r="D766533" s="422"/>
    </row>
    <row r="766534" spans="2:4">
      <c r="B766534" s="421"/>
      <c r="D766534" s="422"/>
    </row>
    <row r="766535" spans="2:4">
      <c r="B766535" s="421"/>
      <c r="D766535" s="422"/>
    </row>
    <row r="766536" spans="2:4">
      <c r="B766536" s="421"/>
      <c r="D766536" s="422"/>
    </row>
    <row r="766537" spans="2:4">
      <c r="B766537" s="421"/>
      <c r="D766537" s="422"/>
    </row>
    <row r="766538" spans="2:4">
      <c r="B766538" s="421"/>
      <c r="D766538" s="422"/>
    </row>
    <row r="766539" spans="2:4">
      <c r="B766539" s="421"/>
      <c r="D766539" s="422"/>
    </row>
    <row r="766540" spans="2:4">
      <c r="B766540" s="421"/>
      <c r="D766540" s="422"/>
    </row>
    <row r="766541" spans="2:4">
      <c r="B766541" s="421"/>
      <c r="D766541" s="422"/>
    </row>
    <row r="766542" spans="2:4">
      <c r="B766542" s="421"/>
      <c r="D766542" s="422"/>
    </row>
    <row r="766543" spans="2:4">
      <c r="B766543" s="421"/>
      <c r="D766543" s="422"/>
    </row>
    <row r="766544" spans="2:4">
      <c r="B766544" s="421"/>
      <c r="D766544" s="422"/>
    </row>
    <row r="766545" spans="2:4">
      <c r="B766545" s="421"/>
      <c r="D766545" s="422"/>
    </row>
    <row r="766546" spans="2:4">
      <c r="B766546" s="421"/>
      <c r="D766546" s="422"/>
    </row>
    <row r="766547" spans="2:4">
      <c r="B766547" s="421"/>
      <c r="D766547" s="422"/>
    </row>
    <row r="766548" spans="2:4">
      <c r="B766548" s="421"/>
      <c r="D766548" s="422"/>
    </row>
    <row r="766549" spans="2:4">
      <c r="B766549" s="421"/>
      <c r="D766549" s="422"/>
    </row>
    <row r="766550" spans="2:4">
      <c r="B766550" s="421"/>
      <c r="D766550" s="422"/>
    </row>
    <row r="766551" spans="2:4">
      <c r="B766551" s="421"/>
      <c r="D766551" s="422"/>
    </row>
    <row r="766552" spans="2:4">
      <c r="B766552" s="421"/>
      <c r="D766552" s="422"/>
    </row>
    <row r="766553" spans="2:4">
      <c r="B766553" s="421"/>
      <c r="D766553" s="422"/>
    </row>
    <row r="766554" spans="2:4">
      <c r="B766554" s="421"/>
      <c r="D766554" s="422"/>
    </row>
    <row r="766555" spans="2:4">
      <c r="B766555" s="421"/>
      <c r="D766555" s="422"/>
    </row>
    <row r="766556" spans="2:4">
      <c r="B766556" s="421"/>
      <c r="D766556" s="422"/>
    </row>
    <row r="766557" spans="2:4">
      <c r="B766557" s="421"/>
      <c r="D766557" s="422"/>
    </row>
    <row r="766558" spans="2:4">
      <c r="B766558" s="421"/>
      <c r="D766558" s="422"/>
    </row>
    <row r="766559" spans="2:4">
      <c r="B766559" s="421"/>
      <c r="D766559" s="422"/>
    </row>
    <row r="766560" spans="2:4">
      <c r="B766560" s="421"/>
      <c r="D766560" s="422"/>
    </row>
    <row r="766561" spans="2:4">
      <c r="B766561" s="421"/>
      <c r="D766561" s="422"/>
    </row>
    <row r="766562" spans="2:4">
      <c r="B766562" s="421"/>
      <c r="D766562" s="422"/>
    </row>
    <row r="766563" spans="2:4">
      <c r="B766563" s="421"/>
      <c r="D766563" s="422"/>
    </row>
    <row r="766564" spans="2:4">
      <c r="B766564" s="421"/>
      <c r="D766564" s="422"/>
    </row>
    <row r="766565" spans="2:4">
      <c r="B766565" s="421"/>
      <c r="D766565" s="422"/>
    </row>
    <row r="766566" spans="2:4">
      <c r="B766566" s="421"/>
      <c r="D766566" s="422"/>
    </row>
    <row r="766567" spans="2:4">
      <c r="B766567" s="421"/>
      <c r="D766567" s="422"/>
    </row>
    <row r="766568" spans="2:4">
      <c r="B766568" s="421"/>
      <c r="D766568" s="422"/>
    </row>
    <row r="766569" spans="2:4">
      <c r="B766569" s="421"/>
      <c r="D766569" s="422"/>
    </row>
    <row r="766570" spans="2:4">
      <c r="B766570" s="421"/>
      <c r="D766570" s="422"/>
    </row>
    <row r="766571" spans="2:4">
      <c r="B766571" s="421"/>
      <c r="D766571" s="422"/>
    </row>
    <row r="766572" spans="2:4">
      <c r="B766572" s="421"/>
      <c r="D766572" s="422"/>
    </row>
    <row r="766573" spans="2:4">
      <c r="B766573" s="421"/>
      <c r="D766573" s="422"/>
    </row>
    <row r="766574" spans="2:4">
      <c r="B766574" s="421"/>
      <c r="D766574" s="422"/>
    </row>
    <row r="766575" spans="2:4">
      <c r="B766575" s="421"/>
      <c r="D766575" s="422"/>
    </row>
    <row r="766576" spans="2:4">
      <c r="B766576" s="421"/>
      <c r="D766576" s="422"/>
    </row>
    <row r="766577" spans="2:4">
      <c r="B766577" s="421"/>
      <c r="D766577" s="422"/>
    </row>
    <row r="766578" spans="2:4">
      <c r="B766578" s="421"/>
      <c r="D766578" s="422"/>
    </row>
    <row r="766579" spans="2:4">
      <c r="B766579" s="421"/>
      <c r="D766579" s="422"/>
    </row>
    <row r="766580" spans="2:4">
      <c r="B766580" s="421"/>
      <c r="D766580" s="422"/>
    </row>
    <row r="766581" spans="2:4">
      <c r="B766581" s="421"/>
      <c r="D766581" s="422"/>
    </row>
    <row r="766582" spans="2:4">
      <c r="B766582" s="421"/>
      <c r="D766582" s="422"/>
    </row>
    <row r="766583" spans="2:4">
      <c r="B766583" s="421"/>
      <c r="D766583" s="422"/>
    </row>
    <row r="766584" spans="2:4">
      <c r="B766584" s="421"/>
      <c r="D766584" s="422"/>
    </row>
    <row r="766585" spans="2:4">
      <c r="B766585" s="421"/>
      <c r="D766585" s="422"/>
    </row>
    <row r="766586" spans="2:4">
      <c r="B766586" s="421"/>
      <c r="D766586" s="422"/>
    </row>
    <row r="766587" spans="2:4">
      <c r="B766587" s="421"/>
      <c r="D766587" s="422"/>
    </row>
    <row r="766588" spans="2:4">
      <c r="B766588" s="421"/>
      <c r="D766588" s="422"/>
    </row>
    <row r="766589" spans="2:4">
      <c r="B766589" s="421"/>
      <c r="D766589" s="422"/>
    </row>
    <row r="766590" spans="2:4">
      <c r="B766590" s="421"/>
      <c r="D766590" s="422"/>
    </row>
    <row r="766591" spans="2:4">
      <c r="B766591" s="421"/>
      <c r="D766591" s="422"/>
    </row>
    <row r="766592" spans="2:4">
      <c r="B766592" s="421"/>
      <c r="D766592" s="422"/>
    </row>
    <row r="766593" spans="2:4">
      <c r="B766593" s="421"/>
      <c r="D766593" s="422"/>
    </row>
    <row r="766594" spans="2:4">
      <c r="B766594" s="421"/>
      <c r="D766594" s="422"/>
    </row>
    <row r="766595" spans="2:4">
      <c r="B766595" s="421"/>
      <c r="D766595" s="422"/>
    </row>
    <row r="766596" spans="2:4">
      <c r="B766596" s="421"/>
      <c r="D766596" s="422"/>
    </row>
    <row r="766597" spans="2:4">
      <c r="B766597" s="421"/>
      <c r="D766597" s="422"/>
    </row>
    <row r="766598" spans="2:4">
      <c r="B766598" s="421"/>
      <c r="D766598" s="422"/>
    </row>
    <row r="766599" spans="2:4">
      <c r="B766599" s="421"/>
      <c r="D766599" s="422"/>
    </row>
    <row r="766600" spans="2:4">
      <c r="B766600" s="421"/>
      <c r="D766600" s="422"/>
    </row>
    <row r="766601" spans="2:4">
      <c r="B766601" s="421"/>
      <c r="D766601" s="422"/>
    </row>
    <row r="766602" spans="2:4">
      <c r="B766602" s="421"/>
      <c r="D766602" s="422"/>
    </row>
    <row r="766603" spans="2:4">
      <c r="B766603" s="421"/>
      <c r="D766603" s="422"/>
    </row>
    <row r="766604" spans="2:4">
      <c r="B766604" s="421"/>
      <c r="D766604" s="422"/>
    </row>
    <row r="766605" spans="2:4">
      <c r="B766605" s="421"/>
      <c r="D766605" s="422"/>
    </row>
    <row r="766606" spans="2:4">
      <c r="B766606" s="421"/>
      <c r="D766606" s="422"/>
    </row>
    <row r="766607" spans="2:4">
      <c r="B766607" s="421"/>
      <c r="D766607" s="422"/>
    </row>
    <row r="766608" spans="2:4">
      <c r="B766608" s="421"/>
      <c r="D766608" s="422"/>
    </row>
    <row r="766609" spans="2:4">
      <c r="B766609" s="421"/>
      <c r="D766609" s="422"/>
    </row>
    <row r="766610" spans="2:4">
      <c r="B766610" s="421"/>
      <c r="D766610" s="422"/>
    </row>
    <row r="766611" spans="2:4">
      <c r="B766611" s="421"/>
      <c r="D766611" s="422"/>
    </row>
    <row r="766612" spans="2:4">
      <c r="B766612" s="421"/>
      <c r="D766612" s="422"/>
    </row>
    <row r="766613" spans="2:4">
      <c r="B766613" s="421"/>
      <c r="D766613" s="422"/>
    </row>
    <row r="766614" spans="2:4">
      <c r="B766614" s="421"/>
      <c r="D766614" s="422"/>
    </row>
    <row r="766615" spans="2:4">
      <c r="B766615" s="421"/>
      <c r="D766615" s="422"/>
    </row>
    <row r="766616" spans="2:4">
      <c r="B766616" s="421"/>
      <c r="D766616" s="422"/>
    </row>
    <row r="766617" spans="2:4">
      <c r="B766617" s="421"/>
      <c r="D766617" s="422"/>
    </row>
    <row r="766618" spans="2:4">
      <c r="B766618" s="421"/>
      <c r="D766618" s="422"/>
    </row>
    <row r="766619" spans="2:4">
      <c r="B766619" s="421"/>
      <c r="D766619" s="422"/>
    </row>
    <row r="766620" spans="2:4">
      <c r="B766620" s="421"/>
      <c r="D766620" s="422"/>
    </row>
    <row r="766621" spans="2:4">
      <c r="B766621" s="421"/>
      <c r="D766621" s="422"/>
    </row>
    <row r="766622" spans="2:4">
      <c r="B766622" s="421"/>
      <c r="D766622" s="422"/>
    </row>
    <row r="766623" spans="2:4">
      <c r="B766623" s="421"/>
      <c r="D766623" s="422"/>
    </row>
    <row r="766624" spans="2:4">
      <c r="B766624" s="421"/>
      <c r="D766624" s="422"/>
    </row>
    <row r="766625" spans="2:4">
      <c r="B766625" s="421"/>
      <c r="D766625" s="422"/>
    </row>
    <row r="766626" spans="2:4">
      <c r="B766626" s="421"/>
      <c r="D766626" s="422"/>
    </row>
    <row r="766627" spans="2:4">
      <c r="B766627" s="421"/>
      <c r="D766627" s="422"/>
    </row>
    <row r="766628" spans="2:4">
      <c r="B766628" s="421"/>
      <c r="D766628" s="422"/>
    </row>
    <row r="766629" spans="2:4">
      <c r="B766629" s="421"/>
      <c r="D766629" s="422"/>
    </row>
    <row r="766630" spans="2:4">
      <c r="B766630" s="421"/>
      <c r="D766630" s="422"/>
    </row>
    <row r="766631" spans="2:4">
      <c r="B766631" s="421"/>
      <c r="D766631" s="422"/>
    </row>
    <row r="766632" spans="2:4">
      <c r="B766632" s="421"/>
      <c r="D766632" s="422"/>
    </row>
    <row r="766633" spans="2:4">
      <c r="B766633" s="421"/>
      <c r="D766633" s="422"/>
    </row>
    <row r="766634" spans="2:4">
      <c r="B766634" s="421"/>
      <c r="D766634" s="422"/>
    </row>
    <row r="766635" spans="2:4">
      <c r="B766635" s="421"/>
      <c r="D766635" s="422"/>
    </row>
    <row r="766636" spans="2:4">
      <c r="B766636" s="421"/>
      <c r="D766636" s="422"/>
    </row>
    <row r="766637" spans="2:4">
      <c r="B766637" s="421"/>
      <c r="D766637" s="422"/>
    </row>
    <row r="766638" spans="2:4">
      <c r="B766638" s="421"/>
      <c r="D766638" s="422"/>
    </row>
    <row r="766639" spans="2:4">
      <c r="B766639" s="421"/>
      <c r="D766639" s="422"/>
    </row>
    <row r="766640" spans="2:4">
      <c r="B766640" s="421"/>
      <c r="D766640" s="422"/>
    </row>
    <row r="766641" spans="2:4">
      <c r="B766641" s="421"/>
      <c r="D766641" s="422"/>
    </row>
    <row r="766642" spans="2:4">
      <c r="B766642" s="421"/>
      <c r="D766642" s="422"/>
    </row>
    <row r="766643" spans="2:4">
      <c r="B766643" s="421"/>
      <c r="D766643" s="422"/>
    </row>
    <row r="766644" spans="2:4">
      <c r="B766644" s="421"/>
      <c r="D766644" s="422"/>
    </row>
    <row r="766645" spans="2:4">
      <c r="B766645" s="421"/>
      <c r="D766645" s="422"/>
    </row>
    <row r="766646" spans="2:4">
      <c r="B766646" s="421"/>
      <c r="D766646" s="422"/>
    </row>
    <row r="766647" spans="2:4">
      <c r="B766647" s="421"/>
      <c r="D766647" s="422"/>
    </row>
    <row r="766648" spans="2:4">
      <c r="B766648" s="421"/>
      <c r="D766648" s="422"/>
    </row>
    <row r="766649" spans="2:4">
      <c r="B766649" s="421"/>
      <c r="D766649" s="422"/>
    </row>
    <row r="766650" spans="2:4">
      <c r="B766650" s="421"/>
      <c r="D766650" s="422"/>
    </row>
    <row r="766651" spans="2:4">
      <c r="B766651" s="421"/>
      <c r="D766651" s="422"/>
    </row>
    <row r="766652" spans="2:4">
      <c r="B766652" s="421"/>
      <c r="D766652" s="422"/>
    </row>
    <row r="766653" spans="2:4">
      <c r="B766653" s="421"/>
      <c r="D766653" s="422"/>
    </row>
    <row r="766654" spans="2:4">
      <c r="B766654" s="421"/>
      <c r="D766654" s="422"/>
    </row>
    <row r="766655" spans="2:4">
      <c r="B766655" s="421"/>
      <c r="D766655" s="422"/>
    </row>
    <row r="766656" spans="2:4">
      <c r="B766656" s="421"/>
      <c r="D766656" s="422"/>
    </row>
    <row r="766657" spans="2:4">
      <c r="B766657" s="421"/>
      <c r="D766657" s="422"/>
    </row>
    <row r="766658" spans="2:4">
      <c r="B766658" s="421"/>
      <c r="D766658" s="422"/>
    </row>
    <row r="766659" spans="2:4">
      <c r="B766659" s="421"/>
      <c r="D766659" s="422"/>
    </row>
    <row r="766660" spans="2:4">
      <c r="B766660" s="421"/>
      <c r="D766660" s="422"/>
    </row>
    <row r="766661" spans="2:4">
      <c r="B766661" s="421"/>
      <c r="D766661" s="422"/>
    </row>
    <row r="766662" spans="2:4">
      <c r="B766662" s="421"/>
      <c r="D766662" s="422"/>
    </row>
    <row r="766663" spans="2:4">
      <c r="B766663" s="421"/>
      <c r="D766663" s="422"/>
    </row>
    <row r="766664" spans="2:4">
      <c r="B766664" s="421"/>
      <c r="D766664" s="422"/>
    </row>
    <row r="766665" spans="2:4">
      <c r="B766665" s="421"/>
      <c r="D766665" s="422"/>
    </row>
    <row r="766666" spans="2:4">
      <c r="B766666" s="421"/>
      <c r="D766666" s="422"/>
    </row>
    <row r="766667" spans="2:4">
      <c r="B766667" s="421"/>
      <c r="D766667" s="422"/>
    </row>
    <row r="766668" spans="2:4">
      <c r="B766668" s="421"/>
      <c r="D766668" s="422"/>
    </row>
    <row r="766669" spans="2:4">
      <c r="B766669" s="421"/>
      <c r="D766669" s="422"/>
    </row>
    <row r="766670" spans="2:4">
      <c r="B766670" s="421"/>
      <c r="D766670" s="422"/>
    </row>
    <row r="766671" spans="2:4">
      <c r="B766671" s="421"/>
      <c r="D766671" s="422"/>
    </row>
    <row r="766672" spans="2:4">
      <c r="B766672" s="421"/>
      <c r="D766672" s="422"/>
    </row>
    <row r="766673" spans="2:4">
      <c r="B766673" s="421"/>
      <c r="D766673" s="422"/>
    </row>
    <row r="766674" spans="2:4">
      <c r="B766674" s="421"/>
      <c r="D766674" s="422"/>
    </row>
    <row r="766675" spans="2:4">
      <c r="B766675" s="421"/>
      <c r="D766675" s="422"/>
    </row>
    <row r="766676" spans="2:4">
      <c r="B766676" s="421"/>
      <c r="D766676" s="422"/>
    </row>
    <row r="766677" spans="2:4">
      <c r="B766677" s="421"/>
      <c r="D766677" s="422"/>
    </row>
    <row r="766678" spans="2:4">
      <c r="B766678" s="421"/>
      <c r="D766678" s="422"/>
    </row>
    <row r="766679" spans="2:4">
      <c r="B766679" s="421"/>
      <c r="D766679" s="422"/>
    </row>
    <row r="766680" spans="2:4">
      <c r="B766680" s="421"/>
      <c r="D766680" s="422"/>
    </row>
    <row r="766681" spans="2:4">
      <c r="B766681" s="421"/>
      <c r="D766681" s="422"/>
    </row>
    <row r="766682" spans="2:4">
      <c r="B766682" s="421"/>
      <c r="D766682" s="422"/>
    </row>
    <row r="766683" spans="2:4">
      <c r="B766683" s="421"/>
      <c r="D766683" s="422"/>
    </row>
    <row r="766684" spans="2:4">
      <c r="B766684" s="421"/>
      <c r="D766684" s="422"/>
    </row>
    <row r="766685" spans="2:4">
      <c r="B766685" s="421"/>
      <c r="D766685" s="422"/>
    </row>
    <row r="766686" spans="2:4">
      <c r="B766686" s="421"/>
      <c r="D766686" s="422"/>
    </row>
    <row r="766687" spans="2:4">
      <c r="B766687" s="421"/>
      <c r="D766687" s="422"/>
    </row>
    <row r="766688" spans="2:4">
      <c r="B766688" s="421"/>
      <c r="D766688" s="422"/>
    </row>
    <row r="766689" spans="2:4">
      <c r="B766689" s="421"/>
      <c r="D766689" s="422"/>
    </row>
    <row r="766690" spans="2:4">
      <c r="B766690" s="421"/>
      <c r="D766690" s="422"/>
    </row>
    <row r="766691" spans="2:4">
      <c r="B766691" s="421"/>
      <c r="D766691" s="422"/>
    </row>
    <row r="766692" spans="2:4">
      <c r="B766692" s="421"/>
      <c r="D766692" s="422"/>
    </row>
    <row r="766693" spans="2:4">
      <c r="B766693" s="421"/>
      <c r="D766693" s="422"/>
    </row>
    <row r="766694" spans="2:4">
      <c r="B766694" s="421"/>
      <c r="D766694" s="422"/>
    </row>
    <row r="766695" spans="2:4">
      <c r="B766695" s="421"/>
      <c r="D766695" s="422"/>
    </row>
    <row r="766696" spans="2:4">
      <c r="B766696" s="421"/>
      <c r="D766696" s="422"/>
    </row>
    <row r="766697" spans="2:4">
      <c r="B766697" s="421"/>
      <c r="D766697" s="422"/>
    </row>
    <row r="766698" spans="2:4">
      <c r="B766698" s="421"/>
      <c r="D766698" s="422"/>
    </row>
    <row r="766699" spans="2:4">
      <c r="B766699" s="421"/>
      <c r="D766699" s="422"/>
    </row>
    <row r="766700" spans="2:4">
      <c r="B766700" s="421"/>
      <c r="D766700" s="422"/>
    </row>
    <row r="766701" spans="2:4">
      <c r="B766701" s="421"/>
      <c r="D766701" s="422"/>
    </row>
    <row r="766702" spans="2:4">
      <c r="B766702" s="421"/>
      <c r="D766702" s="422"/>
    </row>
    <row r="766703" spans="2:4">
      <c r="B766703" s="421"/>
      <c r="D766703" s="422"/>
    </row>
    <row r="766704" spans="2:4">
      <c r="B766704" s="421"/>
      <c r="D766704" s="422"/>
    </row>
    <row r="766705" spans="2:4">
      <c r="B766705" s="421"/>
      <c r="D766705" s="422"/>
    </row>
    <row r="766706" spans="2:4">
      <c r="B766706" s="421"/>
      <c r="D766706" s="422"/>
    </row>
    <row r="766707" spans="2:4">
      <c r="B766707" s="421"/>
      <c r="D766707" s="422"/>
    </row>
    <row r="766708" spans="2:4">
      <c r="B766708" s="421"/>
      <c r="D766708" s="422"/>
    </row>
    <row r="766709" spans="2:4">
      <c r="B766709" s="421"/>
      <c r="D766709" s="422"/>
    </row>
    <row r="766710" spans="2:4">
      <c r="B766710" s="421"/>
      <c r="D766710" s="422"/>
    </row>
    <row r="766711" spans="2:4">
      <c r="B766711" s="421"/>
      <c r="D766711" s="422"/>
    </row>
    <row r="766712" spans="2:4">
      <c r="B766712" s="421"/>
      <c r="D766712" s="422"/>
    </row>
    <row r="766713" spans="2:4">
      <c r="B766713" s="421"/>
      <c r="D766713" s="422"/>
    </row>
    <row r="766714" spans="2:4">
      <c r="B766714" s="421"/>
      <c r="D766714" s="422"/>
    </row>
    <row r="766715" spans="2:4">
      <c r="B766715" s="421"/>
      <c r="D766715" s="422"/>
    </row>
    <row r="766716" spans="2:4">
      <c r="B766716" s="421"/>
      <c r="D766716" s="422"/>
    </row>
    <row r="766717" spans="2:4">
      <c r="B766717" s="421"/>
      <c r="D766717" s="422"/>
    </row>
    <row r="766718" spans="2:4">
      <c r="B766718" s="421"/>
      <c r="D766718" s="422"/>
    </row>
    <row r="766719" spans="2:4">
      <c r="B766719" s="421"/>
      <c r="D766719" s="422"/>
    </row>
    <row r="766720" spans="2:4">
      <c r="B766720" s="421"/>
      <c r="D766720" s="422"/>
    </row>
    <row r="766721" spans="2:4">
      <c r="B766721" s="421"/>
      <c r="D766721" s="422"/>
    </row>
    <row r="766722" spans="2:4">
      <c r="B766722" s="421"/>
      <c r="D766722" s="422"/>
    </row>
    <row r="766723" spans="2:4">
      <c r="B766723" s="421"/>
      <c r="D766723" s="422"/>
    </row>
    <row r="766724" spans="2:4">
      <c r="B766724" s="421"/>
      <c r="D766724" s="422"/>
    </row>
    <row r="766725" spans="2:4">
      <c r="B766725" s="421"/>
      <c r="D766725" s="422"/>
    </row>
    <row r="766726" spans="2:4">
      <c r="B766726" s="421"/>
      <c r="D766726" s="422"/>
    </row>
    <row r="766727" spans="2:4">
      <c r="B766727" s="421"/>
      <c r="D766727" s="422"/>
    </row>
    <row r="766728" spans="2:4">
      <c r="B766728" s="421"/>
      <c r="D766728" s="422"/>
    </row>
    <row r="766729" spans="2:4">
      <c r="B766729" s="421"/>
      <c r="D766729" s="422"/>
    </row>
    <row r="766730" spans="2:4">
      <c r="B766730" s="421"/>
      <c r="D766730" s="422"/>
    </row>
    <row r="766731" spans="2:4">
      <c r="B766731" s="421"/>
      <c r="D766731" s="422"/>
    </row>
    <row r="766732" spans="2:4">
      <c r="B766732" s="421"/>
      <c r="D766732" s="422"/>
    </row>
    <row r="766733" spans="2:4">
      <c r="B766733" s="421"/>
      <c r="D766733" s="422"/>
    </row>
    <row r="766734" spans="2:4">
      <c r="B766734" s="421"/>
      <c r="D766734" s="422"/>
    </row>
    <row r="766735" spans="2:4">
      <c r="B766735" s="421"/>
      <c r="D766735" s="422"/>
    </row>
    <row r="766736" spans="2:4">
      <c r="B766736" s="421"/>
      <c r="D766736" s="422"/>
    </row>
    <row r="766737" spans="2:4">
      <c r="B766737" s="421"/>
      <c r="D766737" s="422"/>
    </row>
    <row r="766738" spans="2:4">
      <c r="B766738" s="421"/>
      <c r="D766738" s="422"/>
    </row>
    <row r="766739" spans="2:4">
      <c r="B766739" s="421"/>
      <c r="D766739" s="422"/>
    </row>
    <row r="766740" spans="2:4">
      <c r="B766740" s="421"/>
      <c r="D766740" s="422"/>
    </row>
    <row r="766741" spans="2:4">
      <c r="B766741" s="421"/>
      <c r="D766741" s="422"/>
    </row>
    <row r="766742" spans="2:4">
      <c r="B766742" s="421"/>
      <c r="D766742" s="422"/>
    </row>
    <row r="766743" spans="2:4">
      <c r="B766743" s="421"/>
      <c r="D766743" s="422"/>
    </row>
    <row r="766744" spans="2:4">
      <c r="B766744" s="421"/>
      <c r="D766744" s="422"/>
    </row>
    <row r="766745" spans="2:4">
      <c r="B766745" s="421"/>
      <c r="D766745" s="422"/>
    </row>
    <row r="766746" spans="2:4">
      <c r="B766746" s="421"/>
      <c r="D766746" s="422"/>
    </row>
    <row r="766747" spans="2:4">
      <c r="B766747" s="421"/>
      <c r="D766747" s="422"/>
    </row>
    <row r="766748" spans="2:4">
      <c r="B766748" s="421"/>
      <c r="D766748" s="422"/>
    </row>
    <row r="766749" spans="2:4">
      <c r="B766749" s="421"/>
      <c r="D766749" s="422"/>
    </row>
    <row r="766750" spans="2:4">
      <c r="B766750" s="421"/>
      <c r="D766750" s="422"/>
    </row>
    <row r="766751" spans="2:4">
      <c r="B766751" s="421"/>
      <c r="D766751" s="422"/>
    </row>
    <row r="766752" spans="2:4">
      <c r="B766752" s="421"/>
      <c r="D766752" s="422"/>
    </row>
    <row r="766753" spans="2:4">
      <c r="B766753" s="421"/>
      <c r="D766753" s="422"/>
    </row>
    <row r="766754" spans="2:4">
      <c r="B766754" s="421"/>
      <c r="D766754" s="422"/>
    </row>
    <row r="766755" spans="2:4">
      <c r="B766755" s="421"/>
      <c r="D766755" s="422"/>
    </row>
    <row r="766756" spans="2:4">
      <c r="B766756" s="421"/>
      <c r="D766756" s="422"/>
    </row>
    <row r="766757" spans="2:4">
      <c r="B766757" s="421"/>
      <c r="D766757" s="422"/>
    </row>
    <row r="766758" spans="2:4">
      <c r="B766758" s="421"/>
      <c r="D766758" s="422"/>
    </row>
    <row r="766759" spans="2:4">
      <c r="B766759" s="421"/>
      <c r="D766759" s="422"/>
    </row>
    <row r="766760" spans="2:4">
      <c r="B766760" s="421"/>
      <c r="D766760" s="422"/>
    </row>
    <row r="766761" spans="2:4">
      <c r="B766761" s="421"/>
      <c r="D766761" s="422"/>
    </row>
    <row r="766762" spans="2:4">
      <c r="B766762" s="421"/>
      <c r="D766762" s="422"/>
    </row>
    <row r="766763" spans="2:4">
      <c r="B766763" s="421"/>
      <c r="D766763" s="422"/>
    </row>
    <row r="766764" spans="2:4">
      <c r="B766764" s="421"/>
      <c r="D766764" s="422"/>
    </row>
    <row r="766765" spans="2:4">
      <c r="B766765" s="421"/>
      <c r="D766765" s="422"/>
    </row>
    <row r="766766" spans="2:4">
      <c r="B766766" s="421"/>
      <c r="D766766" s="422"/>
    </row>
    <row r="766767" spans="2:4">
      <c r="B766767" s="421"/>
      <c r="D766767" s="422"/>
    </row>
    <row r="766768" spans="2:4">
      <c r="B766768" s="421"/>
      <c r="D766768" s="422"/>
    </row>
    <row r="766769" spans="2:4">
      <c r="B766769" s="421"/>
      <c r="D766769" s="422"/>
    </row>
    <row r="766770" spans="2:4">
      <c r="B766770" s="421"/>
      <c r="D766770" s="422"/>
    </row>
    <row r="766771" spans="2:4">
      <c r="B766771" s="421"/>
      <c r="D766771" s="422"/>
    </row>
    <row r="766772" spans="2:4">
      <c r="B766772" s="421"/>
      <c r="D766772" s="422"/>
    </row>
    <row r="766773" spans="2:4">
      <c r="B766773" s="421"/>
      <c r="D766773" s="422"/>
    </row>
    <row r="766774" spans="2:4">
      <c r="B766774" s="421"/>
      <c r="D766774" s="422"/>
    </row>
    <row r="766775" spans="2:4">
      <c r="B766775" s="421"/>
      <c r="D766775" s="422"/>
    </row>
    <row r="766776" spans="2:4">
      <c r="B766776" s="421"/>
      <c r="D766776" s="422"/>
    </row>
    <row r="766777" spans="2:4">
      <c r="B766777" s="421"/>
      <c r="D766777" s="422"/>
    </row>
    <row r="766778" spans="2:4">
      <c r="B766778" s="421"/>
      <c r="D766778" s="422"/>
    </row>
    <row r="766779" spans="2:4">
      <c r="B766779" s="421"/>
      <c r="D766779" s="422"/>
    </row>
    <row r="766780" spans="2:4">
      <c r="B766780" s="421"/>
      <c r="D766780" s="422"/>
    </row>
    <row r="766781" spans="2:4">
      <c r="B766781" s="421"/>
      <c r="D766781" s="422"/>
    </row>
    <row r="766782" spans="2:4">
      <c r="B766782" s="421"/>
      <c r="D766782" s="422"/>
    </row>
    <row r="766783" spans="2:4">
      <c r="B766783" s="421"/>
      <c r="D766783" s="422"/>
    </row>
    <row r="766784" spans="2:4">
      <c r="B766784" s="421"/>
      <c r="D766784" s="422"/>
    </row>
    <row r="766785" spans="2:4">
      <c r="B766785" s="421"/>
      <c r="D766785" s="422"/>
    </row>
    <row r="766786" spans="2:4">
      <c r="B766786" s="421"/>
      <c r="D766786" s="422"/>
    </row>
    <row r="766787" spans="2:4">
      <c r="B766787" s="421"/>
      <c r="D766787" s="422"/>
    </row>
    <row r="766788" spans="2:4">
      <c r="B766788" s="421"/>
      <c r="D766788" s="422"/>
    </row>
    <row r="766789" spans="2:4">
      <c r="B766789" s="421"/>
      <c r="D766789" s="422"/>
    </row>
    <row r="766790" spans="2:4">
      <c r="B766790" s="421"/>
      <c r="D766790" s="422"/>
    </row>
    <row r="766791" spans="2:4">
      <c r="B766791" s="421"/>
      <c r="D766791" s="422"/>
    </row>
    <row r="766792" spans="2:4">
      <c r="B766792" s="421"/>
      <c r="D766792" s="422"/>
    </row>
    <row r="766793" spans="2:4">
      <c r="B766793" s="421"/>
      <c r="D766793" s="422"/>
    </row>
    <row r="766794" spans="2:4">
      <c r="B766794" s="421"/>
      <c r="D766794" s="422"/>
    </row>
    <row r="766795" spans="2:4">
      <c r="B766795" s="421"/>
      <c r="D766795" s="422"/>
    </row>
    <row r="766796" spans="2:4">
      <c r="B766796" s="421"/>
      <c r="D766796" s="422"/>
    </row>
    <row r="766797" spans="2:4">
      <c r="B766797" s="421"/>
      <c r="D766797" s="422"/>
    </row>
    <row r="766798" spans="2:4">
      <c r="B766798" s="421"/>
      <c r="D766798" s="422"/>
    </row>
    <row r="766799" spans="2:4">
      <c r="B766799" s="421"/>
      <c r="D766799" s="422"/>
    </row>
    <row r="766800" spans="2:4">
      <c r="B766800" s="421"/>
      <c r="D766800" s="422"/>
    </row>
    <row r="766801" spans="2:4">
      <c r="B766801" s="421"/>
      <c r="D766801" s="422"/>
    </row>
    <row r="766802" spans="2:4">
      <c r="B766802" s="421"/>
      <c r="D766802" s="422"/>
    </row>
    <row r="766803" spans="2:4">
      <c r="B766803" s="421"/>
      <c r="D766803" s="422"/>
    </row>
    <row r="766804" spans="2:4">
      <c r="B766804" s="421"/>
      <c r="D766804" s="422"/>
    </row>
    <row r="766805" spans="2:4">
      <c r="B766805" s="421"/>
      <c r="D766805" s="422"/>
    </row>
    <row r="766806" spans="2:4">
      <c r="B766806" s="421"/>
      <c r="D766806" s="422"/>
    </row>
    <row r="766807" spans="2:4">
      <c r="B766807" s="421"/>
      <c r="D766807" s="422"/>
    </row>
    <row r="766808" spans="2:4">
      <c r="B766808" s="421"/>
      <c r="D766808" s="422"/>
    </row>
    <row r="766809" spans="2:4">
      <c r="B766809" s="421"/>
      <c r="D766809" s="422"/>
    </row>
    <row r="766810" spans="2:4">
      <c r="B766810" s="421"/>
      <c r="D766810" s="422"/>
    </row>
    <row r="766811" spans="2:4">
      <c r="B766811" s="421"/>
      <c r="D766811" s="422"/>
    </row>
    <row r="766812" spans="2:4">
      <c r="B766812" s="421"/>
      <c r="D766812" s="422"/>
    </row>
    <row r="766813" spans="2:4">
      <c r="B766813" s="421"/>
      <c r="D766813" s="422"/>
    </row>
    <row r="766814" spans="2:4">
      <c r="B766814" s="421"/>
      <c r="D766814" s="422"/>
    </row>
    <row r="766815" spans="2:4">
      <c r="B766815" s="421"/>
      <c r="D766815" s="422"/>
    </row>
    <row r="766816" spans="2:4">
      <c r="B766816" s="421"/>
      <c r="D766816" s="422"/>
    </row>
    <row r="766817" spans="2:4">
      <c r="B766817" s="421"/>
      <c r="D766817" s="422"/>
    </row>
    <row r="766818" spans="2:4">
      <c r="B766818" s="421"/>
      <c r="D766818" s="422"/>
    </row>
    <row r="766819" spans="2:4">
      <c r="B766819" s="421"/>
      <c r="D766819" s="422"/>
    </row>
    <row r="766820" spans="2:4">
      <c r="B766820" s="421"/>
      <c r="D766820" s="422"/>
    </row>
    <row r="766821" spans="2:4">
      <c r="B766821" s="421"/>
      <c r="D766821" s="422"/>
    </row>
    <row r="766822" spans="2:4">
      <c r="B766822" s="421"/>
      <c r="D766822" s="422"/>
    </row>
    <row r="766823" spans="2:4">
      <c r="B766823" s="421"/>
      <c r="D766823" s="422"/>
    </row>
    <row r="766824" spans="2:4">
      <c r="B766824" s="421"/>
      <c r="D766824" s="422"/>
    </row>
    <row r="766825" spans="2:4">
      <c r="B766825" s="421"/>
      <c r="D766825" s="422"/>
    </row>
    <row r="766826" spans="2:4">
      <c r="B766826" s="421"/>
      <c r="D766826" s="422"/>
    </row>
    <row r="766827" spans="2:4">
      <c r="B766827" s="421"/>
      <c r="D766827" s="422"/>
    </row>
    <row r="766828" spans="2:4">
      <c r="B766828" s="421"/>
      <c r="D766828" s="422"/>
    </row>
    <row r="766829" spans="2:4">
      <c r="B766829" s="421"/>
      <c r="D766829" s="422"/>
    </row>
    <row r="766830" spans="2:4">
      <c r="B766830" s="421"/>
      <c r="D766830" s="422"/>
    </row>
    <row r="766831" spans="2:4">
      <c r="B766831" s="421"/>
      <c r="D766831" s="422"/>
    </row>
    <row r="766832" spans="2:4">
      <c r="B766832" s="421"/>
      <c r="D766832" s="422"/>
    </row>
    <row r="766833" spans="2:4">
      <c r="B766833" s="421"/>
      <c r="D766833" s="422"/>
    </row>
    <row r="766834" spans="2:4">
      <c r="B766834" s="421"/>
      <c r="D766834" s="422"/>
    </row>
    <row r="766835" spans="2:4">
      <c r="B766835" s="421"/>
      <c r="D766835" s="422"/>
    </row>
    <row r="766836" spans="2:4">
      <c r="B766836" s="421"/>
      <c r="D766836" s="422"/>
    </row>
    <row r="766837" spans="2:4">
      <c r="B766837" s="421"/>
      <c r="D766837" s="422"/>
    </row>
    <row r="766838" spans="2:4">
      <c r="B766838" s="421"/>
      <c r="D766838" s="422"/>
    </row>
    <row r="766839" spans="2:4">
      <c r="B766839" s="421"/>
      <c r="D766839" s="422"/>
    </row>
    <row r="766840" spans="2:4">
      <c r="B766840" s="421"/>
      <c r="D766840" s="422"/>
    </row>
    <row r="766841" spans="2:4">
      <c r="B766841" s="421"/>
      <c r="D766841" s="422"/>
    </row>
    <row r="766842" spans="2:4">
      <c r="B766842" s="421"/>
      <c r="D766842" s="422"/>
    </row>
    <row r="766843" spans="2:4">
      <c r="B766843" s="421"/>
      <c r="D766843" s="422"/>
    </row>
    <row r="766844" spans="2:4">
      <c r="B766844" s="421"/>
      <c r="D766844" s="422"/>
    </row>
    <row r="766845" spans="2:4">
      <c r="B766845" s="421"/>
      <c r="D766845" s="422"/>
    </row>
    <row r="766846" spans="2:4">
      <c r="B766846" s="421"/>
      <c r="D766846" s="422"/>
    </row>
    <row r="766847" spans="2:4">
      <c r="B766847" s="421"/>
      <c r="D766847" s="422"/>
    </row>
    <row r="766848" spans="2:4">
      <c r="B766848" s="421"/>
      <c r="D766848" s="422"/>
    </row>
    <row r="766849" spans="2:4">
      <c r="B766849" s="421"/>
      <c r="D766849" s="422"/>
    </row>
    <row r="766850" spans="2:4">
      <c r="B766850" s="421"/>
      <c r="D766850" s="422"/>
    </row>
    <row r="766851" spans="2:4">
      <c r="B766851" s="421"/>
      <c r="D766851" s="422"/>
    </row>
    <row r="766852" spans="2:4">
      <c r="B766852" s="421"/>
      <c r="D766852" s="422"/>
    </row>
    <row r="766853" spans="2:4">
      <c r="B766853" s="421"/>
      <c r="D766853" s="422"/>
    </row>
    <row r="766854" spans="2:4">
      <c r="B766854" s="421"/>
      <c r="D766854" s="422"/>
    </row>
    <row r="766855" spans="2:4">
      <c r="B766855" s="421"/>
      <c r="D766855" s="422"/>
    </row>
    <row r="766856" spans="2:4">
      <c r="B766856" s="421"/>
      <c r="D766856" s="422"/>
    </row>
    <row r="766857" spans="2:4">
      <c r="B766857" s="421"/>
      <c r="D766857" s="422"/>
    </row>
    <row r="766858" spans="2:4">
      <c r="B766858" s="421"/>
      <c r="D766858" s="422"/>
    </row>
    <row r="766859" spans="2:4">
      <c r="B766859" s="421"/>
      <c r="D766859" s="422"/>
    </row>
    <row r="766860" spans="2:4">
      <c r="B766860" s="421"/>
      <c r="D766860" s="422"/>
    </row>
    <row r="766861" spans="2:4">
      <c r="B766861" s="421"/>
      <c r="D766861" s="422"/>
    </row>
    <row r="766862" spans="2:4">
      <c r="B766862" s="421"/>
      <c r="D766862" s="422"/>
    </row>
    <row r="766863" spans="2:4">
      <c r="B766863" s="421"/>
      <c r="D766863" s="422"/>
    </row>
    <row r="766864" spans="2:4">
      <c r="B766864" s="421"/>
      <c r="D766864" s="422"/>
    </row>
    <row r="766865" spans="2:4">
      <c r="B766865" s="421"/>
      <c r="D766865" s="422"/>
    </row>
    <row r="766866" spans="2:4">
      <c r="B766866" s="421"/>
      <c r="D766866" s="422"/>
    </row>
    <row r="766867" spans="2:4">
      <c r="B766867" s="421"/>
      <c r="D766867" s="422"/>
    </row>
    <row r="766868" spans="2:4">
      <c r="B766868" s="421"/>
      <c r="D766868" s="422"/>
    </row>
    <row r="766869" spans="2:4">
      <c r="B766869" s="421"/>
      <c r="D766869" s="422"/>
    </row>
    <row r="766870" spans="2:4">
      <c r="B766870" s="421"/>
      <c r="D766870" s="422"/>
    </row>
    <row r="766871" spans="2:4">
      <c r="B766871" s="421"/>
      <c r="D766871" s="422"/>
    </row>
    <row r="766872" spans="2:4">
      <c r="B766872" s="421"/>
      <c r="D766872" s="422"/>
    </row>
    <row r="766873" spans="2:4">
      <c r="B766873" s="421"/>
      <c r="D766873" s="422"/>
    </row>
    <row r="766874" spans="2:4">
      <c r="B766874" s="421"/>
      <c r="D766874" s="422"/>
    </row>
    <row r="766875" spans="2:4">
      <c r="B766875" s="421"/>
      <c r="D766875" s="422"/>
    </row>
    <row r="766876" spans="2:4">
      <c r="B766876" s="421"/>
      <c r="D766876" s="422"/>
    </row>
    <row r="766877" spans="2:4">
      <c r="B766877" s="421"/>
      <c r="D766877" s="422"/>
    </row>
    <row r="766878" spans="2:4">
      <c r="B766878" s="421"/>
      <c r="D766878" s="422"/>
    </row>
    <row r="766879" spans="2:4">
      <c r="B766879" s="421"/>
      <c r="D766879" s="422"/>
    </row>
    <row r="766880" spans="2:4">
      <c r="B766880" s="421"/>
      <c r="D766880" s="422"/>
    </row>
    <row r="766881" spans="2:4">
      <c r="B766881" s="421"/>
      <c r="D766881" s="422"/>
    </row>
    <row r="766882" spans="2:4">
      <c r="B766882" s="421"/>
      <c r="D766882" s="422"/>
    </row>
    <row r="766883" spans="2:4">
      <c r="B766883" s="421"/>
      <c r="D766883" s="422"/>
    </row>
    <row r="766884" spans="2:4">
      <c r="B766884" s="421"/>
      <c r="D766884" s="422"/>
    </row>
    <row r="766885" spans="2:4">
      <c r="B766885" s="421"/>
      <c r="D766885" s="422"/>
    </row>
    <row r="766886" spans="2:4">
      <c r="B766886" s="421"/>
      <c r="D766886" s="422"/>
    </row>
    <row r="766887" spans="2:4">
      <c r="B766887" s="421"/>
      <c r="D766887" s="422"/>
    </row>
    <row r="766888" spans="2:4">
      <c r="B766888" s="421"/>
      <c r="D766888" s="422"/>
    </row>
    <row r="766889" spans="2:4">
      <c r="B766889" s="421"/>
      <c r="D766889" s="422"/>
    </row>
    <row r="766890" spans="2:4">
      <c r="B766890" s="421"/>
      <c r="D766890" s="422"/>
    </row>
    <row r="766891" spans="2:4">
      <c r="B766891" s="421"/>
      <c r="D766891" s="422"/>
    </row>
    <row r="766892" spans="2:4">
      <c r="B766892" s="421"/>
      <c r="D766892" s="422"/>
    </row>
    <row r="766893" spans="2:4">
      <c r="B766893" s="421"/>
      <c r="D766893" s="422"/>
    </row>
    <row r="766894" spans="2:4">
      <c r="B766894" s="421"/>
      <c r="D766894" s="422"/>
    </row>
    <row r="766895" spans="2:4">
      <c r="B766895" s="421"/>
      <c r="D766895" s="422"/>
    </row>
    <row r="766896" spans="2:4">
      <c r="B766896" s="421"/>
      <c r="D766896" s="422"/>
    </row>
    <row r="766897" spans="2:4">
      <c r="B766897" s="421"/>
      <c r="D766897" s="422"/>
    </row>
    <row r="766898" spans="2:4">
      <c r="B766898" s="421"/>
      <c r="D766898" s="422"/>
    </row>
    <row r="766899" spans="2:4">
      <c r="B766899" s="421"/>
      <c r="D766899" s="422"/>
    </row>
    <row r="766900" spans="2:4">
      <c r="B766900" s="421"/>
      <c r="D766900" s="422"/>
    </row>
    <row r="766901" spans="2:4">
      <c r="B766901" s="421"/>
      <c r="D766901" s="422"/>
    </row>
    <row r="766902" spans="2:4">
      <c r="B766902" s="421"/>
      <c r="D766902" s="422"/>
    </row>
    <row r="766903" spans="2:4">
      <c r="B766903" s="421"/>
      <c r="D766903" s="422"/>
    </row>
    <row r="766904" spans="2:4">
      <c r="B766904" s="421"/>
      <c r="D766904" s="422"/>
    </row>
    <row r="766905" spans="2:4">
      <c r="B766905" s="421"/>
      <c r="D766905" s="422"/>
    </row>
    <row r="766906" spans="2:4">
      <c r="B766906" s="421"/>
      <c r="D766906" s="422"/>
    </row>
    <row r="766907" spans="2:4">
      <c r="B766907" s="421"/>
      <c r="D766907" s="422"/>
    </row>
    <row r="766908" spans="2:4">
      <c r="B766908" s="421"/>
      <c r="D766908" s="422"/>
    </row>
    <row r="766909" spans="2:4">
      <c r="B766909" s="421"/>
      <c r="D766909" s="422"/>
    </row>
    <row r="766910" spans="2:4">
      <c r="B766910" s="421"/>
      <c r="D766910" s="422"/>
    </row>
    <row r="766911" spans="2:4">
      <c r="B766911" s="421"/>
      <c r="D766911" s="422"/>
    </row>
    <row r="766912" spans="2:4">
      <c r="B766912" s="421"/>
      <c r="D766912" s="422"/>
    </row>
    <row r="766913" spans="2:4">
      <c r="B766913" s="421"/>
      <c r="D766913" s="422"/>
    </row>
    <row r="766914" spans="2:4">
      <c r="B766914" s="421"/>
      <c r="D766914" s="422"/>
    </row>
    <row r="766915" spans="2:4">
      <c r="B766915" s="421"/>
      <c r="D766915" s="422"/>
    </row>
    <row r="766916" spans="2:4">
      <c r="B766916" s="421"/>
      <c r="D766916" s="422"/>
    </row>
    <row r="766917" spans="2:4">
      <c r="B766917" s="421"/>
      <c r="D766917" s="422"/>
    </row>
    <row r="766918" spans="2:4">
      <c r="B766918" s="421"/>
      <c r="D766918" s="422"/>
    </row>
    <row r="766919" spans="2:4">
      <c r="B766919" s="421"/>
      <c r="D766919" s="422"/>
    </row>
    <row r="766920" spans="2:4">
      <c r="B766920" s="421"/>
      <c r="D766920" s="422"/>
    </row>
    <row r="766921" spans="2:4">
      <c r="B766921" s="421"/>
      <c r="D766921" s="422"/>
    </row>
    <row r="766922" spans="2:4">
      <c r="B766922" s="421"/>
      <c r="D766922" s="422"/>
    </row>
    <row r="766923" spans="2:4">
      <c r="B766923" s="421"/>
      <c r="D766923" s="422"/>
    </row>
    <row r="766924" spans="2:4">
      <c r="B766924" s="421"/>
      <c r="D766924" s="422"/>
    </row>
    <row r="766925" spans="2:4">
      <c r="B766925" s="421"/>
      <c r="D766925" s="422"/>
    </row>
    <row r="766926" spans="2:4">
      <c r="B766926" s="421"/>
      <c r="D766926" s="422"/>
    </row>
    <row r="766927" spans="2:4">
      <c r="B766927" s="421"/>
      <c r="D766927" s="422"/>
    </row>
    <row r="766928" spans="2:4">
      <c r="B766928" s="421"/>
      <c r="D766928" s="422"/>
    </row>
    <row r="766929" spans="2:4">
      <c r="B766929" s="421"/>
      <c r="D766929" s="422"/>
    </row>
    <row r="766930" spans="2:4">
      <c r="B766930" s="421"/>
      <c r="D766930" s="422"/>
    </row>
    <row r="766931" spans="2:4">
      <c r="B766931" s="421"/>
      <c r="D766931" s="422"/>
    </row>
    <row r="766932" spans="2:4">
      <c r="B766932" s="421"/>
      <c r="D766932" s="422"/>
    </row>
    <row r="766933" spans="2:4">
      <c r="B766933" s="421"/>
      <c r="D766933" s="422"/>
    </row>
    <row r="766934" spans="2:4">
      <c r="B766934" s="421"/>
      <c r="D766934" s="422"/>
    </row>
    <row r="766935" spans="2:4">
      <c r="B766935" s="421"/>
      <c r="D766935" s="422"/>
    </row>
    <row r="766936" spans="2:4">
      <c r="B766936" s="421"/>
      <c r="D766936" s="422"/>
    </row>
    <row r="766937" spans="2:4">
      <c r="B766937" s="421"/>
      <c r="D766937" s="422"/>
    </row>
    <row r="766938" spans="2:4">
      <c r="B766938" s="421"/>
      <c r="D766938" s="422"/>
    </row>
    <row r="766939" spans="2:4">
      <c r="B766939" s="421"/>
      <c r="D766939" s="422"/>
    </row>
    <row r="766940" spans="2:4">
      <c r="B766940" s="421"/>
      <c r="D766940" s="422"/>
    </row>
    <row r="766941" spans="2:4">
      <c r="B766941" s="421"/>
      <c r="D766941" s="422"/>
    </row>
    <row r="766942" spans="2:4">
      <c r="B766942" s="421"/>
      <c r="D766942" s="422"/>
    </row>
    <row r="766943" spans="2:4">
      <c r="B766943" s="421"/>
      <c r="D766943" s="422"/>
    </row>
    <row r="766944" spans="2:4">
      <c r="B766944" s="421"/>
      <c r="D766944" s="422"/>
    </row>
    <row r="766945" spans="2:4">
      <c r="B766945" s="421"/>
      <c r="D766945" s="422"/>
    </row>
    <row r="766946" spans="2:4">
      <c r="B766946" s="421"/>
      <c r="D766946" s="422"/>
    </row>
    <row r="766947" spans="2:4">
      <c r="B766947" s="421"/>
      <c r="D766947" s="422"/>
    </row>
    <row r="766948" spans="2:4">
      <c r="B766948" s="421"/>
      <c r="D766948" s="422"/>
    </row>
    <row r="766949" spans="2:4">
      <c r="B766949" s="421"/>
      <c r="D766949" s="422"/>
    </row>
    <row r="766950" spans="2:4">
      <c r="B766950" s="421"/>
      <c r="D766950" s="422"/>
    </row>
    <row r="766951" spans="2:4">
      <c r="B766951" s="421"/>
      <c r="D766951" s="422"/>
    </row>
    <row r="766952" spans="2:4">
      <c r="B766952" s="421"/>
      <c r="D766952" s="422"/>
    </row>
    <row r="766953" spans="2:4">
      <c r="B766953" s="421"/>
      <c r="D766953" s="422"/>
    </row>
    <row r="766954" spans="2:4">
      <c r="B766954" s="421"/>
      <c r="D766954" s="422"/>
    </row>
    <row r="766955" spans="2:4">
      <c r="B766955" s="421"/>
      <c r="D766955" s="422"/>
    </row>
    <row r="766956" spans="2:4">
      <c r="B766956" s="421"/>
      <c r="D766956" s="422"/>
    </row>
    <row r="766957" spans="2:4">
      <c r="B766957" s="421"/>
      <c r="D766957" s="422"/>
    </row>
    <row r="766958" spans="2:4">
      <c r="B766958" s="421"/>
      <c r="D766958" s="422"/>
    </row>
    <row r="766959" spans="2:4">
      <c r="B766959" s="421"/>
      <c r="D766959" s="422"/>
    </row>
    <row r="766960" spans="2:4">
      <c r="B766960" s="421"/>
      <c r="D766960" s="422"/>
    </row>
    <row r="766961" spans="2:4">
      <c r="B766961" s="421"/>
      <c r="D766961" s="422"/>
    </row>
    <row r="766962" spans="2:4">
      <c r="B766962" s="421"/>
      <c r="D766962" s="422"/>
    </row>
    <row r="766963" spans="2:4">
      <c r="B766963" s="421"/>
      <c r="D766963" s="422"/>
    </row>
    <row r="766964" spans="2:4">
      <c r="B766964" s="421"/>
      <c r="D766964" s="422"/>
    </row>
    <row r="766965" spans="2:4">
      <c r="B766965" s="421"/>
      <c r="D766965" s="422"/>
    </row>
    <row r="766966" spans="2:4">
      <c r="B766966" s="421"/>
      <c r="D766966" s="422"/>
    </row>
    <row r="766967" spans="2:4">
      <c r="B766967" s="421"/>
      <c r="D766967" s="422"/>
    </row>
    <row r="766968" spans="2:4">
      <c r="B766968" s="421"/>
      <c r="D766968" s="422"/>
    </row>
    <row r="766969" spans="2:4">
      <c r="B766969" s="421"/>
      <c r="D766969" s="422"/>
    </row>
    <row r="766970" spans="2:4">
      <c r="B766970" s="421"/>
      <c r="D766970" s="422"/>
    </row>
    <row r="766971" spans="2:4">
      <c r="B766971" s="421"/>
      <c r="D766971" s="422"/>
    </row>
    <row r="766972" spans="2:4">
      <c r="B766972" s="421"/>
      <c r="D766972" s="422"/>
    </row>
    <row r="766973" spans="2:4">
      <c r="B766973" s="421"/>
      <c r="D766973" s="422"/>
    </row>
    <row r="766974" spans="2:4">
      <c r="B766974" s="421"/>
      <c r="D766974" s="422"/>
    </row>
    <row r="766975" spans="2:4">
      <c r="B766975" s="421"/>
      <c r="D766975" s="422"/>
    </row>
    <row r="766976" spans="2:4">
      <c r="B766976" s="421"/>
      <c r="D766976" s="422"/>
    </row>
    <row r="766977" spans="2:4">
      <c r="B766977" s="421"/>
      <c r="D766977" s="422"/>
    </row>
    <row r="766978" spans="2:4">
      <c r="B766978" s="421"/>
      <c r="D766978" s="422"/>
    </row>
    <row r="766979" spans="2:4">
      <c r="B766979" s="421"/>
      <c r="D766979" s="422"/>
    </row>
    <row r="766980" spans="2:4">
      <c r="B766980" s="421"/>
      <c r="D766980" s="422"/>
    </row>
    <row r="766981" spans="2:4">
      <c r="B766981" s="421"/>
      <c r="D766981" s="422"/>
    </row>
    <row r="766982" spans="2:4">
      <c r="B766982" s="421"/>
      <c r="D766982" s="422"/>
    </row>
    <row r="766983" spans="2:4">
      <c r="B766983" s="421"/>
      <c r="D766983" s="422"/>
    </row>
    <row r="766984" spans="2:4">
      <c r="B766984" s="421"/>
      <c r="D766984" s="422"/>
    </row>
    <row r="766985" spans="2:4">
      <c r="B766985" s="421"/>
      <c r="D766985" s="422"/>
    </row>
    <row r="766986" spans="2:4">
      <c r="B766986" s="421"/>
      <c r="D766986" s="422"/>
    </row>
    <row r="766987" spans="2:4">
      <c r="B766987" s="421"/>
      <c r="D766987" s="422"/>
    </row>
    <row r="766988" spans="2:4">
      <c r="B766988" s="421"/>
      <c r="D766988" s="422"/>
    </row>
    <row r="766989" spans="2:4">
      <c r="B766989" s="421"/>
      <c r="D766989" s="422"/>
    </row>
    <row r="766990" spans="2:4">
      <c r="B766990" s="421"/>
      <c r="D766990" s="422"/>
    </row>
    <row r="766991" spans="2:4">
      <c r="B766991" s="421"/>
      <c r="D766991" s="422"/>
    </row>
    <row r="766992" spans="2:4">
      <c r="B766992" s="421"/>
      <c r="D766992" s="422"/>
    </row>
    <row r="766993" spans="2:4">
      <c r="B766993" s="421"/>
      <c r="D766993" s="422"/>
    </row>
    <row r="766994" spans="2:4">
      <c r="B766994" s="421"/>
      <c r="D766994" s="422"/>
    </row>
    <row r="766995" spans="2:4">
      <c r="B766995" s="421"/>
      <c r="D766995" s="422"/>
    </row>
    <row r="766996" spans="2:4">
      <c r="B766996" s="421"/>
      <c r="D766996" s="422"/>
    </row>
    <row r="766997" spans="2:4">
      <c r="B766997" s="421"/>
      <c r="D766997" s="422"/>
    </row>
    <row r="766998" spans="2:4">
      <c r="B766998" s="421"/>
      <c r="D766998" s="422"/>
    </row>
    <row r="766999" spans="2:4">
      <c r="B766999" s="421"/>
      <c r="D766999" s="422"/>
    </row>
    <row r="767000" spans="2:4">
      <c r="B767000" s="421"/>
      <c r="D767000" s="422"/>
    </row>
    <row r="767001" spans="2:4">
      <c r="B767001" s="421"/>
      <c r="D767001" s="422"/>
    </row>
    <row r="767002" spans="2:4">
      <c r="B767002" s="421"/>
      <c r="D767002" s="422"/>
    </row>
    <row r="767003" spans="2:4">
      <c r="B767003" s="421"/>
      <c r="D767003" s="422"/>
    </row>
    <row r="767004" spans="2:4">
      <c r="B767004" s="421"/>
      <c r="D767004" s="422"/>
    </row>
    <row r="767005" spans="2:4">
      <c r="B767005" s="421"/>
      <c r="D767005" s="422"/>
    </row>
    <row r="767006" spans="2:4">
      <c r="B767006" s="421"/>
      <c r="D767006" s="422"/>
    </row>
    <row r="767007" spans="2:4">
      <c r="B767007" s="421"/>
      <c r="D767007" s="422"/>
    </row>
    <row r="767008" spans="2:4">
      <c r="B767008" s="421"/>
      <c r="D767008" s="422"/>
    </row>
    <row r="767009" spans="2:4">
      <c r="B767009" s="421"/>
      <c r="D767009" s="422"/>
    </row>
    <row r="767010" spans="2:4">
      <c r="B767010" s="421"/>
      <c r="D767010" s="422"/>
    </row>
    <row r="767011" spans="2:4">
      <c r="B767011" s="421"/>
      <c r="D767011" s="422"/>
    </row>
    <row r="767012" spans="2:4">
      <c r="B767012" s="421"/>
      <c r="D767012" s="422"/>
    </row>
    <row r="767013" spans="2:4">
      <c r="B767013" s="421"/>
      <c r="D767013" s="422"/>
    </row>
    <row r="767014" spans="2:4">
      <c r="B767014" s="421"/>
      <c r="D767014" s="422"/>
    </row>
    <row r="767015" spans="2:4">
      <c r="B767015" s="421"/>
      <c r="D767015" s="422"/>
    </row>
    <row r="767016" spans="2:4">
      <c r="B767016" s="421"/>
      <c r="D767016" s="422"/>
    </row>
    <row r="767017" spans="2:4">
      <c r="B767017" s="421"/>
      <c r="D767017" s="422"/>
    </row>
    <row r="767018" spans="2:4">
      <c r="B767018" s="421"/>
      <c r="D767018" s="422"/>
    </row>
    <row r="767019" spans="2:4">
      <c r="B767019" s="421"/>
      <c r="D767019" s="422"/>
    </row>
    <row r="767020" spans="2:4">
      <c r="B767020" s="421"/>
      <c r="D767020" s="422"/>
    </row>
    <row r="767021" spans="2:4">
      <c r="B767021" s="421"/>
      <c r="D767021" s="422"/>
    </row>
    <row r="767022" spans="2:4">
      <c r="B767022" s="421"/>
      <c r="D767022" s="422"/>
    </row>
    <row r="767023" spans="2:4">
      <c r="B767023" s="421"/>
      <c r="D767023" s="422"/>
    </row>
    <row r="767024" spans="2:4">
      <c r="B767024" s="421"/>
      <c r="D767024" s="422"/>
    </row>
    <row r="767025" spans="2:4">
      <c r="B767025" s="421"/>
      <c r="D767025" s="422"/>
    </row>
    <row r="767026" spans="2:4">
      <c r="B767026" s="421"/>
      <c r="D767026" s="422"/>
    </row>
    <row r="767027" spans="2:4">
      <c r="B767027" s="421"/>
      <c r="D767027" s="422"/>
    </row>
    <row r="767028" spans="2:4">
      <c r="B767028" s="421"/>
      <c r="D767028" s="422"/>
    </row>
    <row r="767029" spans="2:4">
      <c r="B767029" s="421"/>
      <c r="D767029" s="422"/>
    </row>
    <row r="767030" spans="2:4">
      <c r="B767030" s="421"/>
      <c r="D767030" s="422"/>
    </row>
    <row r="767031" spans="2:4">
      <c r="B767031" s="421"/>
      <c r="D767031" s="422"/>
    </row>
    <row r="767032" spans="2:4">
      <c r="B767032" s="421"/>
      <c r="D767032" s="422"/>
    </row>
    <row r="767033" spans="2:4">
      <c r="B767033" s="421"/>
      <c r="D767033" s="422"/>
    </row>
    <row r="767034" spans="2:4">
      <c r="B767034" s="421"/>
      <c r="D767034" s="422"/>
    </row>
    <row r="767035" spans="2:4">
      <c r="B767035" s="421"/>
      <c r="D767035" s="422"/>
    </row>
    <row r="767036" spans="2:4">
      <c r="B767036" s="421"/>
      <c r="D767036" s="422"/>
    </row>
    <row r="767037" spans="2:4">
      <c r="B767037" s="421"/>
      <c r="D767037" s="422"/>
    </row>
    <row r="767038" spans="2:4">
      <c r="B767038" s="421"/>
      <c r="D767038" s="422"/>
    </row>
    <row r="767039" spans="2:4">
      <c r="B767039" s="421"/>
      <c r="D767039" s="422"/>
    </row>
    <row r="767040" spans="2:4">
      <c r="B767040" s="421"/>
      <c r="D767040" s="422"/>
    </row>
    <row r="767041" spans="2:4">
      <c r="B767041" s="421"/>
      <c r="D767041" s="422"/>
    </row>
    <row r="767042" spans="2:4">
      <c r="B767042" s="421"/>
      <c r="D767042" s="422"/>
    </row>
    <row r="767043" spans="2:4">
      <c r="B767043" s="421"/>
      <c r="D767043" s="422"/>
    </row>
    <row r="767044" spans="2:4">
      <c r="B767044" s="421"/>
      <c r="D767044" s="422"/>
    </row>
    <row r="767045" spans="2:4">
      <c r="B767045" s="421"/>
      <c r="D767045" s="422"/>
    </row>
    <row r="767046" spans="2:4">
      <c r="B767046" s="421"/>
      <c r="D767046" s="422"/>
    </row>
    <row r="767047" spans="2:4">
      <c r="B767047" s="421"/>
      <c r="D767047" s="422"/>
    </row>
    <row r="767048" spans="2:4">
      <c r="B767048" s="421"/>
      <c r="D767048" s="422"/>
    </row>
    <row r="767049" spans="2:4">
      <c r="B767049" s="421"/>
      <c r="D767049" s="422"/>
    </row>
    <row r="767050" spans="2:4">
      <c r="B767050" s="421"/>
      <c r="D767050" s="422"/>
    </row>
    <row r="767051" spans="2:4">
      <c r="B767051" s="421"/>
      <c r="D767051" s="422"/>
    </row>
    <row r="767052" spans="2:4">
      <c r="B767052" s="421"/>
      <c r="D767052" s="422"/>
    </row>
    <row r="767053" spans="2:4">
      <c r="B767053" s="421"/>
      <c r="D767053" s="422"/>
    </row>
    <row r="767054" spans="2:4">
      <c r="B767054" s="421"/>
      <c r="D767054" s="422"/>
    </row>
    <row r="767055" spans="2:4">
      <c r="B767055" s="421"/>
      <c r="D767055" s="422"/>
    </row>
    <row r="767056" spans="2:4">
      <c r="B767056" s="421"/>
      <c r="D767056" s="422"/>
    </row>
    <row r="767057" spans="2:4">
      <c r="B767057" s="421"/>
      <c r="D767057" s="422"/>
    </row>
    <row r="767058" spans="2:4">
      <c r="B767058" s="421"/>
      <c r="D767058" s="422"/>
    </row>
    <row r="767059" spans="2:4">
      <c r="B767059" s="421"/>
      <c r="D767059" s="422"/>
    </row>
    <row r="767060" spans="2:4">
      <c r="B767060" s="421"/>
      <c r="D767060" s="422"/>
    </row>
    <row r="767061" spans="2:4">
      <c r="B767061" s="421"/>
      <c r="D767061" s="422"/>
    </row>
    <row r="767062" spans="2:4">
      <c r="B767062" s="421"/>
      <c r="D767062" s="422"/>
    </row>
    <row r="767063" spans="2:4">
      <c r="B767063" s="421"/>
      <c r="D767063" s="422"/>
    </row>
    <row r="767064" spans="2:4">
      <c r="B767064" s="421"/>
      <c r="D767064" s="422"/>
    </row>
    <row r="767065" spans="2:4">
      <c r="B767065" s="421"/>
      <c r="D767065" s="422"/>
    </row>
    <row r="767066" spans="2:4">
      <c r="B767066" s="421"/>
      <c r="D767066" s="422"/>
    </row>
    <row r="767067" spans="2:4">
      <c r="B767067" s="421"/>
      <c r="D767067" s="422"/>
    </row>
    <row r="767068" spans="2:4">
      <c r="B767068" s="421"/>
      <c r="D767068" s="422"/>
    </row>
    <row r="767069" spans="2:4">
      <c r="B767069" s="421"/>
      <c r="D767069" s="422"/>
    </row>
    <row r="767070" spans="2:4">
      <c r="B767070" s="421"/>
      <c r="D767070" s="422"/>
    </row>
    <row r="767071" spans="2:4">
      <c r="B767071" s="421"/>
      <c r="D767071" s="422"/>
    </row>
    <row r="767072" spans="2:4">
      <c r="B767072" s="421"/>
      <c r="D767072" s="422"/>
    </row>
    <row r="767073" spans="2:4">
      <c r="B767073" s="421"/>
      <c r="D767073" s="422"/>
    </row>
    <row r="767074" spans="2:4">
      <c r="B767074" s="421"/>
      <c r="D767074" s="422"/>
    </row>
    <row r="767075" spans="2:4">
      <c r="B767075" s="421"/>
      <c r="D767075" s="422"/>
    </row>
    <row r="767076" spans="2:4">
      <c r="B767076" s="421"/>
      <c r="D767076" s="422"/>
    </row>
    <row r="767077" spans="2:4">
      <c r="B767077" s="421"/>
      <c r="D767077" s="422"/>
    </row>
    <row r="767078" spans="2:4">
      <c r="B767078" s="421"/>
      <c r="D767078" s="422"/>
    </row>
    <row r="767079" spans="2:4">
      <c r="B767079" s="421"/>
      <c r="D767079" s="422"/>
    </row>
    <row r="767080" spans="2:4">
      <c r="B767080" s="421"/>
      <c r="D767080" s="422"/>
    </row>
    <row r="767081" spans="2:4">
      <c r="B767081" s="421"/>
      <c r="D767081" s="422"/>
    </row>
    <row r="767082" spans="2:4">
      <c r="B767082" s="421"/>
      <c r="D767082" s="422"/>
    </row>
    <row r="767083" spans="2:4">
      <c r="B767083" s="421"/>
      <c r="D767083" s="422"/>
    </row>
    <row r="767084" spans="2:4">
      <c r="B767084" s="421"/>
      <c r="D767084" s="422"/>
    </row>
    <row r="767085" spans="2:4">
      <c r="B767085" s="421"/>
      <c r="D767085" s="422"/>
    </row>
    <row r="767086" spans="2:4">
      <c r="B767086" s="421"/>
      <c r="D767086" s="422"/>
    </row>
    <row r="767087" spans="2:4">
      <c r="B767087" s="421"/>
      <c r="D767087" s="422"/>
    </row>
    <row r="767088" spans="2:4">
      <c r="B767088" s="421"/>
      <c r="D767088" s="422"/>
    </row>
    <row r="767089" spans="2:4">
      <c r="B767089" s="421"/>
      <c r="D767089" s="422"/>
    </row>
    <row r="767090" spans="2:4">
      <c r="B767090" s="421"/>
      <c r="D767090" s="422"/>
    </row>
    <row r="767091" spans="2:4">
      <c r="B767091" s="421"/>
      <c r="D767091" s="422"/>
    </row>
    <row r="767092" spans="2:4">
      <c r="B767092" s="421"/>
      <c r="D767092" s="422"/>
    </row>
    <row r="767093" spans="2:4">
      <c r="B767093" s="421"/>
      <c r="D767093" s="422"/>
    </row>
    <row r="767094" spans="2:4">
      <c r="B767094" s="421"/>
      <c r="D767094" s="422"/>
    </row>
    <row r="767095" spans="2:4">
      <c r="B767095" s="421"/>
      <c r="D767095" s="422"/>
    </row>
    <row r="767096" spans="2:4">
      <c r="B767096" s="421"/>
      <c r="D767096" s="422"/>
    </row>
    <row r="767097" spans="2:4">
      <c r="B767097" s="421"/>
      <c r="D767097" s="422"/>
    </row>
    <row r="767098" spans="2:4">
      <c r="B767098" s="421"/>
      <c r="D767098" s="422"/>
    </row>
    <row r="767099" spans="2:4">
      <c r="B767099" s="421"/>
      <c r="D767099" s="422"/>
    </row>
    <row r="767100" spans="2:4">
      <c r="B767100" s="421"/>
      <c r="D767100" s="422"/>
    </row>
    <row r="767101" spans="2:4">
      <c r="B767101" s="421"/>
      <c r="D767101" s="422"/>
    </row>
    <row r="767102" spans="2:4">
      <c r="B767102" s="421"/>
      <c r="D767102" s="422"/>
    </row>
    <row r="767103" spans="2:4">
      <c r="B767103" s="421"/>
      <c r="D767103" s="422"/>
    </row>
    <row r="767104" spans="2:4">
      <c r="B767104" s="421"/>
      <c r="D767104" s="422"/>
    </row>
    <row r="767105" spans="2:4">
      <c r="B767105" s="421"/>
      <c r="D767105" s="422"/>
    </row>
    <row r="767106" spans="2:4">
      <c r="B767106" s="421"/>
      <c r="D767106" s="422"/>
    </row>
    <row r="767107" spans="2:4">
      <c r="B767107" s="421"/>
      <c r="D767107" s="422"/>
    </row>
    <row r="767108" spans="2:4">
      <c r="B767108" s="421"/>
      <c r="D767108" s="422"/>
    </row>
    <row r="767109" spans="2:4">
      <c r="B767109" s="421"/>
      <c r="D767109" s="422"/>
    </row>
    <row r="767110" spans="2:4">
      <c r="B767110" s="421"/>
      <c r="D767110" s="422"/>
    </row>
    <row r="767111" spans="2:4">
      <c r="B767111" s="421"/>
      <c r="D767111" s="422"/>
    </row>
    <row r="767112" spans="2:4">
      <c r="B767112" s="421"/>
      <c r="D767112" s="422"/>
    </row>
    <row r="767113" spans="2:4">
      <c r="B767113" s="421"/>
      <c r="D767113" s="422"/>
    </row>
    <row r="767114" spans="2:4">
      <c r="B767114" s="421"/>
      <c r="D767114" s="422"/>
    </row>
    <row r="767115" spans="2:4">
      <c r="B767115" s="421"/>
      <c r="D767115" s="422"/>
    </row>
    <row r="767116" spans="2:4">
      <c r="B767116" s="421"/>
      <c r="D767116" s="422"/>
    </row>
    <row r="767117" spans="2:4">
      <c r="B767117" s="421"/>
      <c r="D767117" s="422"/>
    </row>
    <row r="767118" spans="2:4">
      <c r="B767118" s="421"/>
      <c r="D767118" s="422"/>
    </row>
    <row r="767119" spans="2:4">
      <c r="B767119" s="421"/>
      <c r="D767119" s="422"/>
    </row>
    <row r="767120" spans="2:4">
      <c r="B767120" s="421"/>
      <c r="D767120" s="422"/>
    </row>
    <row r="767121" spans="2:4">
      <c r="B767121" s="421"/>
      <c r="D767121" s="422"/>
    </row>
    <row r="767122" spans="2:4">
      <c r="B767122" s="421"/>
      <c r="D767122" s="422"/>
    </row>
    <row r="767123" spans="2:4">
      <c r="B767123" s="421"/>
      <c r="D767123" s="422"/>
    </row>
    <row r="767124" spans="2:4">
      <c r="B767124" s="421"/>
      <c r="D767124" s="422"/>
    </row>
    <row r="767125" spans="2:4">
      <c r="B767125" s="421"/>
      <c r="D767125" s="422"/>
    </row>
    <row r="767126" spans="2:4">
      <c r="B767126" s="421"/>
      <c r="D767126" s="422"/>
    </row>
    <row r="767127" spans="2:4">
      <c r="B767127" s="421"/>
      <c r="D767127" s="422"/>
    </row>
    <row r="767128" spans="2:4">
      <c r="B767128" s="421"/>
      <c r="D767128" s="422"/>
    </row>
    <row r="767129" spans="2:4">
      <c r="B767129" s="421"/>
      <c r="D767129" s="422"/>
    </row>
    <row r="767130" spans="2:4">
      <c r="B767130" s="421"/>
      <c r="D767130" s="422"/>
    </row>
    <row r="767131" spans="2:4">
      <c r="B767131" s="421"/>
      <c r="D767131" s="422"/>
    </row>
    <row r="767132" spans="2:4">
      <c r="B767132" s="421"/>
      <c r="D767132" s="422"/>
    </row>
    <row r="767133" spans="2:4">
      <c r="B767133" s="421"/>
      <c r="D767133" s="422"/>
    </row>
    <row r="767134" spans="2:4">
      <c r="B767134" s="421"/>
      <c r="D767134" s="422"/>
    </row>
    <row r="767135" spans="2:4">
      <c r="B767135" s="421"/>
      <c r="D767135" s="422"/>
    </row>
    <row r="767136" spans="2:4">
      <c r="B767136" s="421"/>
      <c r="D767136" s="422"/>
    </row>
    <row r="767137" spans="2:4">
      <c r="B767137" s="421"/>
      <c r="D767137" s="422"/>
    </row>
    <row r="767138" spans="2:4">
      <c r="B767138" s="421"/>
      <c r="D767138" s="422"/>
    </row>
    <row r="767139" spans="2:4">
      <c r="B767139" s="421"/>
      <c r="D767139" s="422"/>
    </row>
    <row r="767140" spans="2:4">
      <c r="B767140" s="421"/>
      <c r="D767140" s="422"/>
    </row>
    <row r="767141" spans="2:4">
      <c r="B767141" s="421"/>
      <c r="D767141" s="422"/>
    </row>
    <row r="767142" spans="2:4">
      <c r="B767142" s="421"/>
      <c r="D767142" s="422"/>
    </row>
    <row r="767143" spans="2:4">
      <c r="B767143" s="421"/>
      <c r="D767143" s="422"/>
    </row>
    <row r="767144" spans="2:4">
      <c r="B767144" s="421"/>
      <c r="D767144" s="422"/>
    </row>
    <row r="767145" spans="2:4">
      <c r="B767145" s="421"/>
      <c r="D767145" s="422"/>
    </row>
    <row r="767146" spans="2:4">
      <c r="B767146" s="421"/>
      <c r="D767146" s="422"/>
    </row>
    <row r="767147" spans="2:4">
      <c r="B767147" s="421"/>
      <c r="D767147" s="422"/>
    </row>
    <row r="767148" spans="2:4">
      <c r="B767148" s="421"/>
      <c r="D767148" s="422"/>
    </row>
    <row r="767149" spans="2:4">
      <c r="B767149" s="421"/>
      <c r="D767149" s="422"/>
    </row>
    <row r="767150" spans="2:4">
      <c r="B767150" s="421"/>
      <c r="D767150" s="422"/>
    </row>
    <row r="767151" spans="2:4">
      <c r="B767151" s="421"/>
      <c r="D767151" s="422"/>
    </row>
    <row r="767152" spans="2:4">
      <c r="B767152" s="421"/>
      <c r="D767152" s="422"/>
    </row>
    <row r="767153" spans="2:4">
      <c r="B767153" s="421"/>
      <c r="D767153" s="422"/>
    </row>
    <row r="767154" spans="2:4">
      <c r="B767154" s="421"/>
      <c r="D767154" s="422"/>
    </row>
    <row r="767155" spans="2:4">
      <c r="B767155" s="421"/>
      <c r="D767155" s="422"/>
    </row>
    <row r="767156" spans="2:4">
      <c r="B767156" s="421"/>
      <c r="D767156" s="422"/>
    </row>
    <row r="767157" spans="2:4">
      <c r="B767157" s="421"/>
      <c r="D767157" s="422"/>
    </row>
    <row r="767158" spans="2:4">
      <c r="B767158" s="421"/>
      <c r="D767158" s="422"/>
    </row>
    <row r="767159" spans="2:4">
      <c r="B767159" s="421"/>
      <c r="D767159" s="422"/>
    </row>
    <row r="767160" spans="2:4">
      <c r="B767160" s="421"/>
      <c r="D767160" s="422"/>
    </row>
    <row r="767161" spans="2:4">
      <c r="B767161" s="421"/>
      <c r="D767161" s="422"/>
    </row>
    <row r="767162" spans="2:4">
      <c r="B767162" s="421"/>
      <c r="D767162" s="422"/>
    </row>
    <row r="767163" spans="2:4">
      <c r="B767163" s="421"/>
      <c r="D767163" s="422"/>
    </row>
    <row r="767164" spans="2:4">
      <c r="B767164" s="421"/>
      <c r="D767164" s="422"/>
    </row>
    <row r="767165" spans="2:4">
      <c r="B767165" s="421"/>
      <c r="D767165" s="422"/>
    </row>
    <row r="767166" spans="2:4">
      <c r="B767166" s="421"/>
      <c r="D767166" s="422"/>
    </row>
    <row r="767167" spans="2:4">
      <c r="B767167" s="421"/>
      <c r="D767167" s="422"/>
    </row>
    <row r="767168" spans="2:4">
      <c r="B767168" s="421"/>
      <c r="D767168" s="422"/>
    </row>
    <row r="767169" spans="2:4">
      <c r="B767169" s="421"/>
      <c r="D767169" s="422"/>
    </row>
    <row r="767170" spans="2:4">
      <c r="B767170" s="421"/>
      <c r="D767170" s="422"/>
    </row>
    <row r="767171" spans="2:4">
      <c r="B767171" s="421"/>
      <c r="D767171" s="422"/>
    </row>
    <row r="767172" spans="2:4">
      <c r="B767172" s="421"/>
      <c r="D767172" s="422"/>
    </row>
    <row r="767173" spans="2:4">
      <c r="B767173" s="421"/>
      <c r="D767173" s="422"/>
    </row>
    <row r="767174" spans="2:4">
      <c r="B767174" s="421"/>
      <c r="D767174" s="422"/>
    </row>
    <row r="767175" spans="2:4">
      <c r="B767175" s="421"/>
      <c r="D767175" s="422"/>
    </row>
    <row r="767176" spans="2:4">
      <c r="B767176" s="421"/>
      <c r="D767176" s="422"/>
    </row>
    <row r="767177" spans="2:4">
      <c r="B767177" s="421"/>
      <c r="D767177" s="422"/>
    </row>
    <row r="767178" spans="2:4">
      <c r="B767178" s="421"/>
      <c r="D767178" s="422"/>
    </row>
    <row r="767179" spans="2:4">
      <c r="B767179" s="421"/>
      <c r="D767179" s="422"/>
    </row>
    <row r="767180" spans="2:4">
      <c r="B767180" s="421"/>
      <c r="D767180" s="422"/>
    </row>
    <row r="767181" spans="2:4">
      <c r="B767181" s="421"/>
      <c r="D767181" s="422"/>
    </row>
    <row r="767182" spans="2:4">
      <c r="B767182" s="421"/>
      <c r="D767182" s="422"/>
    </row>
    <row r="767183" spans="2:4">
      <c r="B767183" s="421"/>
      <c r="D767183" s="422"/>
    </row>
    <row r="767184" spans="2:4">
      <c r="B767184" s="421"/>
      <c r="D767184" s="422"/>
    </row>
    <row r="767185" spans="2:4">
      <c r="B767185" s="421"/>
      <c r="D767185" s="422"/>
    </row>
    <row r="767186" spans="2:4">
      <c r="B767186" s="421"/>
      <c r="D767186" s="422"/>
    </row>
    <row r="767187" spans="2:4">
      <c r="B767187" s="421"/>
      <c r="D767187" s="422"/>
    </row>
    <row r="767188" spans="2:4">
      <c r="B767188" s="421"/>
      <c r="D767188" s="422"/>
    </row>
    <row r="767189" spans="2:4">
      <c r="B767189" s="421"/>
      <c r="D767189" s="422"/>
    </row>
    <row r="767190" spans="2:4">
      <c r="B767190" s="421"/>
      <c r="D767190" s="422"/>
    </row>
    <row r="767191" spans="2:4">
      <c r="B767191" s="421"/>
      <c r="D767191" s="422"/>
    </row>
    <row r="767192" spans="2:4">
      <c r="B767192" s="421"/>
      <c r="D767192" s="422"/>
    </row>
    <row r="767193" spans="2:4">
      <c r="B767193" s="421"/>
      <c r="D767193" s="422"/>
    </row>
    <row r="767194" spans="2:4">
      <c r="B767194" s="421"/>
      <c r="D767194" s="422"/>
    </row>
    <row r="767195" spans="2:4">
      <c r="B767195" s="421"/>
      <c r="D767195" s="422"/>
    </row>
    <row r="767196" spans="2:4">
      <c r="B767196" s="421"/>
      <c r="D767196" s="422"/>
    </row>
    <row r="767197" spans="2:4">
      <c r="B767197" s="421"/>
      <c r="D767197" s="422"/>
    </row>
    <row r="767198" spans="2:4">
      <c r="B767198" s="421"/>
      <c r="D767198" s="422"/>
    </row>
    <row r="767199" spans="2:4">
      <c r="B767199" s="421"/>
      <c r="D767199" s="422"/>
    </row>
    <row r="767200" spans="2:4">
      <c r="B767200" s="421"/>
      <c r="D767200" s="422"/>
    </row>
    <row r="767201" spans="2:4">
      <c r="B767201" s="421"/>
      <c r="D767201" s="422"/>
    </row>
    <row r="767202" spans="2:4">
      <c r="B767202" s="421"/>
      <c r="D767202" s="422"/>
    </row>
    <row r="767203" spans="2:4">
      <c r="B767203" s="421"/>
      <c r="D767203" s="422"/>
    </row>
    <row r="767204" spans="2:4">
      <c r="B767204" s="421"/>
      <c r="D767204" s="422"/>
    </row>
    <row r="767205" spans="2:4">
      <c r="B767205" s="421"/>
      <c r="D767205" s="422"/>
    </row>
    <row r="767206" spans="2:4">
      <c r="B767206" s="421"/>
      <c r="D767206" s="422"/>
    </row>
    <row r="767207" spans="2:4">
      <c r="B767207" s="421"/>
      <c r="D767207" s="422"/>
    </row>
    <row r="767208" spans="2:4">
      <c r="B767208" s="421"/>
      <c r="D767208" s="422"/>
    </row>
    <row r="767209" spans="2:4">
      <c r="B767209" s="421"/>
      <c r="D767209" s="422"/>
    </row>
    <row r="767210" spans="2:4">
      <c r="B767210" s="421"/>
      <c r="D767210" s="422"/>
    </row>
    <row r="767211" spans="2:4">
      <c r="B767211" s="421"/>
      <c r="D767211" s="422"/>
    </row>
    <row r="767212" spans="2:4">
      <c r="B767212" s="421"/>
      <c r="D767212" s="422"/>
    </row>
    <row r="767213" spans="2:4">
      <c r="B767213" s="421"/>
      <c r="D767213" s="422"/>
    </row>
    <row r="767214" spans="2:4">
      <c r="B767214" s="421"/>
      <c r="D767214" s="422"/>
    </row>
    <row r="767215" spans="2:4">
      <c r="B767215" s="421"/>
      <c r="D767215" s="422"/>
    </row>
    <row r="767216" spans="2:4">
      <c r="B767216" s="421"/>
      <c r="D767216" s="422"/>
    </row>
    <row r="767217" spans="2:4">
      <c r="B767217" s="421"/>
      <c r="D767217" s="422"/>
    </row>
    <row r="767218" spans="2:4">
      <c r="B767218" s="421"/>
      <c r="D767218" s="422"/>
    </row>
    <row r="767219" spans="2:4">
      <c r="B767219" s="421"/>
      <c r="D767219" s="422"/>
    </row>
    <row r="767220" spans="2:4">
      <c r="B767220" s="421"/>
      <c r="D767220" s="422"/>
    </row>
    <row r="767221" spans="2:4">
      <c r="B767221" s="421"/>
      <c r="D767221" s="422"/>
    </row>
    <row r="767222" spans="2:4">
      <c r="B767222" s="421"/>
      <c r="D767222" s="422"/>
    </row>
    <row r="767223" spans="2:4">
      <c r="B767223" s="421"/>
      <c r="D767223" s="422"/>
    </row>
    <row r="767224" spans="2:4">
      <c r="B767224" s="421"/>
      <c r="D767224" s="422"/>
    </row>
    <row r="767225" spans="2:4">
      <c r="B767225" s="421"/>
      <c r="D767225" s="422"/>
    </row>
    <row r="767226" spans="2:4">
      <c r="B767226" s="421"/>
      <c r="D767226" s="422"/>
    </row>
    <row r="767227" spans="2:4">
      <c r="B767227" s="421"/>
      <c r="D767227" s="422"/>
    </row>
    <row r="767228" spans="2:4">
      <c r="B767228" s="421"/>
      <c r="D767228" s="422"/>
    </row>
    <row r="767229" spans="2:4">
      <c r="B767229" s="421"/>
      <c r="D767229" s="422"/>
    </row>
    <row r="767230" spans="2:4">
      <c r="B767230" s="421"/>
      <c r="D767230" s="422"/>
    </row>
    <row r="767231" spans="2:4">
      <c r="B767231" s="421"/>
      <c r="D767231" s="422"/>
    </row>
    <row r="767232" spans="2:4">
      <c r="B767232" s="421"/>
      <c r="D767232" s="422"/>
    </row>
    <row r="767233" spans="2:4">
      <c r="B767233" s="421"/>
      <c r="D767233" s="422"/>
    </row>
    <row r="767234" spans="2:4">
      <c r="B767234" s="421"/>
      <c r="D767234" s="422"/>
    </row>
    <row r="767235" spans="2:4">
      <c r="B767235" s="421"/>
      <c r="D767235" s="422"/>
    </row>
    <row r="767236" spans="2:4">
      <c r="B767236" s="421"/>
      <c r="D767236" s="422"/>
    </row>
    <row r="767237" spans="2:4">
      <c r="B767237" s="421"/>
      <c r="D767237" s="422"/>
    </row>
    <row r="767238" spans="2:4">
      <c r="B767238" s="421"/>
      <c r="D767238" s="422"/>
    </row>
    <row r="767239" spans="2:4">
      <c r="B767239" s="421"/>
      <c r="D767239" s="422"/>
    </row>
    <row r="767240" spans="2:4">
      <c r="B767240" s="421"/>
      <c r="D767240" s="422"/>
    </row>
    <row r="767241" spans="2:4">
      <c r="B767241" s="421"/>
      <c r="D767241" s="422"/>
    </row>
    <row r="767242" spans="2:4">
      <c r="B767242" s="421"/>
      <c r="D767242" s="422"/>
    </row>
    <row r="767243" spans="2:4">
      <c r="B767243" s="421"/>
      <c r="D767243" s="422"/>
    </row>
    <row r="767244" spans="2:4">
      <c r="B767244" s="421"/>
      <c r="D767244" s="422"/>
    </row>
    <row r="767245" spans="2:4">
      <c r="B767245" s="421"/>
      <c r="D767245" s="422"/>
    </row>
    <row r="767246" spans="2:4">
      <c r="B767246" s="421"/>
      <c r="D767246" s="422"/>
    </row>
    <row r="767247" spans="2:4">
      <c r="B767247" s="421"/>
      <c r="D767247" s="422"/>
    </row>
    <row r="767248" spans="2:4">
      <c r="B767248" s="421"/>
      <c r="D767248" s="422"/>
    </row>
    <row r="767249" spans="2:4">
      <c r="B767249" s="421"/>
      <c r="D767249" s="422"/>
    </row>
    <row r="767250" spans="2:4">
      <c r="B767250" s="421"/>
      <c r="D767250" s="422"/>
    </row>
    <row r="767251" spans="2:4">
      <c r="B767251" s="421"/>
      <c r="D767251" s="422"/>
    </row>
    <row r="767252" spans="2:4">
      <c r="B767252" s="421"/>
      <c r="D767252" s="422"/>
    </row>
    <row r="767253" spans="2:4">
      <c r="B767253" s="421"/>
      <c r="D767253" s="422"/>
    </row>
    <row r="767254" spans="2:4">
      <c r="B767254" s="421"/>
      <c r="D767254" s="422"/>
    </row>
    <row r="767255" spans="2:4">
      <c r="B767255" s="421"/>
      <c r="D767255" s="422"/>
    </row>
    <row r="767256" spans="2:4">
      <c r="B767256" s="421"/>
      <c r="D767256" s="422"/>
    </row>
    <row r="767257" spans="2:4">
      <c r="B767257" s="421"/>
      <c r="D767257" s="422"/>
    </row>
    <row r="767258" spans="2:4">
      <c r="B767258" s="421"/>
      <c r="D767258" s="422"/>
    </row>
    <row r="767259" spans="2:4">
      <c r="B767259" s="421"/>
      <c r="D767259" s="422"/>
    </row>
    <row r="767260" spans="2:4">
      <c r="B767260" s="421"/>
      <c r="D767260" s="422"/>
    </row>
    <row r="767261" spans="2:4">
      <c r="B767261" s="421"/>
      <c r="D767261" s="422"/>
    </row>
    <row r="767262" spans="2:4">
      <c r="B767262" s="421"/>
      <c r="D767262" s="422"/>
    </row>
    <row r="767263" spans="2:4">
      <c r="B767263" s="421"/>
      <c r="D767263" s="422"/>
    </row>
    <row r="767264" spans="2:4">
      <c r="B767264" s="421"/>
      <c r="D767264" s="422"/>
    </row>
    <row r="767265" spans="2:4">
      <c r="B767265" s="421"/>
      <c r="D767265" s="422"/>
    </row>
    <row r="767266" spans="2:4">
      <c r="B767266" s="421"/>
      <c r="D767266" s="422"/>
    </row>
    <row r="767267" spans="2:4">
      <c r="B767267" s="421"/>
      <c r="D767267" s="422"/>
    </row>
    <row r="767268" spans="2:4">
      <c r="B767268" s="421"/>
      <c r="D767268" s="422"/>
    </row>
    <row r="767269" spans="2:4">
      <c r="B767269" s="421"/>
      <c r="D767269" s="422"/>
    </row>
    <row r="767270" spans="2:4">
      <c r="B767270" s="421"/>
      <c r="D767270" s="422"/>
    </row>
    <row r="767271" spans="2:4">
      <c r="B767271" s="421"/>
      <c r="D767271" s="422"/>
    </row>
    <row r="767272" spans="2:4">
      <c r="B767272" s="421"/>
      <c r="D767272" s="422"/>
    </row>
    <row r="767273" spans="2:4">
      <c r="B767273" s="421"/>
      <c r="D767273" s="422"/>
    </row>
    <row r="767274" spans="2:4">
      <c r="B767274" s="421"/>
      <c r="D767274" s="422"/>
    </row>
    <row r="767275" spans="2:4">
      <c r="B767275" s="421"/>
      <c r="D767275" s="422"/>
    </row>
    <row r="767276" spans="2:4">
      <c r="B767276" s="421"/>
      <c r="D767276" s="422"/>
    </row>
    <row r="767277" spans="2:4">
      <c r="B767277" s="421"/>
      <c r="D767277" s="422"/>
    </row>
    <row r="767278" spans="2:4">
      <c r="B767278" s="421"/>
      <c r="D767278" s="422"/>
    </row>
    <row r="767279" spans="2:4">
      <c r="B767279" s="421"/>
      <c r="D767279" s="422"/>
    </row>
    <row r="767280" spans="2:4">
      <c r="B767280" s="421"/>
      <c r="D767280" s="422"/>
    </row>
    <row r="767281" spans="2:4">
      <c r="B767281" s="421"/>
      <c r="D767281" s="422"/>
    </row>
    <row r="767282" spans="2:4">
      <c r="B767282" s="421"/>
      <c r="D767282" s="422"/>
    </row>
    <row r="767283" spans="2:4">
      <c r="B767283" s="421"/>
      <c r="D767283" s="422"/>
    </row>
    <row r="767284" spans="2:4">
      <c r="B767284" s="421"/>
      <c r="D767284" s="422"/>
    </row>
    <row r="767285" spans="2:4">
      <c r="B767285" s="421"/>
      <c r="D767285" s="422"/>
    </row>
    <row r="767286" spans="2:4">
      <c r="B767286" s="421"/>
      <c r="D767286" s="422"/>
    </row>
    <row r="767287" spans="2:4">
      <c r="B767287" s="421"/>
      <c r="D767287" s="422"/>
    </row>
    <row r="767288" spans="2:4">
      <c r="B767288" s="421"/>
      <c r="D767288" s="422"/>
    </row>
    <row r="767289" spans="2:4">
      <c r="B767289" s="421"/>
      <c r="D767289" s="422"/>
    </row>
    <row r="767290" spans="2:4">
      <c r="B767290" s="421"/>
      <c r="D767290" s="422"/>
    </row>
    <row r="767291" spans="2:4">
      <c r="B767291" s="421"/>
      <c r="D767291" s="422"/>
    </row>
    <row r="767292" spans="2:4">
      <c r="B767292" s="421"/>
      <c r="D767292" s="422"/>
    </row>
    <row r="767293" spans="2:4">
      <c r="B767293" s="421"/>
      <c r="D767293" s="422"/>
    </row>
    <row r="767294" spans="2:4">
      <c r="B767294" s="421"/>
      <c r="D767294" s="422"/>
    </row>
    <row r="767295" spans="2:4">
      <c r="B767295" s="421"/>
      <c r="D767295" s="422"/>
    </row>
    <row r="767296" spans="2:4">
      <c r="B767296" s="421"/>
      <c r="D767296" s="422"/>
    </row>
    <row r="767297" spans="2:4">
      <c r="B767297" s="421"/>
      <c r="D767297" s="422"/>
    </row>
    <row r="767298" spans="2:4">
      <c r="B767298" s="421"/>
      <c r="D767298" s="422"/>
    </row>
    <row r="767299" spans="2:4">
      <c r="B767299" s="421"/>
      <c r="D767299" s="422"/>
    </row>
    <row r="767300" spans="2:4">
      <c r="B767300" s="421"/>
      <c r="D767300" s="422"/>
    </row>
    <row r="767301" spans="2:4">
      <c r="B767301" s="421"/>
      <c r="D767301" s="422"/>
    </row>
    <row r="767302" spans="2:4">
      <c r="B767302" s="421"/>
      <c r="D767302" s="422"/>
    </row>
    <row r="767303" spans="2:4">
      <c r="B767303" s="421"/>
      <c r="D767303" s="422"/>
    </row>
    <row r="767304" spans="2:4">
      <c r="B767304" s="421"/>
      <c r="D767304" s="422"/>
    </row>
    <row r="767305" spans="2:4">
      <c r="B767305" s="421"/>
      <c r="D767305" s="422"/>
    </row>
    <row r="767306" spans="2:4">
      <c r="B767306" s="421"/>
      <c r="D767306" s="422"/>
    </row>
    <row r="767307" spans="2:4">
      <c r="B767307" s="421"/>
      <c r="D767307" s="422"/>
    </row>
    <row r="767308" spans="2:4">
      <c r="B767308" s="421"/>
      <c r="D767308" s="422"/>
    </row>
    <row r="767309" spans="2:4">
      <c r="B767309" s="421"/>
      <c r="D767309" s="422"/>
    </row>
    <row r="767310" spans="2:4">
      <c r="B767310" s="421"/>
      <c r="D767310" s="422"/>
    </row>
    <row r="767311" spans="2:4">
      <c r="B767311" s="421"/>
      <c r="D767311" s="422"/>
    </row>
    <row r="767312" spans="2:4">
      <c r="B767312" s="421"/>
      <c r="D767312" s="422"/>
    </row>
    <row r="767313" spans="2:4">
      <c r="B767313" s="421"/>
      <c r="D767313" s="422"/>
    </row>
    <row r="767314" spans="2:4">
      <c r="B767314" s="421"/>
      <c r="D767314" s="422"/>
    </row>
    <row r="767315" spans="2:4">
      <c r="B767315" s="421"/>
      <c r="D767315" s="422"/>
    </row>
    <row r="767316" spans="2:4">
      <c r="B767316" s="421"/>
      <c r="D767316" s="422"/>
    </row>
    <row r="767317" spans="2:4">
      <c r="B767317" s="421"/>
      <c r="D767317" s="422"/>
    </row>
    <row r="767318" spans="2:4">
      <c r="B767318" s="421"/>
      <c r="D767318" s="422"/>
    </row>
    <row r="767319" spans="2:4">
      <c r="B767319" s="421"/>
      <c r="D767319" s="422"/>
    </row>
    <row r="767320" spans="2:4">
      <c r="B767320" s="421"/>
      <c r="D767320" s="422"/>
    </row>
    <row r="767321" spans="2:4">
      <c r="B767321" s="421"/>
      <c r="D767321" s="422"/>
    </row>
    <row r="767322" spans="2:4">
      <c r="B767322" s="421"/>
      <c r="D767322" s="422"/>
    </row>
    <row r="767323" spans="2:4">
      <c r="B767323" s="421"/>
      <c r="D767323" s="422"/>
    </row>
    <row r="767324" spans="2:4">
      <c r="B767324" s="421"/>
      <c r="D767324" s="422"/>
    </row>
    <row r="767325" spans="2:4">
      <c r="B767325" s="421"/>
      <c r="D767325" s="422"/>
    </row>
    <row r="767326" spans="2:4">
      <c r="B767326" s="421"/>
      <c r="D767326" s="422"/>
    </row>
    <row r="767327" spans="2:4">
      <c r="B767327" s="421"/>
      <c r="D767327" s="422"/>
    </row>
    <row r="767328" spans="2:4">
      <c r="B767328" s="421"/>
      <c r="D767328" s="422"/>
    </row>
    <row r="767329" spans="2:4">
      <c r="B767329" s="421"/>
      <c r="D767329" s="422"/>
    </row>
    <row r="767330" spans="2:4">
      <c r="B767330" s="421"/>
      <c r="D767330" s="422"/>
    </row>
    <row r="767331" spans="2:4">
      <c r="B767331" s="421"/>
      <c r="D767331" s="422"/>
    </row>
    <row r="767332" spans="2:4">
      <c r="B767332" s="421"/>
      <c r="D767332" s="422"/>
    </row>
    <row r="767333" spans="2:4">
      <c r="B767333" s="421"/>
      <c r="D767333" s="422"/>
    </row>
    <row r="767334" spans="2:4">
      <c r="B767334" s="421"/>
      <c r="D767334" s="422"/>
    </row>
    <row r="767335" spans="2:4">
      <c r="B767335" s="421"/>
      <c r="D767335" s="422"/>
    </row>
    <row r="767336" spans="2:4">
      <c r="B767336" s="421"/>
      <c r="D767336" s="422"/>
    </row>
    <row r="767337" spans="2:4">
      <c r="B767337" s="421"/>
      <c r="D767337" s="422"/>
    </row>
    <row r="767338" spans="2:4">
      <c r="B767338" s="421"/>
      <c r="D767338" s="422"/>
    </row>
    <row r="767339" spans="2:4">
      <c r="B767339" s="421"/>
      <c r="D767339" s="422"/>
    </row>
    <row r="767340" spans="2:4">
      <c r="B767340" s="421"/>
      <c r="D767340" s="422"/>
    </row>
    <row r="767341" spans="2:4">
      <c r="B767341" s="421"/>
      <c r="D767341" s="422"/>
    </row>
    <row r="767342" spans="2:4">
      <c r="B767342" s="421"/>
      <c r="D767342" s="422"/>
    </row>
    <row r="767343" spans="2:4">
      <c r="B767343" s="421"/>
      <c r="D767343" s="422"/>
    </row>
    <row r="767344" spans="2:4">
      <c r="B767344" s="421"/>
      <c r="D767344" s="422"/>
    </row>
    <row r="767345" spans="2:4">
      <c r="B767345" s="421"/>
      <c r="D767345" s="422"/>
    </row>
    <row r="767346" spans="2:4">
      <c r="B767346" s="421"/>
      <c r="D767346" s="422"/>
    </row>
    <row r="767347" spans="2:4">
      <c r="B767347" s="421"/>
      <c r="D767347" s="422"/>
    </row>
    <row r="767348" spans="2:4">
      <c r="B767348" s="421"/>
      <c r="D767348" s="422"/>
    </row>
    <row r="767349" spans="2:4">
      <c r="B767349" s="421"/>
      <c r="D767349" s="422"/>
    </row>
    <row r="767350" spans="2:4">
      <c r="B767350" s="421"/>
      <c r="D767350" s="422"/>
    </row>
    <row r="767351" spans="2:4">
      <c r="B767351" s="421"/>
      <c r="D767351" s="422"/>
    </row>
    <row r="767352" spans="2:4">
      <c r="B767352" s="421"/>
      <c r="D767352" s="422"/>
    </row>
    <row r="767353" spans="2:4">
      <c r="B767353" s="421"/>
      <c r="D767353" s="422"/>
    </row>
    <row r="767354" spans="2:4">
      <c r="B767354" s="421"/>
      <c r="D767354" s="422"/>
    </row>
    <row r="767355" spans="2:4">
      <c r="B767355" s="421"/>
      <c r="D767355" s="422"/>
    </row>
    <row r="767356" spans="2:4">
      <c r="B767356" s="421"/>
      <c r="D767356" s="422"/>
    </row>
    <row r="767357" spans="2:4">
      <c r="B767357" s="421"/>
      <c r="D767357" s="422"/>
    </row>
    <row r="767358" spans="2:4">
      <c r="B767358" s="421"/>
      <c r="D767358" s="422"/>
    </row>
    <row r="767359" spans="2:4">
      <c r="B767359" s="421"/>
      <c r="D767359" s="422"/>
    </row>
    <row r="767360" spans="2:4">
      <c r="B767360" s="421"/>
      <c r="D767360" s="422"/>
    </row>
    <row r="767361" spans="2:4">
      <c r="B767361" s="421"/>
      <c r="D767361" s="422"/>
    </row>
    <row r="767362" spans="2:4">
      <c r="B767362" s="421"/>
      <c r="D767362" s="422"/>
    </row>
    <row r="767363" spans="2:4">
      <c r="B767363" s="421"/>
      <c r="D767363" s="422"/>
    </row>
    <row r="767364" spans="2:4">
      <c r="B767364" s="421"/>
      <c r="D767364" s="422"/>
    </row>
    <row r="767365" spans="2:4">
      <c r="B767365" s="421"/>
      <c r="D767365" s="422"/>
    </row>
    <row r="767366" spans="2:4">
      <c r="B767366" s="421"/>
      <c r="D767366" s="422"/>
    </row>
    <row r="767367" spans="2:4">
      <c r="B767367" s="421"/>
      <c r="D767367" s="422"/>
    </row>
    <row r="767368" spans="2:4">
      <c r="B767368" s="421"/>
      <c r="D767368" s="422"/>
    </row>
    <row r="767369" spans="2:4">
      <c r="B767369" s="421"/>
      <c r="D767369" s="422"/>
    </row>
    <row r="767370" spans="2:4">
      <c r="B767370" s="421"/>
      <c r="D767370" s="422"/>
    </row>
    <row r="767371" spans="2:4">
      <c r="B767371" s="421"/>
      <c r="D767371" s="422"/>
    </row>
    <row r="767372" spans="2:4">
      <c r="B767372" s="421"/>
      <c r="D767372" s="422"/>
    </row>
    <row r="767373" spans="2:4">
      <c r="B767373" s="421"/>
      <c r="D767373" s="422"/>
    </row>
    <row r="767374" spans="2:4">
      <c r="B767374" s="421"/>
      <c r="D767374" s="422"/>
    </row>
    <row r="767375" spans="2:4">
      <c r="B767375" s="421"/>
      <c r="D767375" s="422"/>
    </row>
    <row r="767376" spans="2:4">
      <c r="B767376" s="421"/>
      <c r="D767376" s="422"/>
    </row>
    <row r="767377" spans="2:4">
      <c r="B767377" s="421"/>
      <c r="D767377" s="422"/>
    </row>
    <row r="767378" spans="2:4">
      <c r="B767378" s="421"/>
      <c r="D767378" s="422"/>
    </row>
    <row r="767379" spans="2:4">
      <c r="B767379" s="421"/>
      <c r="D767379" s="422"/>
    </row>
    <row r="767380" spans="2:4">
      <c r="B767380" s="421"/>
      <c r="D767380" s="422"/>
    </row>
    <row r="767381" spans="2:4">
      <c r="B767381" s="421"/>
      <c r="D767381" s="422"/>
    </row>
    <row r="767382" spans="2:4">
      <c r="B767382" s="421"/>
      <c r="D767382" s="422"/>
    </row>
    <row r="767383" spans="2:4">
      <c r="B767383" s="421"/>
      <c r="D767383" s="422"/>
    </row>
    <row r="767384" spans="2:4">
      <c r="B767384" s="421"/>
      <c r="D767384" s="422"/>
    </row>
    <row r="767385" spans="2:4">
      <c r="B767385" s="421"/>
      <c r="D767385" s="422"/>
    </row>
    <row r="767386" spans="2:4">
      <c r="B767386" s="421"/>
      <c r="D767386" s="422"/>
    </row>
    <row r="767387" spans="2:4">
      <c r="B767387" s="421"/>
      <c r="D767387" s="422"/>
    </row>
    <row r="767388" spans="2:4">
      <c r="B767388" s="421"/>
      <c r="D767388" s="422"/>
    </row>
    <row r="767389" spans="2:4">
      <c r="B767389" s="421"/>
      <c r="D767389" s="422"/>
    </row>
    <row r="767390" spans="2:4">
      <c r="B767390" s="421"/>
      <c r="D767390" s="422"/>
    </row>
    <row r="767391" spans="2:4">
      <c r="B767391" s="421"/>
      <c r="D767391" s="422"/>
    </row>
    <row r="767392" spans="2:4">
      <c r="B767392" s="421"/>
      <c r="D767392" s="422"/>
    </row>
    <row r="767393" spans="2:4">
      <c r="B767393" s="421"/>
      <c r="D767393" s="422"/>
    </row>
    <row r="767394" spans="2:4">
      <c r="B767394" s="421"/>
      <c r="D767394" s="422"/>
    </row>
    <row r="767395" spans="2:4">
      <c r="B767395" s="421"/>
      <c r="D767395" s="422"/>
    </row>
    <row r="767396" spans="2:4">
      <c r="B767396" s="421"/>
      <c r="D767396" s="422"/>
    </row>
    <row r="767397" spans="2:4">
      <c r="B767397" s="421"/>
      <c r="D767397" s="422"/>
    </row>
    <row r="767398" spans="2:4">
      <c r="B767398" s="421"/>
      <c r="D767398" s="422"/>
    </row>
    <row r="767399" spans="2:4">
      <c r="B767399" s="421"/>
      <c r="D767399" s="422"/>
    </row>
    <row r="767400" spans="2:4">
      <c r="B767400" s="421"/>
      <c r="D767400" s="422"/>
    </row>
    <row r="767401" spans="2:4">
      <c r="B767401" s="421"/>
      <c r="D767401" s="422"/>
    </row>
    <row r="767402" spans="2:4">
      <c r="B767402" s="421"/>
      <c r="D767402" s="422"/>
    </row>
    <row r="767403" spans="2:4">
      <c r="B767403" s="421"/>
      <c r="D767403" s="422"/>
    </row>
    <row r="767404" spans="2:4">
      <c r="B767404" s="421"/>
      <c r="D767404" s="422"/>
    </row>
    <row r="767405" spans="2:4">
      <c r="B767405" s="421"/>
      <c r="D767405" s="422"/>
    </row>
    <row r="767406" spans="2:4">
      <c r="B767406" s="421"/>
      <c r="D767406" s="422"/>
    </row>
    <row r="767407" spans="2:4">
      <c r="B767407" s="421"/>
      <c r="D767407" s="422"/>
    </row>
    <row r="767408" spans="2:4">
      <c r="B767408" s="421"/>
      <c r="D767408" s="422"/>
    </row>
    <row r="767409" spans="2:4">
      <c r="B767409" s="421"/>
      <c r="D767409" s="422"/>
    </row>
    <row r="767410" spans="2:4">
      <c r="B767410" s="421"/>
      <c r="D767410" s="422"/>
    </row>
    <row r="767411" spans="2:4">
      <c r="B767411" s="421"/>
      <c r="D767411" s="422"/>
    </row>
    <row r="767412" spans="2:4">
      <c r="B767412" s="421"/>
      <c r="D767412" s="422"/>
    </row>
    <row r="767413" spans="2:4">
      <c r="B767413" s="421"/>
      <c r="D767413" s="422"/>
    </row>
    <row r="767414" spans="2:4">
      <c r="B767414" s="421"/>
      <c r="D767414" s="422"/>
    </row>
    <row r="767415" spans="2:4">
      <c r="B767415" s="421"/>
      <c r="D767415" s="422"/>
    </row>
    <row r="767416" spans="2:4">
      <c r="B767416" s="421"/>
      <c r="D767416" s="422"/>
    </row>
    <row r="767417" spans="2:4">
      <c r="B767417" s="421"/>
      <c r="D767417" s="422"/>
    </row>
    <row r="767418" spans="2:4">
      <c r="B767418" s="421"/>
      <c r="D767418" s="422"/>
    </row>
    <row r="767419" spans="2:4">
      <c r="B767419" s="421"/>
      <c r="D767419" s="422"/>
    </row>
    <row r="767420" spans="2:4">
      <c r="B767420" s="421"/>
      <c r="D767420" s="422"/>
    </row>
    <row r="767421" spans="2:4">
      <c r="B767421" s="421"/>
      <c r="D767421" s="422"/>
    </row>
    <row r="767422" spans="2:4">
      <c r="B767422" s="421"/>
      <c r="D767422" s="422"/>
    </row>
    <row r="767423" spans="2:4">
      <c r="B767423" s="421"/>
      <c r="D767423" s="422"/>
    </row>
    <row r="767424" spans="2:4">
      <c r="B767424" s="421"/>
      <c r="D767424" s="422"/>
    </row>
    <row r="767425" spans="2:4">
      <c r="B767425" s="421"/>
      <c r="D767425" s="422"/>
    </row>
    <row r="767426" spans="2:4">
      <c r="B767426" s="421"/>
      <c r="D767426" s="422"/>
    </row>
    <row r="767427" spans="2:4">
      <c r="B767427" s="421"/>
      <c r="D767427" s="422"/>
    </row>
    <row r="767428" spans="2:4">
      <c r="B767428" s="421"/>
      <c r="D767428" s="422"/>
    </row>
    <row r="767429" spans="2:4">
      <c r="B767429" s="421"/>
      <c r="D767429" s="422"/>
    </row>
    <row r="767430" spans="2:4">
      <c r="B767430" s="421"/>
      <c r="D767430" s="422"/>
    </row>
    <row r="767431" spans="2:4">
      <c r="B767431" s="421"/>
      <c r="D767431" s="422"/>
    </row>
    <row r="767432" spans="2:4">
      <c r="B767432" s="421"/>
      <c r="D767432" s="422"/>
    </row>
    <row r="767433" spans="2:4">
      <c r="B767433" s="421"/>
      <c r="D767433" s="422"/>
    </row>
    <row r="767434" spans="2:4">
      <c r="B767434" s="421"/>
      <c r="D767434" s="422"/>
    </row>
    <row r="767435" spans="2:4">
      <c r="B767435" s="421"/>
      <c r="D767435" s="422"/>
    </row>
    <row r="767436" spans="2:4">
      <c r="B767436" s="421"/>
      <c r="D767436" s="422"/>
    </row>
    <row r="767437" spans="2:4">
      <c r="B767437" s="421"/>
      <c r="D767437" s="422"/>
    </row>
    <row r="767438" spans="2:4">
      <c r="B767438" s="421"/>
      <c r="D767438" s="422"/>
    </row>
    <row r="767439" spans="2:4">
      <c r="B767439" s="421"/>
      <c r="D767439" s="422"/>
    </row>
    <row r="767440" spans="2:4">
      <c r="B767440" s="421"/>
      <c r="D767440" s="422"/>
    </row>
    <row r="767441" spans="2:4">
      <c r="B767441" s="421"/>
      <c r="D767441" s="422"/>
    </row>
    <row r="767442" spans="2:4">
      <c r="B767442" s="421"/>
      <c r="D767442" s="422"/>
    </row>
    <row r="767443" spans="2:4">
      <c r="B767443" s="421"/>
      <c r="D767443" s="422"/>
    </row>
    <row r="767444" spans="2:4">
      <c r="B767444" s="421"/>
      <c r="D767444" s="422"/>
    </row>
    <row r="767445" spans="2:4">
      <c r="B767445" s="421"/>
      <c r="D767445" s="422"/>
    </row>
    <row r="767446" spans="2:4">
      <c r="B767446" s="421"/>
      <c r="D767446" s="422"/>
    </row>
    <row r="767447" spans="2:4">
      <c r="B767447" s="421"/>
      <c r="D767447" s="422"/>
    </row>
    <row r="767448" spans="2:4">
      <c r="B767448" s="421"/>
      <c r="D767448" s="422"/>
    </row>
    <row r="767449" spans="2:4">
      <c r="B767449" s="421"/>
      <c r="D767449" s="422"/>
    </row>
    <row r="767450" spans="2:4">
      <c r="B767450" s="421"/>
      <c r="D767450" s="422"/>
    </row>
    <row r="767451" spans="2:4">
      <c r="B767451" s="421"/>
      <c r="D767451" s="422"/>
    </row>
    <row r="767452" spans="2:4">
      <c r="B767452" s="421"/>
      <c r="D767452" s="422"/>
    </row>
    <row r="767453" spans="2:4">
      <c r="B767453" s="421"/>
      <c r="D767453" s="422"/>
    </row>
    <row r="767454" spans="2:4">
      <c r="B767454" s="421"/>
      <c r="D767454" s="422"/>
    </row>
    <row r="767455" spans="2:4">
      <c r="B767455" s="421"/>
      <c r="D767455" s="422"/>
    </row>
    <row r="767456" spans="2:4">
      <c r="B767456" s="421"/>
      <c r="D767456" s="422"/>
    </row>
    <row r="767457" spans="2:4">
      <c r="B767457" s="421"/>
      <c r="D767457" s="422"/>
    </row>
    <row r="767458" spans="2:4">
      <c r="B767458" s="421"/>
      <c r="D767458" s="422"/>
    </row>
    <row r="767459" spans="2:4">
      <c r="B767459" s="421"/>
      <c r="D767459" s="422"/>
    </row>
    <row r="767460" spans="2:4">
      <c r="B767460" s="421"/>
      <c r="D767460" s="422"/>
    </row>
    <row r="767461" spans="2:4">
      <c r="B767461" s="421"/>
      <c r="D767461" s="422"/>
    </row>
    <row r="767462" spans="2:4">
      <c r="B767462" s="421"/>
      <c r="D767462" s="422"/>
    </row>
    <row r="767463" spans="2:4">
      <c r="B767463" s="421"/>
      <c r="D767463" s="422"/>
    </row>
    <row r="767464" spans="2:4">
      <c r="B767464" s="421"/>
      <c r="D767464" s="422"/>
    </row>
    <row r="767465" spans="2:4">
      <c r="B767465" s="421"/>
      <c r="D767465" s="422"/>
    </row>
    <row r="767466" spans="2:4">
      <c r="B767466" s="421"/>
      <c r="D767466" s="422"/>
    </row>
    <row r="767467" spans="2:4">
      <c r="B767467" s="421"/>
      <c r="D767467" s="422"/>
    </row>
    <row r="767468" spans="2:4">
      <c r="B767468" s="421"/>
      <c r="D767468" s="422"/>
    </row>
    <row r="767469" spans="2:4">
      <c r="B767469" s="421"/>
      <c r="D767469" s="422"/>
    </row>
    <row r="767470" spans="2:4">
      <c r="B767470" s="421"/>
      <c r="D767470" s="422"/>
    </row>
    <row r="767471" spans="2:4">
      <c r="B767471" s="421"/>
      <c r="D767471" s="422"/>
    </row>
    <row r="767472" spans="2:4">
      <c r="B767472" s="421"/>
      <c r="D767472" s="422"/>
    </row>
    <row r="767473" spans="2:4">
      <c r="B767473" s="421"/>
      <c r="D767473" s="422"/>
    </row>
    <row r="767474" spans="2:4">
      <c r="B767474" s="421"/>
      <c r="D767474" s="422"/>
    </row>
    <row r="767475" spans="2:4">
      <c r="B767475" s="421"/>
      <c r="D767475" s="422"/>
    </row>
    <row r="767476" spans="2:4">
      <c r="B767476" s="421"/>
      <c r="D767476" s="422"/>
    </row>
    <row r="767477" spans="2:4">
      <c r="B767477" s="421"/>
      <c r="D767477" s="422"/>
    </row>
    <row r="767478" spans="2:4">
      <c r="B767478" s="421"/>
      <c r="D767478" s="422"/>
    </row>
    <row r="767479" spans="2:4">
      <c r="B767479" s="421"/>
      <c r="D767479" s="422"/>
    </row>
    <row r="767480" spans="2:4">
      <c r="B767480" s="421"/>
      <c r="D767480" s="422"/>
    </row>
    <row r="767481" spans="2:4">
      <c r="B767481" s="421"/>
      <c r="D767481" s="422"/>
    </row>
    <row r="767482" spans="2:4">
      <c r="B767482" s="421"/>
      <c r="D767482" s="422"/>
    </row>
    <row r="767483" spans="2:4">
      <c r="B767483" s="421"/>
      <c r="D767483" s="422"/>
    </row>
    <row r="767484" spans="2:4">
      <c r="B767484" s="421"/>
      <c r="D767484" s="422"/>
    </row>
    <row r="767485" spans="2:4">
      <c r="B767485" s="421"/>
      <c r="D767485" s="422"/>
    </row>
    <row r="767486" spans="2:4">
      <c r="B767486" s="421"/>
      <c r="D767486" s="422"/>
    </row>
    <row r="767487" spans="2:4">
      <c r="B767487" s="421"/>
      <c r="D767487" s="422"/>
    </row>
    <row r="767488" spans="2:4">
      <c r="B767488" s="421"/>
      <c r="D767488" s="422"/>
    </row>
    <row r="767489" spans="2:4">
      <c r="B767489" s="421"/>
      <c r="D767489" s="422"/>
    </row>
    <row r="767490" spans="2:4">
      <c r="B767490" s="421"/>
      <c r="D767490" s="422"/>
    </row>
    <row r="767491" spans="2:4">
      <c r="B767491" s="421"/>
      <c r="D767491" s="422"/>
    </row>
    <row r="767492" spans="2:4">
      <c r="B767492" s="421"/>
      <c r="D767492" s="422"/>
    </row>
    <row r="767493" spans="2:4">
      <c r="B767493" s="421"/>
      <c r="D767493" s="422"/>
    </row>
    <row r="767494" spans="2:4">
      <c r="B767494" s="421"/>
      <c r="D767494" s="422"/>
    </row>
    <row r="767495" spans="2:4">
      <c r="B767495" s="421"/>
      <c r="D767495" s="422"/>
    </row>
    <row r="767496" spans="2:4">
      <c r="B767496" s="421"/>
      <c r="D767496" s="422"/>
    </row>
    <row r="767497" spans="2:4">
      <c r="B767497" s="421"/>
      <c r="D767497" s="422"/>
    </row>
    <row r="767498" spans="2:4">
      <c r="B767498" s="421"/>
      <c r="D767498" s="422"/>
    </row>
    <row r="767499" spans="2:4">
      <c r="B767499" s="421"/>
      <c r="D767499" s="422"/>
    </row>
    <row r="767500" spans="2:4">
      <c r="B767500" s="421"/>
      <c r="D767500" s="422"/>
    </row>
    <row r="767501" spans="2:4">
      <c r="B767501" s="421"/>
      <c r="D767501" s="422"/>
    </row>
    <row r="767502" spans="2:4">
      <c r="B767502" s="421"/>
      <c r="D767502" s="422"/>
    </row>
    <row r="767503" spans="2:4">
      <c r="B767503" s="421"/>
      <c r="D767503" s="422"/>
    </row>
    <row r="767504" spans="2:4">
      <c r="B767504" s="421"/>
      <c r="D767504" s="422"/>
    </row>
    <row r="767505" spans="2:4">
      <c r="B767505" s="421"/>
      <c r="D767505" s="422"/>
    </row>
    <row r="767506" spans="2:4">
      <c r="B767506" s="421"/>
      <c r="D767506" s="422"/>
    </row>
    <row r="767507" spans="2:4">
      <c r="B767507" s="421"/>
      <c r="D767507" s="422"/>
    </row>
    <row r="767508" spans="2:4">
      <c r="B767508" s="421"/>
      <c r="D767508" s="422"/>
    </row>
    <row r="767509" spans="2:4">
      <c r="B767509" s="421"/>
      <c r="D767509" s="422"/>
    </row>
    <row r="767510" spans="2:4">
      <c r="B767510" s="421"/>
      <c r="D767510" s="422"/>
    </row>
    <row r="767511" spans="2:4">
      <c r="B767511" s="421"/>
      <c r="D767511" s="422"/>
    </row>
    <row r="767512" spans="2:4">
      <c r="B767512" s="421"/>
      <c r="D767512" s="422"/>
    </row>
    <row r="767513" spans="2:4">
      <c r="B767513" s="421"/>
      <c r="D767513" s="422"/>
    </row>
    <row r="767514" spans="2:4">
      <c r="B767514" s="421"/>
      <c r="D767514" s="422"/>
    </row>
    <row r="767515" spans="2:4">
      <c r="B767515" s="421"/>
      <c r="D767515" s="422"/>
    </row>
    <row r="767516" spans="2:4">
      <c r="B767516" s="421"/>
      <c r="D767516" s="422"/>
    </row>
    <row r="767517" spans="2:4">
      <c r="B767517" s="421"/>
      <c r="D767517" s="422"/>
    </row>
    <row r="767518" spans="2:4">
      <c r="B767518" s="421"/>
      <c r="D767518" s="422"/>
    </row>
    <row r="767519" spans="2:4">
      <c r="B767519" s="421"/>
      <c r="D767519" s="422"/>
    </row>
    <row r="767520" spans="2:4">
      <c r="B767520" s="421"/>
      <c r="D767520" s="422"/>
    </row>
    <row r="767521" spans="2:4">
      <c r="B767521" s="421"/>
      <c r="D767521" s="422"/>
    </row>
    <row r="767522" spans="2:4">
      <c r="B767522" s="421"/>
      <c r="D767522" s="422"/>
    </row>
    <row r="767523" spans="2:4">
      <c r="B767523" s="421"/>
      <c r="D767523" s="422"/>
    </row>
    <row r="767524" spans="2:4">
      <c r="B767524" s="421"/>
      <c r="D767524" s="422"/>
    </row>
    <row r="767525" spans="2:4">
      <c r="B767525" s="421"/>
      <c r="D767525" s="422"/>
    </row>
    <row r="767526" spans="2:4">
      <c r="B767526" s="421"/>
      <c r="D767526" s="422"/>
    </row>
    <row r="767527" spans="2:4">
      <c r="B767527" s="421"/>
      <c r="D767527" s="422"/>
    </row>
    <row r="767528" spans="2:4">
      <c r="B767528" s="421"/>
      <c r="D767528" s="422"/>
    </row>
    <row r="767529" spans="2:4">
      <c r="B767529" s="421"/>
      <c r="D767529" s="422"/>
    </row>
    <row r="767530" spans="2:4">
      <c r="B767530" s="421"/>
      <c r="D767530" s="422"/>
    </row>
    <row r="767531" spans="2:4">
      <c r="B767531" s="421"/>
      <c r="D767531" s="422"/>
    </row>
    <row r="767532" spans="2:4">
      <c r="B767532" s="421"/>
      <c r="D767532" s="422"/>
    </row>
    <row r="767533" spans="2:4">
      <c r="B767533" s="421"/>
      <c r="D767533" s="422"/>
    </row>
    <row r="767534" spans="2:4">
      <c r="B767534" s="421"/>
      <c r="D767534" s="422"/>
    </row>
    <row r="767535" spans="2:4">
      <c r="B767535" s="421"/>
      <c r="D767535" s="422"/>
    </row>
    <row r="767536" spans="2:4">
      <c r="B767536" s="421"/>
      <c r="D767536" s="422"/>
    </row>
    <row r="767537" spans="2:4">
      <c r="B767537" s="421"/>
      <c r="D767537" s="422"/>
    </row>
    <row r="767538" spans="2:4">
      <c r="B767538" s="421"/>
      <c r="D767538" s="422"/>
    </row>
    <row r="767539" spans="2:4">
      <c r="B767539" s="421"/>
      <c r="D767539" s="422"/>
    </row>
    <row r="767540" spans="2:4">
      <c r="B767540" s="421"/>
      <c r="D767540" s="422"/>
    </row>
    <row r="767541" spans="2:4">
      <c r="B767541" s="421"/>
      <c r="D767541" s="422"/>
    </row>
    <row r="767542" spans="2:4">
      <c r="B767542" s="421"/>
      <c r="D767542" s="422"/>
    </row>
    <row r="767543" spans="2:4">
      <c r="B767543" s="421"/>
      <c r="D767543" s="422"/>
    </row>
    <row r="767544" spans="2:4">
      <c r="B767544" s="421"/>
      <c r="D767544" s="422"/>
    </row>
    <row r="767545" spans="2:4">
      <c r="B767545" s="421"/>
      <c r="D767545" s="422"/>
    </row>
    <row r="767546" spans="2:4">
      <c r="B767546" s="421"/>
      <c r="D767546" s="422"/>
    </row>
    <row r="767547" spans="2:4">
      <c r="B767547" s="421"/>
      <c r="D767547" s="422"/>
    </row>
    <row r="767548" spans="2:4">
      <c r="B767548" s="421"/>
      <c r="D767548" s="422"/>
    </row>
    <row r="767549" spans="2:4">
      <c r="B767549" s="421"/>
      <c r="D767549" s="422"/>
    </row>
    <row r="767550" spans="2:4">
      <c r="B767550" s="421"/>
      <c r="D767550" s="422"/>
    </row>
    <row r="767551" spans="2:4">
      <c r="B767551" s="421"/>
      <c r="D767551" s="422"/>
    </row>
    <row r="767552" spans="2:4">
      <c r="B767552" s="421"/>
      <c r="D767552" s="422"/>
    </row>
    <row r="767553" spans="2:4">
      <c r="B767553" s="421"/>
      <c r="D767553" s="422"/>
    </row>
    <row r="767554" spans="2:4">
      <c r="B767554" s="421"/>
      <c r="D767554" s="422"/>
    </row>
    <row r="767555" spans="2:4">
      <c r="B767555" s="421"/>
      <c r="D767555" s="422"/>
    </row>
    <row r="767556" spans="2:4">
      <c r="B767556" s="421"/>
      <c r="D767556" s="422"/>
    </row>
    <row r="767557" spans="2:4">
      <c r="B767557" s="421"/>
      <c r="D767557" s="422"/>
    </row>
    <row r="767558" spans="2:4">
      <c r="B767558" s="421"/>
      <c r="D767558" s="422"/>
    </row>
    <row r="767559" spans="2:4">
      <c r="B767559" s="421"/>
      <c r="D767559" s="422"/>
    </row>
    <row r="767560" spans="2:4">
      <c r="B767560" s="421"/>
      <c r="D767560" s="422"/>
    </row>
    <row r="767561" spans="2:4">
      <c r="B767561" s="421"/>
      <c r="D767561" s="422"/>
    </row>
    <row r="767562" spans="2:4">
      <c r="B767562" s="421"/>
      <c r="D767562" s="422"/>
    </row>
    <row r="767563" spans="2:4">
      <c r="B767563" s="421"/>
      <c r="D767563" s="422"/>
    </row>
    <row r="767564" spans="2:4">
      <c r="B767564" s="421"/>
      <c r="D767564" s="422"/>
    </row>
    <row r="767565" spans="2:4">
      <c r="B767565" s="421"/>
      <c r="D767565" s="422"/>
    </row>
    <row r="767566" spans="2:4">
      <c r="B767566" s="421"/>
      <c r="D767566" s="422"/>
    </row>
    <row r="767567" spans="2:4">
      <c r="B767567" s="421"/>
      <c r="D767567" s="422"/>
    </row>
    <row r="767568" spans="2:4">
      <c r="B767568" s="421"/>
      <c r="D767568" s="422"/>
    </row>
    <row r="767569" spans="2:4">
      <c r="B767569" s="421"/>
      <c r="D767569" s="422"/>
    </row>
    <row r="767570" spans="2:4">
      <c r="B767570" s="421"/>
      <c r="D767570" s="422"/>
    </row>
    <row r="767571" spans="2:4">
      <c r="B767571" s="421"/>
      <c r="D767571" s="422"/>
    </row>
    <row r="767572" spans="2:4">
      <c r="B767572" s="421"/>
      <c r="D767572" s="422"/>
    </row>
    <row r="767573" spans="2:4">
      <c r="B767573" s="421"/>
      <c r="D767573" s="422"/>
    </row>
    <row r="767574" spans="2:4">
      <c r="B767574" s="421"/>
      <c r="D767574" s="422"/>
    </row>
    <row r="767575" spans="2:4">
      <c r="B767575" s="421"/>
      <c r="D767575" s="422"/>
    </row>
    <row r="767576" spans="2:4">
      <c r="B767576" s="421"/>
      <c r="D767576" s="422"/>
    </row>
    <row r="767577" spans="2:4">
      <c r="B767577" s="421"/>
      <c r="D767577" s="422"/>
    </row>
    <row r="767578" spans="2:4">
      <c r="B767578" s="421"/>
      <c r="D767578" s="422"/>
    </row>
    <row r="767579" spans="2:4">
      <c r="B767579" s="421"/>
      <c r="D767579" s="422"/>
    </row>
    <row r="767580" spans="2:4">
      <c r="B767580" s="421"/>
      <c r="D767580" s="422"/>
    </row>
    <row r="767581" spans="2:4">
      <c r="B767581" s="421"/>
      <c r="D767581" s="422"/>
    </row>
    <row r="767582" spans="2:4">
      <c r="B767582" s="421"/>
      <c r="D767582" s="422"/>
    </row>
    <row r="767583" spans="2:4">
      <c r="B767583" s="421"/>
      <c r="D767583" s="422"/>
    </row>
    <row r="767584" spans="2:4">
      <c r="B767584" s="421"/>
      <c r="D767584" s="422"/>
    </row>
    <row r="767585" spans="2:4">
      <c r="B767585" s="421"/>
      <c r="D767585" s="422"/>
    </row>
    <row r="767586" spans="2:4">
      <c r="B767586" s="421"/>
      <c r="D767586" s="422"/>
    </row>
    <row r="767587" spans="2:4">
      <c r="B767587" s="421"/>
      <c r="D767587" s="422"/>
    </row>
    <row r="767588" spans="2:4">
      <c r="B767588" s="421"/>
      <c r="D767588" s="422"/>
    </row>
    <row r="767589" spans="2:4">
      <c r="B767589" s="421"/>
      <c r="D767589" s="422"/>
    </row>
    <row r="767590" spans="2:4">
      <c r="B767590" s="421"/>
      <c r="D767590" s="422"/>
    </row>
    <row r="767591" spans="2:4">
      <c r="B767591" s="421"/>
      <c r="D767591" s="422"/>
    </row>
    <row r="767592" spans="2:4">
      <c r="B767592" s="421"/>
      <c r="D767592" s="422"/>
    </row>
    <row r="767593" spans="2:4">
      <c r="B767593" s="421"/>
      <c r="D767593" s="422"/>
    </row>
    <row r="767594" spans="2:4">
      <c r="B767594" s="421"/>
      <c r="D767594" s="422"/>
    </row>
    <row r="767595" spans="2:4">
      <c r="B767595" s="421"/>
      <c r="D767595" s="422"/>
    </row>
    <row r="767596" spans="2:4">
      <c r="B767596" s="421"/>
      <c r="D767596" s="422"/>
    </row>
    <row r="767597" spans="2:4">
      <c r="B767597" s="421"/>
      <c r="D767597" s="422"/>
    </row>
    <row r="767598" spans="2:4">
      <c r="B767598" s="421"/>
      <c r="D767598" s="422"/>
    </row>
    <row r="767599" spans="2:4">
      <c r="B767599" s="421"/>
      <c r="D767599" s="422"/>
    </row>
    <row r="767600" spans="2:4">
      <c r="B767600" s="421"/>
      <c r="D767600" s="422"/>
    </row>
    <row r="767601" spans="2:4">
      <c r="B767601" s="421"/>
      <c r="D767601" s="422"/>
    </row>
    <row r="767602" spans="2:4">
      <c r="B767602" s="421"/>
      <c r="D767602" s="422"/>
    </row>
    <row r="767603" spans="2:4">
      <c r="B767603" s="421"/>
      <c r="D767603" s="422"/>
    </row>
    <row r="767604" spans="2:4">
      <c r="B767604" s="421"/>
      <c r="D767604" s="422"/>
    </row>
    <row r="767605" spans="2:4">
      <c r="B767605" s="421"/>
      <c r="D767605" s="422"/>
    </row>
    <row r="767606" spans="2:4">
      <c r="B767606" s="421"/>
      <c r="D767606" s="422"/>
    </row>
    <row r="767607" spans="2:4">
      <c r="B767607" s="421"/>
      <c r="D767607" s="422"/>
    </row>
    <row r="767608" spans="2:4">
      <c r="B767608" s="421"/>
      <c r="D767608" s="422"/>
    </row>
    <row r="767609" spans="2:4">
      <c r="B767609" s="421"/>
      <c r="D767609" s="422"/>
    </row>
    <row r="767610" spans="2:4">
      <c r="B767610" s="421"/>
      <c r="D767610" s="422"/>
    </row>
    <row r="767611" spans="2:4">
      <c r="B767611" s="421"/>
      <c r="D767611" s="422"/>
    </row>
    <row r="767612" spans="2:4">
      <c r="B767612" s="421"/>
      <c r="D767612" s="422"/>
    </row>
    <row r="767613" spans="2:4">
      <c r="B767613" s="421"/>
      <c r="D767613" s="422"/>
    </row>
    <row r="767614" spans="2:4">
      <c r="B767614" s="421"/>
      <c r="D767614" s="422"/>
    </row>
    <row r="767615" spans="2:4">
      <c r="B767615" s="421"/>
      <c r="D767615" s="422"/>
    </row>
    <row r="767616" spans="2:4">
      <c r="B767616" s="421"/>
      <c r="D767616" s="422"/>
    </row>
    <row r="767617" spans="2:4">
      <c r="B767617" s="421"/>
      <c r="D767617" s="422"/>
    </row>
    <row r="767618" spans="2:4">
      <c r="B767618" s="421"/>
      <c r="D767618" s="422"/>
    </row>
    <row r="767619" spans="2:4">
      <c r="B767619" s="421"/>
      <c r="D767619" s="422"/>
    </row>
    <row r="767620" spans="2:4">
      <c r="B767620" s="421"/>
      <c r="D767620" s="422"/>
    </row>
    <row r="767621" spans="2:4">
      <c r="B767621" s="421"/>
      <c r="D767621" s="422"/>
    </row>
    <row r="767622" spans="2:4">
      <c r="B767622" s="421"/>
      <c r="D767622" s="422"/>
    </row>
    <row r="767623" spans="2:4">
      <c r="B767623" s="421"/>
      <c r="D767623" s="422"/>
    </row>
    <row r="767624" spans="2:4">
      <c r="B767624" s="421"/>
      <c r="D767624" s="422"/>
    </row>
    <row r="767625" spans="2:4">
      <c r="B767625" s="421"/>
      <c r="D767625" s="422"/>
    </row>
    <row r="767626" spans="2:4">
      <c r="B767626" s="421"/>
      <c r="D767626" s="422"/>
    </row>
    <row r="767627" spans="2:4">
      <c r="B767627" s="421"/>
      <c r="D767627" s="422"/>
    </row>
    <row r="767628" spans="2:4">
      <c r="B767628" s="421"/>
      <c r="D767628" s="422"/>
    </row>
    <row r="767629" spans="2:4">
      <c r="B767629" s="421"/>
      <c r="D767629" s="422"/>
    </row>
    <row r="767630" spans="2:4">
      <c r="B767630" s="421"/>
      <c r="D767630" s="422"/>
    </row>
    <row r="767631" spans="2:4">
      <c r="B767631" s="421"/>
      <c r="D767631" s="422"/>
    </row>
    <row r="767632" spans="2:4">
      <c r="B767632" s="421"/>
      <c r="D767632" s="422"/>
    </row>
    <row r="767633" spans="2:4">
      <c r="B767633" s="421"/>
      <c r="D767633" s="422"/>
    </row>
    <row r="767634" spans="2:4">
      <c r="B767634" s="421"/>
      <c r="D767634" s="422"/>
    </row>
    <row r="767635" spans="2:4">
      <c r="B767635" s="421"/>
      <c r="D767635" s="422"/>
    </row>
    <row r="767636" spans="2:4">
      <c r="B767636" s="421"/>
      <c r="D767636" s="422"/>
    </row>
    <row r="767637" spans="2:4">
      <c r="B767637" s="421"/>
      <c r="D767637" s="422"/>
    </row>
    <row r="767638" spans="2:4">
      <c r="B767638" s="421"/>
      <c r="D767638" s="422"/>
    </row>
    <row r="767639" spans="2:4">
      <c r="B767639" s="421"/>
      <c r="D767639" s="422"/>
    </row>
    <row r="767640" spans="2:4">
      <c r="B767640" s="421"/>
      <c r="D767640" s="422"/>
    </row>
    <row r="767641" spans="2:4">
      <c r="B767641" s="421"/>
      <c r="D767641" s="422"/>
    </row>
    <row r="767642" spans="2:4">
      <c r="B767642" s="421"/>
      <c r="D767642" s="422"/>
    </row>
    <row r="767643" spans="2:4">
      <c r="B767643" s="421"/>
      <c r="D767643" s="422"/>
    </row>
    <row r="767644" spans="2:4">
      <c r="B767644" s="421"/>
      <c r="D767644" s="422"/>
    </row>
    <row r="767645" spans="2:4">
      <c r="B767645" s="421"/>
      <c r="D767645" s="422"/>
    </row>
    <row r="767646" spans="2:4">
      <c r="B767646" s="421"/>
      <c r="D767646" s="422"/>
    </row>
    <row r="767647" spans="2:4">
      <c r="B767647" s="421"/>
      <c r="D767647" s="422"/>
    </row>
    <row r="767648" spans="2:4">
      <c r="B767648" s="421"/>
      <c r="D767648" s="422"/>
    </row>
    <row r="767649" spans="2:4">
      <c r="B767649" s="421"/>
      <c r="D767649" s="422"/>
    </row>
    <row r="767650" spans="2:4">
      <c r="B767650" s="421"/>
      <c r="D767650" s="422"/>
    </row>
    <row r="767651" spans="2:4">
      <c r="B767651" s="421"/>
      <c r="D767651" s="422"/>
    </row>
    <row r="767652" spans="2:4">
      <c r="B767652" s="421"/>
      <c r="D767652" s="422"/>
    </row>
    <row r="767653" spans="2:4">
      <c r="B767653" s="421"/>
      <c r="D767653" s="422"/>
    </row>
    <row r="767654" spans="2:4">
      <c r="B767654" s="421"/>
      <c r="D767654" s="422"/>
    </row>
    <row r="767655" spans="2:4">
      <c r="B767655" s="421"/>
      <c r="D767655" s="422"/>
    </row>
    <row r="767656" spans="2:4">
      <c r="B767656" s="421"/>
      <c r="D767656" s="422"/>
    </row>
    <row r="767657" spans="2:4">
      <c r="B767657" s="421"/>
      <c r="D767657" s="422"/>
    </row>
    <row r="767658" spans="2:4">
      <c r="B767658" s="421"/>
      <c r="D767658" s="422"/>
    </row>
    <row r="767659" spans="2:4">
      <c r="B767659" s="421"/>
      <c r="D767659" s="422"/>
    </row>
    <row r="767660" spans="2:4">
      <c r="B767660" s="421"/>
      <c r="D767660" s="422"/>
    </row>
    <row r="767661" spans="2:4">
      <c r="B767661" s="421"/>
      <c r="D767661" s="422"/>
    </row>
    <row r="767662" spans="2:4">
      <c r="B767662" s="421"/>
      <c r="D767662" s="422"/>
    </row>
    <row r="767663" spans="2:4">
      <c r="B767663" s="421"/>
      <c r="D767663" s="422"/>
    </row>
    <row r="767664" spans="2:4">
      <c r="B767664" s="421"/>
      <c r="D767664" s="422"/>
    </row>
    <row r="767665" spans="2:4">
      <c r="B767665" s="421"/>
      <c r="D767665" s="422"/>
    </row>
    <row r="767666" spans="2:4">
      <c r="B767666" s="421"/>
      <c r="D767666" s="422"/>
    </row>
    <row r="767667" spans="2:4">
      <c r="B767667" s="421"/>
      <c r="D767667" s="422"/>
    </row>
    <row r="767668" spans="2:4">
      <c r="B767668" s="421"/>
      <c r="D767668" s="422"/>
    </row>
    <row r="767669" spans="2:4">
      <c r="B767669" s="421"/>
      <c r="D767669" s="422"/>
    </row>
    <row r="767670" spans="2:4">
      <c r="B767670" s="421"/>
      <c r="D767670" s="422"/>
    </row>
    <row r="767671" spans="2:4">
      <c r="B767671" s="421"/>
      <c r="D767671" s="422"/>
    </row>
    <row r="767672" spans="2:4">
      <c r="B767672" s="421"/>
      <c r="D767672" s="422"/>
    </row>
    <row r="767673" spans="2:4">
      <c r="B767673" s="421"/>
      <c r="D767673" s="422"/>
    </row>
    <row r="767674" spans="2:4">
      <c r="B767674" s="421"/>
      <c r="D767674" s="422"/>
    </row>
    <row r="767675" spans="2:4">
      <c r="B767675" s="421"/>
      <c r="D767675" s="422"/>
    </row>
    <row r="767676" spans="2:4">
      <c r="B767676" s="421"/>
      <c r="D767676" s="422"/>
    </row>
    <row r="767677" spans="2:4">
      <c r="B767677" s="421"/>
      <c r="D767677" s="422"/>
    </row>
    <row r="767678" spans="2:4">
      <c r="B767678" s="421"/>
      <c r="D767678" s="422"/>
    </row>
    <row r="767679" spans="2:4">
      <c r="B767679" s="421"/>
      <c r="D767679" s="422"/>
    </row>
    <row r="767680" spans="2:4">
      <c r="B767680" s="421"/>
      <c r="D767680" s="422"/>
    </row>
    <row r="767681" spans="2:4">
      <c r="B767681" s="421"/>
      <c r="D767681" s="422"/>
    </row>
    <row r="767682" spans="2:4">
      <c r="B767682" s="421"/>
      <c r="D767682" s="422"/>
    </row>
    <row r="767683" spans="2:4">
      <c r="B767683" s="421"/>
      <c r="D767683" s="422"/>
    </row>
    <row r="767684" spans="2:4">
      <c r="B767684" s="421"/>
      <c r="D767684" s="422"/>
    </row>
    <row r="767685" spans="2:4">
      <c r="B767685" s="421"/>
      <c r="D767685" s="422"/>
    </row>
    <row r="767686" spans="2:4">
      <c r="B767686" s="421"/>
      <c r="D767686" s="422"/>
    </row>
    <row r="767687" spans="2:4">
      <c r="B767687" s="421"/>
      <c r="D767687" s="422"/>
    </row>
    <row r="767688" spans="2:4">
      <c r="B767688" s="421"/>
      <c r="D767688" s="422"/>
    </row>
    <row r="767689" spans="2:4">
      <c r="B767689" s="421"/>
      <c r="D767689" s="422"/>
    </row>
    <row r="767690" spans="2:4">
      <c r="B767690" s="421"/>
      <c r="D767690" s="422"/>
    </row>
    <row r="767691" spans="2:4">
      <c r="B767691" s="421"/>
      <c r="D767691" s="422"/>
    </row>
    <row r="767692" spans="2:4">
      <c r="B767692" s="421"/>
      <c r="D767692" s="422"/>
    </row>
    <row r="767693" spans="2:4">
      <c r="B767693" s="421"/>
      <c r="D767693" s="422"/>
    </row>
    <row r="767694" spans="2:4">
      <c r="B767694" s="421"/>
      <c r="D767694" s="422"/>
    </row>
    <row r="767695" spans="2:4">
      <c r="B767695" s="421"/>
      <c r="D767695" s="422"/>
    </row>
    <row r="767696" spans="2:4">
      <c r="B767696" s="421"/>
      <c r="D767696" s="422"/>
    </row>
    <row r="767697" spans="2:4">
      <c r="B767697" s="421"/>
      <c r="D767697" s="422"/>
    </row>
    <row r="767698" spans="2:4">
      <c r="B767698" s="421"/>
      <c r="D767698" s="422"/>
    </row>
    <row r="767699" spans="2:4">
      <c r="B767699" s="421"/>
      <c r="D767699" s="422"/>
    </row>
    <row r="767700" spans="2:4">
      <c r="B767700" s="421"/>
      <c r="D767700" s="422"/>
    </row>
    <row r="767701" spans="2:4">
      <c r="B767701" s="421"/>
      <c r="D767701" s="422"/>
    </row>
    <row r="767702" spans="2:4">
      <c r="B767702" s="421"/>
      <c r="D767702" s="422"/>
    </row>
    <row r="767703" spans="2:4">
      <c r="B767703" s="421"/>
      <c r="D767703" s="422"/>
    </row>
    <row r="767704" spans="2:4">
      <c r="B767704" s="421"/>
      <c r="D767704" s="422"/>
    </row>
    <row r="767705" spans="2:4">
      <c r="B767705" s="421"/>
      <c r="D767705" s="422"/>
    </row>
    <row r="767706" spans="2:4">
      <c r="B767706" s="421"/>
      <c r="D767706" s="422"/>
    </row>
    <row r="767707" spans="2:4">
      <c r="B767707" s="421"/>
      <c r="D767707" s="422"/>
    </row>
    <row r="767708" spans="2:4">
      <c r="B767708" s="421"/>
      <c r="D767708" s="422"/>
    </row>
    <row r="767709" spans="2:4">
      <c r="B767709" s="421"/>
      <c r="D767709" s="422"/>
    </row>
    <row r="767710" spans="2:4">
      <c r="B767710" s="421"/>
      <c r="D767710" s="422"/>
    </row>
    <row r="767711" spans="2:4">
      <c r="B767711" s="421"/>
      <c r="D767711" s="422"/>
    </row>
    <row r="767712" spans="2:4">
      <c r="B767712" s="421"/>
      <c r="D767712" s="422"/>
    </row>
    <row r="767713" spans="2:4">
      <c r="B767713" s="421"/>
      <c r="D767713" s="422"/>
    </row>
    <row r="767714" spans="2:4">
      <c r="B767714" s="421"/>
      <c r="D767714" s="422"/>
    </row>
    <row r="767715" spans="2:4">
      <c r="B767715" s="421"/>
      <c r="D767715" s="422"/>
    </row>
    <row r="767716" spans="2:4">
      <c r="B767716" s="421"/>
      <c r="D767716" s="422"/>
    </row>
    <row r="767717" spans="2:4">
      <c r="B767717" s="421"/>
      <c r="D767717" s="422"/>
    </row>
    <row r="767718" spans="2:4">
      <c r="B767718" s="421"/>
      <c r="D767718" s="422"/>
    </row>
    <row r="767719" spans="2:4">
      <c r="B767719" s="421"/>
      <c r="D767719" s="422"/>
    </row>
    <row r="767720" spans="2:4">
      <c r="B767720" s="421"/>
      <c r="D767720" s="422"/>
    </row>
    <row r="767721" spans="2:4">
      <c r="B767721" s="421"/>
      <c r="D767721" s="422"/>
    </row>
    <row r="767722" spans="2:4">
      <c r="B767722" s="421"/>
      <c r="D767722" s="422"/>
    </row>
    <row r="767723" spans="2:4">
      <c r="B767723" s="421"/>
      <c r="D767723" s="422"/>
    </row>
    <row r="767724" spans="2:4">
      <c r="B767724" s="421"/>
      <c r="D767724" s="422"/>
    </row>
    <row r="767725" spans="2:4">
      <c r="B767725" s="421"/>
      <c r="D767725" s="422"/>
    </row>
    <row r="767726" spans="2:4">
      <c r="B767726" s="421"/>
      <c r="D767726" s="422"/>
    </row>
    <row r="767727" spans="2:4">
      <c r="B767727" s="421"/>
      <c r="D767727" s="422"/>
    </row>
    <row r="767728" spans="2:4">
      <c r="B767728" s="421"/>
      <c r="D767728" s="422"/>
    </row>
    <row r="767729" spans="2:4">
      <c r="B767729" s="421"/>
      <c r="D767729" s="422"/>
    </row>
    <row r="767730" spans="2:4">
      <c r="B767730" s="421"/>
      <c r="D767730" s="422"/>
    </row>
    <row r="767731" spans="2:4">
      <c r="B767731" s="421"/>
      <c r="D767731" s="422"/>
    </row>
    <row r="767732" spans="2:4">
      <c r="B767732" s="421"/>
      <c r="D767732" s="422"/>
    </row>
    <row r="767733" spans="2:4">
      <c r="B767733" s="421"/>
      <c r="D767733" s="422"/>
    </row>
    <row r="767734" spans="2:4">
      <c r="B767734" s="421"/>
      <c r="D767734" s="422"/>
    </row>
    <row r="767735" spans="2:4">
      <c r="B767735" s="421"/>
      <c r="D767735" s="422"/>
    </row>
    <row r="767736" spans="2:4">
      <c r="B767736" s="421"/>
      <c r="D767736" s="422"/>
    </row>
    <row r="767737" spans="2:4">
      <c r="B767737" s="421"/>
      <c r="D767737" s="422"/>
    </row>
    <row r="767738" spans="2:4">
      <c r="B767738" s="421"/>
      <c r="D767738" s="422"/>
    </row>
    <row r="767739" spans="2:4">
      <c r="B767739" s="421"/>
      <c r="D767739" s="422"/>
    </row>
    <row r="767740" spans="2:4">
      <c r="B767740" s="421"/>
      <c r="D767740" s="422"/>
    </row>
    <row r="767741" spans="2:4">
      <c r="B767741" s="421"/>
      <c r="D767741" s="422"/>
    </row>
    <row r="767742" spans="2:4">
      <c r="B767742" s="421"/>
      <c r="D767742" s="422"/>
    </row>
    <row r="767743" spans="2:4">
      <c r="B767743" s="421"/>
      <c r="D767743" s="422"/>
    </row>
    <row r="767744" spans="2:4">
      <c r="B767744" s="421"/>
      <c r="D767744" s="422"/>
    </row>
    <row r="767745" spans="2:4">
      <c r="B767745" s="421"/>
      <c r="D767745" s="422"/>
    </row>
    <row r="767746" spans="2:4">
      <c r="B767746" s="421"/>
      <c r="D767746" s="422"/>
    </row>
    <row r="767747" spans="2:4">
      <c r="B767747" s="421"/>
      <c r="D767747" s="422"/>
    </row>
    <row r="767748" spans="2:4">
      <c r="B767748" s="421"/>
      <c r="D767748" s="422"/>
    </row>
    <row r="767749" spans="2:4">
      <c r="B767749" s="421"/>
      <c r="D767749" s="422"/>
    </row>
    <row r="767750" spans="2:4">
      <c r="B767750" s="421"/>
      <c r="D767750" s="422"/>
    </row>
    <row r="767751" spans="2:4">
      <c r="B767751" s="421"/>
      <c r="D767751" s="422"/>
    </row>
    <row r="767752" spans="2:4">
      <c r="B767752" s="421"/>
      <c r="D767752" s="422"/>
    </row>
    <row r="767753" spans="2:4">
      <c r="B767753" s="421"/>
      <c r="D767753" s="422"/>
    </row>
    <row r="767754" spans="2:4">
      <c r="B767754" s="421"/>
      <c r="D767754" s="422"/>
    </row>
    <row r="767755" spans="2:4">
      <c r="B767755" s="421"/>
      <c r="D767755" s="422"/>
    </row>
    <row r="767756" spans="2:4">
      <c r="B767756" s="421"/>
      <c r="D767756" s="422"/>
    </row>
    <row r="767757" spans="2:4">
      <c r="B767757" s="421"/>
      <c r="D767757" s="422"/>
    </row>
    <row r="767758" spans="2:4">
      <c r="B767758" s="421"/>
      <c r="D767758" s="422"/>
    </row>
    <row r="767759" spans="2:4">
      <c r="B767759" s="421"/>
      <c r="D767759" s="422"/>
    </row>
    <row r="767760" spans="2:4">
      <c r="B767760" s="421"/>
      <c r="D767760" s="422"/>
    </row>
    <row r="767761" spans="2:4">
      <c r="B767761" s="421"/>
      <c r="D767761" s="422"/>
    </row>
    <row r="767762" spans="2:4">
      <c r="B767762" s="421"/>
      <c r="D767762" s="422"/>
    </row>
    <row r="767763" spans="2:4">
      <c r="B767763" s="421"/>
      <c r="D767763" s="422"/>
    </row>
    <row r="767764" spans="2:4">
      <c r="B767764" s="421"/>
      <c r="D767764" s="422"/>
    </row>
    <row r="767765" spans="2:4">
      <c r="B767765" s="421"/>
      <c r="D767765" s="422"/>
    </row>
    <row r="767766" spans="2:4">
      <c r="B767766" s="421"/>
      <c r="D767766" s="422"/>
    </row>
    <row r="767767" spans="2:4">
      <c r="B767767" s="421"/>
      <c r="D767767" s="422"/>
    </row>
    <row r="767768" spans="2:4">
      <c r="B767768" s="421"/>
      <c r="D767768" s="422"/>
    </row>
    <row r="767769" spans="2:4">
      <c r="B767769" s="421"/>
      <c r="D767769" s="422"/>
    </row>
    <row r="767770" spans="2:4">
      <c r="B767770" s="421"/>
      <c r="D767770" s="422"/>
    </row>
    <row r="767771" spans="2:4">
      <c r="B767771" s="421"/>
      <c r="D767771" s="422"/>
    </row>
    <row r="767772" spans="2:4">
      <c r="B767772" s="421"/>
      <c r="D767772" s="422"/>
    </row>
    <row r="767773" spans="2:4">
      <c r="B767773" s="421"/>
      <c r="D767773" s="422"/>
    </row>
    <row r="767774" spans="2:4">
      <c r="B767774" s="421"/>
      <c r="D767774" s="422"/>
    </row>
    <row r="767775" spans="2:4">
      <c r="B767775" s="421"/>
      <c r="D767775" s="422"/>
    </row>
    <row r="767776" spans="2:4">
      <c r="B767776" s="421"/>
      <c r="D767776" s="422"/>
    </row>
    <row r="767777" spans="2:4">
      <c r="B767777" s="421"/>
      <c r="D767777" s="422"/>
    </row>
    <row r="767778" spans="2:4">
      <c r="B767778" s="421"/>
      <c r="D767778" s="422"/>
    </row>
    <row r="767779" spans="2:4">
      <c r="B767779" s="421"/>
      <c r="D767779" s="422"/>
    </row>
    <row r="767780" spans="2:4">
      <c r="B767780" s="421"/>
      <c r="D767780" s="422"/>
    </row>
    <row r="767781" spans="2:4">
      <c r="B767781" s="421"/>
      <c r="D767781" s="422"/>
    </row>
    <row r="767782" spans="2:4">
      <c r="B767782" s="421"/>
      <c r="D767782" s="422"/>
    </row>
    <row r="767783" spans="2:4">
      <c r="B767783" s="421"/>
      <c r="D767783" s="422"/>
    </row>
    <row r="767784" spans="2:4">
      <c r="B767784" s="421"/>
      <c r="D767784" s="422"/>
    </row>
    <row r="767785" spans="2:4">
      <c r="B767785" s="421"/>
      <c r="D767785" s="422"/>
    </row>
    <row r="767786" spans="2:4">
      <c r="B767786" s="421"/>
      <c r="D767786" s="422"/>
    </row>
    <row r="767787" spans="2:4">
      <c r="B767787" s="421"/>
      <c r="D767787" s="422"/>
    </row>
    <row r="767788" spans="2:4">
      <c r="B767788" s="421"/>
      <c r="D767788" s="422"/>
    </row>
    <row r="767789" spans="2:4">
      <c r="B767789" s="421"/>
      <c r="D767789" s="422"/>
    </row>
    <row r="767790" spans="2:4">
      <c r="B767790" s="421"/>
      <c r="D767790" s="422"/>
    </row>
    <row r="767791" spans="2:4">
      <c r="B767791" s="421"/>
      <c r="D767791" s="422"/>
    </row>
    <row r="767792" spans="2:4">
      <c r="B767792" s="421"/>
      <c r="D767792" s="422"/>
    </row>
    <row r="767793" spans="2:4">
      <c r="B767793" s="421"/>
      <c r="D767793" s="422"/>
    </row>
    <row r="767794" spans="2:4">
      <c r="B767794" s="421"/>
      <c r="D767794" s="422"/>
    </row>
    <row r="767795" spans="2:4">
      <c r="B767795" s="421"/>
      <c r="D767795" s="422"/>
    </row>
    <row r="767796" spans="2:4">
      <c r="B767796" s="421"/>
      <c r="D767796" s="422"/>
    </row>
    <row r="767797" spans="2:4">
      <c r="B767797" s="421"/>
      <c r="D767797" s="422"/>
    </row>
    <row r="767798" spans="2:4">
      <c r="B767798" s="421"/>
      <c r="D767798" s="422"/>
    </row>
    <row r="767799" spans="2:4">
      <c r="B767799" s="421"/>
      <c r="D767799" s="422"/>
    </row>
    <row r="767800" spans="2:4">
      <c r="B767800" s="421"/>
      <c r="D767800" s="422"/>
    </row>
    <row r="767801" spans="2:4">
      <c r="B767801" s="421"/>
      <c r="D767801" s="422"/>
    </row>
    <row r="767802" spans="2:4">
      <c r="B767802" s="421"/>
      <c r="D767802" s="422"/>
    </row>
    <row r="767803" spans="2:4">
      <c r="B767803" s="421"/>
      <c r="D767803" s="422"/>
    </row>
    <row r="767804" spans="2:4">
      <c r="B767804" s="421"/>
      <c r="D767804" s="422"/>
    </row>
    <row r="767805" spans="2:4">
      <c r="B767805" s="421"/>
      <c r="D767805" s="422"/>
    </row>
    <row r="767806" spans="2:4">
      <c r="B767806" s="421"/>
      <c r="D767806" s="422"/>
    </row>
    <row r="767807" spans="2:4">
      <c r="B767807" s="421"/>
      <c r="D767807" s="422"/>
    </row>
    <row r="767808" spans="2:4">
      <c r="B767808" s="421"/>
      <c r="D767808" s="422"/>
    </row>
    <row r="767809" spans="2:4">
      <c r="B767809" s="421"/>
      <c r="D767809" s="422"/>
    </row>
    <row r="767810" spans="2:4">
      <c r="B767810" s="421"/>
      <c r="D767810" s="422"/>
    </row>
    <row r="767811" spans="2:4">
      <c r="B767811" s="421"/>
      <c r="D767811" s="422"/>
    </row>
    <row r="767812" spans="2:4">
      <c r="B767812" s="421"/>
      <c r="D767812" s="422"/>
    </row>
    <row r="767813" spans="2:4">
      <c r="B767813" s="421"/>
      <c r="D767813" s="422"/>
    </row>
    <row r="767814" spans="2:4">
      <c r="B767814" s="421"/>
      <c r="D767814" s="422"/>
    </row>
    <row r="767815" spans="2:4">
      <c r="B767815" s="421"/>
      <c r="D767815" s="422"/>
    </row>
    <row r="767816" spans="2:4">
      <c r="B767816" s="421"/>
      <c r="D767816" s="422"/>
    </row>
    <row r="767817" spans="2:4">
      <c r="B767817" s="421"/>
      <c r="D767817" s="422"/>
    </row>
    <row r="767818" spans="2:4">
      <c r="B767818" s="421"/>
      <c r="D767818" s="422"/>
    </row>
    <row r="767819" spans="2:4">
      <c r="B767819" s="421"/>
      <c r="D767819" s="422"/>
    </row>
    <row r="767820" spans="2:4">
      <c r="B767820" s="421"/>
      <c r="D767820" s="422"/>
    </row>
    <row r="767821" spans="2:4">
      <c r="B767821" s="421"/>
      <c r="D767821" s="422"/>
    </row>
    <row r="767822" spans="2:4">
      <c r="B767822" s="421"/>
      <c r="D767822" s="422"/>
    </row>
    <row r="767823" spans="2:4">
      <c r="B767823" s="421"/>
      <c r="D767823" s="422"/>
    </row>
    <row r="767824" spans="2:4">
      <c r="B767824" s="421"/>
      <c r="D767824" s="422"/>
    </row>
    <row r="767825" spans="2:4">
      <c r="B767825" s="421"/>
      <c r="D767825" s="422"/>
    </row>
    <row r="767826" spans="2:4">
      <c r="B767826" s="421"/>
      <c r="D767826" s="422"/>
    </row>
    <row r="767827" spans="2:4">
      <c r="B767827" s="421"/>
      <c r="D767827" s="422"/>
    </row>
    <row r="767828" spans="2:4">
      <c r="B767828" s="421"/>
      <c r="D767828" s="422"/>
    </row>
    <row r="767829" spans="2:4">
      <c r="B767829" s="421"/>
      <c r="D767829" s="422"/>
    </row>
    <row r="767830" spans="2:4">
      <c r="B767830" s="421"/>
      <c r="D767830" s="422"/>
    </row>
    <row r="767831" spans="2:4">
      <c r="B767831" s="421"/>
      <c r="D767831" s="422"/>
    </row>
    <row r="767832" spans="2:4">
      <c r="B767832" s="421"/>
      <c r="D767832" s="422"/>
    </row>
    <row r="767833" spans="2:4">
      <c r="B767833" s="421"/>
      <c r="D767833" s="422"/>
    </row>
    <row r="767834" spans="2:4">
      <c r="B767834" s="421"/>
      <c r="D767834" s="422"/>
    </row>
    <row r="767835" spans="2:4">
      <c r="B767835" s="421"/>
      <c r="D767835" s="422"/>
    </row>
    <row r="767836" spans="2:4">
      <c r="B767836" s="421"/>
      <c r="D767836" s="422"/>
    </row>
    <row r="767837" spans="2:4">
      <c r="B767837" s="421"/>
      <c r="D767837" s="422"/>
    </row>
    <row r="767838" spans="2:4">
      <c r="B767838" s="421"/>
      <c r="D767838" s="422"/>
    </row>
    <row r="767839" spans="2:4">
      <c r="B767839" s="421"/>
      <c r="D767839" s="422"/>
    </row>
    <row r="767840" spans="2:4">
      <c r="B767840" s="421"/>
      <c r="D767840" s="422"/>
    </row>
    <row r="767841" spans="2:4">
      <c r="B767841" s="421"/>
      <c r="D767841" s="422"/>
    </row>
    <row r="767842" spans="2:4">
      <c r="B767842" s="421"/>
      <c r="D767842" s="422"/>
    </row>
    <row r="767843" spans="2:4">
      <c r="B767843" s="421"/>
      <c r="D767843" s="422"/>
    </row>
    <row r="767844" spans="2:4">
      <c r="B767844" s="421"/>
      <c r="D767844" s="422"/>
    </row>
    <row r="767845" spans="2:4">
      <c r="B767845" s="421"/>
      <c r="D767845" s="422"/>
    </row>
    <row r="767846" spans="2:4">
      <c r="B767846" s="421"/>
      <c r="D767846" s="422"/>
    </row>
    <row r="767847" spans="2:4">
      <c r="B767847" s="421"/>
      <c r="D767847" s="422"/>
    </row>
    <row r="767848" spans="2:4">
      <c r="B767848" s="421"/>
      <c r="D767848" s="422"/>
    </row>
    <row r="767849" spans="2:4">
      <c r="B767849" s="421"/>
      <c r="D767849" s="422"/>
    </row>
    <row r="767850" spans="2:4">
      <c r="B767850" s="421"/>
      <c r="D767850" s="422"/>
    </row>
    <row r="767851" spans="2:4">
      <c r="B767851" s="421"/>
      <c r="D767851" s="422"/>
    </row>
    <row r="767852" spans="2:4">
      <c r="B767852" s="421"/>
      <c r="D767852" s="422"/>
    </row>
    <row r="767853" spans="2:4">
      <c r="B767853" s="421"/>
      <c r="D767853" s="422"/>
    </row>
    <row r="767854" spans="2:4">
      <c r="B767854" s="421"/>
      <c r="D767854" s="422"/>
    </row>
    <row r="767855" spans="2:4">
      <c r="B767855" s="421"/>
      <c r="D767855" s="422"/>
    </row>
    <row r="767856" spans="2:4">
      <c r="B767856" s="421"/>
      <c r="D767856" s="422"/>
    </row>
    <row r="767857" spans="2:4">
      <c r="B767857" s="421"/>
      <c r="D767857" s="422"/>
    </row>
    <row r="767858" spans="2:4">
      <c r="B767858" s="421"/>
      <c r="D767858" s="422"/>
    </row>
    <row r="767859" spans="2:4">
      <c r="B767859" s="421"/>
      <c r="D767859" s="422"/>
    </row>
    <row r="767860" spans="2:4">
      <c r="B767860" s="421"/>
      <c r="D767860" s="422"/>
    </row>
    <row r="767861" spans="2:4">
      <c r="B767861" s="421"/>
      <c r="D767861" s="422"/>
    </row>
    <row r="767862" spans="2:4">
      <c r="B767862" s="421"/>
      <c r="D767862" s="422"/>
    </row>
    <row r="767863" spans="2:4">
      <c r="B767863" s="421"/>
      <c r="D767863" s="422"/>
    </row>
    <row r="767864" spans="2:4">
      <c r="B767864" s="421"/>
      <c r="D767864" s="422"/>
    </row>
    <row r="767865" spans="2:4">
      <c r="B767865" s="421"/>
      <c r="D767865" s="422"/>
    </row>
    <row r="767866" spans="2:4">
      <c r="B767866" s="421"/>
      <c r="D767866" s="422"/>
    </row>
    <row r="767867" spans="2:4">
      <c r="B767867" s="421"/>
      <c r="D767867" s="422"/>
    </row>
    <row r="767868" spans="2:4">
      <c r="B767868" s="421"/>
      <c r="D767868" s="422"/>
    </row>
    <row r="767869" spans="2:4">
      <c r="B767869" s="421"/>
      <c r="D767869" s="422"/>
    </row>
    <row r="767870" spans="2:4">
      <c r="B767870" s="421"/>
      <c r="D767870" s="422"/>
    </row>
    <row r="767871" spans="2:4">
      <c r="B767871" s="421"/>
      <c r="D767871" s="422"/>
    </row>
    <row r="767872" spans="2:4">
      <c r="B767872" s="421"/>
      <c r="D767872" s="422"/>
    </row>
    <row r="767873" spans="2:4">
      <c r="B767873" s="421"/>
      <c r="D767873" s="422"/>
    </row>
    <row r="767874" spans="2:4">
      <c r="B767874" s="421"/>
      <c r="D767874" s="422"/>
    </row>
    <row r="767875" spans="2:4">
      <c r="B767875" s="421"/>
      <c r="D767875" s="422"/>
    </row>
    <row r="767876" spans="2:4">
      <c r="B767876" s="421"/>
      <c r="D767876" s="422"/>
    </row>
    <row r="767877" spans="2:4">
      <c r="B767877" s="421"/>
      <c r="D767877" s="422"/>
    </row>
    <row r="767878" spans="2:4">
      <c r="B767878" s="421"/>
      <c r="D767878" s="422"/>
    </row>
    <row r="767879" spans="2:4">
      <c r="B767879" s="421"/>
      <c r="D767879" s="422"/>
    </row>
    <row r="767880" spans="2:4">
      <c r="B767880" s="421"/>
      <c r="D767880" s="422"/>
    </row>
    <row r="767881" spans="2:4">
      <c r="B767881" s="421"/>
      <c r="D767881" s="422"/>
    </row>
    <row r="767882" spans="2:4">
      <c r="B767882" s="421"/>
      <c r="D767882" s="422"/>
    </row>
    <row r="767883" spans="2:4">
      <c r="B767883" s="421"/>
      <c r="D767883" s="422"/>
    </row>
    <row r="767884" spans="2:4">
      <c r="B767884" s="421"/>
      <c r="D767884" s="422"/>
    </row>
    <row r="767885" spans="2:4">
      <c r="B767885" s="421"/>
      <c r="D767885" s="422"/>
    </row>
    <row r="767886" spans="2:4">
      <c r="B767886" s="421"/>
      <c r="D767886" s="422"/>
    </row>
    <row r="767887" spans="2:4">
      <c r="B767887" s="421"/>
      <c r="D767887" s="422"/>
    </row>
    <row r="767888" spans="2:4">
      <c r="B767888" s="421"/>
      <c r="D767888" s="422"/>
    </row>
    <row r="767889" spans="2:4">
      <c r="B767889" s="421"/>
      <c r="D767889" s="422"/>
    </row>
    <row r="767890" spans="2:4">
      <c r="B767890" s="421"/>
      <c r="D767890" s="422"/>
    </row>
    <row r="767891" spans="2:4">
      <c r="B767891" s="421"/>
      <c r="D767891" s="422"/>
    </row>
    <row r="767892" spans="2:4">
      <c r="B767892" s="421"/>
      <c r="D767892" s="422"/>
    </row>
    <row r="767893" spans="2:4">
      <c r="B767893" s="421"/>
      <c r="D767893" s="422"/>
    </row>
    <row r="767894" spans="2:4">
      <c r="B767894" s="421"/>
      <c r="D767894" s="422"/>
    </row>
    <row r="767895" spans="2:4">
      <c r="B767895" s="421"/>
      <c r="D767895" s="422"/>
    </row>
    <row r="767896" spans="2:4">
      <c r="B767896" s="421"/>
      <c r="D767896" s="422"/>
    </row>
    <row r="767897" spans="2:4">
      <c r="B767897" s="421"/>
      <c r="D767897" s="422"/>
    </row>
    <row r="767898" spans="2:4">
      <c r="B767898" s="421"/>
      <c r="D767898" s="422"/>
    </row>
    <row r="767899" spans="2:4">
      <c r="B767899" s="421"/>
      <c r="D767899" s="422"/>
    </row>
    <row r="767900" spans="2:4">
      <c r="B767900" s="421"/>
      <c r="D767900" s="422"/>
    </row>
    <row r="767901" spans="2:4">
      <c r="B767901" s="421"/>
      <c r="D767901" s="422"/>
    </row>
    <row r="767902" spans="2:4">
      <c r="B767902" s="421"/>
      <c r="D767902" s="422"/>
    </row>
    <row r="767903" spans="2:4">
      <c r="B767903" s="421"/>
      <c r="D767903" s="422"/>
    </row>
    <row r="767904" spans="2:4">
      <c r="B767904" s="421"/>
      <c r="D767904" s="422"/>
    </row>
    <row r="767905" spans="2:4">
      <c r="B767905" s="421"/>
      <c r="D767905" s="422"/>
    </row>
    <row r="767906" spans="2:4">
      <c r="B767906" s="421"/>
      <c r="D767906" s="422"/>
    </row>
    <row r="767907" spans="2:4">
      <c r="B767907" s="421"/>
      <c r="D767907" s="422"/>
    </row>
    <row r="767908" spans="2:4">
      <c r="B767908" s="421"/>
      <c r="D767908" s="422"/>
    </row>
    <row r="767909" spans="2:4">
      <c r="B767909" s="421"/>
      <c r="D767909" s="422"/>
    </row>
    <row r="767910" spans="2:4">
      <c r="B767910" s="421"/>
      <c r="D767910" s="422"/>
    </row>
    <row r="767911" spans="2:4">
      <c r="B767911" s="421"/>
      <c r="D767911" s="422"/>
    </row>
    <row r="767912" spans="2:4">
      <c r="B767912" s="421"/>
      <c r="D767912" s="422"/>
    </row>
    <row r="767913" spans="2:4">
      <c r="B767913" s="421"/>
      <c r="D767913" s="422"/>
    </row>
    <row r="767914" spans="2:4">
      <c r="B767914" s="421"/>
      <c r="D767914" s="422"/>
    </row>
    <row r="767915" spans="2:4">
      <c r="B767915" s="421"/>
      <c r="D767915" s="422"/>
    </row>
    <row r="767916" spans="2:4">
      <c r="B767916" s="421"/>
      <c r="D767916" s="422"/>
    </row>
    <row r="767917" spans="2:4">
      <c r="B767917" s="421"/>
      <c r="D767917" s="422"/>
    </row>
    <row r="767918" spans="2:4">
      <c r="B767918" s="421"/>
      <c r="D767918" s="422"/>
    </row>
    <row r="767919" spans="2:4">
      <c r="B767919" s="421"/>
      <c r="D767919" s="422"/>
    </row>
    <row r="767920" spans="2:4">
      <c r="B767920" s="421"/>
      <c r="D767920" s="422"/>
    </row>
    <row r="767921" spans="2:4">
      <c r="B767921" s="421"/>
      <c r="D767921" s="422"/>
    </row>
    <row r="767922" spans="2:4">
      <c r="B767922" s="421"/>
      <c r="D767922" s="422"/>
    </row>
    <row r="767923" spans="2:4">
      <c r="B767923" s="421"/>
      <c r="D767923" s="422"/>
    </row>
    <row r="767924" spans="2:4">
      <c r="B767924" s="421"/>
      <c r="D767924" s="422"/>
    </row>
    <row r="767925" spans="2:4">
      <c r="B767925" s="421"/>
      <c r="D767925" s="422"/>
    </row>
    <row r="767926" spans="2:4">
      <c r="B767926" s="421"/>
      <c r="D767926" s="422"/>
    </row>
    <row r="767927" spans="2:4">
      <c r="B767927" s="421"/>
      <c r="D767927" s="422"/>
    </row>
    <row r="767928" spans="2:4">
      <c r="B767928" s="421"/>
      <c r="D767928" s="422"/>
    </row>
    <row r="767929" spans="2:4">
      <c r="B767929" s="421"/>
      <c r="D767929" s="422"/>
    </row>
    <row r="767930" spans="2:4">
      <c r="B767930" s="421"/>
      <c r="D767930" s="422"/>
    </row>
    <row r="767931" spans="2:4">
      <c r="B767931" s="421"/>
      <c r="D767931" s="422"/>
    </row>
    <row r="767932" spans="2:4">
      <c r="B767932" s="421"/>
      <c r="D767932" s="422"/>
    </row>
    <row r="767933" spans="2:4">
      <c r="B767933" s="421"/>
      <c r="D767933" s="422"/>
    </row>
    <row r="767934" spans="2:4">
      <c r="B767934" s="421"/>
      <c r="D767934" s="422"/>
    </row>
    <row r="767935" spans="2:4">
      <c r="B767935" s="421"/>
      <c r="D767935" s="422"/>
    </row>
    <row r="767936" spans="2:4">
      <c r="B767936" s="421"/>
      <c r="D767936" s="422"/>
    </row>
    <row r="767937" spans="2:4">
      <c r="B767937" s="421"/>
      <c r="D767937" s="422"/>
    </row>
    <row r="767938" spans="2:4">
      <c r="B767938" s="421"/>
      <c r="D767938" s="422"/>
    </row>
    <row r="767939" spans="2:4">
      <c r="B767939" s="421"/>
      <c r="D767939" s="422"/>
    </row>
    <row r="767940" spans="2:4">
      <c r="B767940" s="421"/>
      <c r="D767940" s="422"/>
    </row>
    <row r="767941" spans="2:4">
      <c r="B767941" s="421"/>
      <c r="D767941" s="422"/>
    </row>
    <row r="767942" spans="2:4">
      <c r="B767942" s="421"/>
      <c r="D767942" s="422"/>
    </row>
    <row r="767943" spans="2:4">
      <c r="B767943" s="421"/>
      <c r="D767943" s="422"/>
    </row>
    <row r="767944" spans="2:4">
      <c r="B767944" s="421"/>
      <c r="D767944" s="422"/>
    </row>
    <row r="767945" spans="2:4">
      <c r="B767945" s="421"/>
      <c r="D767945" s="422"/>
    </row>
    <row r="767946" spans="2:4">
      <c r="B767946" s="421"/>
      <c r="D767946" s="422"/>
    </row>
    <row r="767947" spans="2:4">
      <c r="B767947" s="421"/>
      <c r="D767947" s="422"/>
    </row>
    <row r="767948" spans="2:4">
      <c r="B767948" s="421"/>
      <c r="D767948" s="422"/>
    </row>
    <row r="767949" spans="2:4">
      <c r="B767949" s="421"/>
      <c r="D767949" s="422"/>
    </row>
    <row r="767950" spans="2:4">
      <c r="B767950" s="421"/>
      <c r="D767950" s="422"/>
    </row>
    <row r="767951" spans="2:4">
      <c r="B767951" s="421"/>
      <c r="D767951" s="422"/>
    </row>
    <row r="767952" spans="2:4">
      <c r="B767952" s="421"/>
      <c r="D767952" s="422"/>
    </row>
    <row r="767953" spans="2:4">
      <c r="B767953" s="421"/>
      <c r="D767953" s="422"/>
    </row>
    <row r="767954" spans="2:4">
      <c r="B767954" s="421"/>
      <c r="D767954" s="422"/>
    </row>
    <row r="767955" spans="2:4">
      <c r="B767955" s="421"/>
      <c r="D767955" s="422"/>
    </row>
    <row r="767956" spans="2:4">
      <c r="B767956" s="421"/>
      <c r="D767956" s="422"/>
    </row>
    <row r="767957" spans="2:4">
      <c r="B767957" s="421"/>
      <c r="D767957" s="422"/>
    </row>
    <row r="767958" spans="2:4">
      <c r="B767958" s="421"/>
      <c r="D767958" s="422"/>
    </row>
    <row r="767959" spans="2:4">
      <c r="B767959" s="421"/>
      <c r="D767959" s="422"/>
    </row>
    <row r="767960" spans="2:4">
      <c r="B767960" s="421"/>
      <c r="D767960" s="422"/>
    </row>
    <row r="767961" spans="2:4">
      <c r="B767961" s="421"/>
      <c r="D767961" s="422"/>
    </row>
    <row r="767962" spans="2:4">
      <c r="B767962" s="421"/>
      <c r="D767962" s="422"/>
    </row>
    <row r="767963" spans="2:4">
      <c r="B767963" s="421"/>
      <c r="D767963" s="422"/>
    </row>
    <row r="767964" spans="2:4">
      <c r="B767964" s="421"/>
      <c r="D767964" s="422"/>
    </row>
    <row r="767965" spans="2:4">
      <c r="B767965" s="421"/>
      <c r="D767965" s="422"/>
    </row>
    <row r="767966" spans="2:4">
      <c r="B767966" s="421"/>
      <c r="D767966" s="422"/>
    </row>
    <row r="767967" spans="2:4">
      <c r="B767967" s="421"/>
      <c r="D767967" s="422"/>
    </row>
    <row r="767968" spans="2:4">
      <c r="B767968" s="421"/>
      <c r="D767968" s="422"/>
    </row>
    <row r="767969" spans="2:4">
      <c r="B767969" s="421"/>
      <c r="D767969" s="422"/>
    </row>
    <row r="767970" spans="2:4">
      <c r="B767970" s="421"/>
      <c r="D767970" s="422"/>
    </row>
    <row r="767971" spans="2:4">
      <c r="B767971" s="421"/>
      <c r="D767971" s="422"/>
    </row>
    <row r="767972" spans="2:4">
      <c r="B767972" s="421"/>
      <c r="D767972" s="422"/>
    </row>
    <row r="767973" spans="2:4">
      <c r="B767973" s="421"/>
      <c r="D767973" s="422"/>
    </row>
    <row r="767974" spans="2:4">
      <c r="B767974" s="421"/>
      <c r="D767974" s="422"/>
    </row>
    <row r="767975" spans="2:4">
      <c r="B767975" s="421"/>
      <c r="D767975" s="422"/>
    </row>
    <row r="767976" spans="2:4">
      <c r="B767976" s="421"/>
      <c r="D767976" s="422"/>
    </row>
    <row r="767977" spans="2:4">
      <c r="B767977" s="421"/>
      <c r="D767977" s="422"/>
    </row>
    <row r="767978" spans="2:4">
      <c r="B767978" s="421"/>
      <c r="D767978" s="422"/>
    </row>
    <row r="767979" spans="2:4">
      <c r="B767979" s="421"/>
      <c r="D767979" s="422"/>
    </row>
    <row r="767980" spans="2:4">
      <c r="B767980" s="421"/>
      <c r="D767980" s="422"/>
    </row>
    <row r="767981" spans="2:4">
      <c r="B767981" s="421"/>
      <c r="D767981" s="422"/>
    </row>
    <row r="767982" spans="2:4">
      <c r="B767982" s="421"/>
      <c r="D767982" s="422"/>
    </row>
    <row r="767983" spans="2:4">
      <c r="B767983" s="421"/>
      <c r="D767983" s="422"/>
    </row>
    <row r="767984" spans="2:4">
      <c r="B767984" s="421"/>
      <c r="D767984" s="422"/>
    </row>
    <row r="767985" spans="2:4">
      <c r="B767985" s="421"/>
      <c r="D767985" s="422"/>
    </row>
    <row r="767986" spans="2:4">
      <c r="B767986" s="421"/>
      <c r="D767986" s="422"/>
    </row>
    <row r="767987" spans="2:4">
      <c r="B767987" s="421"/>
      <c r="D767987" s="422"/>
    </row>
    <row r="767988" spans="2:4">
      <c r="B767988" s="421"/>
      <c r="D767988" s="422"/>
    </row>
    <row r="767989" spans="2:4">
      <c r="B767989" s="421"/>
      <c r="D767989" s="422"/>
    </row>
    <row r="767990" spans="2:4">
      <c r="B767990" s="421"/>
      <c r="D767990" s="422"/>
    </row>
    <row r="767991" spans="2:4">
      <c r="B767991" s="421"/>
      <c r="D767991" s="422"/>
    </row>
    <row r="767992" spans="2:4">
      <c r="B767992" s="421"/>
      <c r="D767992" s="422"/>
    </row>
    <row r="767993" spans="2:4">
      <c r="B767993" s="421"/>
      <c r="D767993" s="422"/>
    </row>
    <row r="767994" spans="2:4">
      <c r="B767994" s="421"/>
      <c r="D767994" s="422"/>
    </row>
    <row r="767995" spans="2:4">
      <c r="B767995" s="421"/>
      <c r="D767995" s="422"/>
    </row>
    <row r="767996" spans="2:4">
      <c r="B767996" s="421"/>
      <c r="D767996" s="422"/>
    </row>
    <row r="767997" spans="2:4">
      <c r="B767997" s="421"/>
      <c r="D767997" s="422"/>
    </row>
    <row r="767998" spans="2:4">
      <c r="B767998" s="421"/>
      <c r="D767998" s="422"/>
    </row>
    <row r="767999" spans="2:4">
      <c r="B767999" s="421"/>
      <c r="D767999" s="422"/>
    </row>
    <row r="768000" spans="2:4">
      <c r="B768000" s="421"/>
      <c r="D768000" s="422"/>
    </row>
    <row r="768001" spans="2:4">
      <c r="B768001" s="421"/>
      <c r="D768001" s="422"/>
    </row>
    <row r="768002" spans="2:4">
      <c r="B768002" s="421"/>
      <c r="D768002" s="422"/>
    </row>
    <row r="768003" spans="2:4">
      <c r="B768003" s="421"/>
      <c r="D768003" s="422"/>
    </row>
    <row r="768004" spans="2:4">
      <c r="B768004" s="421"/>
      <c r="D768004" s="422"/>
    </row>
    <row r="768005" spans="2:4">
      <c r="B768005" s="421"/>
      <c r="D768005" s="422"/>
    </row>
    <row r="768006" spans="2:4">
      <c r="B768006" s="421"/>
      <c r="D768006" s="422"/>
    </row>
    <row r="768007" spans="2:4">
      <c r="B768007" s="421"/>
      <c r="D768007" s="422"/>
    </row>
    <row r="768008" spans="2:4">
      <c r="B768008" s="421"/>
      <c r="D768008" s="422"/>
    </row>
    <row r="768009" spans="2:4">
      <c r="B768009" s="421"/>
      <c r="D768009" s="422"/>
    </row>
    <row r="768010" spans="2:4">
      <c r="B768010" s="421"/>
      <c r="D768010" s="422"/>
    </row>
    <row r="768011" spans="2:4">
      <c r="B768011" s="421"/>
      <c r="D768011" s="422"/>
    </row>
    <row r="768012" spans="2:4">
      <c r="B768012" s="421"/>
      <c r="D768012" s="422"/>
    </row>
    <row r="768013" spans="2:4">
      <c r="B768013" s="421"/>
      <c r="D768013" s="422"/>
    </row>
    <row r="768014" spans="2:4">
      <c r="B768014" s="421"/>
      <c r="D768014" s="422"/>
    </row>
    <row r="768015" spans="2:4">
      <c r="B768015" s="421"/>
      <c r="D768015" s="422"/>
    </row>
    <row r="768016" spans="2:4">
      <c r="B768016" s="421"/>
      <c r="D768016" s="422"/>
    </row>
    <row r="768017" spans="2:4">
      <c r="B768017" s="421"/>
      <c r="D768017" s="422"/>
    </row>
    <row r="768018" spans="2:4">
      <c r="B768018" s="421"/>
      <c r="D768018" s="422"/>
    </row>
    <row r="768019" spans="2:4">
      <c r="B768019" s="421"/>
      <c r="D768019" s="422"/>
    </row>
    <row r="768020" spans="2:4">
      <c r="B768020" s="421"/>
      <c r="D768020" s="422"/>
    </row>
    <row r="768021" spans="2:4">
      <c r="B768021" s="421"/>
      <c r="D768021" s="422"/>
    </row>
    <row r="768022" spans="2:4">
      <c r="B768022" s="421"/>
      <c r="D768022" s="422"/>
    </row>
    <row r="768023" spans="2:4">
      <c r="B768023" s="421"/>
      <c r="D768023" s="422"/>
    </row>
    <row r="768024" spans="2:4">
      <c r="B768024" s="421"/>
      <c r="D768024" s="422"/>
    </row>
    <row r="768025" spans="2:4">
      <c r="B768025" s="421"/>
      <c r="D768025" s="422"/>
    </row>
    <row r="768026" spans="2:4">
      <c r="B768026" s="421"/>
      <c r="D768026" s="422"/>
    </row>
    <row r="768027" spans="2:4">
      <c r="B768027" s="421"/>
      <c r="D768027" s="422"/>
    </row>
    <row r="768028" spans="2:4">
      <c r="B768028" s="421"/>
      <c r="D768028" s="422"/>
    </row>
    <row r="768029" spans="2:4">
      <c r="B768029" s="421"/>
      <c r="D768029" s="422"/>
    </row>
    <row r="768030" spans="2:4">
      <c r="B768030" s="421"/>
      <c r="D768030" s="422"/>
    </row>
    <row r="768031" spans="2:4">
      <c r="B768031" s="421"/>
      <c r="D768031" s="422"/>
    </row>
    <row r="768032" spans="2:4">
      <c r="B768032" s="421"/>
      <c r="D768032" s="422"/>
    </row>
    <row r="768033" spans="2:4">
      <c r="B768033" s="421"/>
      <c r="D768033" s="422"/>
    </row>
    <row r="768034" spans="2:4">
      <c r="B768034" s="421"/>
      <c r="D768034" s="422"/>
    </row>
    <row r="768035" spans="2:4">
      <c r="B768035" s="421"/>
      <c r="D768035" s="422"/>
    </row>
    <row r="768036" spans="2:4">
      <c r="B768036" s="421"/>
      <c r="D768036" s="422"/>
    </row>
    <row r="768037" spans="2:4">
      <c r="B768037" s="421"/>
      <c r="D768037" s="422"/>
    </row>
    <row r="768038" spans="2:4">
      <c r="B768038" s="421"/>
      <c r="D768038" s="422"/>
    </row>
    <row r="768039" spans="2:4">
      <c r="B768039" s="421"/>
      <c r="D768039" s="422"/>
    </row>
    <row r="768040" spans="2:4">
      <c r="B768040" s="421"/>
      <c r="D768040" s="422"/>
    </row>
    <row r="768041" spans="2:4">
      <c r="B768041" s="421"/>
      <c r="D768041" s="422"/>
    </row>
    <row r="768042" spans="2:4">
      <c r="B768042" s="421"/>
      <c r="D768042" s="422"/>
    </row>
    <row r="768043" spans="2:4">
      <c r="B768043" s="421"/>
      <c r="D768043" s="422"/>
    </row>
    <row r="768044" spans="2:4">
      <c r="B768044" s="421"/>
      <c r="D768044" s="422"/>
    </row>
    <row r="768045" spans="2:4">
      <c r="B768045" s="421"/>
      <c r="D768045" s="422"/>
    </row>
    <row r="768046" spans="2:4">
      <c r="B768046" s="421"/>
      <c r="D768046" s="422"/>
    </row>
    <row r="768047" spans="2:4">
      <c r="B768047" s="421"/>
      <c r="D768047" s="422"/>
    </row>
    <row r="768048" spans="2:4">
      <c r="B768048" s="421"/>
      <c r="D768048" s="422"/>
    </row>
    <row r="768049" spans="2:4">
      <c r="B768049" s="421"/>
      <c r="D768049" s="422"/>
    </row>
    <row r="768050" spans="2:4">
      <c r="B768050" s="421"/>
      <c r="D768050" s="422"/>
    </row>
    <row r="768051" spans="2:4">
      <c r="B768051" s="421"/>
      <c r="D768051" s="422"/>
    </row>
    <row r="768052" spans="2:4">
      <c r="B768052" s="421"/>
      <c r="D768052" s="422"/>
    </row>
    <row r="768053" spans="2:4">
      <c r="B768053" s="421"/>
      <c r="D768053" s="422"/>
    </row>
    <row r="768054" spans="2:4">
      <c r="B768054" s="421"/>
      <c r="D768054" s="422"/>
    </row>
    <row r="768055" spans="2:4">
      <c r="B768055" s="421"/>
      <c r="D768055" s="422"/>
    </row>
    <row r="768056" spans="2:4">
      <c r="B768056" s="421"/>
      <c r="D768056" s="422"/>
    </row>
    <row r="768057" spans="2:4">
      <c r="B768057" s="421"/>
      <c r="D768057" s="422"/>
    </row>
    <row r="768058" spans="2:4">
      <c r="B768058" s="421"/>
      <c r="D768058" s="422"/>
    </row>
    <row r="768059" spans="2:4">
      <c r="B768059" s="421"/>
      <c r="D768059" s="422"/>
    </row>
    <row r="768060" spans="2:4">
      <c r="B768060" s="421"/>
      <c r="D768060" s="422"/>
    </row>
    <row r="768061" spans="2:4">
      <c r="B768061" s="421"/>
      <c r="D768061" s="422"/>
    </row>
    <row r="768062" spans="2:4">
      <c r="B768062" s="421"/>
      <c r="D768062" s="422"/>
    </row>
    <row r="768063" spans="2:4">
      <c r="B768063" s="421"/>
      <c r="D768063" s="422"/>
    </row>
    <row r="768064" spans="2:4">
      <c r="B768064" s="421"/>
      <c r="D768064" s="422"/>
    </row>
    <row r="768065" spans="2:4">
      <c r="B768065" s="421"/>
      <c r="D768065" s="422"/>
    </row>
    <row r="768066" spans="2:4">
      <c r="B768066" s="421"/>
      <c r="D768066" s="422"/>
    </row>
    <row r="768067" spans="2:4">
      <c r="B768067" s="421"/>
      <c r="D768067" s="422"/>
    </row>
    <row r="768068" spans="2:4">
      <c r="B768068" s="421"/>
      <c r="D768068" s="422"/>
    </row>
    <row r="768069" spans="2:4">
      <c r="B768069" s="421"/>
      <c r="D768069" s="422"/>
    </row>
    <row r="768070" spans="2:4">
      <c r="B768070" s="421"/>
      <c r="D768070" s="422"/>
    </row>
    <row r="768071" spans="2:4">
      <c r="B768071" s="421"/>
      <c r="D768071" s="422"/>
    </row>
    <row r="768072" spans="2:4">
      <c r="B768072" s="421"/>
      <c r="D768072" s="422"/>
    </row>
    <row r="768073" spans="2:4">
      <c r="B768073" s="421"/>
      <c r="D768073" s="422"/>
    </row>
    <row r="768074" spans="2:4">
      <c r="B768074" s="421"/>
      <c r="D768074" s="422"/>
    </row>
    <row r="768075" spans="2:4">
      <c r="B768075" s="421"/>
      <c r="D768075" s="422"/>
    </row>
    <row r="768076" spans="2:4">
      <c r="B768076" s="421"/>
      <c r="D768076" s="422"/>
    </row>
    <row r="768077" spans="2:4">
      <c r="B768077" s="421"/>
      <c r="D768077" s="422"/>
    </row>
    <row r="768078" spans="2:4">
      <c r="B768078" s="421"/>
      <c r="D768078" s="422"/>
    </row>
    <row r="768079" spans="2:4">
      <c r="B768079" s="421"/>
      <c r="D768079" s="422"/>
    </row>
    <row r="768080" spans="2:4">
      <c r="B768080" s="421"/>
      <c r="D768080" s="422"/>
    </row>
    <row r="768081" spans="2:4">
      <c r="B768081" s="421"/>
      <c r="D768081" s="422"/>
    </row>
    <row r="768082" spans="2:4">
      <c r="B768082" s="421"/>
      <c r="D768082" s="422"/>
    </row>
    <row r="768083" spans="2:4">
      <c r="B768083" s="421"/>
      <c r="D768083" s="422"/>
    </row>
    <row r="768084" spans="2:4">
      <c r="B768084" s="421"/>
      <c r="D768084" s="422"/>
    </row>
    <row r="768085" spans="2:4">
      <c r="B768085" s="421"/>
      <c r="D768085" s="422"/>
    </row>
    <row r="768086" spans="2:4">
      <c r="B768086" s="421"/>
      <c r="D768086" s="422"/>
    </row>
    <row r="768087" spans="2:4">
      <c r="B768087" s="421"/>
      <c r="D768087" s="422"/>
    </row>
    <row r="768088" spans="2:4">
      <c r="B768088" s="421"/>
      <c r="D768088" s="422"/>
    </row>
    <row r="768089" spans="2:4">
      <c r="B768089" s="421"/>
      <c r="D768089" s="422"/>
    </row>
    <row r="768090" spans="2:4">
      <c r="B768090" s="421"/>
      <c r="D768090" s="422"/>
    </row>
    <row r="768091" spans="2:4">
      <c r="B768091" s="421"/>
      <c r="D768091" s="422"/>
    </row>
    <row r="768092" spans="2:4">
      <c r="B768092" s="421"/>
      <c r="D768092" s="422"/>
    </row>
    <row r="768093" spans="2:4">
      <c r="B768093" s="421"/>
      <c r="D768093" s="422"/>
    </row>
    <row r="768094" spans="2:4">
      <c r="B768094" s="421"/>
      <c r="D768094" s="422"/>
    </row>
    <row r="768095" spans="2:4">
      <c r="B768095" s="421"/>
      <c r="D768095" s="422"/>
    </row>
    <row r="768096" spans="2:4">
      <c r="B768096" s="421"/>
      <c r="D768096" s="422"/>
    </row>
    <row r="768097" spans="2:4">
      <c r="B768097" s="421"/>
      <c r="D768097" s="422"/>
    </row>
    <row r="768098" spans="2:4">
      <c r="B768098" s="421"/>
      <c r="D768098" s="422"/>
    </row>
    <row r="768099" spans="2:4">
      <c r="B768099" s="421"/>
      <c r="D768099" s="422"/>
    </row>
    <row r="768100" spans="2:4">
      <c r="B768100" s="421"/>
      <c r="D768100" s="422"/>
    </row>
    <row r="768101" spans="2:4">
      <c r="B768101" s="421"/>
      <c r="D768101" s="422"/>
    </row>
    <row r="768102" spans="2:4">
      <c r="B768102" s="421"/>
      <c r="D768102" s="422"/>
    </row>
    <row r="768103" spans="2:4">
      <c r="B768103" s="421"/>
      <c r="D768103" s="422"/>
    </row>
    <row r="768104" spans="2:4">
      <c r="B768104" s="421"/>
      <c r="D768104" s="422"/>
    </row>
    <row r="768105" spans="2:4">
      <c r="B768105" s="421"/>
      <c r="D768105" s="422"/>
    </row>
    <row r="768106" spans="2:4">
      <c r="B768106" s="421"/>
      <c r="D768106" s="422"/>
    </row>
    <row r="768107" spans="2:4">
      <c r="B768107" s="421"/>
      <c r="D768107" s="422"/>
    </row>
    <row r="768108" spans="2:4">
      <c r="B768108" s="421"/>
      <c r="D768108" s="422"/>
    </row>
    <row r="768109" spans="2:4">
      <c r="B768109" s="421"/>
      <c r="D768109" s="422"/>
    </row>
    <row r="768110" spans="2:4">
      <c r="B768110" s="421"/>
      <c r="D768110" s="422"/>
    </row>
    <row r="768111" spans="2:4">
      <c r="B768111" s="421"/>
      <c r="D768111" s="422"/>
    </row>
    <row r="768112" spans="2:4">
      <c r="B768112" s="421"/>
      <c r="D768112" s="422"/>
    </row>
    <row r="768113" spans="2:4">
      <c r="B768113" s="421"/>
      <c r="D768113" s="422"/>
    </row>
    <row r="768114" spans="2:4">
      <c r="B768114" s="421"/>
      <c r="D768114" s="422"/>
    </row>
    <row r="768115" spans="2:4">
      <c r="B768115" s="421"/>
      <c r="D768115" s="422"/>
    </row>
    <row r="768116" spans="2:4">
      <c r="B768116" s="421"/>
      <c r="D768116" s="422"/>
    </row>
    <row r="768117" spans="2:4">
      <c r="B768117" s="421"/>
      <c r="D768117" s="422"/>
    </row>
    <row r="768118" spans="2:4">
      <c r="B768118" s="421"/>
      <c r="D768118" s="422"/>
    </row>
    <row r="768119" spans="2:4">
      <c r="B768119" s="421"/>
      <c r="D768119" s="422"/>
    </row>
    <row r="768120" spans="2:4">
      <c r="B768120" s="421"/>
      <c r="D768120" s="422"/>
    </row>
    <row r="768121" spans="2:4">
      <c r="B768121" s="421"/>
      <c r="D768121" s="422"/>
    </row>
    <row r="768122" spans="2:4">
      <c r="B768122" s="421"/>
      <c r="D768122" s="422"/>
    </row>
    <row r="768123" spans="2:4">
      <c r="B768123" s="421"/>
      <c r="D768123" s="422"/>
    </row>
    <row r="768124" spans="2:4">
      <c r="B768124" s="421"/>
      <c r="D768124" s="422"/>
    </row>
    <row r="768125" spans="2:4">
      <c r="B768125" s="421"/>
      <c r="D768125" s="422"/>
    </row>
    <row r="768126" spans="2:4">
      <c r="B768126" s="421"/>
      <c r="D768126" s="422"/>
    </row>
    <row r="768127" spans="2:4">
      <c r="B768127" s="421"/>
      <c r="D768127" s="422"/>
    </row>
    <row r="768128" spans="2:4">
      <c r="B768128" s="421"/>
      <c r="D768128" s="422"/>
    </row>
    <row r="768129" spans="2:4">
      <c r="B768129" s="421"/>
      <c r="D768129" s="422"/>
    </row>
    <row r="768130" spans="2:4">
      <c r="B768130" s="421"/>
      <c r="D768130" s="422"/>
    </row>
    <row r="768131" spans="2:4">
      <c r="B768131" s="421"/>
      <c r="D768131" s="422"/>
    </row>
    <row r="768132" spans="2:4">
      <c r="B768132" s="421"/>
      <c r="D768132" s="422"/>
    </row>
    <row r="768133" spans="2:4">
      <c r="B768133" s="421"/>
      <c r="D768133" s="422"/>
    </row>
    <row r="768134" spans="2:4">
      <c r="B768134" s="421"/>
      <c r="D768134" s="422"/>
    </row>
    <row r="768135" spans="2:4">
      <c r="B768135" s="421"/>
      <c r="D768135" s="422"/>
    </row>
    <row r="768136" spans="2:4">
      <c r="B768136" s="421"/>
      <c r="D768136" s="422"/>
    </row>
    <row r="768137" spans="2:4">
      <c r="B768137" s="421"/>
      <c r="D768137" s="422"/>
    </row>
    <row r="768138" spans="2:4">
      <c r="B768138" s="421"/>
      <c r="D768138" s="422"/>
    </row>
    <row r="768139" spans="2:4">
      <c r="B768139" s="421"/>
      <c r="D768139" s="422"/>
    </row>
    <row r="768140" spans="2:4">
      <c r="B768140" s="421"/>
      <c r="D768140" s="422"/>
    </row>
    <row r="768141" spans="2:4">
      <c r="B768141" s="421"/>
      <c r="D768141" s="422"/>
    </row>
    <row r="768142" spans="2:4">
      <c r="B768142" s="421"/>
      <c r="D768142" s="422"/>
    </row>
    <row r="768143" spans="2:4">
      <c r="B768143" s="421"/>
      <c r="D768143" s="422"/>
    </row>
    <row r="768144" spans="2:4">
      <c r="B768144" s="421"/>
      <c r="D768144" s="422"/>
    </row>
    <row r="768145" spans="2:4">
      <c r="B768145" s="421"/>
      <c r="D768145" s="422"/>
    </row>
    <row r="768146" spans="2:4">
      <c r="B768146" s="421"/>
      <c r="D768146" s="422"/>
    </row>
    <row r="768147" spans="2:4">
      <c r="B768147" s="421"/>
      <c r="D768147" s="422"/>
    </row>
    <row r="768148" spans="2:4">
      <c r="B768148" s="421"/>
      <c r="D768148" s="422"/>
    </row>
    <row r="768149" spans="2:4">
      <c r="B768149" s="421"/>
      <c r="D768149" s="422"/>
    </row>
    <row r="768150" spans="2:4">
      <c r="B768150" s="421"/>
      <c r="D768150" s="422"/>
    </row>
    <row r="768151" spans="2:4">
      <c r="B768151" s="421"/>
      <c r="D768151" s="422"/>
    </row>
    <row r="768152" spans="2:4">
      <c r="B768152" s="421"/>
      <c r="D768152" s="422"/>
    </row>
    <row r="768153" spans="2:4">
      <c r="B768153" s="421"/>
      <c r="D768153" s="422"/>
    </row>
    <row r="768154" spans="2:4">
      <c r="B768154" s="421"/>
      <c r="D768154" s="422"/>
    </row>
    <row r="768155" spans="2:4">
      <c r="B768155" s="421"/>
      <c r="D768155" s="422"/>
    </row>
    <row r="768156" spans="2:4">
      <c r="B768156" s="421"/>
      <c r="D768156" s="422"/>
    </row>
    <row r="768157" spans="2:4">
      <c r="B768157" s="421"/>
      <c r="D768157" s="422"/>
    </row>
    <row r="768158" spans="2:4">
      <c r="B768158" s="421"/>
      <c r="D768158" s="422"/>
    </row>
    <row r="768159" spans="2:4">
      <c r="B768159" s="421"/>
      <c r="D768159" s="422"/>
    </row>
    <row r="768160" spans="2:4">
      <c r="B768160" s="421"/>
      <c r="D768160" s="422"/>
    </row>
    <row r="768161" spans="2:4">
      <c r="B768161" s="421"/>
      <c r="D768161" s="422"/>
    </row>
    <row r="768162" spans="2:4">
      <c r="B768162" s="421"/>
      <c r="D768162" s="422"/>
    </row>
    <row r="768163" spans="2:4">
      <c r="B768163" s="421"/>
      <c r="D768163" s="422"/>
    </row>
    <row r="768164" spans="2:4">
      <c r="B768164" s="421"/>
      <c r="D768164" s="422"/>
    </row>
    <row r="768165" spans="2:4">
      <c r="B768165" s="421"/>
      <c r="D768165" s="422"/>
    </row>
    <row r="768166" spans="2:4">
      <c r="B768166" s="421"/>
      <c r="D768166" s="422"/>
    </row>
    <row r="768167" spans="2:4">
      <c r="B768167" s="421"/>
      <c r="D768167" s="422"/>
    </row>
    <row r="768168" spans="2:4">
      <c r="B768168" s="421"/>
      <c r="D768168" s="422"/>
    </row>
    <row r="768169" spans="2:4">
      <c r="B768169" s="421"/>
      <c r="D768169" s="422"/>
    </row>
    <row r="768170" spans="2:4">
      <c r="B768170" s="421"/>
      <c r="D768170" s="422"/>
    </row>
    <row r="768171" spans="2:4">
      <c r="B768171" s="421"/>
      <c r="D768171" s="422"/>
    </row>
    <row r="768172" spans="2:4">
      <c r="B768172" s="421"/>
      <c r="D768172" s="422"/>
    </row>
    <row r="768173" spans="2:4">
      <c r="B768173" s="421"/>
      <c r="D768173" s="422"/>
    </row>
    <row r="768174" spans="2:4">
      <c r="B768174" s="421"/>
      <c r="D768174" s="422"/>
    </row>
    <row r="768175" spans="2:4">
      <c r="B768175" s="421"/>
      <c r="D768175" s="422"/>
    </row>
    <row r="768176" spans="2:4">
      <c r="B768176" s="421"/>
      <c r="D768176" s="422"/>
    </row>
    <row r="768177" spans="2:4">
      <c r="B768177" s="421"/>
      <c r="D768177" s="422"/>
    </row>
    <row r="768178" spans="2:4">
      <c r="B768178" s="421"/>
      <c r="D768178" s="422"/>
    </row>
    <row r="768179" spans="2:4">
      <c r="B768179" s="421"/>
      <c r="D768179" s="422"/>
    </row>
    <row r="768180" spans="2:4">
      <c r="B768180" s="421"/>
      <c r="D768180" s="422"/>
    </row>
    <row r="768181" spans="2:4">
      <c r="B768181" s="421"/>
      <c r="D768181" s="422"/>
    </row>
    <row r="768182" spans="2:4">
      <c r="B768182" s="421"/>
      <c r="D768182" s="422"/>
    </row>
    <row r="768183" spans="2:4">
      <c r="B768183" s="421"/>
      <c r="D768183" s="422"/>
    </row>
    <row r="768184" spans="2:4">
      <c r="B768184" s="421"/>
      <c r="D768184" s="422"/>
    </row>
    <row r="768185" spans="2:4">
      <c r="B768185" s="421"/>
      <c r="D768185" s="422"/>
    </row>
    <row r="768186" spans="2:4">
      <c r="B768186" s="421"/>
      <c r="D768186" s="422"/>
    </row>
    <row r="768187" spans="2:4">
      <c r="B768187" s="421"/>
      <c r="D768187" s="422"/>
    </row>
    <row r="768188" spans="2:4">
      <c r="B768188" s="421"/>
      <c r="D768188" s="422"/>
    </row>
    <row r="768189" spans="2:4">
      <c r="B768189" s="421"/>
      <c r="D768189" s="422"/>
    </row>
    <row r="768190" spans="2:4">
      <c r="B768190" s="421"/>
      <c r="D768190" s="422"/>
    </row>
    <row r="768191" spans="2:4">
      <c r="B768191" s="421"/>
      <c r="D768191" s="422"/>
    </row>
    <row r="768192" spans="2:4">
      <c r="B768192" s="421"/>
      <c r="D768192" s="422"/>
    </row>
    <row r="768193" spans="2:4">
      <c r="B768193" s="421"/>
      <c r="D768193" s="422"/>
    </row>
    <row r="768194" spans="2:4">
      <c r="B768194" s="421"/>
      <c r="D768194" s="422"/>
    </row>
    <row r="768195" spans="2:4">
      <c r="B768195" s="421"/>
      <c r="D768195" s="422"/>
    </row>
    <row r="768196" spans="2:4">
      <c r="B768196" s="421"/>
      <c r="D768196" s="422"/>
    </row>
    <row r="768197" spans="2:4">
      <c r="B768197" s="421"/>
      <c r="D768197" s="422"/>
    </row>
    <row r="768198" spans="2:4">
      <c r="B768198" s="421"/>
      <c r="D768198" s="422"/>
    </row>
    <row r="768199" spans="2:4">
      <c r="B768199" s="421"/>
      <c r="D768199" s="422"/>
    </row>
    <row r="768200" spans="2:4">
      <c r="B768200" s="421"/>
      <c r="D768200" s="422"/>
    </row>
    <row r="768201" spans="2:4">
      <c r="B768201" s="421"/>
      <c r="D768201" s="422"/>
    </row>
    <row r="768202" spans="2:4">
      <c r="B768202" s="421"/>
      <c r="D768202" s="422"/>
    </row>
    <row r="768203" spans="2:4">
      <c r="B768203" s="421"/>
      <c r="D768203" s="422"/>
    </row>
    <row r="768204" spans="2:4">
      <c r="B768204" s="421"/>
      <c r="D768204" s="422"/>
    </row>
    <row r="768205" spans="2:4">
      <c r="B768205" s="421"/>
      <c r="D768205" s="422"/>
    </row>
    <row r="768206" spans="2:4">
      <c r="B768206" s="421"/>
      <c r="D768206" s="422"/>
    </row>
    <row r="768207" spans="2:4">
      <c r="B768207" s="421"/>
      <c r="D768207" s="422"/>
    </row>
    <row r="768208" spans="2:4">
      <c r="B768208" s="421"/>
      <c r="D768208" s="422"/>
    </row>
    <row r="768209" spans="2:4">
      <c r="B768209" s="421"/>
      <c r="D768209" s="422"/>
    </row>
    <row r="768210" spans="2:4">
      <c r="B768210" s="421"/>
      <c r="D768210" s="422"/>
    </row>
    <row r="768211" spans="2:4">
      <c r="B768211" s="421"/>
      <c r="D768211" s="422"/>
    </row>
    <row r="768212" spans="2:4">
      <c r="B768212" s="421"/>
      <c r="D768212" s="422"/>
    </row>
    <row r="768213" spans="2:4">
      <c r="B768213" s="421"/>
      <c r="D768213" s="422"/>
    </row>
    <row r="768214" spans="2:4">
      <c r="B768214" s="421"/>
      <c r="D768214" s="422"/>
    </row>
    <row r="768215" spans="2:4">
      <c r="B768215" s="421"/>
      <c r="D768215" s="422"/>
    </row>
    <row r="768216" spans="2:4">
      <c r="B768216" s="421"/>
      <c r="D768216" s="422"/>
    </row>
    <row r="768217" spans="2:4">
      <c r="B768217" s="421"/>
      <c r="D768217" s="422"/>
    </row>
    <row r="768218" spans="2:4">
      <c r="B768218" s="421"/>
      <c r="D768218" s="422"/>
    </row>
    <row r="768219" spans="2:4">
      <c r="B768219" s="421"/>
      <c r="D768219" s="422"/>
    </row>
    <row r="768220" spans="2:4">
      <c r="B768220" s="421"/>
      <c r="D768220" s="422"/>
    </row>
    <row r="768221" spans="2:4">
      <c r="B768221" s="421"/>
      <c r="D768221" s="422"/>
    </row>
    <row r="768222" spans="2:4">
      <c r="B768222" s="421"/>
      <c r="D768222" s="422"/>
    </row>
    <row r="768223" spans="2:4">
      <c r="B768223" s="421"/>
      <c r="D768223" s="422"/>
    </row>
    <row r="768224" spans="2:4">
      <c r="B768224" s="421"/>
      <c r="D768224" s="422"/>
    </row>
    <row r="768225" spans="2:4">
      <c r="B768225" s="421"/>
      <c r="D768225" s="422"/>
    </row>
    <row r="768226" spans="2:4">
      <c r="B768226" s="421"/>
      <c r="D768226" s="422"/>
    </row>
    <row r="768227" spans="2:4">
      <c r="B768227" s="421"/>
      <c r="D768227" s="422"/>
    </row>
    <row r="768228" spans="2:4">
      <c r="B768228" s="421"/>
      <c r="D768228" s="422"/>
    </row>
    <row r="768229" spans="2:4">
      <c r="B768229" s="421"/>
      <c r="D768229" s="422"/>
    </row>
    <row r="768230" spans="2:4">
      <c r="B768230" s="421"/>
      <c r="D768230" s="422"/>
    </row>
    <row r="768231" spans="2:4">
      <c r="B768231" s="421"/>
      <c r="D768231" s="422"/>
    </row>
    <row r="768232" spans="2:4">
      <c r="B768232" s="421"/>
      <c r="D768232" s="422"/>
    </row>
    <row r="768233" spans="2:4">
      <c r="B768233" s="421"/>
      <c r="D768233" s="422"/>
    </row>
    <row r="768234" spans="2:4">
      <c r="B768234" s="421"/>
      <c r="D768234" s="422"/>
    </row>
    <row r="768235" spans="2:4">
      <c r="B768235" s="421"/>
      <c r="D768235" s="422"/>
    </row>
    <row r="768236" spans="2:4">
      <c r="B768236" s="421"/>
      <c r="D768236" s="422"/>
    </row>
    <row r="768237" spans="2:4">
      <c r="B768237" s="421"/>
      <c r="D768237" s="422"/>
    </row>
    <row r="768238" spans="2:4">
      <c r="B768238" s="421"/>
      <c r="D768238" s="422"/>
    </row>
    <row r="768239" spans="2:4">
      <c r="B768239" s="421"/>
      <c r="D768239" s="422"/>
    </row>
    <row r="768240" spans="2:4">
      <c r="B768240" s="421"/>
      <c r="D768240" s="422"/>
    </row>
    <row r="768241" spans="2:4">
      <c r="B768241" s="421"/>
      <c r="D768241" s="422"/>
    </row>
    <row r="768242" spans="2:4">
      <c r="B768242" s="421"/>
      <c r="D768242" s="422"/>
    </row>
    <row r="768243" spans="2:4">
      <c r="B768243" s="421"/>
      <c r="D768243" s="422"/>
    </row>
    <row r="768244" spans="2:4">
      <c r="B768244" s="421"/>
      <c r="D768244" s="422"/>
    </row>
    <row r="768245" spans="2:4">
      <c r="B768245" s="421"/>
      <c r="D768245" s="422"/>
    </row>
    <row r="768246" spans="2:4">
      <c r="B768246" s="421"/>
      <c r="D768246" s="422"/>
    </row>
    <row r="768247" spans="2:4">
      <c r="B768247" s="421"/>
      <c r="D768247" s="422"/>
    </row>
    <row r="768248" spans="2:4">
      <c r="B768248" s="421"/>
      <c r="D768248" s="422"/>
    </row>
    <row r="768249" spans="2:4">
      <c r="B768249" s="421"/>
      <c r="D768249" s="422"/>
    </row>
    <row r="768250" spans="2:4">
      <c r="B768250" s="421"/>
      <c r="D768250" s="422"/>
    </row>
    <row r="768251" spans="2:4">
      <c r="B768251" s="421"/>
      <c r="D768251" s="422"/>
    </row>
    <row r="768252" spans="2:4">
      <c r="B768252" s="421"/>
      <c r="D768252" s="422"/>
    </row>
    <row r="768253" spans="2:4">
      <c r="B768253" s="421"/>
      <c r="D768253" s="422"/>
    </row>
    <row r="768254" spans="2:4">
      <c r="B768254" s="421"/>
      <c r="D768254" s="422"/>
    </row>
    <row r="768255" spans="2:4">
      <c r="B768255" s="421"/>
      <c r="D768255" s="422"/>
    </row>
    <row r="768256" spans="2:4">
      <c r="B768256" s="421"/>
      <c r="D768256" s="422"/>
    </row>
    <row r="768257" spans="2:4">
      <c r="B768257" s="421"/>
      <c r="D768257" s="422"/>
    </row>
    <row r="768258" spans="2:4">
      <c r="B768258" s="421"/>
      <c r="D768258" s="422"/>
    </row>
    <row r="768259" spans="2:4">
      <c r="B768259" s="421"/>
      <c r="D768259" s="422"/>
    </row>
    <row r="768260" spans="2:4">
      <c r="B768260" s="421"/>
      <c r="D768260" s="422"/>
    </row>
    <row r="768261" spans="2:4">
      <c r="B768261" s="421"/>
      <c r="D768261" s="422"/>
    </row>
    <row r="768262" spans="2:4">
      <c r="B768262" s="421"/>
      <c r="D768262" s="422"/>
    </row>
    <row r="768263" spans="2:4">
      <c r="B768263" s="421"/>
      <c r="D768263" s="422"/>
    </row>
    <row r="768264" spans="2:4">
      <c r="B768264" s="421"/>
      <c r="D768264" s="422"/>
    </row>
    <row r="768265" spans="2:4">
      <c r="B768265" s="421"/>
      <c r="D768265" s="422"/>
    </row>
    <row r="768266" spans="2:4">
      <c r="B768266" s="421"/>
      <c r="D768266" s="422"/>
    </row>
    <row r="768267" spans="2:4">
      <c r="B768267" s="421"/>
      <c r="D768267" s="422"/>
    </row>
    <row r="768268" spans="2:4">
      <c r="B768268" s="421"/>
      <c r="D768268" s="422"/>
    </row>
    <row r="768269" spans="2:4">
      <c r="B768269" s="421"/>
      <c r="D768269" s="422"/>
    </row>
    <row r="768270" spans="2:4">
      <c r="B768270" s="421"/>
      <c r="D768270" s="422"/>
    </row>
    <row r="768271" spans="2:4">
      <c r="B768271" s="421"/>
      <c r="D768271" s="422"/>
    </row>
    <row r="768272" spans="2:4">
      <c r="B768272" s="421"/>
      <c r="D768272" s="422"/>
    </row>
    <row r="768273" spans="2:4">
      <c r="B768273" s="421"/>
      <c r="D768273" s="422"/>
    </row>
    <row r="768274" spans="2:4">
      <c r="B768274" s="421"/>
      <c r="D768274" s="422"/>
    </row>
    <row r="768275" spans="2:4">
      <c r="B768275" s="421"/>
      <c r="D768275" s="422"/>
    </row>
    <row r="768276" spans="2:4">
      <c r="B768276" s="421"/>
      <c r="D768276" s="422"/>
    </row>
    <row r="768277" spans="2:4">
      <c r="B768277" s="421"/>
      <c r="D768277" s="422"/>
    </row>
    <row r="768278" spans="2:4">
      <c r="B768278" s="421"/>
      <c r="D768278" s="422"/>
    </row>
    <row r="768279" spans="2:4">
      <c r="B768279" s="421"/>
      <c r="D768279" s="422"/>
    </row>
    <row r="768280" spans="2:4">
      <c r="B768280" s="421"/>
      <c r="D768280" s="422"/>
    </row>
    <row r="768281" spans="2:4">
      <c r="B768281" s="421"/>
      <c r="D768281" s="422"/>
    </row>
    <row r="768282" spans="2:4">
      <c r="B768282" s="421"/>
      <c r="D768282" s="422"/>
    </row>
    <row r="768283" spans="2:4">
      <c r="B768283" s="421"/>
      <c r="D768283" s="422"/>
    </row>
    <row r="768284" spans="2:4">
      <c r="B768284" s="421"/>
      <c r="D768284" s="422"/>
    </row>
    <row r="768285" spans="2:4">
      <c r="B768285" s="421"/>
      <c r="D768285" s="422"/>
    </row>
    <row r="768286" spans="2:4">
      <c r="B768286" s="421"/>
      <c r="D768286" s="422"/>
    </row>
    <row r="768287" spans="2:4">
      <c r="B768287" s="421"/>
      <c r="D768287" s="422"/>
    </row>
    <row r="768288" spans="2:4">
      <c r="B768288" s="421"/>
      <c r="D768288" s="422"/>
    </row>
    <row r="768289" spans="2:4">
      <c r="B768289" s="421"/>
      <c r="D768289" s="422"/>
    </row>
    <row r="768290" spans="2:4">
      <c r="B768290" s="421"/>
      <c r="D768290" s="422"/>
    </row>
    <row r="768291" spans="2:4">
      <c r="B768291" s="421"/>
      <c r="D768291" s="422"/>
    </row>
    <row r="768292" spans="2:4">
      <c r="B768292" s="421"/>
      <c r="D768292" s="422"/>
    </row>
    <row r="768293" spans="2:4">
      <c r="B768293" s="421"/>
      <c r="D768293" s="422"/>
    </row>
    <row r="768294" spans="2:4">
      <c r="B768294" s="421"/>
      <c r="D768294" s="422"/>
    </row>
    <row r="768295" spans="2:4">
      <c r="B768295" s="421"/>
      <c r="D768295" s="422"/>
    </row>
    <row r="768296" spans="2:4">
      <c r="B768296" s="421"/>
      <c r="D768296" s="422"/>
    </row>
    <row r="768297" spans="2:4">
      <c r="B768297" s="421"/>
      <c r="D768297" s="422"/>
    </row>
    <row r="768298" spans="2:4">
      <c r="B768298" s="421"/>
      <c r="D768298" s="422"/>
    </row>
    <row r="768299" spans="2:4">
      <c r="B768299" s="421"/>
      <c r="D768299" s="422"/>
    </row>
    <row r="768300" spans="2:4">
      <c r="B768300" s="421"/>
      <c r="D768300" s="422"/>
    </row>
    <row r="768301" spans="2:4">
      <c r="B768301" s="421"/>
      <c r="D768301" s="422"/>
    </row>
    <row r="768302" spans="2:4">
      <c r="B768302" s="421"/>
      <c r="D768302" s="422"/>
    </row>
    <row r="768303" spans="2:4">
      <c r="B768303" s="421"/>
      <c r="D768303" s="422"/>
    </row>
    <row r="768304" spans="2:4">
      <c r="B768304" s="421"/>
      <c r="D768304" s="422"/>
    </row>
    <row r="768305" spans="2:4">
      <c r="B768305" s="421"/>
      <c r="D768305" s="422"/>
    </row>
    <row r="768306" spans="2:4">
      <c r="B768306" s="421"/>
      <c r="D768306" s="422"/>
    </row>
    <row r="768307" spans="2:4">
      <c r="B768307" s="421"/>
      <c r="D768307" s="422"/>
    </row>
    <row r="768308" spans="2:4">
      <c r="B768308" s="421"/>
      <c r="D768308" s="422"/>
    </row>
    <row r="768309" spans="2:4">
      <c r="B768309" s="421"/>
      <c r="D768309" s="422"/>
    </row>
    <row r="768310" spans="2:4">
      <c r="B768310" s="421"/>
      <c r="D768310" s="422"/>
    </row>
    <row r="768311" spans="2:4">
      <c r="B768311" s="421"/>
      <c r="D768311" s="422"/>
    </row>
    <row r="768312" spans="2:4">
      <c r="B768312" s="421"/>
      <c r="D768312" s="422"/>
    </row>
    <row r="768313" spans="2:4">
      <c r="B768313" s="421"/>
      <c r="D768313" s="422"/>
    </row>
    <row r="768314" spans="2:4">
      <c r="B768314" s="421"/>
      <c r="D768314" s="422"/>
    </row>
    <row r="768315" spans="2:4">
      <c r="B768315" s="421"/>
      <c r="D768315" s="422"/>
    </row>
    <row r="768316" spans="2:4">
      <c r="B768316" s="421"/>
      <c r="D768316" s="422"/>
    </row>
    <row r="768317" spans="2:4">
      <c r="B768317" s="421"/>
      <c r="D768317" s="422"/>
    </row>
    <row r="768318" spans="2:4">
      <c r="B768318" s="421"/>
      <c r="D768318" s="422"/>
    </row>
    <row r="768319" spans="2:4">
      <c r="B768319" s="421"/>
      <c r="D768319" s="422"/>
    </row>
    <row r="768320" spans="2:4">
      <c r="B768320" s="421"/>
      <c r="D768320" s="422"/>
    </row>
    <row r="768321" spans="2:4">
      <c r="B768321" s="421"/>
      <c r="D768321" s="422"/>
    </row>
    <row r="768322" spans="2:4">
      <c r="B768322" s="421"/>
      <c r="D768322" s="422"/>
    </row>
    <row r="768323" spans="2:4">
      <c r="B768323" s="421"/>
      <c r="D768323" s="422"/>
    </row>
    <row r="768324" spans="2:4">
      <c r="B768324" s="421"/>
      <c r="D768324" s="422"/>
    </row>
    <row r="768325" spans="2:4">
      <c r="B768325" s="421"/>
      <c r="D768325" s="422"/>
    </row>
    <row r="768326" spans="2:4">
      <c r="B768326" s="421"/>
      <c r="D768326" s="422"/>
    </row>
    <row r="768327" spans="2:4">
      <c r="B768327" s="421"/>
      <c r="D768327" s="422"/>
    </row>
    <row r="768328" spans="2:4">
      <c r="B768328" s="421"/>
      <c r="D768328" s="422"/>
    </row>
    <row r="768329" spans="2:4">
      <c r="B768329" s="421"/>
      <c r="D768329" s="422"/>
    </row>
    <row r="768330" spans="2:4">
      <c r="B768330" s="421"/>
      <c r="D768330" s="422"/>
    </row>
    <row r="768331" spans="2:4">
      <c r="B768331" s="421"/>
      <c r="D768331" s="422"/>
    </row>
    <row r="768332" spans="2:4">
      <c r="B768332" s="421"/>
      <c r="D768332" s="422"/>
    </row>
    <row r="768333" spans="2:4">
      <c r="B768333" s="421"/>
      <c r="D768333" s="422"/>
    </row>
    <row r="768334" spans="2:4">
      <c r="B768334" s="421"/>
      <c r="D768334" s="422"/>
    </row>
    <row r="768335" spans="2:4">
      <c r="B768335" s="421"/>
      <c r="D768335" s="422"/>
    </row>
    <row r="768336" spans="2:4">
      <c r="B768336" s="421"/>
      <c r="D768336" s="422"/>
    </row>
    <row r="768337" spans="2:4">
      <c r="B768337" s="421"/>
      <c r="D768337" s="422"/>
    </row>
    <row r="768338" spans="2:4">
      <c r="B768338" s="421"/>
      <c r="D768338" s="422"/>
    </row>
    <row r="768339" spans="2:4">
      <c r="B768339" s="421"/>
      <c r="D768339" s="422"/>
    </row>
    <row r="768340" spans="2:4">
      <c r="B768340" s="421"/>
      <c r="D768340" s="422"/>
    </row>
    <row r="768341" spans="2:4">
      <c r="B768341" s="421"/>
      <c r="D768341" s="422"/>
    </row>
    <row r="768342" spans="2:4">
      <c r="B768342" s="421"/>
      <c r="D768342" s="422"/>
    </row>
    <row r="768343" spans="2:4">
      <c r="B768343" s="421"/>
      <c r="D768343" s="422"/>
    </row>
    <row r="768344" spans="2:4">
      <c r="B768344" s="421"/>
      <c r="D768344" s="422"/>
    </row>
    <row r="768345" spans="2:4">
      <c r="B768345" s="421"/>
      <c r="D768345" s="422"/>
    </row>
    <row r="768346" spans="2:4">
      <c r="B768346" s="421"/>
      <c r="D768346" s="422"/>
    </row>
    <row r="768347" spans="2:4">
      <c r="B768347" s="421"/>
      <c r="D768347" s="422"/>
    </row>
    <row r="768348" spans="2:4">
      <c r="B768348" s="421"/>
      <c r="D768348" s="422"/>
    </row>
    <row r="768349" spans="2:4">
      <c r="B768349" s="421"/>
      <c r="D768349" s="422"/>
    </row>
    <row r="768350" spans="2:4">
      <c r="B768350" s="421"/>
      <c r="D768350" s="422"/>
    </row>
    <row r="768351" spans="2:4">
      <c r="B768351" s="421"/>
      <c r="D768351" s="422"/>
    </row>
    <row r="768352" spans="2:4">
      <c r="B768352" s="421"/>
      <c r="D768352" s="422"/>
    </row>
    <row r="768353" spans="2:4">
      <c r="B768353" s="421"/>
      <c r="D768353" s="422"/>
    </row>
    <row r="768354" spans="2:4">
      <c r="B768354" s="421"/>
      <c r="D768354" s="422"/>
    </row>
    <row r="768355" spans="2:4">
      <c r="B768355" s="421"/>
      <c r="D768355" s="422"/>
    </row>
    <row r="768356" spans="2:4">
      <c r="B768356" s="421"/>
      <c r="D768356" s="422"/>
    </row>
    <row r="768357" spans="2:4">
      <c r="B768357" s="421"/>
      <c r="D768357" s="422"/>
    </row>
    <row r="768358" spans="2:4">
      <c r="B768358" s="421"/>
      <c r="D768358" s="422"/>
    </row>
    <row r="768359" spans="2:4">
      <c r="B768359" s="421"/>
      <c r="D768359" s="422"/>
    </row>
    <row r="768360" spans="2:4">
      <c r="B768360" s="421"/>
      <c r="D768360" s="422"/>
    </row>
    <row r="768361" spans="2:4">
      <c r="B768361" s="421"/>
      <c r="D768361" s="422"/>
    </row>
    <row r="768362" spans="2:4">
      <c r="B768362" s="421"/>
      <c r="D768362" s="422"/>
    </row>
    <row r="768363" spans="2:4">
      <c r="B768363" s="421"/>
      <c r="D768363" s="422"/>
    </row>
    <row r="768364" spans="2:4">
      <c r="B768364" s="421"/>
      <c r="D768364" s="422"/>
    </row>
    <row r="768365" spans="2:4">
      <c r="B768365" s="421"/>
      <c r="D768365" s="422"/>
    </row>
    <row r="768366" spans="2:4">
      <c r="B768366" s="421"/>
      <c r="D768366" s="422"/>
    </row>
    <row r="768367" spans="2:4">
      <c r="B768367" s="421"/>
      <c r="D768367" s="422"/>
    </row>
    <row r="768368" spans="2:4">
      <c r="B768368" s="421"/>
      <c r="D768368" s="422"/>
    </row>
    <row r="768369" spans="2:4">
      <c r="B768369" s="421"/>
      <c r="D768369" s="422"/>
    </row>
    <row r="768370" spans="2:4">
      <c r="B768370" s="421"/>
      <c r="D768370" s="422"/>
    </row>
    <row r="768371" spans="2:4">
      <c r="B768371" s="421"/>
      <c r="D768371" s="422"/>
    </row>
    <row r="768372" spans="2:4">
      <c r="B768372" s="421"/>
      <c r="D768372" s="422"/>
    </row>
    <row r="768373" spans="2:4">
      <c r="B768373" s="421"/>
      <c r="D768373" s="422"/>
    </row>
    <row r="768374" spans="2:4">
      <c r="B768374" s="421"/>
      <c r="D768374" s="422"/>
    </row>
    <row r="768375" spans="2:4">
      <c r="B768375" s="421"/>
      <c r="D768375" s="422"/>
    </row>
    <row r="768376" spans="2:4">
      <c r="B768376" s="421"/>
      <c r="D768376" s="422"/>
    </row>
    <row r="768377" spans="2:4">
      <c r="B768377" s="421"/>
      <c r="D768377" s="422"/>
    </row>
    <row r="768378" spans="2:4">
      <c r="B768378" s="421"/>
      <c r="D768378" s="422"/>
    </row>
    <row r="768379" spans="2:4">
      <c r="B768379" s="421"/>
      <c r="D768379" s="422"/>
    </row>
    <row r="768380" spans="2:4">
      <c r="B768380" s="421"/>
      <c r="D768380" s="422"/>
    </row>
    <row r="768381" spans="2:4">
      <c r="B768381" s="421"/>
      <c r="D768381" s="422"/>
    </row>
    <row r="768382" spans="2:4">
      <c r="B768382" s="421"/>
      <c r="D768382" s="422"/>
    </row>
    <row r="768383" spans="2:4">
      <c r="B768383" s="421"/>
      <c r="D768383" s="422"/>
    </row>
    <row r="768384" spans="2:4">
      <c r="B768384" s="421"/>
      <c r="D768384" s="422"/>
    </row>
    <row r="768385" spans="2:4">
      <c r="B768385" s="421"/>
      <c r="D768385" s="422"/>
    </row>
    <row r="768386" spans="2:4">
      <c r="B768386" s="421"/>
      <c r="D768386" s="422"/>
    </row>
    <row r="768387" spans="2:4">
      <c r="B768387" s="421"/>
      <c r="D768387" s="422"/>
    </row>
    <row r="768388" spans="2:4">
      <c r="B768388" s="421"/>
      <c r="D768388" s="422"/>
    </row>
    <row r="768389" spans="2:4">
      <c r="B768389" s="421"/>
      <c r="D768389" s="422"/>
    </row>
    <row r="768390" spans="2:4">
      <c r="B768390" s="421"/>
      <c r="D768390" s="422"/>
    </row>
    <row r="768391" spans="2:4">
      <c r="B768391" s="421"/>
      <c r="D768391" s="422"/>
    </row>
    <row r="768392" spans="2:4">
      <c r="B768392" s="421"/>
      <c r="D768392" s="422"/>
    </row>
    <row r="768393" spans="2:4">
      <c r="B768393" s="421"/>
      <c r="D768393" s="422"/>
    </row>
    <row r="768394" spans="2:4">
      <c r="B768394" s="421"/>
      <c r="D768394" s="422"/>
    </row>
    <row r="768395" spans="2:4">
      <c r="B768395" s="421"/>
      <c r="D768395" s="422"/>
    </row>
    <row r="768396" spans="2:4">
      <c r="B768396" s="421"/>
      <c r="D768396" s="422"/>
    </row>
    <row r="768397" spans="2:4">
      <c r="B768397" s="421"/>
      <c r="D768397" s="422"/>
    </row>
    <row r="768398" spans="2:4">
      <c r="B768398" s="421"/>
      <c r="D768398" s="422"/>
    </row>
    <row r="768399" spans="2:4">
      <c r="B768399" s="421"/>
      <c r="D768399" s="422"/>
    </row>
    <row r="768400" spans="2:4">
      <c r="B768400" s="421"/>
      <c r="D768400" s="422"/>
    </row>
    <row r="768401" spans="2:4">
      <c r="B768401" s="421"/>
      <c r="D768401" s="422"/>
    </row>
    <row r="768402" spans="2:4">
      <c r="B768402" s="421"/>
      <c r="D768402" s="422"/>
    </row>
    <row r="768403" spans="2:4">
      <c r="B768403" s="421"/>
      <c r="D768403" s="422"/>
    </row>
    <row r="768404" spans="2:4">
      <c r="B768404" s="421"/>
      <c r="D768404" s="422"/>
    </row>
    <row r="768405" spans="2:4">
      <c r="B768405" s="421"/>
      <c r="D768405" s="422"/>
    </row>
    <row r="768406" spans="2:4">
      <c r="B768406" s="421"/>
      <c r="D768406" s="422"/>
    </row>
    <row r="768407" spans="2:4">
      <c r="B768407" s="421"/>
      <c r="D768407" s="422"/>
    </row>
    <row r="768408" spans="2:4">
      <c r="B768408" s="421"/>
      <c r="D768408" s="422"/>
    </row>
    <row r="768409" spans="2:4">
      <c r="B768409" s="421"/>
      <c r="D768409" s="422"/>
    </row>
    <row r="768410" spans="2:4">
      <c r="B768410" s="421"/>
      <c r="D768410" s="422"/>
    </row>
    <row r="768411" spans="2:4">
      <c r="B768411" s="421"/>
      <c r="D768411" s="422"/>
    </row>
    <row r="768412" spans="2:4">
      <c r="B768412" s="421"/>
      <c r="D768412" s="422"/>
    </row>
    <row r="768413" spans="2:4">
      <c r="B768413" s="421"/>
      <c r="D768413" s="422"/>
    </row>
    <row r="768414" spans="2:4">
      <c r="B768414" s="421"/>
      <c r="D768414" s="422"/>
    </row>
    <row r="768415" spans="2:4">
      <c r="B768415" s="421"/>
      <c r="D768415" s="422"/>
    </row>
    <row r="768416" spans="2:4">
      <c r="B768416" s="421"/>
      <c r="D768416" s="422"/>
    </row>
    <row r="768417" spans="2:4">
      <c r="B768417" s="421"/>
      <c r="D768417" s="422"/>
    </row>
    <row r="768418" spans="2:4">
      <c r="B768418" s="421"/>
      <c r="D768418" s="422"/>
    </row>
    <row r="768419" spans="2:4">
      <c r="B768419" s="421"/>
      <c r="D768419" s="422"/>
    </row>
    <row r="768420" spans="2:4">
      <c r="B768420" s="421"/>
      <c r="D768420" s="422"/>
    </row>
    <row r="768421" spans="2:4">
      <c r="B768421" s="421"/>
      <c r="D768421" s="422"/>
    </row>
    <row r="768422" spans="2:4">
      <c r="B768422" s="421"/>
      <c r="D768422" s="422"/>
    </row>
    <row r="768423" spans="2:4">
      <c r="B768423" s="421"/>
      <c r="D768423" s="422"/>
    </row>
    <row r="768424" spans="2:4">
      <c r="B768424" s="421"/>
      <c r="D768424" s="422"/>
    </row>
    <row r="768425" spans="2:4">
      <c r="B768425" s="421"/>
      <c r="D768425" s="422"/>
    </row>
    <row r="768426" spans="2:4">
      <c r="B768426" s="421"/>
      <c r="D768426" s="422"/>
    </row>
    <row r="768427" spans="2:4">
      <c r="B768427" s="421"/>
      <c r="D768427" s="422"/>
    </row>
    <row r="768428" spans="2:4">
      <c r="B768428" s="421"/>
      <c r="D768428" s="422"/>
    </row>
    <row r="768429" spans="2:4">
      <c r="B768429" s="421"/>
      <c r="D768429" s="422"/>
    </row>
    <row r="768430" spans="2:4">
      <c r="B768430" s="421"/>
      <c r="D768430" s="422"/>
    </row>
    <row r="768431" spans="2:4">
      <c r="B768431" s="421"/>
      <c r="D768431" s="422"/>
    </row>
    <row r="768432" spans="2:4">
      <c r="B768432" s="421"/>
      <c r="D768432" s="422"/>
    </row>
    <row r="768433" spans="2:4">
      <c r="B768433" s="421"/>
      <c r="D768433" s="422"/>
    </row>
    <row r="768434" spans="2:4">
      <c r="B768434" s="421"/>
      <c r="D768434" s="422"/>
    </row>
    <row r="768435" spans="2:4">
      <c r="B768435" s="421"/>
      <c r="D768435" s="422"/>
    </row>
    <row r="768436" spans="2:4">
      <c r="B768436" s="421"/>
      <c r="D768436" s="422"/>
    </row>
    <row r="768437" spans="2:4">
      <c r="B768437" s="421"/>
      <c r="D768437" s="422"/>
    </row>
    <row r="768438" spans="2:4">
      <c r="B768438" s="421"/>
      <c r="D768438" s="422"/>
    </row>
    <row r="768439" spans="2:4">
      <c r="B768439" s="421"/>
      <c r="D768439" s="422"/>
    </row>
    <row r="768440" spans="2:4">
      <c r="B768440" s="421"/>
      <c r="D768440" s="422"/>
    </row>
    <row r="768441" spans="2:4">
      <c r="B768441" s="421"/>
      <c r="D768441" s="422"/>
    </row>
    <row r="768442" spans="2:4">
      <c r="B768442" s="421"/>
      <c r="D768442" s="422"/>
    </row>
    <row r="768443" spans="2:4">
      <c r="B768443" s="421"/>
      <c r="D768443" s="422"/>
    </row>
    <row r="768444" spans="2:4">
      <c r="B768444" s="421"/>
      <c r="D768444" s="422"/>
    </row>
    <row r="768445" spans="2:4">
      <c r="B768445" s="421"/>
      <c r="D768445" s="422"/>
    </row>
    <row r="768446" spans="2:4">
      <c r="B768446" s="421"/>
      <c r="D768446" s="422"/>
    </row>
    <row r="768447" spans="2:4">
      <c r="B768447" s="421"/>
      <c r="D768447" s="422"/>
    </row>
    <row r="768448" spans="2:4">
      <c r="B768448" s="421"/>
      <c r="D768448" s="422"/>
    </row>
    <row r="768449" spans="2:4">
      <c r="B768449" s="421"/>
      <c r="D768449" s="422"/>
    </row>
    <row r="768450" spans="2:4">
      <c r="B768450" s="421"/>
      <c r="D768450" s="422"/>
    </row>
    <row r="768451" spans="2:4">
      <c r="B768451" s="421"/>
      <c r="D768451" s="422"/>
    </row>
    <row r="768452" spans="2:4">
      <c r="B768452" s="421"/>
      <c r="D768452" s="422"/>
    </row>
    <row r="768453" spans="2:4">
      <c r="B768453" s="421"/>
      <c r="D768453" s="422"/>
    </row>
    <row r="768454" spans="2:4">
      <c r="B768454" s="421"/>
      <c r="D768454" s="422"/>
    </row>
    <row r="768455" spans="2:4">
      <c r="B768455" s="421"/>
      <c r="D768455" s="422"/>
    </row>
    <row r="768456" spans="2:4">
      <c r="B768456" s="421"/>
      <c r="D768456" s="422"/>
    </row>
    <row r="768457" spans="2:4">
      <c r="B768457" s="421"/>
      <c r="D768457" s="422"/>
    </row>
    <row r="768458" spans="2:4">
      <c r="B768458" s="421"/>
      <c r="D768458" s="422"/>
    </row>
    <row r="768459" spans="2:4">
      <c r="B768459" s="421"/>
      <c r="D768459" s="422"/>
    </row>
    <row r="768460" spans="2:4">
      <c r="B768460" s="421"/>
      <c r="D768460" s="422"/>
    </row>
    <row r="768461" spans="2:4">
      <c r="B768461" s="421"/>
      <c r="D768461" s="422"/>
    </row>
    <row r="768462" spans="2:4">
      <c r="B768462" s="421"/>
      <c r="D768462" s="422"/>
    </row>
    <row r="768463" spans="2:4">
      <c r="B768463" s="421"/>
      <c r="D768463" s="422"/>
    </row>
    <row r="768464" spans="2:4">
      <c r="B768464" s="421"/>
      <c r="D768464" s="422"/>
    </row>
    <row r="768465" spans="2:4">
      <c r="B768465" s="421"/>
      <c r="D768465" s="422"/>
    </row>
    <row r="768466" spans="2:4">
      <c r="B768466" s="421"/>
      <c r="D768466" s="422"/>
    </row>
    <row r="768467" spans="2:4">
      <c r="B768467" s="421"/>
      <c r="D768467" s="422"/>
    </row>
    <row r="768468" spans="2:4">
      <c r="B768468" s="421"/>
      <c r="D768468" s="422"/>
    </row>
    <row r="768469" spans="2:4">
      <c r="B768469" s="421"/>
      <c r="D768469" s="422"/>
    </row>
    <row r="768470" spans="2:4">
      <c r="B768470" s="421"/>
      <c r="D768470" s="422"/>
    </row>
    <row r="768471" spans="2:4">
      <c r="B768471" s="421"/>
      <c r="D768471" s="422"/>
    </row>
    <row r="768472" spans="2:4">
      <c r="B768472" s="421"/>
      <c r="D768472" s="422"/>
    </row>
    <row r="768473" spans="2:4">
      <c r="B768473" s="421"/>
      <c r="D768473" s="422"/>
    </row>
    <row r="768474" spans="2:4">
      <c r="B768474" s="421"/>
      <c r="D768474" s="422"/>
    </row>
    <row r="768475" spans="2:4">
      <c r="B768475" s="421"/>
      <c r="D768475" s="422"/>
    </row>
    <row r="768476" spans="2:4">
      <c r="B768476" s="421"/>
      <c r="D768476" s="422"/>
    </row>
    <row r="768477" spans="2:4">
      <c r="B768477" s="421"/>
      <c r="D768477" s="422"/>
    </row>
    <row r="768478" spans="2:4">
      <c r="B768478" s="421"/>
      <c r="D768478" s="422"/>
    </row>
    <row r="768479" spans="2:4">
      <c r="B768479" s="421"/>
      <c r="D768479" s="422"/>
    </row>
    <row r="768480" spans="2:4">
      <c r="B768480" s="421"/>
      <c r="D768480" s="422"/>
    </row>
    <row r="768481" spans="2:4">
      <c r="B768481" s="421"/>
      <c r="D768481" s="422"/>
    </row>
    <row r="768482" spans="2:4">
      <c r="B768482" s="421"/>
      <c r="D768482" s="422"/>
    </row>
    <row r="768483" spans="2:4">
      <c r="B768483" s="421"/>
      <c r="D768483" s="422"/>
    </row>
    <row r="768484" spans="2:4">
      <c r="B768484" s="421"/>
      <c r="D768484" s="422"/>
    </row>
    <row r="768485" spans="2:4">
      <c r="B768485" s="421"/>
      <c r="D768485" s="422"/>
    </row>
    <row r="768486" spans="2:4">
      <c r="B768486" s="421"/>
      <c r="D768486" s="422"/>
    </row>
    <row r="768487" spans="2:4">
      <c r="B768487" s="421"/>
      <c r="D768487" s="422"/>
    </row>
    <row r="768488" spans="2:4">
      <c r="B768488" s="421"/>
      <c r="D768488" s="422"/>
    </row>
    <row r="768489" spans="2:4">
      <c r="B768489" s="421"/>
      <c r="D768489" s="422"/>
    </row>
    <row r="768490" spans="2:4">
      <c r="B768490" s="421"/>
      <c r="D768490" s="422"/>
    </row>
    <row r="768491" spans="2:4">
      <c r="B768491" s="421"/>
      <c r="D768491" s="422"/>
    </row>
    <row r="768492" spans="2:4">
      <c r="B768492" s="421"/>
      <c r="D768492" s="422"/>
    </row>
    <row r="768493" spans="2:4">
      <c r="B768493" s="421"/>
      <c r="D768493" s="422"/>
    </row>
    <row r="768494" spans="2:4">
      <c r="B768494" s="421"/>
      <c r="D768494" s="422"/>
    </row>
    <row r="768495" spans="2:4">
      <c r="B768495" s="421"/>
      <c r="D768495" s="422"/>
    </row>
    <row r="768496" spans="2:4">
      <c r="B768496" s="421"/>
      <c r="D768496" s="422"/>
    </row>
    <row r="768497" spans="2:4">
      <c r="B768497" s="421"/>
      <c r="D768497" s="422"/>
    </row>
    <row r="768498" spans="2:4">
      <c r="B768498" s="421"/>
      <c r="D768498" s="422"/>
    </row>
    <row r="768499" spans="2:4">
      <c r="B768499" s="421"/>
      <c r="D768499" s="422"/>
    </row>
    <row r="768500" spans="2:4">
      <c r="B768500" s="421"/>
      <c r="D768500" s="422"/>
    </row>
    <row r="768501" spans="2:4">
      <c r="B768501" s="421"/>
      <c r="D768501" s="422"/>
    </row>
    <row r="768502" spans="2:4">
      <c r="B768502" s="421"/>
      <c r="D768502" s="422"/>
    </row>
    <row r="768503" spans="2:4">
      <c r="B768503" s="421"/>
      <c r="D768503" s="422"/>
    </row>
    <row r="768504" spans="2:4">
      <c r="B768504" s="421"/>
      <c r="D768504" s="422"/>
    </row>
    <row r="768505" spans="2:4">
      <c r="B768505" s="421"/>
      <c r="D768505" s="422"/>
    </row>
    <row r="768506" spans="2:4">
      <c r="B768506" s="421"/>
      <c r="D768506" s="422"/>
    </row>
    <row r="768507" spans="2:4">
      <c r="B768507" s="421"/>
      <c r="D768507" s="422"/>
    </row>
    <row r="768508" spans="2:4">
      <c r="B768508" s="421"/>
      <c r="D768508" s="422"/>
    </row>
    <row r="768509" spans="2:4">
      <c r="B768509" s="421"/>
      <c r="D768509" s="422"/>
    </row>
    <row r="768510" spans="2:4">
      <c r="B768510" s="421"/>
      <c r="D768510" s="422"/>
    </row>
    <row r="768511" spans="2:4">
      <c r="B768511" s="421"/>
      <c r="D768511" s="422"/>
    </row>
    <row r="768512" spans="2:4">
      <c r="B768512" s="421"/>
      <c r="D768512" s="422"/>
    </row>
    <row r="768513" spans="2:4">
      <c r="B768513" s="421"/>
      <c r="D768513" s="422"/>
    </row>
    <row r="768514" spans="2:4">
      <c r="B768514" s="421"/>
      <c r="D768514" s="422"/>
    </row>
    <row r="768515" spans="2:4">
      <c r="B768515" s="421"/>
      <c r="D768515" s="422"/>
    </row>
    <row r="768516" spans="2:4">
      <c r="B768516" s="421"/>
      <c r="D768516" s="422"/>
    </row>
    <row r="768517" spans="2:4">
      <c r="B768517" s="421"/>
      <c r="D768517" s="422"/>
    </row>
    <row r="768518" spans="2:4">
      <c r="B768518" s="421"/>
      <c r="D768518" s="422"/>
    </row>
    <row r="768519" spans="2:4">
      <c r="B768519" s="421"/>
      <c r="D768519" s="422"/>
    </row>
    <row r="768520" spans="2:4">
      <c r="B768520" s="421"/>
      <c r="D768520" s="422"/>
    </row>
    <row r="768521" spans="2:4">
      <c r="B768521" s="421"/>
      <c r="D768521" s="422"/>
    </row>
    <row r="768522" spans="2:4">
      <c r="B768522" s="421"/>
      <c r="D768522" s="422"/>
    </row>
    <row r="768523" spans="2:4">
      <c r="B768523" s="421"/>
      <c r="D768523" s="422"/>
    </row>
    <row r="768524" spans="2:4">
      <c r="B768524" s="421"/>
      <c r="D768524" s="422"/>
    </row>
    <row r="768525" spans="2:4">
      <c r="B768525" s="421"/>
      <c r="D768525" s="422"/>
    </row>
    <row r="768526" spans="2:4">
      <c r="B768526" s="421"/>
      <c r="D768526" s="422"/>
    </row>
    <row r="768527" spans="2:4">
      <c r="B768527" s="421"/>
      <c r="D768527" s="422"/>
    </row>
    <row r="768528" spans="2:4">
      <c r="B768528" s="421"/>
      <c r="D768528" s="422"/>
    </row>
    <row r="768529" spans="2:4">
      <c r="B768529" s="421"/>
      <c r="D768529" s="422"/>
    </row>
    <row r="768530" spans="2:4">
      <c r="B768530" s="421"/>
      <c r="D768530" s="422"/>
    </row>
    <row r="768531" spans="2:4">
      <c r="B768531" s="421"/>
      <c r="D768531" s="422"/>
    </row>
    <row r="768532" spans="2:4">
      <c r="B768532" s="421"/>
      <c r="D768532" s="422"/>
    </row>
    <row r="768533" spans="2:4">
      <c r="B768533" s="421"/>
      <c r="D768533" s="422"/>
    </row>
    <row r="768534" spans="2:4">
      <c r="B768534" s="421"/>
      <c r="D768534" s="422"/>
    </row>
    <row r="768535" spans="2:4">
      <c r="B768535" s="421"/>
      <c r="D768535" s="422"/>
    </row>
    <row r="768536" spans="2:4">
      <c r="B768536" s="421"/>
      <c r="D768536" s="422"/>
    </row>
    <row r="768537" spans="2:4">
      <c r="B768537" s="421"/>
      <c r="D768537" s="422"/>
    </row>
    <row r="768538" spans="2:4">
      <c r="B768538" s="421"/>
      <c r="D768538" s="422"/>
    </row>
    <row r="768539" spans="2:4">
      <c r="B768539" s="421"/>
      <c r="D768539" s="422"/>
    </row>
    <row r="768540" spans="2:4">
      <c r="B768540" s="421"/>
      <c r="D768540" s="422"/>
    </row>
    <row r="768541" spans="2:4">
      <c r="B768541" s="421"/>
      <c r="D768541" s="422"/>
    </row>
    <row r="768542" spans="2:4">
      <c r="B768542" s="421"/>
      <c r="D768542" s="422"/>
    </row>
    <row r="768543" spans="2:4">
      <c r="B768543" s="421"/>
      <c r="D768543" s="422"/>
    </row>
    <row r="768544" spans="2:4">
      <c r="B768544" s="421"/>
      <c r="D768544" s="422"/>
    </row>
    <row r="768545" spans="2:4">
      <c r="B768545" s="421"/>
      <c r="D768545" s="422"/>
    </row>
    <row r="768546" spans="2:4">
      <c r="B768546" s="421"/>
      <c r="D768546" s="422"/>
    </row>
    <row r="768547" spans="2:4">
      <c r="B768547" s="421"/>
      <c r="D768547" s="422"/>
    </row>
    <row r="768548" spans="2:4">
      <c r="B768548" s="421"/>
      <c r="D768548" s="422"/>
    </row>
    <row r="768549" spans="2:4">
      <c r="B768549" s="421"/>
      <c r="D768549" s="422"/>
    </row>
    <row r="768550" spans="2:4">
      <c r="B768550" s="421"/>
      <c r="D768550" s="422"/>
    </row>
    <row r="768551" spans="2:4">
      <c r="B768551" s="421"/>
      <c r="D768551" s="422"/>
    </row>
    <row r="768552" spans="2:4">
      <c r="B768552" s="421"/>
      <c r="D768552" s="422"/>
    </row>
    <row r="768553" spans="2:4">
      <c r="B768553" s="421"/>
      <c r="D768553" s="422"/>
    </row>
    <row r="768554" spans="2:4">
      <c r="B768554" s="421"/>
      <c r="D768554" s="422"/>
    </row>
    <row r="768555" spans="2:4">
      <c r="B768555" s="421"/>
      <c r="D768555" s="422"/>
    </row>
    <row r="768556" spans="2:4">
      <c r="B768556" s="421"/>
      <c r="D768556" s="422"/>
    </row>
    <row r="768557" spans="2:4">
      <c r="B768557" s="421"/>
      <c r="D768557" s="422"/>
    </row>
    <row r="768558" spans="2:4">
      <c r="B768558" s="421"/>
      <c r="D768558" s="422"/>
    </row>
    <row r="768559" spans="2:4">
      <c r="B768559" s="421"/>
      <c r="D768559" s="422"/>
    </row>
    <row r="768560" spans="2:4">
      <c r="B768560" s="421"/>
      <c r="D768560" s="422"/>
    </row>
    <row r="768561" spans="2:4">
      <c r="B768561" s="421"/>
      <c r="D768561" s="422"/>
    </row>
    <row r="768562" spans="2:4">
      <c r="B768562" s="421"/>
      <c r="D768562" s="422"/>
    </row>
    <row r="768563" spans="2:4">
      <c r="B768563" s="421"/>
      <c r="D768563" s="422"/>
    </row>
    <row r="768564" spans="2:4">
      <c r="B768564" s="421"/>
      <c r="D768564" s="422"/>
    </row>
    <row r="768565" spans="2:4">
      <c r="B768565" s="421"/>
      <c r="D768565" s="422"/>
    </row>
    <row r="768566" spans="2:4">
      <c r="B768566" s="421"/>
      <c r="D768566" s="422"/>
    </row>
    <row r="768567" spans="2:4">
      <c r="B768567" s="421"/>
      <c r="D768567" s="422"/>
    </row>
    <row r="768568" spans="2:4">
      <c r="B768568" s="421"/>
      <c r="D768568" s="422"/>
    </row>
    <row r="768569" spans="2:4">
      <c r="B768569" s="421"/>
      <c r="D768569" s="422"/>
    </row>
    <row r="768570" spans="2:4">
      <c r="B768570" s="421"/>
      <c r="D768570" s="422"/>
    </row>
    <row r="768571" spans="2:4">
      <c r="B768571" s="421"/>
      <c r="D768571" s="422"/>
    </row>
    <row r="768572" spans="2:4">
      <c r="B768572" s="421"/>
      <c r="D768572" s="422"/>
    </row>
    <row r="768573" spans="2:4">
      <c r="B768573" s="421"/>
      <c r="D768573" s="422"/>
    </row>
    <row r="768574" spans="2:4">
      <c r="B768574" s="421"/>
      <c r="D768574" s="422"/>
    </row>
    <row r="768575" spans="2:4">
      <c r="B768575" s="421"/>
      <c r="D768575" s="422"/>
    </row>
    <row r="768576" spans="2:4">
      <c r="B768576" s="421"/>
      <c r="D768576" s="422"/>
    </row>
    <row r="768577" spans="2:4">
      <c r="B768577" s="421"/>
      <c r="D768577" s="422"/>
    </row>
    <row r="768578" spans="2:4">
      <c r="B768578" s="421"/>
      <c r="D768578" s="422"/>
    </row>
    <row r="768579" spans="2:4">
      <c r="B768579" s="421"/>
      <c r="D768579" s="422"/>
    </row>
    <row r="768580" spans="2:4">
      <c r="B768580" s="421"/>
      <c r="D768580" s="422"/>
    </row>
    <row r="768581" spans="2:4">
      <c r="B768581" s="421"/>
      <c r="D768581" s="422"/>
    </row>
    <row r="768582" spans="2:4">
      <c r="B768582" s="421"/>
      <c r="D768582" s="422"/>
    </row>
    <row r="768583" spans="2:4">
      <c r="B768583" s="421"/>
      <c r="D768583" s="422"/>
    </row>
    <row r="768584" spans="2:4">
      <c r="B768584" s="421"/>
      <c r="D768584" s="422"/>
    </row>
    <row r="768585" spans="2:4">
      <c r="B768585" s="421"/>
      <c r="D768585" s="422"/>
    </row>
    <row r="768586" spans="2:4">
      <c r="B768586" s="421"/>
      <c r="D768586" s="422"/>
    </row>
    <row r="768587" spans="2:4">
      <c r="B768587" s="421"/>
      <c r="D768587" s="422"/>
    </row>
    <row r="768588" spans="2:4">
      <c r="B768588" s="421"/>
      <c r="D768588" s="422"/>
    </row>
    <row r="768589" spans="2:4">
      <c r="B768589" s="421"/>
      <c r="D768589" s="422"/>
    </row>
    <row r="768590" spans="2:4">
      <c r="B768590" s="421"/>
      <c r="D768590" s="422"/>
    </row>
    <row r="768591" spans="2:4">
      <c r="B768591" s="421"/>
      <c r="D768591" s="422"/>
    </row>
    <row r="768592" spans="2:4">
      <c r="B768592" s="421"/>
      <c r="D768592" s="422"/>
    </row>
    <row r="768593" spans="2:4">
      <c r="B768593" s="421"/>
      <c r="D768593" s="422"/>
    </row>
    <row r="768594" spans="2:4">
      <c r="B768594" s="421"/>
      <c r="D768594" s="422"/>
    </row>
    <row r="768595" spans="2:4">
      <c r="B768595" s="421"/>
      <c r="D768595" s="422"/>
    </row>
    <row r="768596" spans="2:4">
      <c r="B768596" s="421"/>
      <c r="D768596" s="422"/>
    </row>
    <row r="768597" spans="2:4">
      <c r="B768597" s="421"/>
      <c r="D768597" s="422"/>
    </row>
    <row r="768598" spans="2:4">
      <c r="B768598" s="421"/>
      <c r="D768598" s="422"/>
    </row>
    <row r="768599" spans="2:4">
      <c r="B768599" s="421"/>
      <c r="D768599" s="422"/>
    </row>
    <row r="768600" spans="2:4">
      <c r="B768600" s="421"/>
      <c r="D768600" s="422"/>
    </row>
    <row r="768601" spans="2:4">
      <c r="B768601" s="421"/>
      <c r="D768601" s="422"/>
    </row>
    <row r="768602" spans="2:4">
      <c r="B768602" s="421"/>
      <c r="D768602" s="422"/>
    </row>
    <row r="768603" spans="2:4">
      <c r="B768603" s="421"/>
      <c r="D768603" s="422"/>
    </row>
    <row r="768604" spans="2:4">
      <c r="B768604" s="421"/>
      <c r="D768604" s="422"/>
    </row>
    <row r="768605" spans="2:4">
      <c r="B768605" s="421"/>
      <c r="D768605" s="422"/>
    </row>
    <row r="768606" spans="2:4">
      <c r="B768606" s="421"/>
      <c r="D768606" s="422"/>
    </row>
    <row r="768607" spans="2:4">
      <c r="B768607" s="421"/>
      <c r="D768607" s="422"/>
    </row>
    <row r="768608" spans="2:4">
      <c r="B768608" s="421"/>
      <c r="D768608" s="422"/>
    </row>
    <row r="768609" spans="2:4">
      <c r="B768609" s="421"/>
      <c r="D768609" s="422"/>
    </row>
    <row r="768610" spans="2:4">
      <c r="B768610" s="421"/>
      <c r="D768610" s="422"/>
    </row>
    <row r="768611" spans="2:4">
      <c r="B768611" s="421"/>
      <c r="D768611" s="422"/>
    </row>
    <row r="768612" spans="2:4">
      <c r="B768612" s="421"/>
      <c r="D768612" s="422"/>
    </row>
    <row r="768613" spans="2:4">
      <c r="B768613" s="421"/>
      <c r="D768613" s="422"/>
    </row>
    <row r="768614" spans="2:4">
      <c r="B768614" s="421"/>
      <c r="D768614" s="422"/>
    </row>
    <row r="768615" spans="2:4">
      <c r="B768615" s="421"/>
      <c r="D768615" s="422"/>
    </row>
    <row r="768616" spans="2:4">
      <c r="B768616" s="421"/>
      <c r="D768616" s="422"/>
    </row>
    <row r="768617" spans="2:4">
      <c r="B768617" s="421"/>
      <c r="D768617" s="422"/>
    </row>
    <row r="768618" spans="2:4">
      <c r="B768618" s="421"/>
      <c r="D768618" s="422"/>
    </row>
    <row r="768619" spans="2:4">
      <c r="B768619" s="421"/>
      <c r="D768619" s="422"/>
    </row>
    <row r="768620" spans="2:4">
      <c r="B768620" s="421"/>
      <c r="D768620" s="422"/>
    </row>
    <row r="768621" spans="2:4">
      <c r="B768621" s="421"/>
      <c r="D768621" s="422"/>
    </row>
    <row r="768622" spans="2:4">
      <c r="B768622" s="421"/>
      <c r="D768622" s="422"/>
    </row>
    <row r="768623" spans="2:4">
      <c r="B768623" s="421"/>
      <c r="D768623" s="422"/>
    </row>
    <row r="768624" spans="2:4">
      <c r="B768624" s="421"/>
      <c r="D768624" s="422"/>
    </row>
    <row r="768625" spans="2:4">
      <c r="B768625" s="421"/>
      <c r="D768625" s="422"/>
    </row>
    <row r="768626" spans="2:4">
      <c r="B768626" s="421"/>
      <c r="D768626" s="422"/>
    </row>
    <row r="768627" spans="2:4">
      <c r="B768627" s="421"/>
      <c r="D768627" s="422"/>
    </row>
    <row r="768628" spans="2:4">
      <c r="B768628" s="421"/>
      <c r="D768628" s="422"/>
    </row>
    <row r="768629" spans="2:4">
      <c r="B768629" s="421"/>
      <c r="D768629" s="422"/>
    </row>
    <row r="768630" spans="2:4">
      <c r="B768630" s="421"/>
      <c r="D768630" s="422"/>
    </row>
    <row r="768631" spans="2:4">
      <c r="B768631" s="421"/>
      <c r="D768631" s="422"/>
    </row>
    <row r="768632" spans="2:4">
      <c r="B768632" s="421"/>
      <c r="D768632" s="422"/>
    </row>
    <row r="768633" spans="2:4">
      <c r="B768633" s="421"/>
      <c r="D768633" s="422"/>
    </row>
    <row r="768634" spans="2:4">
      <c r="B768634" s="421"/>
      <c r="D768634" s="422"/>
    </row>
    <row r="768635" spans="2:4">
      <c r="B768635" s="421"/>
      <c r="D768635" s="422"/>
    </row>
    <row r="768636" spans="2:4">
      <c r="B768636" s="421"/>
      <c r="D768636" s="422"/>
    </row>
    <row r="768637" spans="2:4">
      <c r="B768637" s="421"/>
      <c r="D768637" s="422"/>
    </row>
    <row r="768638" spans="2:4">
      <c r="B768638" s="421"/>
      <c r="D768638" s="422"/>
    </row>
    <row r="768639" spans="2:4">
      <c r="B768639" s="421"/>
      <c r="D768639" s="422"/>
    </row>
    <row r="768640" spans="2:4">
      <c r="B768640" s="421"/>
      <c r="D768640" s="422"/>
    </row>
    <row r="768641" spans="2:4">
      <c r="B768641" s="421"/>
      <c r="D768641" s="422"/>
    </row>
    <row r="768642" spans="2:4">
      <c r="B768642" s="421"/>
      <c r="D768642" s="422"/>
    </row>
    <row r="768643" spans="2:4">
      <c r="B768643" s="421"/>
      <c r="D768643" s="422"/>
    </row>
    <row r="768644" spans="2:4">
      <c r="B768644" s="421"/>
      <c r="D768644" s="422"/>
    </row>
    <row r="768645" spans="2:4">
      <c r="B768645" s="421"/>
      <c r="D768645" s="422"/>
    </row>
    <row r="768646" spans="2:4">
      <c r="B768646" s="421"/>
      <c r="D768646" s="422"/>
    </row>
    <row r="768647" spans="2:4">
      <c r="B768647" s="421"/>
      <c r="D768647" s="422"/>
    </row>
    <row r="768648" spans="2:4">
      <c r="B768648" s="421"/>
      <c r="D768648" s="422"/>
    </row>
    <row r="768649" spans="2:4">
      <c r="B768649" s="421"/>
      <c r="D768649" s="422"/>
    </row>
    <row r="768650" spans="2:4">
      <c r="B768650" s="421"/>
      <c r="D768650" s="422"/>
    </row>
    <row r="768651" spans="2:4">
      <c r="B768651" s="421"/>
      <c r="D768651" s="422"/>
    </row>
    <row r="768652" spans="2:4">
      <c r="B768652" s="421"/>
      <c r="D768652" s="422"/>
    </row>
    <row r="768653" spans="2:4">
      <c r="B768653" s="421"/>
      <c r="D768653" s="422"/>
    </row>
    <row r="768654" spans="2:4">
      <c r="B768654" s="421"/>
      <c r="D768654" s="422"/>
    </row>
    <row r="768655" spans="2:4">
      <c r="B768655" s="421"/>
      <c r="D768655" s="422"/>
    </row>
    <row r="768656" spans="2:4">
      <c r="B768656" s="421"/>
      <c r="D768656" s="422"/>
    </row>
    <row r="768657" spans="2:4">
      <c r="B768657" s="421"/>
      <c r="D768657" s="422"/>
    </row>
    <row r="768658" spans="2:4">
      <c r="B768658" s="421"/>
      <c r="D768658" s="422"/>
    </row>
    <row r="768659" spans="2:4">
      <c r="B768659" s="421"/>
      <c r="D768659" s="422"/>
    </row>
    <row r="768660" spans="2:4">
      <c r="B768660" s="421"/>
      <c r="D768660" s="422"/>
    </row>
    <row r="768661" spans="2:4">
      <c r="B768661" s="421"/>
      <c r="D768661" s="422"/>
    </row>
    <row r="768662" spans="2:4">
      <c r="B768662" s="421"/>
      <c r="D768662" s="422"/>
    </row>
    <row r="768663" spans="2:4">
      <c r="B768663" s="421"/>
      <c r="D768663" s="422"/>
    </row>
    <row r="768664" spans="2:4">
      <c r="B768664" s="421"/>
      <c r="D768664" s="422"/>
    </row>
    <row r="768665" spans="2:4">
      <c r="B768665" s="421"/>
      <c r="D768665" s="422"/>
    </row>
    <row r="768666" spans="2:4">
      <c r="B768666" s="421"/>
      <c r="D768666" s="422"/>
    </row>
    <row r="768667" spans="2:4">
      <c r="B768667" s="421"/>
      <c r="D768667" s="422"/>
    </row>
    <row r="768668" spans="2:4">
      <c r="B768668" s="421"/>
      <c r="D768668" s="422"/>
    </row>
    <row r="768669" spans="2:4">
      <c r="B768669" s="421"/>
      <c r="D768669" s="422"/>
    </row>
    <row r="768670" spans="2:4">
      <c r="B768670" s="421"/>
      <c r="D768670" s="422"/>
    </row>
    <row r="768671" spans="2:4">
      <c r="B768671" s="421"/>
      <c r="D768671" s="422"/>
    </row>
    <row r="768672" spans="2:4">
      <c r="B768672" s="421"/>
      <c r="D768672" s="422"/>
    </row>
    <row r="768673" spans="2:4">
      <c r="B768673" s="421"/>
      <c r="D768673" s="422"/>
    </row>
    <row r="768674" spans="2:4">
      <c r="B768674" s="421"/>
      <c r="D768674" s="422"/>
    </row>
    <row r="768675" spans="2:4">
      <c r="B768675" s="421"/>
      <c r="D768675" s="422"/>
    </row>
    <row r="768676" spans="2:4">
      <c r="B768676" s="421"/>
      <c r="D768676" s="422"/>
    </row>
    <row r="768677" spans="2:4">
      <c r="B768677" s="421"/>
      <c r="D768677" s="422"/>
    </row>
    <row r="768678" spans="2:4">
      <c r="B768678" s="421"/>
      <c r="D768678" s="422"/>
    </row>
    <row r="768679" spans="2:4">
      <c r="B768679" s="421"/>
      <c r="D768679" s="422"/>
    </row>
    <row r="768680" spans="2:4">
      <c r="B768680" s="421"/>
      <c r="D768680" s="422"/>
    </row>
    <row r="768681" spans="2:4">
      <c r="B768681" s="421"/>
      <c r="D768681" s="422"/>
    </row>
    <row r="768682" spans="2:4">
      <c r="B768682" s="421"/>
      <c r="D768682" s="422"/>
    </row>
    <row r="768683" spans="2:4">
      <c r="B768683" s="421"/>
      <c r="D768683" s="422"/>
    </row>
    <row r="768684" spans="2:4">
      <c r="B768684" s="421"/>
      <c r="D768684" s="422"/>
    </row>
    <row r="768685" spans="2:4">
      <c r="B768685" s="421"/>
      <c r="D768685" s="422"/>
    </row>
    <row r="768686" spans="2:4">
      <c r="B768686" s="421"/>
      <c r="D768686" s="422"/>
    </row>
    <row r="768687" spans="2:4">
      <c r="B768687" s="421"/>
      <c r="D768687" s="422"/>
    </row>
    <row r="768688" spans="2:4">
      <c r="B768688" s="421"/>
      <c r="D768688" s="422"/>
    </row>
    <row r="768689" spans="2:4">
      <c r="B768689" s="421"/>
      <c r="D768689" s="422"/>
    </row>
    <row r="768690" spans="2:4">
      <c r="B768690" s="421"/>
      <c r="D768690" s="422"/>
    </row>
    <row r="768691" spans="2:4">
      <c r="B768691" s="421"/>
      <c r="D768691" s="422"/>
    </row>
    <row r="768692" spans="2:4">
      <c r="B768692" s="421"/>
      <c r="D768692" s="422"/>
    </row>
    <row r="768693" spans="2:4">
      <c r="B768693" s="421"/>
      <c r="D768693" s="422"/>
    </row>
    <row r="768694" spans="2:4">
      <c r="B768694" s="421"/>
      <c r="D768694" s="422"/>
    </row>
    <row r="768695" spans="2:4">
      <c r="B768695" s="421"/>
      <c r="D768695" s="422"/>
    </row>
    <row r="768696" spans="2:4">
      <c r="B768696" s="421"/>
      <c r="D768696" s="422"/>
    </row>
    <row r="768697" spans="2:4">
      <c r="B768697" s="421"/>
      <c r="D768697" s="422"/>
    </row>
    <row r="768698" spans="2:4">
      <c r="B768698" s="421"/>
      <c r="D768698" s="422"/>
    </row>
    <row r="768699" spans="2:4">
      <c r="B768699" s="421"/>
      <c r="D768699" s="422"/>
    </row>
    <row r="768700" spans="2:4">
      <c r="B768700" s="421"/>
      <c r="D768700" s="422"/>
    </row>
    <row r="768701" spans="2:4">
      <c r="B768701" s="421"/>
      <c r="D768701" s="422"/>
    </row>
    <row r="768702" spans="2:4">
      <c r="B768702" s="421"/>
      <c r="D768702" s="422"/>
    </row>
    <row r="768703" spans="2:4">
      <c r="B768703" s="421"/>
      <c r="D768703" s="422"/>
    </row>
    <row r="768704" spans="2:4">
      <c r="B768704" s="421"/>
      <c r="D768704" s="422"/>
    </row>
    <row r="768705" spans="2:4">
      <c r="B768705" s="421"/>
      <c r="D768705" s="422"/>
    </row>
    <row r="768706" spans="2:4">
      <c r="B768706" s="421"/>
      <c r="D768706" s="422"/>
    </row>
    <row r="768707" spans="2:4">
      <c r="B768707" s="421"/>
      <c r="D768707" s="422"/>
    </row>
    <row r="768708" spans="2:4">
      <c r="B768708" s="421"/>
      <c r="D768708" s="422"/>
    </row>
    <row r="768709" spans="2:4">
      <c r="B768709" s="421"/>
      <c r="D768709" s="422"/>
    </row>
    <row r="768710" spans="2:4">
      <c r="B768710" s="421"/>
      <c r="D768710" s="422"/>
    </row>
    <row r="768711" spans="2:4">
      <c r="B768711" s="421"/>
      <c r="D768711" s="422"/>
    </row>
    <row r="768712" spans="2:4">
      <c r="B768712" s="421"/>
      <c r="D768712" s="422"/>
    </row>
    <row r="768713" spans="2:4">
      <c r="B768713" s="421"/>
      <c r="D768713" s="422"/>
    </row>
    <row r="768714" spans="2:4">
      <c r="B768714" s="421"/>
      <c r="D768714" s="422"/>
    </row>
    <row r="768715" spans="2:4">
      <c r="B768715" s="421"/>
      <c r="D768715" s="422"/>
    </row>
    <row r="768716" spans="2:4">
      <c r="B768716" s="421"/>
      <c r="D768716" s="422"/>
    </row>
    <row r="768717" spans="2:4">
      <c r="B768717" s="421"/>
      <c r="D768717" s="422"/>
    </row>
    <row r="768718" spans="2:4">
      <c r="B768718" s="421"/>
      <c r="D768718" s="422"/>
    </row>
    <row r="768719" spans="2:4">
      <c r="B768719" s="421"/>
      <c r="D768719" s="422"/>
    </row>
    <row r="768720" spans="2:4">
      <c r="B768720" s="421"/>
      <c r="D768720" s="422"/>
    </row>
    <row r="768721" spans="2:4">
      <c r="B768721" s="421"/>
      <c r="D768721" s="422"/>
    </row>
    <row r="768722" spans="2:4">
      <c r="B768722" s="421"/>
      <c r="D768722" s="422"/>
    </row>
    <row r="768723" spans="2:4">
      <c r="B768723" s="421"/>
      <c r="D768723" s="422"/>
    </row>
    <row r="768724" spans="2:4">
      <c r="B768724" s="421"/>
      <c r="D768724" s="422"/>
    </row>
    <row r="768725" spans="2:4">
      <c r="B768725" s="421"/>
      <c r="D768725" s="422"/>
    </row>
    <row r="768726" spans="2:4">
      <c r="B768726" s="421"/>
      <c r="D768726" s="422"/>
    </row>
    <row r="768727" spans="2:4">
      <c r="B768727" s="421"/>
      <c r="D768727" s="422"/>
    </row>
    <row r="768728" spans="2:4">
      <c r="B768728" s="421"/>
      <c r="D768728" s="422"/>
    </row>
    <row r="768729" spans="2:4">
      <c r="B768729" s="421"/>
      <c r="D768729" s="422"/>
    </row>
    <row r="768730" spans="2:4">
      <c r="B768730" s="421"/>
      <c r="D768730" s="422"/>
    </row>
    <row r="768731" spans="2:4">
      <c r="B768731" s="421"/>
      <c r="D768731" s="422"/>
    </row>
    <row r="768732" spans="2:4">
      <c r="B768732" s="421"/>
      <c r="D768732" s="422"/>
    </row>
    <row r="768733" spans="2:4">
      <c r="B768733" s="421"/>
      <c r="D768733" s="422"/>
    </row>
    <row r="768734" spans="2:4">
      <c r="B768734" s="421"/>
      <c r="D768734" s="422"/>
    </row>
    <row r="768735" spans="2:4">
      <c r="B768735" s="421"/>
      <c r="D768735" s="422"/>
    </row>
    <row r="768736" spans="2:4">
      <c r="B768736" s="421"/>
      <c r="D768736" s="422"/>
    </row>
    <row r="768737" spans="2:4">
      <c r="B768737" s="421"/>
      <c r="D768737" s="422"/>
    </row>
    <row r="768738" spans="2:4">
      <c r="B768738" s="421"/>
      <c r="D768738" s="422"/>
    </row>
    <row r="768739" spans="2:4">
      <c r="B768739" s="421"/>
      <c r="D768739" s="422"/>
    </row>
    <row r="768740" spans="2:4">
      <c r="B768740" s="421"/>
      <c r="D768740" s="422"/>
    </row>
    <row r="768741" spans="2:4">
      <c r="B768741" s="421"/>
      <c r="D768741" s="422"/>
    </row>
    <row r="768742" spans="2:4">
      <c r="B768742" s="421"/>
      <c r="D768742" s="422"/>
    </row>
    <row r="768743" spans="2:4">
      <c r="B768743" s="421"/>
      <c r="D768743" s="422"/>
    </row>
    <row r="768744" spans="2:4">
      <c r="B768744" s="421"/>
      <c r="D768744" s="422"/>
    </row>
    <row r="768745" spans="2:4">
      <c r="B768745" s="421"/>
      <c r="D768745" s="422"/>
    </row>
    <row r="768746" spans="2:4">
      <c r="B768746" s="421"/>
      <c r="D768746" s="422"/>
    </row>
    <row r="768747" spans="2:4">
      <c r="B768747" s="421"/>
      <c r="D768747" s="422"/>
    </row>
    <row r="768748" spans="2:4">
      <c r="B768748" s="421"/>
      <c r="D768748" s="422"/>
    </row>
    <row r="768749" spans="2:4">
      <c r="B768749" s="421"/>
      <c r="D768749" s="422"/>
    </row>
    <row r="768750" spans="2:4">
      <c r="B768750" s="421"/>
      <c r="D768750" s="422"/>
    </row>
    <row r="768751" spans="2:4">
      <c r="B768751" s="421"/>
      <c r="D768751" s="422"/>
    </row>
    <row r="768752" spans="2:4">
      <c r="B768752" s="421"/>
      <c r="D768752" s="422"/>
    </row>
    <row r="768753" spans="2:4">
      <c r="B768753" s="421"/>
      <c r="D768753" s="422"/>
    </row>
    <row r="768754" spans="2:4">
      <c r="B768754" s="421"/>
      <c r="D768754" s="422"/>
    </row>
    <row r="768755" spans="2:4">
      <c r="B768755" s="421"/>
      <c r="D768755" s="422"/>
    </row>
    <row r="768756" spans="2:4">
      <c r="B768756" s="421"/>
      <c r="D768756" s="422"/>
    </row>
    <row r="768757" spans="2:4">
      <c r="B768757" s="421"/>
      <c r="D768757" s="422"/>
    </row>
    <row r="768758" spans="2:4">
      <c r="B768758" s="421"/>
      <c r="D768758" s="422"/>
    </row>
    <row r="768759" spans="2:4">
      <c r="B768759" s="421"/>
      <c r="D768759" s="422"/>
    </row>
    <row r="768760" spans="2:4">
      <c r="B768760" s="421"/>
      <c r="D768760" s="422"/>
    </row>
    <row r="768761" spans="2:4">
      <c r="B768761" s="421"/>
      <c r="D768761" s="422"/>
    </row>
    <row r="768762" spans="2:4">
      <c r="B768762" s="421"/>
      <c r="D768762" s="422"/>
    </row>
    <row r="768763" spans="2:4">
      <c r="B768763" s="421"/>
      <c r="D768763" s="422"/>
    </row>
    <row r="768764" spans="2:4">
      <c r="B768764" s="421"/>
      <c r="D768764" s="422"/>
    </row>
    <row r="768765" spans="2:4">
      <c r="B768765" s="421"/>
      <c r="D768765" s="422"/>
    </row>
    <row r="768766" spans="2:4">
      <c r="B768766" s="421"/>
      <c r="D768766" s="422"/>
    </row>
    <row r="768767" spans="2:4">
      <c r="B768767" s="421"/>
      <c r="D768767" s="422"/>
    </row>
    <row r="768768" spans="2:4">
      <c r="B768768" s="421"/>
      <c r="D768768" s="422"/>
    </row>
    <row r="768769" spans="2:4">
      <c r="B768769" s="421"/>
      <c r="D768769" s="422"/>
    </row>
    <row r="768770" spans="2:4">
      <c r="B768770" s="421"/>
      <c r="D768770" s="422"/>
    </row>
    <row r="768771" spans="2:4">
      <c r="B768771" s="421"/>
      <c r="D768771" s="422"/>
    </row>
    <row r="768772" spans="2:4">
      <c r="B768772" s="421"/>
      <c r="D768772" s="422"/>
    </row>
    <row r="768773" spans="2:4">
      <c r="B768773" s="421"/>
      <c r="D768773" s="422"/>
    </row>
    <row r="768774" spans="2:4">
      <c r="B768774" s="421"/>
      <c r="D768774" s="422"/>
    </row>
    <row r="768775" spans="2:4">
      <c r="B768775" s="421"/>
      <c r="D768775" s="422"/>
    </row>
    <row r="768776" spans="2:4">
      <c r="B768776" s="421"/>
      <c r="D768776" s="422"/>
    </row>
    <row r="768777" spans="2:4">
      <c r="B768777" s="421"/>
      <c r="D768777" s="422"/>
    </row>
    <row r="768778" spans="2:4">
      <c r="B768778" s="421"/>
      <c r="D768778" s="422"/>
    </row>
    <row r="768779" spans="2:4">
      <c r="B768779" s="421"/>
      <c r="D768779" s="422"/>
    </row>
    <row r="768780" spans="2:4">
      <c r="B768780" s="421"/>
      <c r="D768780" s="422"/>
    </row>
    <row r="768781" spans="2:4">
      <c r="B768781" s="421"/>
      <c r="D768781" s="422"/>
    </row>
    <row r="768782" spans="2:4">
      <c r="B768782" s="421"/>
      <c r="D768782" s="422"/>
    </row>
    <row r="768783" spans="2:4">
      <c r="B768783" s="421"/>
      <c r="D768783" s="422"/>
    </row>
    <row r="768784" spans="2:4">
      <c r="B768784" s="421"/>
      <c r="D768784" s="422"/>
    </row>
    <row r="768785" spans="2:4">
      <c r="B768785" s="421"/>
      <c r="D768785" s="422"/>
    </row>
    <row r="768786" spans="2:4">
      <c r="B768786" s="421"/>
      <c r="D768786" s="422"/>
    </row>
    <row r="768787" spans="2:4">
      <c r="B768787" s="421"/>
      <c r="D768787" s="422"/>
    </row>
    <row r="768788" spans="2:4">
      <c r="B768788" s="421"/>
      <c r="D768788" s="422"/>
    </row>
    <row r="768789" spans="2:4">
      <c r="B768789" s="421"/>
      <c r="D768789" s="422"/>
    </row>
    <row r="768790" spans="2:4">
      <c r="B768790" s="421"/>
      <c r="D768790" s="422"/>
    </row>
    <row r="768791" spans="2:4">
      <c r="B768791" s="421"/>
      <c r="D768791" s="422"/>
    </row>
    <row r="768792" spans="2:4">
      <c r="B768792" s="421"/>
      <c r="D768792" s="422"/>
    </row>
    <row r="768793" spans="2:4">
      <c r="B768793" s="421"/>
      <c r="D768793" s="422"/>
    </row>
    <row r="768794" spans="2:4">
      <c r="B768794" s="421"/>
      <c r="D768794" s="422"/>
    </row>
    <row r="768795" spans="2:4">
      <c r="B768795" s="421"/>
      <c r="D768795" s="422"/>
    </row>
    <row r="768796" spans="2:4">
      <c r="B768796" s="421"/>
      <c r="D768796" s="422"/>
    </row>
    <row r="768797" spans="2:4">
      <c r="B768797" s="421"/>
      <c r="D768797" s="422"/>
    </row>
    <row r="768798" spans="2:4">
      <c r="B768798" s="421"/>
      <c r="D768798" s="422"/>
    </row>
    <row r="768799" spans="2:4">
      <c r="B768799" s="421"/>
      <c r="D768799" s="422"/>
    </row>
    <row r="768800" spans="2:4">
      <c r="B768800" s="421"/>
      <c r="D768800" s="422"/>
    </row>
    <row r="768801" spans="2:4">
      <c r="B768801" s="421"/>
      <c r="D768801" s="422"/>
    </row>
    <row r="768802" spans="2:4">
      <c r="B768802" s="421"/>
      <c r="D768802" s="422"/>
    </row>
    <row r="768803" spans="2:4">
      <c r="B768803" s="421"/>
      <c r="D768803" s="422"/>
    </row>
    <row r="768804" spans="2:4">
      <c r="B768804" s="421"/>
      <c r="D768804" s="422"/>
    </row>
    <row r="768805" spans="2:4">
      <c r="B768805" s="421"/>
      <c r="D768805" s="422"/>
    </row>
    <row r="768806" spans="2:4">
      <c r="B768806" s="421"/>
      <c r="D768806" s="422"/>
    </row>
    <row r="768807" spans="2:4">
      <c r="B768807" s="421"/>
      <c r="D768807" s="422"/>
    </row>
    <row r="768808" spans="2:4">
      <c r="B768808" s="421"/>
      <c r="D768808" s="422"/>
    </row>
    <row r="768809" spans="2:4">
      <c r="B768809" s="421"/>
      <c r="D768809" s="422"/>
    </row>
    <row r="768810" spans="2:4">
      <c r="B768810" s="421"/>
      <c r="D768810" s="422"/>
    </row>
    <row r="768811" spans="2:4">
      <c r="B768811" s="421"/>
      <c r="D768811" s="422"/>
    </row>
    <row r="768812" spans="2:4">
      <c r="B768812" s="421"/>
      <c r="D768812" s="422"/>
    </row>
    <row r="768813" spans="2:4">
      <c r="B768813" s="421"/>
      <c r="D768813" s="422"/>
    </row>
    <row r="768814" spans="2:4">
      <c r="B768814" s="421"/>
      <c r="D768814" s="422"/>
    </row>
    <row r="768815" spans="2:4">
      <c r="B768815" s="421"/>
      <c r="D768815" s="422"/>
    </row>
    <row r="768816" spans="2:4">
      <c r="B768816" s="421"/>
      <c r="D768816" s="422"/>
    </row>
    <row r="768817" spans="2:4">
      <c r="B768817" s="421"/>
      <c r="D768817" s="422"/>
    </row>
    <row r="768818" spans="2:4">
      <c r="B768818" s="421"/>
      <c r="D768818" s="422"/>
    </row>
    <row r="768819" spans="2:4">
      <c r="B768819" s="421"/>
      <c r="D768819" s="422"/>
    </row>
    <row r="768820" spans="2:4">
      <c r="B768820" s="421"/>
      <c r="D768820" s="422"/>
    </row>
    <row r="768821" spans="2:4">
      <c r="B768821" s="421"/>
      <c r="D768821" s="422"/>
    </row>
    <row r="768822" spans="2:4">
      <c r="B768822" s="421"/>
      <c r="D768822" s="422"/>
    </row>
    <row r="768823" spans="2:4">
      <c r="B768823" s="421"/>
      <c r="D768823" s="422"/>
    </row>
    <row r="768824" spans="2:4">
      <c r="B768824" s="421"/>
      <c r="D768824" s="422"/>
    </row>
    <row r="768825" spans="2:4">
      <c r="B768825" s="421"/>
      <c r="D768825" s="422"/>
    </row>
    <row r="768826" spans="2:4">
      <c r="B768826" s="421"/>
      <c r="D768826" s="422"/>
    </row>
    <row r="768827" spans="2:4">
      <c r="B768827" s="421"/>
      <c r="D768827" s="422"/>
    </row>
    <row r="768828" spans="2:4">
      <c r="B768828" s="421"/>
      <c r="D768828" s="422"/>
    </row>
    <row r="768829" spans="2:4">
      <c r="B768829" s="421"/>
      <c r="D768829" s="422"/>
    </row>
    <row r="768830" spans="2:4">
      <c r="B768830" s="421"/>
      <c r="D768830" s="422"/>
    </row>
    <row r="768831" spans="2:4">
      <c r="B768831" s="421"/>
      <c r="D768831" s="422"/>
    </row>
    <row r="768832" spans="2:4">
      <c r="B768832" s="421"/>
      <c r="D768832" s="422"/>
    </row>
    <row r="768833" spans="2:4">
      <c r="B768833" s="421"/>
      <c r="D768833" s="422"/>
    </row>
    <row r="768834" spans="2:4">
      <c r="B768834" s="421"/>
      <c r="D768834" s="422"/>
    </row>
    <row r="768835" spans="2:4">
      <c r="B768835" s="421"/>
      <c r="D768835" s="422"/>
    </row>
    <row r="768836" spans="2:4">
      <c r="B768836" s="421"/>
      <c r="D768836" s="422"/>
    </row>
    <row r="768837" spans="2:4">
      <c r="B768837" s="421"/>
      <c r="D768837" s="422"/>
    </row>
    <row r="768838" spans="2:4">
      <c r="B768838" s="421"/>
      <c r="D768838" s="422"/>
    </row>
    <row r="768839" spans="2:4">
      <c r="B768839" s="421"/>
      <c r="D768839" s="422"/>
    </row>
    <row r="768840" spans="2:4">
      <c r="B768840" s="421"/>
      <c r="D768840" s="422"/>
    </row>
    <row r="768841" spans="2:4">
      <c r="B768841" s="421"/>
      <c r="D768841" s="422"/>
    </row>
    <row r="768842" spans="2:4">
      <c r="B768842" s="421"/>
      <c r="D768842" s="422"/>
    </row>
    <row r="768843" spans="2:4">
      <c r="B768843" s="421"/>
      <c r="D768843" s="422"/>
    </row>
    <row r="768844" spans="2:4">
      <c r="B768844" s="421"/>
      <c r="D768844" s="422"/>
    </row>
    <row r="768845" spans="2:4">
      <c r="B768845" s="421"/>
      <c r="D768845" s="422"/>
    </row>
    <row r="768846" spans="2:4">
      <c r="B768846" s="421"/>
      <c r="D768846" s="422"/>
    </row>
    <row r="768847" spans="2:4">
      <c r="B768847" s="421"/>
      <c r="D768847" s="422"/>
    </row>
    <row r="768848" spans="2:4">
      <c r="B768848" s="421"/>
      <c r="D768848" s="422"/>
    </row>
    <row r="768849" spans="2:4">
      <c r="B768849" s="421"/>
      <c r="D768849" s="422"/>
    </row>
    <row r="768850" spans="2:4">
      <c r="B768850" s="421"/>
      <c r="D768850" s="422"/>
    </row>
    <row r="768851" spans="2:4">
      <c r="B768851" s="421"/>
      <c r="D768851" s="422"/>
    </row>
    <row r="768852" spans="2:4">
      <c r="B768852" s="421"/>
      <c r="D768852" s="422"/>
    </row>
    <row r="768853" spans="2:4">
      <c r="B768853" s="421"/>
      <c r="D768853" s="422"/>
    </row>
    <row r="768854" spans="2:4">
      <c r="B768854" s="421"/>
      <c r="D768854" s="422"/>
    </row>
    <row r="768855" spans="2:4">
      <c r="B768855" s="421"/>
      <c r="D768855" s="422"/>
    </row>
    <row r="768856" spans="2:4">
      <c r="B768856" s="421"/>
      <c r="D768856" s="422"/>
    </row>
    <row r="768857" spans="2:4">
      <c r="B768857" s="421"/>
      <c r="D768857" s="422"/>
    </row>
    <row r="768858" spans="2:4">
      <c r="B768858" s="421"/>
      <c r="D768858" s="422"/>
    </row>
    <row r="768859" spans="2:4">
      <c r="B768859" s="421"/>
      <c r="D768859" s="422"/>
    </row>
    <row r="768860" spans="2:4">
      <c r="B768860" s="421"/>
      <c r="D768860" s="422"/>
    </row>
    <row r="768861" spans="2:4">
      <c r="B768861" s="421"/>
      <c r="D768861" s="422"/>
    </row>
    <row r="768862" spans="2:4">
      <c r="B768862" s="421"/>
      <c r="D768862" s="422"/>
    </row>
    <row r="768863" spans="2:4">
      <c r="B768863" s="421"/>
      <c r="D768863" s="422"/>
    </row>
    <row r="768864" spans="2:4">
      <c r="B768864" s="421"/>
      <c r="D768864" s="422"/>
    </row>
    <row r="768865" spans="2:4">
      <c r="B768865" s="421"/>
      <c r="D768865" s="422"/>
    </row>
    <row r="768866" spans="2:4">
      <c r="B768866" s="421"/>
      <c r="D768866" s="422"/>
    </row>
    <row r="768867" spans="2:4">
      <c r="B768867" s="421"/>
      <c r="D768867" s="422"/>
    </row>
    <row r="768868" spans="2:4">
      <c r="B768868" s="421"/>
      <c r="D768868" s="422"/>
    </row>
    <row r="768869" spans="2:4">
      <c r="B768869" s="421"/>
      <c r="D768869" s="422"/>
    </row>
    <row r="768870" spans="2:4">
      <c r="B768870" s="421"/>
      <c r="D768870" s="422"/>
    </row>
    <row r="768871" spans="2:4">
      <c r="B768871" s="421"/>
      <c r="D768871" s="422"/>
    </row>
    <row r="768872" spans="2:4">
      <c r="B768872" s="421"/>
      <c r="D768872" s="422"/>
    </row>
    <row r="768873" spans="2:4">
      <c r="B768873" s="421"/>
      <c r="D768873" s="422"/>
    </row>
    <row r="768874" spans="2:4">
      <c r="B768874" s="421"/>
      <c r="D768874" s="422"/>
    </row>
    <row r="768875" spans="2:4">
      <c r="B768875" s="421"/>
      <c r="D768875" s="422"/>
    </row>
    <row r="768876" spans="2:4">
      <c r="B768876" s="421"/>
      <c r="D768876" s="422"/>
    </row>
    <row r="768877" spans="2:4">
      <c r="B768877" s="421"/>
      <c r="D768877" s="422"/>
    </row>
    <row r="768878" spans="2:4">
      <c r="B768878" s="421"/>
      <c r="D768878" s="422"/>
    </row>
    <row r="768879" spans="2:4">
      <c r="B768879" s="421"/>
      <c r="D768879" s="422"/>
    </row>
    <row r="768880" spans="2:4">
      <c r="B768880" s="421"/>
      <c r="D768880" s="422"/>
    </row>
    <row r="768881" spans="2:4">
      <c r="B768881" s="421"/>
      <c r="D768881" s="422"/>
    </row>
    <row r="768882" spans="2:4">
      <c r="B768882" s="421"/>
      <c r="D768882" s="422"/>
    </row>
    <row r="768883" spans="2:4">
      <c r="B768883" s="421"/>
      <c r="D768883" s="422"/>
    </row>
    <row r="768884" spans="2:4">
      <c r="B768884" s="421"/>
      <c r="D768884" s="422"/>
    </row>
    <row r="768885" spans="2:4">
      <c r="B768885" s="421"/>
      <c r="D768885" s="422"/>
    </row>
    <row r="768886" spans="2:4">
      <c r="B768886" s="421"/>
      <c r="D768886" s="422"/>
    </row>
    <row r="768887" spans="2:4">
      <c r="B768887" s="421"/>
      <c r="D768887" s="422"/>
    </row>
    <row r="768888" spans="2:4">
      <c r="B768888" s="421"/>
      <c r="D768888" s="422"/>
    </row>
    <row r="768889" spans="2:4">
      <c r="B768889" s="421"/>
      <c r="D768889" s="422"/>
    </row>
    <row r="768890" spans="2:4">
      <c r="B768890" s="421"/>
      <c r="D768890" s="422"/>
    </row>
    <row r="768891" spans="2:4">
      <c r="B768891" s="421"/>
      <c r="D768891" s="422"/>
    </row>
    <row r="768892" spans="2:4">
      <c r="B768892" s="421"/>
      <c r="D768892" s="422"/>
    </row>
    <row r="768893" spans="2:4">
      <c r="B768893" s="421"/>
      <c r="D768893" s="422"/>
    </row>
    <row r="768894" spans="2:4">
      <c r="B768894" s="421"/>
      <c r="D768894" s="422"/>
    </row>
    <row r="768895" spans="2:4">
      <c r="B768895" s="421"/>
      <c r="D768895" s="422"/>
    </row>
    <row r="768896" spans="2:4">
      <c r="B768896" s="421"/>
      <c r="D768896" s="422"/>
    </row>
    <row r="768897" spans="2:4">
      <c r="B768897" s="421"/>
      <c r="D768897" s="422"/>
    </row>
    <row r="768898" spans="2:4">
      <c r="B768898" s="421"/>
      <c r="D768898" s="422"/>
    </row>
    <row r="768899" spans="2:4">
      <c r="B768899" s="421"/>
      <c r="D768899" s="422"/>
    </row>
    <row r="768900" spans="2:4">
      <c r="B768900" s="421"/>
      <c r="D768900" s="422"/>
    </row>
    <row r="768901" spans="2:4">
      <c r="B768901" s="421"/>
      <c r="D768901" s="422"/>
    </row>
    <row r="768902" spans="2:4">
      <c r="B768902" s="421"/>
      <c r="D768902" s="422"/>
    </row>
    <row r="768903" spans="2:4">
      <c r="B768903" s="421"/>
      <c r="D768903" s="422"/>
    </row>
    <row r="768904" spans="2:4">
      <c r="B768904" s="421"/>
      <c r="D768904" s="422"/>
    </row>
    <row r="768905" spans="2:4">
      <c r="B768905" s="421"/>
      <c r="D768905" s="422"/>
    </row>
    <row r="768906" spans="2:4">
      <c r="B768906" s="421"/>
      <c r="D768906" s="422"/>
    </row>
    <row r="768907" spans="2:4">
      <c r="B768907" s="421"/>
      <c r="D768907" s="422"/>
    </row>
    <row r="768908" spans="2:4">
      <c r="B768908" s="421"/>
      <c r="D768908" s="422"/>
    </row>
    <row r="768909" spans="2:4">
      <c r="B768909" s="421"/>
      <c r="D768909" s="422"/>
    </row>
    <row r="768910" spans="2:4">
      <c r="B768910" s="421"/>
      <c r="D768910" s="422"/>
    </row>
    <row r="768911" spans="2:4">
      <c r="B768911" s="421"/>
      <c r="D768911" s="422"/>
    </row>
    <row r="768912" spans="2:4">
      <c r="B768912" s="421"/>
      <c r="D768912" s="422"/>
    </row>
    <row r="768913" spans="2:4">
      <c r="B768913" s="421"/>
      <c r="D768913" s="422"/>
    </row>
    <row r="768914" spans="2:4">
      <c r="B768914" s="421"/>
      <c r="D768914" s="422"/>
    </row>
    <row r="768915" spans="2:4">
      <c r="B768915" s="421"/>
      <c r="D768915" s="422"/>
    </row>
    <row r="768916" spans="2:4">
      <c r="B768916" s="421"/>
      <c r="D768916" s="422"/>
    </row>
    <row r="768917" spans="2:4">
      <c r="B768917" s="421"/>
      <c r="D768917" s="422"/>
    </row>
    <row r="768918" spans="2:4">
      <c r="B768918" s="421"/>
      <c r="D768918" s="422"/>
    </row>
    <row r="768919" spans="2:4">
      <c r="B768919" s="421"/>
      <c r="D768919" s="422"/>
    </row>
    <row r="768920" spans="2:4">
      <c r="B768920" s="421"/>
      <c r="D768920" s="422"/>
    </row>
    <row r="768921" spans="2:4">
      <c r="B768921" s="421"/>
      <c r="D768921" s="422"/>
    </row>
    <row r="768922" spans="2:4">
      <c r="B768922" s="421"/>
      <c r="D768922" s="422"/>
    </row>
    <row r="768923" spans="2:4">
      <c r="B768923" s="421"/>
      <c r="D768923" s="422"/>
    </row>
    <row r="768924" spans="2:4">
      <c r="B768924" s="421"/>
      <c r="D768924" s="422"/>
    </row>
    <row r="768925" spans="2:4">
      <c r="B768925" s="421"/>
      <c r="D768925" s="422"/>
    </row>
    <row r="768926" spans="2:4">
      <c r="B768926" s="421"/>
      <c r="D768926" s="422"/>
    </row>
    <row r="768927" spans="2:4">
      <c r="B768927" s="421"/>
      <c r="D768927" s="422"/>
    </row>
    <row r="768928" spans="2:4">
      <c r="B768928" s="421"/>
      <c r="D768928" s="422"/>
    </row>
    <row r="768929" spans="2:4">
      <c r="B768929" s="421"/>
      <c r="D768929" s="422"/>
    </row>
    <row r="768930" spans="2:4">
      <c r="B768930" s="421"/>
      <c r="D768930" s="422"/>
    </row>
    <row r="768931" spans="2:4">
      <c r="B768931" s="421"/>
      <c r="D768931" s="422"/>
    </row>
    <row r="768932" spans="2:4">
      <c r="B768932" s="421"/>
      <c r="D768932" s="422"/>
    </row>
    <row r="768933" spans="2:4">
      <c r="B768933" s="421"/>
      <c r="D768933" s="422"/>
    </row>
    <row r="768934" spans="2:4">
      <c r="B768934" s="421"/>
      <c r="D768934" s="422"/>
    </row>
    <row r="768935" spans="2:4">
      <c r="B768935" s="421"/>
      <c r="D768935" s="422"/>
    </row>
    <row r="768936" spans="2:4">
      <c r="B768936" s="421"/>
      <c r="D768936" s="422"/>
    </row>
    <row r="768937" spans="2:4">
      <c r="B768937" s="421"/>
      <c r="D768937" s="422"/>
    </row>
    <row r="768938" spans="2:4">
      <c r="B768938" s="421"/>
      <c r="D768938" s="422"/>
    </row>
    <row r="768939" spans="2:4">
      <c r="B768939" s="421"/>
      <c r="D768939" s="422"/>
    </row>
    <row r="768940" spans="2:4">
      <c r="B768940" s="421"/>
      <c r="D768940" s="422"/>
    </row>
    <row r="768941" spans="2:4">
      <c r="B768941" s="421"/>
      <c r="D768941" s="422"/>
    </row>
    <row r="768942" spans="2:4">
      <c r="B768942" s="421"/>
      <c r="D768942" s="422"/>
    </row>
    <row r="768943" spans="2:4">
      <c r="B768943" s="421"/>
      <c r="D768943" s="422"/>
    </row>
    <row r="768944" spans="2:4">
      <c r="B768944" s="421"/>
      <c r="D768944" s="422"/>
    </row>
    <row r="768945" spans="2:4">
      <c r="B768945" s="421"/>
      <c r="D768945" s="422"/>
    </row>
    <row r="768946" spans="2:4">
      <c r="B768946" s="421"/>
      <c r="D768946" s="422"/>
    </row>
    <row r="768947" spans="2:4">
      <c r="B768947" s="421"/>
      <c r="D768947" s="422"/>
    </row>
    <row r="768948" spans="2:4">
      <c r="B768948" s="421"/>
      <c r="D768948" s="422"/>
    </row>
    <row r="768949" spans="2:4">
      <c r="B768949" s="421"/>
      <c r="D768949" s="422"/>
    </row>
    <row r="768950" spans="2:4">
      <c r="B768950" s="421"/>
      <c r="D768950" s="422"/>
    </row>
    <row r="768951" spans="2:4">
      <c r="B768951" s="421"/>
      <c r="D768951" s="422"/>
    </row>
    <row r="768952" spans="2:4">
      <c r="B768952" s="421"/>
      <c r="D768952" s="422"/>
    </row>
    <row r="768953" spans="2:4">
      <c r="B768953" s="421"/>
      <c r="D768953" s="422"/>
    </row>
    <row r="768954" spans="2:4">
      <c r="B768954" s="421"/>
      <c r="D768954" s="422"/>
    </row>
    <row r="768955" spans="2:4">
      <c r="B768955" s="421"/>
      <c r="D768955" s="422"/>
    </row>
    <row r="768956" spans="2:4">
      <c r="B768956" s="421"/>
      <c r="D768956" s="422"/>
    </row>
    <row r="768957" spans="2:4">
      <c r="B768957" s="421"/>
      <c r="D768957" s="422"/>
    </row>
    <row r="768958" spans="2:4">
      <c r="B768958" s="421"/>
      <c r="D768958" s="422"/>
    </row>
    <row r="768959" spans="2:4">
      <c r="B768959" s="421"/>
      <c r="D768959" s="422"/>
    </row>
    <row r="768960" spans="2:4">
      <c r="B768960" s="421"/>
      <c r="D768960" s="422"/>
    </row>
    <row r="768961" spans="2:4">
      <c r="B768961" s="421"/>
      <c r="D768961" s="422"/>
    </row>
    <row r="768962" spans="2:4">
      <c r="B768962" s="421"/>
      <c r="D768962" s="422"/>
    </row>
    <row r="768963" spans="2:4">
      <c r="B768963" s="421"/>
      <c r="D768963" s="422"/>
    </row>
    <row r="768964" spans="2:4">
      <c r="B768964" s="421"/>
      <c r="D768964" s="422"/>
    </row>
    <row r="768965" spans="2:4">
      <c r="B768965" s="421"/>
      <c r="D768965" s="422"/>
    </row>
    <row r="768966" spans="2:4">
      <c r="B768966" s="421"/>
      <c r="D768966" s="422"/>
    </row>
    <row r="768967" spans="2:4">
      <c r="B768967" s="421"/>
      <c r="D768967" s="422"/>
    </row>
    <row r="768968" spans="2:4">
      <c r="B768968" s="421"/>
      <c r="D768968" s="422"/>
    </row>
    <row r="768969" spans="2:4">
      <c r="B768969" s="421"/>
      <c r="D768969" s="422"/>
    </row>
    <row r="768970" spans="2:4">
      <c r="B768970" s="421"/>
      <c r="D768970" s="422"/>
    </row>
    <row r="768971" spans="2:4">
      <c r="B768971" s="421"/>
      <c r="D768971" s="422"/>
    </row>
    <row r="768972" spans="2:4">
      <c r="B768972" s="421"/>
      <c r="D768972" s="422"/>
    </row>
    <row r="768973" spans="2:4">
      <c r="B768973" s="421"/>
      <c r="D768973" s="422"/>
    </row>
    <row r="768974" spans="2:4">
      <c r="B768974" s="421"/>
      <c r="D768974" s="422"/>
    </row>
    <row r="768975" spans="2:4">
      <c r="B768975" s="421"/>
      <c r="D768975" s="422"/>
    </row>
    <row r="768976" spans="2:4">
      <c r="B768976" s="421"/>
      <c r="D768976" s="422"/>
    </row>
    <row r="768977" spans="2:4">
      <c r="B768977" s="421"/>
      <c r="D768977" s="422"/>
    </row>
    <row r="768978" spans="2:4">
      <c r="B768978" s="421"/>
      <c r="D768978" s="422"/>
    </row>
    <row r="768979" spans="2:4">
      <c r="B768979" s="421"/>
      <c r="D768979" s="422"/>
    </row>
    <row r="768980" spans="2:4">
      <c r="B768980" s="421"/>
      <c r="D768980" s="422"/>
    </row>
    <row r="768981" spans="2:4">
      <c r="B768981" s="421"/>
      <c r="D768981" s="422"/>
    </row>
    <row r="768982" spans="2:4">
      <c r="B768982" s="421"/>
      <c r="D768982" s="422"/>
    </row>
    <row r="768983" spans="2:4">
      <c r="B768983" s="421"/>
      <c r="D768983" s="422"/>
    </row>
    <row r="768984" spans="2:4">
      <c r="B768984" s="421"/>
      <c r="D768984" s="422"/>
    </row>
    <row r="768985" spans="2:4">
      <c r="B768985" s="421"/>
      <c r="D768985" s="422"/>
    </row>
    <row r="768986" spans="2:4">
      <c r="B768986" s="421"/>
      <c r="D768986" s="422"/>
    </row>
    <row r="768987" spans="2:4">
      <c r="B768987" s="421"/>
      <c r="D768987" s="422"/>
    </row>
    <row r="768988" spans="2:4">
      <c r="B768988" s="421"/>
      <c r="D768988" s="422"/>
    </row>
    <row r="768989" spans="2:4">
      <c r="B768989" s="421"/>
      <c r="D768989" s="422"/>
    </row>
    <row r="768990" spans="2:4">
      <c r="B768990" s="421"/>
      <c r="D768990" s="422"/>
    </row>
    <row r="768991" spans="2:4">
      <c r="B768991" s="421"/>
      <c r="D768991" s="422"/>
    </row>
    <row r="768992" spans="2:4">
      <c r="B768992" s="421"/>
      <c r="D768992" s="422"/>
    </row>
    <row r="768993" spans="2:4">
      <c r="B768993" s="421"/>
      <c r="D768993" s="422"/>
    </row>
    <row r="768994" spans="2:4">
      <c r="B768994" s="421"/>
      <c r="D768994" s="422"/>
    </row>
    <row r="768995" spans="2:4">
      <c r="B768995" s="421"/>
      <c r="D768995" s="422"/>
    </row>
    <row r="768996" spans="2:4">
      <c r="B768996" s="421"/>
      <c r="D768996" s="422"/>
    </row>
    <row r="768997" spans="2:4">
      <c r="B768997" s="421"/>
      <c r="D768997" s="422"/>
    </row>
    <row r="768998" spans="2:4">
      <c r="B768998" s="421"/>
      <c r="D768998" s="422"/>
    </row>
    <row r="768999" spans="2:4">
      <c r="B768999" s="421"/>
      <c r="D768999" s="422"/>
    </row>
    <row r="769000" spans="2:4">
      <c r="B769000" s="421"/>
      <c r="D769000" s="422"/>
    </row>
    <row r="769001" spans="2:4">
      <c r="B769001" s="421"/>
      <c r="D769001" s="422"/>
    </row>
    <row r="769002" spans="2:4">
      <c r="B769002" s="421"/>
      <c r="D769002" s="422"/>
    </row>
    <row r="769003" spans="2:4">
      <c r="B769003" s="421"/>
      <c r="D769003" s="422"/>
    </row>
    <row r="769004" spans="2:4">
      <c r="B769004" s="421"/>
      <c r="D769004" s="422"/>
    </row>
    <row r="769005" spans="2:4">
      <c r="B769005" s="421"/>
      <c r="D769005" s="422"/>
    </row>
    <row r="769006" spans="2:4">
      <c r="B769006" s="421"/>
      <c r="D769006" s="422"/>
    </row>
    <row r="769007" spans="2:4">
      <c r="B769007" s="421"/>
      <c r="D769007" s="422"/>
    </row>
    <row r="769008" spans="2:4">
      <c r="B769008" s="421"/>
      <c r="D769008" s="422"/>
    </row>
    <row r="769009" spans="2:4">
      <c r="B769009" s="421"/>
      <c r="D769009" s="422"/>
    </row>
    <row r="769010" spans="2:4">
      <c r="B769010" s="421"/>
      <c r="D769010" s="422"/>
    </row>
    <row r="769011" spans="2:4">
      <c r="B769011" s="421"/>
      <c r="D769011" s="422"/>
    </row>
    <row r="769012" spans="2:4">
      <c r="B769012" s="421"/>
      <c r="D769012" s="422"/>
    </row>
    <row r="769013" spans="2:4">
      <c r="B769013" s="421"/>
      <c r="D769013" s="422"/>
    </row>
    <row r="769014" spans="2:4">
      <c r="B769014" s="421"/>
      <c r="D769014" s="422"/>
    </row>
    <row r="769015" spans="2:4">
      <c r="B769015" s="421"/>
      <c r="D769015" s="422"/>
    </row>
    <row r="769016" spans="2:4">
      <c r="B769016" s="421"/>
      <c r="D769016" s="422"/>
    </row>
    <row r="769017" spans="2:4">
      <c r="B769017" s="421"/>
      <c r="D769017" s="422"/>
    </row>
    <row r="769018" spans="2:4">
      <c r="B769018" s="421"/>
      <c r="D769018" s="422"/>
    </row>
    <row r="769019" spans="2:4">
      <c r="B769019" s="421"/>
      <c r="D769019" s="422"/>
    </row>
    <row r="769020" spans="2:4">
      <c r="B769020" s="421"/>
      <c r="D769020" s="422"/>
    </row>
    <row r="769021" spans="2:4">
      <c r="B769021" s="421"/>
      <c r="D769021" s="422"/>
    </row>
    <row r="769022" spans="2:4">
      <c r="B769022" s="421"/>
      <c r="D769022" s="422"/>
    </row>
    <row r="769023" spans="2:4">
      <c r="B769023" s="421"/>
      <c r="D769023" s="422"/>
    </row>
    <row r="769024" spans="2:4">
      <c r="B769024" s="421"/>
      <c r="D769024" s="422"/>
    </row>
    <row r="769025" spans="2:4">
      <c r="B769025" s="421"/>
      <c r="D769025" s="422"/>
    </row>
    <row r="769026" spans="2:4">
      <c r="B769026" s="421"/>
      <c r="D769026" s="422"/>
    </row>
    <row r="769027" spans="2:4">
      <c r="B769027" s="421"/>
      <c r="D769027" s="422"/>
    </row>
    <row r="769028" spans="2:4">
      <c r="B769028" s="421"/>
      <c r="D769028" s="422"/>
    </row>
    <row r="769029" spans="2:4">
      <c r="B769029" s="421"/>
      <c r="D769029" s="422"/>
    </row>
    <row r="769030" spans="2:4">
      <c r="B769030" s="421"/>
      <c r="D769030" s="422"/>
    </row>
    <row r="769031" spans="2:4">
      <c r="B769031" s="421"/>
      <c r="D769031" s="422"/>
    </row>
    <row r="769032" spans="2:4">
      <c r="B769032" s="421"/>
      <c r="D769032" s="422"/>
    </row>
    <row r="769033" spans="2:4">
      <c r="B769033" s="421"/>
      <c r="D769033" s="422"/>
    </row>
    <row r="769034" spans="2:4">
      <c r="B769034" s="421"/>
      <c r="D769034" s="422"/>
    </row>
    <row r="769035" spans="2:4">
      <c r="B769035" s="421"/>
      <c r="D769035" s="422"/>
    </row>
    <row r="769036" spans="2:4">
      <c r="B769036" s="421"/>
      <c r="D769036" s="422"/>
    </row>
    <row r="769037" spans="2:4">
      <c r="B769037" s="421"/>
      <c r="D769037" s="422"/>
    </row>
    <row r="769038" spans="2:4">
      <c r="B769038" s="421"/>
      <c r="D769038" s="422"/>
    </row>
    <row r="769039" spans="2:4">
      <c r="B769039" s="421"/>
      <c r="D769039" s="422"/>
    </row>
    <row r="769040" spans="2:4">
      <c r="B769040" s="421"/>
      <c r="D769040" s="422"/>
    </row>
    <row r="769041" spans="2:4">
      <c r="B769041" s="421"/>
      <c r="D769041" s="422"/>
    </row>
    <row r="769042" spans="2:4">
      <c r="B769042" s="421"/>
      <c r="D769042" s="422"/>
    </row>
    <row r="769043" spans="2:4">
      <c r="B769043" s="421"/>
      <c r="D769043" s="422"/>
    </row>
    <row r="769044" spans="2:4">
      <c r="B769044" s="421"/>
      <c r="D769044" s="422"/>
    </row>
    <row r="769045" spans="2:4">
      <c r="B769045" s="421"/>
      <c r="D769045" s="422"/>
    </row>
    <row r="769046" spans="2:4">
      <c r="B769046" s="421"/>
      <c r="D769046" s="422"/>
    </row>
    <row r="769047" spans="2:4">
      <c r="B769047" s="421"/>
      <c r="D769047" s="422"/>
    </row>
    <row r="769048" spans="2:4">
      <c r="B769048" s="421"/>
      <c r="D769048" s="422"/>
    </row>
    <row r="769049" spans="2:4">
      <c r="B769049" s="421"/>
      <c r="D769049" s="422"/>
    </row>
    <row r="769050" spans="2:4">
      <c r="B769050" s="421"/>
      <c r="D769050" s="422"/>
    </row>
    <row r="769051" spans="2:4">
      <c r="B769051" s="421"/>
      <c r="D769051" s="422"/>
    </row>
    <row r="769052" spans="2:4">
      <c r="B769052" s="421"/>
      <c r="D769052" s="422"/>
    </row>
    <row r="769053" spans="2:4">
      <c r="B769053" s="421"/>
      <c r="D769053" s="422"/>
    </row>
    <row r="769054" spans="2:4">
      <c r="B769054" s="421"/>
      <c r="D769054" s="422"/>
    </row>
    <row r="769055" spans="2:4">
      <c r="B769055" s="421"/>
      <c r="D769055" s="422"/>
    </row>
    <row r="769056" spans="2:4">
      <c r="B769056" s="421"/>
      <c r="D769056" s="422"/>
    </row>
    <row r="769057" spans="2:4">
      <c r="B769057" s="421"/>
      <c r="D769057" s="422"/>
    </row>
    <row r="769058" spans="2:4">
      <c r="B769058" s="421"/>
      <c r="D769058" s="422"/>
    </row>
    <row r="769059" spans="2:4">
      <c r="B769059" s="421"/>
      <c r="D769059" s="422"/>
    </row>
    <row r="769060" spans="2:4">
      <c r="B769060" s="421"/>
      <c r="D769060" s="422"/>
    </row>
    <row r="769061" spans="2:4">
      <c r="B769061" s="421"/>
      <c r="D769061" s="422"/>
    </row>
    <row r="769062" spans="2:4">
      <c r="B769062" s="421"/>
      <c r="D769062" s="422"/>
    </row>
    <row r="769063" spans="2:4">
      <c r="B769063" s="421"/>
      <c r="D769063" s="422"/>
    </row>
    <row r="769064" spans="2:4">
      <c r="B769064" s="421"/>
      <c r="D769064" s="422"/>
    </row>
    <row r="769065" spans="2:4">
      <c r="B769065" s="421"/>
      <c r="D769065" s="422"/>
    </row>
    <row r="769066" spans="2:4">
      <c r="B769066" s="421"/>
      <c r="D769066" s="422"/>
    </row>
    <row r="769067" spans="2:4">
      <c r="B769067" s="421"/>
      <c r="D769067" s="422"/>
    </row>
    <row r="769068" spans="2:4">
      <c r="B769068" s="421"/>
      <c r="D769068" s="422"/>
    </row>
    <row r="769069" spans="2:4">
      <c r="B769069" s="421"/>
      <c r="D769069" s="422"/>
    </row>
    <row r="769070" spans="2:4">
      <c r="B769070" s="421"/>
      <c r="D769070" s="422"/>
    </row>
    <row r="769071" spans="2:4">
      <c r="B769071" s="421"/>
      <c r="D769071" s="422"/>
    </row>
    <row r="769072" spans="2:4">
      <c r="B769072" s="421"/>
      <c r="D769072" s="422"/>
    </row>
    <row r="769073" spans="2:4">
      <c r="B769073" s="421"/>
      <c r="D769073" s="422"/>
    </row>
    <row r="769074" spans="2:4">
      <c r="B769074" s="421"/>
      <c r="D769074" s="422"/>
    </row>
    <row r="769075" spans="2:4">
      <c r="B769075" s="421"/>
      <c r="D769075" s="422"/>
    </row>
    <row r="769076" spans="2:4">
      <c r="B769076" s="421"/>
      <c r="D769076" s="422"/>
    </row>
    <row r="769077" spans="2:4">
      <c r="B769077" s="421"/>
      <c r="D769077" s="422"/>
    </row>
    <row r="769078" spans="2:4">
      <c r="B769078" s="421"/>
      <c r="D769078" s="422"/>
    </row>
    <row r="769079" spans="2:4">
      <c r="B769079" s="421"/>
      <c r="D769079" s="422"/>
    </row>
    <row r="769080" spans="2:4">
      <c r="B769080" s="421"/>
      <c r="D769080" s="422"/>
    </row>
    <row r="769081" spans="2:4">
      <c r="B769081" s="421"/>
      <c r="D769081" s="422"/>
    </row>
    <row r="769082" spans="2:4">
      <c r="B769082" s="421"/>
      <c r="D769082" s="422"/>
    </row>
    <row r="769083" spans="2:4">
      <c r="B769083" s="421"/>
      <c r="D769083" s="422"/>
    </row>
    <row r="769084" spans="2:4">
      <c r="B769084" s="421"/>
      <c r="D769084" s="422"/>
    </row>
    <row r="769085" spans="2:4">
      <c r="B769085" s="421"/>
      <c r="D769085" s="422"/>
    </row>
    <row r="769086" spans="2:4">
      <c r="B769086" s="421"/>
      <c r="D769086" s="422"/>
    </row>
    <row r="769087" spans="2:4">
      <c r="B769087" s="421"/>
      <c r="D769087" s="422"/>
    </row>
    <row r="769088" spans="2:4">
      <c r="B769088" s="421"/>
      <c r="D769088" s="422"/>
    </row>
    <row r="769089" spans="2:4">
      <c r="B769089" s="421"/>
      <c r="D769089" s="422"/>
    </row>
    <row r="769090" spans="2:4">
      <c r="B769090" s="421"/>
      <c r="D769090" s="422"/>
    </row>
    <row r="769091" spans="2:4">
      <c r="B769091" s="421"/>
      <c r="D769091" s="422"/>
    </row>
    <row r="769092" spans="2:4">
      <c r="B769092" s="421"/>
      <c r="D769092" s="422"/>
    </row>
    <row r="769093" spans="2:4">
      <c r="B769093" s="421"/>
      <c r="D769093" s="422"/>
    </row>
    <row r="769094" spans="2:4">
      <c r="B769094" s="421"/>
      <c r="D769094" s="422"/>
    </row>
    <row r="769095" spans="2:4">
      <c r="B769095" s="421"/>
      <c r="D769095" s="422"/>
    </row>
    <row r="769096" spans="2:4">
      <c r="B769096" s="421"/>
      <c r="D769096" s="422"/>
    </row>
    <row r="769097" spans="2:4">
      <c r="B769097" s="421"/>
      <c r="D769097" s="422"/>
    </row>
    <row r="769098" spans="2:4">
      <c r="B769098" s="421"/>
      <c r="D769098" s="422"/>
    </row>
    <row r="769099" spans="2:4">
      <c r="B769099" s="421"/>
      <c r="D769099" s="422"/>
    </row>
    <row r="769100" spans="2:4">
      <c r="B769100" s="421"/>
      <c r="D769100" s="422"/>
    </row>
    <row r="769101" spans="2:4">
      <c r="B769101" s="421"/>
      <c r="D769101" s="422"/>
    </row>
    <row r="769102" spans="2:4">
      <c r="B769102" s="421"/>
      <c r="D769102" s="422"/>
    </row>
    <row r="769103" spans="2:4">
      <c r="B769103" s="421"/>
      <c r="D769103" s="422"/>
    </row>
    <row r="769104" spans="2:4">
      <c r="B769104" s="421"/>
      <c r="D769104" s="422"/>
    </row>
    <row r="769105" spans="2:4">
      <c r="B769105" s="421"/>
      <c r="D769105" s="422"/>
    </row>
    <row r="769106" spans="2:4">
      <c r="B769106" s="421"/>
      <c r="D769106" s="422"/>
    </row>
    <row r="769107" spans="2:4">
      <c r="B769107" s="421"/>
      <c r="D769107" s="422"/>
    </row>
    <row r="769108" spans="2:4">
      <c r="B769108" s="421"/>
      <c r="D769108" s="422"/>
    </row>
    <row r="769109" spans="2:4">
      <c r="B769109" s="421"/>
      <c r="D769109" s="422"/>
    </row>
    <row r="769110" spans="2:4">
      <c r="B769110" s="421"/>
      <c r="D769110" s="422"/>
    </row>
    <row r="769111" spans="2:4">
      <c r="B769111" s="421"/>
      <c r="D769111" s="422"/>
    </row>
    <row r="769112" spans="2:4">
      <c r="B769112" s="421"/>
      <c r="D769112" s="422"/>
    </row>
    <row r="769113" spans="2:4">
      <c r="B769113" s="421"/>
      <c r="D769113" s="422"/>
    </row>
    <row r="769114" spans="2:4">
      <c r="B769114" s="421"/>
      <c r="D769114" s="422"/>
    </row>
    <row r="769115" spans="2:4">
      <c r="B769115" s="421"/>
      <c r="D769115" s="422"/>
    </row>
    <row r="769116" spans="2:4">
      <c r="B769116" s="421"/>
      <c r="D769116" s="422"/>
    </row>
    <row r="769117" spans="2:4">
      <c r="B769117" s="421"/>
      <c r="D769117" s="422"/>
    </row>
    <row r="769118" spans="2:4">
      <c r="B769118" s="421"/>
      <c r="D769118" s="422"/>
    </row>
    <row r="769119" spans="2:4">
      <c r="B769119" s="421"/>
      <c r="D769119" s="422"/>
    </row>
    <row r="769120" spans="2:4">
      <c r="B769120" s="421"/>
      <c r="D769120" s="422"/>
    </row>
    <row r="769121" spans="2:4">
      <c r="B769121" s="421"/>
      <c r="D769121" s="422"/>
    </row>
    <row r="769122" spans="2:4">
      <c r="B769122" s="421"/>
      <c r="D769122" s="422"/>
    </row>
    <row r="769123" spans="2:4">
      <c r="B769123" s="421"/>
      <c r="D769123" s="422"/>
    </row>
    <row r="769124" spans="2:4">
      <c r="B769124" s="421"/>
      <c r="D769124" s="422"/>
    </row>
    <row r="769125" spans="2:4">
      <c r="B769125" s="421"/>
      <c r="D769125" s="422"/>
    </row>
    <row r="769126" spans="2:4">
      <c r="B769126" s="421"/>
      <c r="D769126" s="422"/>
    </row>
    <row r="769127" spans="2:4">
      <c r="B769127" s="421"/>
      <c r="D769127" s="422"/>
    </row>
    <row r="769128" spans="2:4">
      <c r="B769128" s="421"/>
      <c r="D769128" s="422"/>
    </row>
    <row r="769129" spans="2:4">
      <c r="B769129" s="421"/>
      <c r="D769129" s="422"/>
    </row>
    <row r="769130" spans="2:4">
      <c r="B769130" s="421"/>
      <c r="D769130" s="422"/>
    </row>
    <row r="769131" spans="2:4">
      <c r="B769131" s="421"/>
      <c r="D769131" s="422"/>
    </row>
    <row r="769132" spans="2:4">
      <c r="B769132" s="421"/>
      <c r="D769132" s="422"/>
    </row>
    <row r="769133" spans="2:4">
      <c r="B769133" s="421"/>
      <c r="D769133" s="422"/>
    </row>
    <row r="769134" spans="2:4">
      <c r="B769134" s="421"/>
      <c r="D769134" s="422"/>
    </row>
    <row r="769135" spans="2:4">
      <c r="B769135" s="421"/>
      <c r="D769135" s="422"/>
    </row>
    <row r="769136" spans="2:4">
      <c r="B769136" s="421"/>
      <c r="D769136" s="422"/>
    </row>
    <row r="769137" spans="2:4">
      <c r="B769137" s="421"/>
      <c r="D769137" s="422"/>
    </row>
    <row r="769138" spans="2:4">
      <c r="B769138" s="421"/>
      <c r="D769138" s="422"/>
    </row>
    <row r="769139" spans="2:4">
      <c r="B769139" s="421"/>
      <c r="D769139" s="422"/>
    </row>
    <row r="769140" spans="2:4">
      <c r="B769140" s="421"/>
      <c r="D769140" s="422"/>
    </row>
    <row r="769141" spans="2:4">
      <c r="B769141" s="421"/>
      <c r="D769141" s="422"/>
    </row>
    <row r="769142" spans="2:4">
      <c r="B769142" s="421"/>
      <c r="D769142" s="422"/>
    </row>
    <row r="769143" spans="2:4">
      <c r="B769143" s="421"/>
      <c r="D769143" s="422"/>
    </row>
    <row r="769144" spans="2:4">
      <c r="B769144" s="421"/>
      <c r="D769144" s="422"/>
    </row>
    <row r="769145" spans="2:4">
      <c r="B769145" s="421"/>
      <c r="D769145" s="422"/>
    </row>
    <row r="769146" spans="2:4">
      <c r="B769146" s="421"/>
      <c r="D769146" s="422"/>
    </row>
    <row r="769147" spans="2:4">
      <c r="B769147" s="421"/>
      <c r="D769147" s="422"/>
    </row>
    <row r="769148" spans="2:4">
      <c r="B769148" s="421"/>
      <c r="D769148" s="422"/>
    </row>
    <row r="769149" spans="2:4">
      <c r="B769149" s="421"/>
      <c r="D769149" s="422"/>
    </row>
    <row r="769150" spans="2:4">
      <c r="B769150" s="421"/>
      <c r="D769150" s="422"/>
    </row>
    <row r="769151" spans="2:4">
      <c r="B769151" s="421"/>
      <c r="D769151" s="422"/>
    </row>
    <row r="769152" spans="2:4">
      <c r="B769152" s="421"/>
      <c r="D769152" s="422"/>
    </row>
    <row r="769153" spans="2:4">
      <c r="B769153" s="421"/>
      <c r="D769153" s="422"/>
    </row>
    <row r="769154" spans="2:4">
      <c r="B769154" s="421"/>
      <c r="D769154" s="422"/>
    </row>
    <row r="769155" spans="2:4">
      <c r="B769155" s="421"/>
      <c r="D769155" s="422"/>
    </row>
    <row r="769156" spans="2:4">
      <c r="B769156" s="421"/>
      <c r="D769156" s="422"/>
    </row>
    <row r="769157" spans="2:4">
      <c r="B769157" s="421"/>
      <c r="D769157" s="422"/>
    </row>
    <row r="769158" spans="2:4">
      <c r="B769158" s="421"/>
      <c r="D769158" s="422"/>
    </row>
    <row r="769159" spans="2:4">
      <c r="B769159" s="421"/>
      <c r="D769159" s="422"/>
    </row>
    <row r="769160" spans="2:4">
      <c r="B769160" s="421"/>
      <c r="D769160" s="422"/>
    </row>
    <row r="769161" spans="2:4">
      <c r="B769161" s="421"/>
      <c r="D769161" s="422"/>
    </row>
    <row r="769162" spans="2:4">
      <c r="B769162" s="421"/>
      <c r="D769162" s="422"/>
    </row>
    <row r="769163" spans="2:4">
      <c r="B769163" s="421"/>
      <c r="D769163" s="422"/>
    </row>
    <row r="769164" spans="2:4">
      <c r="B769164" s="421"/>
      <c r="D769164" s="422"/>
    </row>
    <row r="769165" spans="2:4">
      <c r="B769165" s="421"/>
      <c r="D769165" s="422"/>
    </row>
    <row r="769166" spans="2:4">
      <c r="B769166" s="421"/>
      <c r="D769166" s="422"/>
    </row>
    <row r="769167" spans="2:4">
      <c r="B769167" s="421"/>
      <c r="D769167" s="422"/>
    </row>
    <row r="769168" spans="2:4">
      <c r="B769168" s="421"/>
      <c r="D769168" s="422"/>
    </row>
    <row r="769169" spans="2:4">
      <c r="B769169" s="421"/>
      <c r="D769169" s="422"/>
    </row>
    <row r="769170" spans="2:4">
      <c r="B769170" s="421"/>
      <c r="D769170" s="422"/>
    </row>
    <row r="769171" spans="2:4">
      <c r="B769171" s="421"/>
      <c r="D769171" s="422"/>
    </row>
    <row r="769172" spans="2:4">
      <c r="B769172" s="421"/>
      <c r="D769172" s="422"/>
    </row>
    <row r="769173" spans="2:4">
      <c r="B769173" s="421"/>
      <c r="D769173" s="422"/>
    </row>
    <row r="769174" spans="2:4">
      <c r="B769174" s="421"/>
      <c r="D769174" s="422"/>
    </row>
    <row r="769175" spans="2:4">
      <c r="B769175" s="421"/>
      <c r="D769175" s="422"/>
    </row>
    <row r="769176" spans="2:4">
      <c r="B769176" s="421"/>
      <c r="D769176" s="422"/>
    </row>
    <row r="769177" spans="2:4">
      <c r="B769177" s="421"/>
      <c r="D769177" s="422"/>
    </row>
    <row r="769178" spans="2:4">
      <c r="B769178" s="421"/>
      <c r="D769178" s="422"/>
    </row>
    <row r="769179" spans="2:4">
      <c r="B769179" s="421"/>
      <c r="D769179" s="422"/>
    </row>
    <row r="769180" spans="2:4">
      <c r="B769180" s="421"/>
      <c r="D769180" s="422"/>
    </row>
    <row r="769181" spans="2:4">
      <c r="B769181" s="421"/>
      <c r="D769181" s="422"/>
    </row>
    <row r="769182" spans="2:4">
      <c r="B769182" s="421"/>
      <c r="D769182" s="422"/>
    </row>
    <row r="769183" spans="2:4">
      <c r="B769183" s="421"/>
      <c r="D769183" s="422"/>
    </row>
    <row r="769184" spans="2:4">
      <c r="B769184" s="421"/>
      <c r="D769184" s="422"/>
    </row>
    <row r="769185" spans="2:4">
      <c r="B769185" s="421"/>
      <c r="D769185" s="422"/>
    </row>
    <row r="769186" spans="2:4">
      <c r="B769186" s="421"/>
      <c r="D769186" s="422"/>
    </row>
    <row r="769187" spans="2:4">
      <c r="B769187" s="421"/>
      <c r="D769187" s="422"/>
    </row>
    <row r="769188" spans="2:4">
      <c r="B769188" s="421"/>
      <c r="D769188" s="422"/>
    </row>
    <row r="769189" spans="2:4">
      <c r="B769189" s="421"/>
      <c r="D769189" s="422"/>
    </row>
    <row r="769190" spans="2:4">
      <c r="B769190" s="421"/>
      <c r="D769190" s="422"/>
    </row>
    <row r="769191" spans="2:4">
      <c r="B769191" s="421"/>
      <c r="D769191" s="422"/>
    </row>
    <row r="769192" spans="2:4">
      <c r="B769192" s="421"/>
      <c r="D769192" s="422"/>
    </row>
    <row r="769193" spans="2:4">
      <c r="B769193" s="421"/>
      <c r="D769193" s="422"/>
    </row>
    <row r="769194" spans="2:4">
      <c r="B769194" s="421"/>
      <c r="D769194" s="422"/>
    </row>
    <row r="769195" spans="2:4">
      <c r="B769195" s="421"/>
      <c r="D769195" s="422"/>
    </row>
    <row r="769196" spans="2:4">
      <c r="B769196" s="421"/>
      <c r="D769196" s="422"/>
    </row>
    <row r="769197" spans="2:4">
      <c r="B769197" s="421"/>
      <c r="D769197" s="422"/>
    </row>
    <row r="769198" spans="2:4">
      <c r="B769198" s="421"/>
      <c r="D769198" s="422"/>
    </row>
    <row r="769199" spans="2:4">
      <c r="B769199" s="421"/>
      <c r="D769199" s="422"/>
    </row>
    <row r="769200" spans="2:4">
      <c r="B769200" s="421"/>
      <c r="D769200" s="422"/>
    </row>
    <row r="769201" spans="2:4">
      <c r="B769201" s="421"/>
      <c r="D769201" s="422"/>
    </row>
    <row r="769202" spans="2:4">
      <c r="B769202" s="421"/>
      <c r="D769202" s="422"/>
    </row>
    <row r="769203" spans="2:4">
      <c r="B769203" s="421"/>
      <c r="D769203" s="422"/>
    </row>
    <row r="769204" spans="2:4">
      <c r="B769204" s="421"/>
      <c r="D769204" s="422"/>
    </row>
    <row r="769205" spans="2:4">
      <c r="B769205" s="421"/>
      <c r="D769205" s="422"/>
    </row>
    <row r="769206" spans="2:4">
      <c r="B769206" s="421"/>
      <c r="D769206" s="422"/>
    </row>
    <row r="769207" spans="2:4">
      <c r="B769207" s="421"/>
      <c r="D769207" s="422"/>
    </row>
    <row r="769208" spans="2:4">
      <c r="B769208" s="421"/>
      <c r="D769208" s="422"/>
    </row>
    <row r="769209" spans="2:4">
      <c r="B769209" s="421"/>
      <c r="D769209" s="422"/>
    </row>
    <row r="769210" spans="2:4">
      <c r="B769210" s="421"/>
      <c r="D769210" s="422"/>
    </row>
    <row r="769211" spans="2:4">
      <c r="B769211" s="421"/>
      <c r="D769211" s="422"/>
    </row>
    <row r="769212" spans="2:4">
      <c r="B769212" s="421"/>
      <c r="D769212" s="422"/>
    </row>
    <row r="769213" spans="2:4">
      <c r="B769213" s="421"/>
      <c r="D769213" s="422"/>
    </row>
    <row r="769214" spans="2:4">
      <c r="B769214" s="421"/>
      <c r="D769214" s="422"/>
    </row>
    <row r="769215" spans="2:4">
      <c r="B769215" s="421"/>
      <c r="D769215" s="422"/>
    </row>
    <row r="769216" spans="2:4">
      <c r="B769216" s="421"/>
      <c r="D769216" s="422"/>
    </row>
    <row r="769217" spans="2:4">
      <c r="B769217" s="421"/>
      <c r="D769217" s="422"/>
    </row>
    <row r="769218" spans="2:4">
      <c r="B769218" s="421"/>
      <c r="D769218" s="422"/>
    </row>
    <row r="769219" spans="2:4">
      <c r="B769219" s="421"/>
      <c r="D769219" s="422"/>
    </row>
    <row r="769220" spans="2:4">
      <c r="B769220" s="421"/>
      <c r="D769220" s="422"/>
    </row>
    <row r="769221" spans="2:4">
      <c r="B769221" s="421"/>
      <c r="D769221" s="422"/>
    </row>
    <row r="769222" spans="2:4">
      <c r="B769222" s="421"/>
      <c r="D769222" s="422"/>
    </row>
    <row r="769223" spans="2:4">
      <c r="B769223" s="421"/>
      <c r="D769223" s="422"/>
    </row>
    <row r="769224" spans="2:4">
      <c r="B769224" s="421"/>
      <c r="D769224" s="422"/>
    </row>
    <row r="769225" spans="2:4">
      <c r="B769225" s="421"/>
      <c r="D769225" s="422"/>
    </row>
    <row r="769226" spans="2:4">
      <c r="B769226" s="421"/>
      <c r="D769226" s="422"/>
    </row>
    <row r="769227" spans="2:4">
      <c r="B769227" s="421"/>
      <c r="D769227" s="422"/>
    </row>
    <row r="769228" spans="2:4">
      <c r="B769228" s="421"/>
      <c r="D769228" s="422"/>
    </row>
    <row r="769229" spans="2:4">
      <c r="B769229" s="421"/>
      <c r="D769229" s="422"/>
    </row>
    <row r="769230" spans="2:4">
      <c r="B769230" s="421"/>
      <c r="D769230" s="422"/>
    </row>
    <row r="769231" spans="2:4">
      <c r="B769231" s="421"/>
      <c r="D769231" s="422"/>
    </row>
    <row r="769232" spans="2:4">
      <c r="B769232" s="421"/>
      <c r="D769232" s="422"/>
    </row>
    <row r="769233" spans="2:4">
      <c r="B769233" s="421"/>
      <c r="D769233" s="422"/>
    </row>
    <row r="769234" spans="2:4">
      <c r="B769234" s="421"/>
      <c r="D769234" s="422"/>
    </row>
    <row r="769235" spans="2:4">
      <c r="B769235" s="421"/>
      <c r="D769235" s="422"/>
    </row>
    <row r="769236" spans="2:4">
      <c r="B769236" s="421"/>
      <c r="D769236" s="422"/>
    </row>
    <row r="769237" spans="2:4">
      <c r="B769237" s="421"/>
      <c r="D769237" s="422"/>
    </row>
    <row r="769238" spans="2:4">
      <c r="B769238" s="421"/>
      <c r="D769238" s="422"/>
    </row>
    <row r="769239" spans="2:4">
      <c r="B769239" s="421"/>
      <c r="D769239" s="422"/>
    </row>
    <row r="769240" spans="2:4">
      <c r="B769240" s="421"/>
      <c r="D769240" s="422"/>
    </row>
    <row r="769241" spans="2:4">
      <c r="B769241" s="421"/>
      <c r="D769241" s="422"/>
    </row>
    <row r="769242" spans="2:4">
      <c r="B769242" s="421"/>
      <c r="D769242" s="422"/>
    </row>
    <row r="769243" spans="2:4">
      <c r="B769243" s="421"/>
      <c r="D769243" s="422"/>
    </row>
    <row r="769244" spans="2:4">
      <c r="B769244" s="421"/>
      <c r="D769244" s="422"/>
    </row>
    <row r="769245" spans="2:4">
      <c r="B769245" s="421"/>
      <c r="D769245" s="422"/>
    </row>
    <row r="769246" spans="2:4">
      <c r="B769246" s="421"/>
      <c r="D769246" s="422"/>
    </row>
    <row r="769247" spans="2:4">
      <c r="B769247" s="421"/>
      <c r="D769247" s="422"/>
    </row>
    <row r="769248" spans="2:4">
      <c r="B769248" s="421"/>
      <c r="D769248" s="422"/>
    </row>
    <row r="769249" spans="2:4">
      <c r="B769249" s="421"/>
      <c r="D769249" s="422"/>
    </row>
    <row r="769250" spans="2:4">
      <c r="B769250" s="421"/>
      <c r="D769250" s="422"/>
    </row>
    <row r="769251" spans="2:4">
      <c r="B769251" s="421"/>
      <c r="D769251" s="422"/>
    </row>
    <row r="769252" spans="2:4">
      <c r="B769252" s="421"/>
      <c r="D769252" s="422"/>
    </row>
    <row r="769253" spans="2:4">
      <c r="B769253" s="421"/>
      <c r="D769253" s="422"/>
    </row>
    <row r="769254" spans="2:4">
      <c r="B769254" s="421"/>
      <c r="D769254" s="422"/>
    </row>
    <row r="769255" spans="2:4">
      <c r="B769255" s="421"/>
      <c r="D769255" s="422"/>
    </row>
    <row r="769256" spans="2:4">
      <c r="B769256" s="421"/>
      <c r="D769256" s="422"/>
    </row>
    <row r="769257" spans="2:4">
      <c r="B769257" s="421"/>
      <c r="D769257" s="422"/>
    </row>
    <row r="769258" spans="2:4">
      <c r="B769258" s="421"/>
      <c r="D769258" s="422"/>
    </row>
    <row r="769259" spans="2:4">
      <c r="B769259" s="421"/>
      <c r="D769259" s="422"/>
    </row>
    <row r="769260" spans="2:4">
      <c r="B769260" s="421"/>
      <c r="D769260" s="422"/>
    </row>
    <row r="769261" spans="2:4">
      <c r="B769261" s="421"/>
      <c r="D769261" s="422"/>
    </row>
    <row r="769262" spans="2:4">
      <c r="B769262" s="421"/>
      <c r="D769262" s="422"/>
    </row>
    <row r="769263" spans="2:4">
      <c r="B769263" s="421"/>
      <c r="D769263" s="422"/>
    </row>
    <row r="769264" spans="2:4">
      <c r="B769264" s="421"/>
      <c r="D769264" s="422"/>
    </row>
    <row r="769265" spans="2:4">
      <c r="B769265" s="421"/>
      <c r="D769265" s="422"/>
    </row>
    <row r="769266" spans="2:4">
      <c r="B769266" s="421"/>
      <c r="D769266" s="422"/>
    </row>
    <row r="769267" spans="2:4">
      <c r="B769267" s="421"/>
      <c r="D769267" s="422"/>
    </row>
    <row r="769268" spans="2:4">
      <c r="B769268" s="421"/>
      <c r="D769268" s="422"/>
    </row>
    <row r="769269" spans="2:4">
      <c r="B769269" s="421"/>
      <c r="D769269" s="422"/>
    </row>
    <row r="769270" spans="2:4">
      <c r="B769270" s="421"/>
      <c r="D769270" s="422"/>
    </row>
    <row r="769271" spans="2:4">
      <c r="B769271" s="421"/>
      <c r="D769271" s="422"/>
    </row>
    <row r="769272" spans="2:4">
      <c r="B769272" s="421"/>
      <c r="D769272" s="422"/>
    </row>
    <row r="769273" spans="2:4">
      <c r="B769273" s="421"/>
      <c r="D769273" s="422"/>
    </row>
    <row r="769274" spans="2:4">
      <c r="B769274" s="421"/>
      <c r="D769274" s="422"/>
    </row>
    <row r="769275" spans="2:4">
      <c r="B769275" s="421"/>
      <c r="D769275" s="422"/>
    </row>
    <row r="769276" spans="2:4">
      <c r="B769276" s="421"/>
      <c r="D769276" s="422"/>
    </row>
    <row r="769277" spans="2:4">
      <c r="B769277" s="421"/>
      <c r="D769277" s="422"/>
    </row>
    <row r="769278" spans="2:4">
      <c r="B769278" s="421"/>
      <c r="D769278" s="422"/>
    </row>
    <row r="769279" spans="2:4">
      <c r="B769279" s="421"/>
      <c r="D769279" s="422"/>
    </row>
    <row r="769280" spans="2:4">
      <c r="B769280" s="421"/>
      <c r="D769280" s="422"/>
    </row>
    <row r="769281" spans="2:4">
      <c r="B769281" s="421"/>
      <c r="D769281" s="422"/>
    </row>
    <row r="769282" spans="2:4">
      <c r="B769282" s="421"/>
      <c r="D769282" s="422"/>
    </row>
    <row r="769283" spans="2:4">
      <c r="B769283" s="421"/>
      <c r="D769283" s="422"/>
    </row>
    <row r="769284" spans="2:4">
      <c r="B769284" s="421"/>
      <c r="D769284" s="422"/>
    </row>
    <row r="769285" spans="2:4">
      <c r="B769285" s="421"/>
      <c r="D769285" s="422"/>
    </row>
    <row r="769286" spans="2:4">
      <c r="B769286" s="421"/>
      <c r="D769286" s="422"/>
    </row>
    <row r="769287" spans="2:4">
      <c r="B769287" s="421"/>
      <c r="D769287" s="422"/>
    </row>
    <row r="769288" spans="2:4">
      <c r="B769288" s="421"/>
      <c r="D769288" s="422"/>
    </row>
    <row r="769289" spans="2:4">
      <c r="B769289" s="421"/>
      <c r="D769289" s="422"/>
    </row>
    <row r="769290" spans="2:4">
      <c r="B769290" s="421"/>
      <c r="D769290" s="422"/>
    </row>
    <row r="769291" spans="2:4">
      <c r="B769291" s="421"/>
      <c r="D769291" s="422"/>
    </row>
    <row r="769292" spans="2:4">
      <c r="B769292" s="421"/>
      <c r="D769292" s="422"/>
    </row>
    <row r="769293" spans="2:4">
      <c r="B769293" s="421"/>
      <c r="D769293" s="422"/>
    </row>
    <row r="769294" spans="2:4">
      <c r="B769294" s="421"/>
      <c r="D769294" s="422"/>
    </row>
    <row r="769295" spans="2:4">
      <c r="B769295" s="421"/>
      <c r="D769295" s="422"/>
    </row>
    <row r="769296" spans="2:4">
      <c r="B769296" s="421"/>
      <c r="D769296" s="422"/>
    </row>
    <row r="769297" spans="2:4">
      <c r="B769297" s="421"/>
      <c r="D769297" s="422"/>
    </row>
    <row r="769298" spans="2:4">
      <c r="B769298" s="421"/>
      <c r="D769298" s="422"/>
    </row>
    <row r="769299" spans="2:4">
      <c r="B769299" s="421"/>
      <c r="D769299" s="422"/>
    </row>
    <row r="769300" spans="2:4">
      <c r="B769300" s="421"/>
      <c r="D769300" s="422"/>
    </row>
    <row r="769301" spans="2:4">
      <c r="B769301" s="421"/>
      <c r="D769301" s="422"/>
    </row>
    <row r="769302" spans="2:4">
      <c r="B769302" s="421"/>
      <c r="D769302" s="422"/>
    </row>
    <row r="769303" spans="2:4">
      <c r="B769303" s="421"/>
      <c r="D769303" s="422"/>
    </row>
    <row r="769304" spans="2:4">
      <c r="B769304" s="421"/>
      <c r="D769304" s="422"/>
    </row>
    <row r="769305" spans="2:4">
      <c r="B769305" s="421"/>
      <c r="D769305" s="422"/>
    </row>
    <row r="769306" spans="2:4">
      <c r="B769306" s="421"/>
      <c r="D769306" s="422"/>
    </row>
    <row r="769307" spans="2:4">
      <c r="B769307" s="421"/>
      <c r="D769307" s="422"/>
    </row>
    <row r="769308" spans="2:4">
      <c r="B769308" s="421"/>
      <c r="D769308" s="422"/>
    </row>
    <row r="769309" spans="2:4">
      <c r="B769309" s="421"/>
      <c r="D769309" s="422"/>
    </row>
    <row r="769310" spans="2:4">
      <c r="B769310" s="421"/>
      <c r="D769310" s="422"/>
    </row>
    <row r="769311" spans="2:4">
      <c r="B769311" s="421"/>
      <c r="D769311" s="422"/>
    </row>
    <row r="769312" spans="2:4">
      <c r="B769312" s="421"/>
      <c r="D769312" s="422"/>
    </row>
    <row r="769313" spans="2:4">
      <c r="B769313" s="421"/>
      <c r="D769313" s="422"/>
    </row>
    <row r="769314" spans="2:4">
      <c r="B769314" s="421"/>
      <c r="D769314" s="422"/>
    </row>
    <row r="769315" spans="2:4">
      <c r="B769315" s="421"/>
      <c r="D769315" s="422"/>
    </row>
    <row r="769316" spans="2:4">
      <c r="B769316" s="421"/>
      <c r="D769316" s="422"/>
    </row>
    <row r="769317" spans="2:4">
      <c r="B769317" s="421"/>
      <c r="D769317" s="422"/>
    </row>
    <row r="769318" spans="2:4">
      <c r="B769318" s="421"/>
      <c r="D769318" s="422"/>
    </row>
    <row r="769319" spans="2:4">
      <c r="B769319" s="421"/>
      <c r="D769319" s="422"/>
    </row>
    <row r="769320" spans="2:4">
      <c r="B769320" s="421"/>
      <c r="D769320" s="422"/>
    </row>
    <row r="769321" spans="2:4">
      <c r="B769321" s="421"/>
      <c r="D769321" s="422"/>
    </row>
    <row r="769322" spans="2:4">
      <c r="B769322" s="421"/>
      <c r="D769322" s="422"/>
    </row>
    <row r="769323" spans="2:4">
      <c r="B769323" s="421"/>
      <c r="D769323" s="422"/>
    </row>
    <row r="769324" spans="2:4">
      <c r="B769324" s="421"/>
      <c r="D769324" s="422"/>
    </row>
    <row r="769325" spans="2:4">
      <c r="B769325" s="421"/>
      <c r="D769325" s="422"/>
    </row>
    <row r="769326" spans="2:4">
      <c r="B769326" s="421"/>
      <c r="D769326" s="422"/>
    </row>
    <row r="769327" spans="2:4">
      <c r="B769327" s="421"/>
      <c r="D769327" s="422"/>
    </row>
    <row r="769328" spans="2:4">
      <c r="B769328" s="421"/>
      <c r="D769328" s="422"/>
    </row>
    <row r="769329" spans="2:4">
      <c r="B769329" s="421"/>
      <c r="D769329" s="422"/>
    </row>
    <row r="769330" spans="2:4">
      <c r="B769330" s="421"/>
      <c r="D769330" s="422"/>
    </row>
    <row r="769331" spans="2:4">
      <c r="B769331" s="421"/>
      <c r="D769331" s="422"/>
    </row>
    <row r="769332" spans="2:4">
      <c r="B769332" s="421"/>
      <c r="D769332" s="422"/>
    </row>
    <row r="769333" spans="2:4">
      <c r="B769333" s="421"/>
      <c r="D769333" s="422"/>
    </row>
    <row r="769334" spans="2:4">
      <c r="B769334" s="421"/>
      <c r="D769334" s="422"/>
    </row>
    <row r="769335" spans="2:4">
      <c r="B769335" s="421"/>
      <c r="D769335" s="422"/>
    </row>
    <row r="769336" spans="2:4">
      <c r="B769336" s="421"/>
      <c r="D769336" s="422"/>
    </row>
    <row r="769337" spans="2:4">
      <c r="B769337" s="421"/>
      <c r="D769337" s="422"/>
    </row>
    <row r="769338" spans="2:4">
      <c r="B769338" s="421"/>
      <c r="D769338" s="422"/>
    </row>
    <row r="769339" spans="2:4">
      <c r="B769339" s="421"/>
      <c r="D769339" s="422"/>
    </row>
    <row r="769340" spans="2:4">
      <c r="B769340" s="421"/>
      <c r="D769340" s="422"/>
    </row>
    <row r="769341" spans="2:4">
      <c r="B769341" s="421"/>
      <c r="D769341" s="422"/>
    </row>
    <row r="769342" spans="2:4">
      <c r="B769342" s="421"/>
      <c r="D769342" s="422"/>
    </row>
    <row r="769343" spans="2:4">
      <c r="B769343" s="421"/>
      <c r="D769343" s="422"/>
    </row>
    <row r="769344" spans="2:4">
      <c r="B769344" s="421"/>
      <c r="D769344" s="422"/>
    </row>
    <row r="769345" spans="2:4">
      <c r="B769345" s="421"/>
      <c r="D769345" s="422"/>
    </row>
    <row r="769346" spans="2:4">
      <c r="B769346" s="421"/>
      <c r="D769346" s="422"/>
    </row>
    <row r="769347" spans="2:4">
      <c r="B769347" s="421"/>
      <c r="D769347" s="422"/>
    </row>
    <row r="769348" spans="2:4">
      <c r="B769348" s="421"/>
      <c r="D769348" s="422"/>
    </row>
    <row r="769349" spans="2:4">
      <c r="B769349" s="421"/>
      <c r="D769349" s="422"/>
    </row>
    <row r="769350" spans="2:4">
      <c r="B769350" s="421"/>
      <c r="D769350" s="422"/>
    </row>
    <row r="769351" spans="2:4">
      <c r="B769351" s="421"/>
      <c r="D769351" s="422"/>
    </row>
    <row r="769352" spans="2:4">
      <c r="B769352" s="421"/>
      <c r="D769352" s="422"/>
    </row>
    <row r="769353" spans="2:4">
      <c r="B769353" s="421"/>
      <c r="D769353" s="422"/>
    </row>
    <row r="769354" spans="2:4">
      <c r="B769354" s="421"/>
      <c r="D769354" s="422"/>
    </row>
    <row r="769355" spans="2:4">
      <c r="B769355" s="421"/>
      <c r="D769355" s="422"/>
    </row>
    <row r="769356" spans="2:4">
      <c r="B769356" s="421"/>
      <c r="D769356" s="422"/>
    </row>
    <row r="769357" spans="2:4">
      <c r="B769357" s="421"/>
      <c r="D769357" s="422"/>
    </row>
    <row r="769358" spans="2:4">
      <c r="B769358" s="421"/>
      <c r="D769358" s="422"/>
    </row>
    <row r="769359" spans="2:4">
      <c r="B769359" s="421"/>
      <c r="D769359" s="422"/>
    </row>
    <row r="769360" spans="2:4">
      <c r="B769360" s="421"/>
      <c r="D769360" s="422"/>
    </row>
    <row r="769361" spans="2:4">
      <c r="B769361" s="421"/>
      <c r="D769361" s="422"/>
    </row>
    <row r="769362" spans="2:4">
      <c r="B769362" s="421"/>
      <c r="D769362" s="422"/>
    </row>
    <row r="769363" spans="2:4">
      <c r="B769363" s="421"/>
      <c r="D769363" s="422"/>
    </row>
    <row r="769364" spans="2:4">
      <c r="B769364" s="421"/>
      <c r="D769364" s="422"/>
    </row>
    <row r="769365" spans="2:4">
      <c r="B769365" s="421"/>
      <c r="D769365" s="422"/>
    </row>
    <row r="769366" spans="2:4">
      <c r="B769366" s="421"/>
      <c r="D769366" s="422"/>
    </row>
    <row r="769367" spans="2:4">
      <c r="B769367" s="421"/>
      <c r="D769367" s="422"/>
    </row>
    <row r="769368" spans="2:4">
      <c r="B769368" s="421"/>
      <c r="D769368" s="422"/>
    </row>
    <row r="769369" spans="2:4">
      <c r="B769369" s="421"/>
      <c r="D769369" s="422"/>
    </row>
    <row r="769370" spans="2:4">
      <c r="B769370" s="421"/>
      <c r="D769370" s="422"/>
    </row>
    <row r="769371" spans="2:4">
      <c r="B769371" s="421"/>
      <c r="D769371" s="422"/>
    </row>
    <row r="769372" spans="2:4">
      <c r="B769372" s="421"/>
      <c r="D769372" s="422"/>
    </row>
    <row r="769373" spans="2:4">
      <c r="B769373" s="421"/>
      <c r="D769373" s="422"/>
    </row>
    <row r="769374" spans="2:4">
      <c r="B769374" s="421"/>
      <c r="D769374" s="422"/>
    </row>
    <row r="769375" spans="2:4">
      <c r="B769375" s="421"/>
      <c r="D769375" s="422"/>
    </row>
    <row r="769376" spans="2:4">
      <c r="B769376" s="421"/>
      <c r="D769376" s="422"/>
    </row>
    <row r="769377" spans="2:4">
      <c r="B769377" s="421"/>
      <c r="D769377" s="422"/>
    </row>
    <row r="769378" spans="2:4">
      <c r="B769378" s="421"/>
      <c r="D769378" s="422"/>
    </row>
    <row r="769379" spans="2:4">
      <c r="B769379" s="421"/>
      <c r="D769379" s="422"/>
    </row>
    <row r="769380" spans="2:4">
      <c r="B769380" s="421"/>
      <c r="D769380" s="422"/>
    </row>
    <row r="769381" spans="2:4">
      <c r="B769381" s="421"/>
      <c r="D769381" s="422"/>
    </row>
    <row r="769382" spans="2:4">
      <c r="B769382" s="421"/>
      <c r="D769382" s="422"/>
    </row>
    <row r="769383" spans="2:4">
      <c r="B769383" s="421"/>
      <c r="D769383" s="422"/>
    </row>
    <row r="769384" spans="2:4">
      <c r="B769384" s="421"/>
      <c r="D769384" s="422"/>
    </row>
    <row r="769385" spans="2:4">
      <c r="B769385" s="421"/>
      <c r="D769385" s="422"/>
    </row>
    <row r="769386" spans="2:4">
      <c r="B769386" s="421"/>
      <c r="D769386" s="422"/>
    </row>
    <row r="769387" spans="2:4">
      <c r="B769387" s="421"/>
      <c r="D769387" s="422"/>
    </row>
    <row r="769388" spans="2:4">
      <c r="B769388" s="421"/>
      <c r="D769388" s="422"/>
    </row>
    <row r="769389" spans="2:4">
      <c r="B769389" s="421"/>
      <c r="D769389" s="422"/>
    </row>
    <row r="769390" spans="2:4">
      <c r="B769390" s="421"/>
      <c r="D769390" s="422"/>
    </row>
    <row r="769391" spans="2:4">
      <c r="B769391" s="421"/>
      <c r="D769391" s="422"/>
    </row>
    <row r="769392" spans="2:4">
      <c r="B769392" s="421"/>
      <c r="D769392" s="422"/>
    </row>
    <row r="769393" spans="2:4">
      <c r="B769393" s="421"/>
      <c r="D769393" s="422"/>
    </row>
    <row r="769394" spans="2:4">
      <c r="B769394" s="421"/>
      <c r="D769394" s="422"/>
    </row>
    <row r="769395" spans="2:4">
      <c r="B769395" s="421"/>
      <c r="D769395" s="422"/>
    </row>
    <row r="769396" spans="2:4">
      <c r="B769396" s="421"/>
      <c r="D769396" s="422"/>
    </row>
    <row r="769397" spans="2:4">
      <c r="B769397" s="421"/>
      <c r="D769397" s="422"/>
    </row>
    <row r="769398" spans="2:4">
      <c r="B769398" s="421"/>
      <c r="D769398" s="422"/>
    </row>
    <row r="769399" spans="2:4">
      <c r="B769399" s="421"/>
      <c r="D769399" s="422"/>
    </row>
    <row r="769400" spans="2:4">
      <c r="B769400" s="421"/>
      <c r="D769400" s="422"/>
    </row>
    <row r="769401" spans="2:4">
      <c r="B769401" s="421"/>
      <c r="D769401" s="422"/>
    </row>
    <row r="769402" spans="2:4">
      <c r="B769402" s="421"/>
      <c r="D769402" s="422"/>
    </row>
    <row r="769403" spans="2:4">
      <c r="B769403" s="421"/>
      <c r="D769403" s="422"/>
    </row>
    <row r="769404" spans="2:4">
      <c r="B769404" s="421"/>
      <c r="D769404" s="422"/>
    </row>
    <row r="769405" spans="2:4">
      <c r="B769405" s="421"/>
      <c r="D769405" s="422"/>
    </row>
    <row r="769406" spans="2:4">
      <c r="B769406" s="421"/>
      <c r="D769406" s="422"/>
    </row>
    <row r="769407" spans="2:4">
      <c r="B769407" s="421"/>
      <c r="D769407" s="422"/>
    </row>
    <row r="769408" spans="2:4">
      <c r="B769408" s="421"/>
      <c r="D769408" s="422"/>
    </row>
    <row r="769409" spans="2:4">
      <c r="B769409" s="421"/>
      <c r="D769409" s="422"/>
    </row>
    <row r="769410" spans="2:4">
      <c r="B769410" s="421"/>
      <c r="D769410" s="422"/>
    </row>
    <row r="769411" spans="2:4">
      <c r="B769411" s="421"/>
      <c r="D769411" s="422"/>
    </row>
    <row r="769412" spans="2:4">
      <c r="B769412" s="421"/>
      <c r="D769412" s="422"/>
    </row>
    <row r="769413" spans="2:4">
      <c r="B769413" s="421"/>
      <c r="D769413" s="422"/>
    </row>
    <row r="769414" spans="2:4">
      <c r="B769414" s="421"/>
      <c r="D769414" s="422"/>
    </row>
    <row r="769415" spans="2:4">
      <c r="B769415" s="421"/>
      <c r="D769415" s="422"/>
    </row>
    <row r="769416" spans="2:4">
      <c r="B769416" s="421"/>
      <c r="D769416" s="422"/>
    </row>
    <row r="769417" spans="2:4">
      <c r="B769417" s="421"/>
      <c r="D769417" s="422"/>
    </row>
    <row r="769418" spans="2:4">
      <c r="B769418" s="421"/>
      <c r="D769418" s="422"/>
    </row>
    <row r="769419" spans="2:4">
      <c r="B769419" s="421"/>
      <c r="D769419" s="422"/>
    </row>
    <row r="769420" spans="2:4">
      <c r="B769420" s="421"/>
      <c r="D769420" s="422"/>
    </row>
    <row r="769421" spans="2:4">
      <c r="B769421" s="421"/>
      <c r="D769421" s="422"/>
    </row>
    <row r="769422" spans="2:4">
      <c r="B769422" s="421"/>
      <c r="D769422" s="422"/>
    </row>
    <row r="769423" spans="2:4">
      <c r="B769423" s="421"/>
      <c r="D769423" s="422"/>
    </row>
    <row r="769424" spans="2:4">
      <c r="B769424" s="421"/>
      <c r="D769424" s="422"/>
    </row>
    <row r="769425" spans="2:4">
      <c r="B769425" s="421"/>
      <c r="D769425" s="422"/>
    </row>
    <row r="769426" spans="2:4">
      <c r="B769426" s="421"/>
      <c r="D769426" s="422"/>
    </row>
    <row r="769427" spans="2:4">
      <c r="B769427" s="421"/>
      <c r="D769427" s="422"/>
    </row>
    <row r="769428" spans="2:4">
      <c r="B769428" s="421"/>
      <c r="D769428" s="422"/>
    </row>
    <row r="769429" spans="2:4">
      <c r="B769429" s="421"/>
      <c r="D769429" s="422"/>
    </row>
    <row r="769430" spans="2:4">
      <c r="B769430" s="421"/>
      <c r="D769430" s="422"/>
    </row>
    <row r="769431" spans="2:4">
      <c r="B769431" s="421"/>
      <c r="D769431" s="422"/>
    </row>
    <row r="769432" spans="2:4">
      <c r="B769432" s="421"/>
      <c r="D769432" s="422"/>
    </row>
    <row r="769433" spans="2:4">
      <c r="B769433" s="421"/>
      <c r="D769433" s="422"/>
    </row>
    <row r="769434" spans="2:4">
      <c r="B769434" s="421"/>
      <c r="D769434" s="422"/>
    </row>
    <row r="769435" spans="2:4">
      <c r="B769435" s="421"/>
      <c r="D769435" s="422"/>
    </row>
    <row r="769436" spans="2:4">
      <c r="B769436" s="421"/>
      <c r="D769436" s="422"/>
    </row>
    <row r="769437" spans="2:4">
      <c r="B769437" s="421"/>
      <c r="D769437" s="422"/>
    </row>
    <row r="769438" spans="2:4">
      <c r="B769438" s="421"/>
      <c r="D769438" s="422"/>
    </row>
    <row r="769439" spans="2:4">
      <c r="B769439" s="421"/>
      <c r="D769439" s="422"/>
    </row>
    <row r="769440" spans="2:4">
      <c r="B769440" s="421"/>
      <c r="D769440" s="422"/>
    </row>
    <row r="769441" spans="2:4">
      <c r="B769441" s="421"/>
      <c r="D769441" s="422"/>
    </row>
    <row r="769442" spans="2:4">
      <c r="B769442" s="421"/>
      <c r="D769442" s="422"/>
    </row>
    <row r="769443" spans="2:4">
      <c r="B769443" s="421"/>
      <c r="D769443" s="422"/>
    </row>
    <row r="769444" spans="2:4">
      <c r="B769444" s="421"/>
      <c r="D769444" s="422"/>
    </row>
    <row r="769445" spans="2:4">
      <c r="B769445" s="421"/>
      <c r="D769445" s="422"/>
    </row>
    <row r="769446" spans="2:4">
      <c r="B769446" s="421"/>
      <c r="D769446" s="422"/>
    </row>
    <row r="769447" spans="2:4">
      <c r="B769447" s="421"/>
      <c r="D769447" s="422"/>
    </row>
    <row r="769448" spans="2:4">
      <c r="B769448" s="421"/>
      <c r="D769448" s="422"/>
    </row>
    <row r="769449" spans="2:4">
      <c r="B769449" s="421"/>
      <c r="D769449" s="422"/>
    </row>
    <row r="769450" spans="2:4">
      <c r="B769450" s="421"/>
      <c r="D769450" s="422"/>
    </row>
    <row r="769451" spans="2:4">
      <c r="B769451" s="421"/>
      <c r="D769451" s="422"/>
    </row>
    <row r="769452" spans="2:4">
      <c r="B769452" s="421"/>
      <c r="D769452" s="422"/>
    </row>
    <row r="769453" spans="2:4">
      <c r="B769453" s="421"/>
      <c r="D769453" s="422"/>
    </row>
    <row r="769454" spans="2:4">
      <c r="B769454" s="421"/>
      <c r="D769454" s="422"/>
    </row>
    <row r="769455" spans="2:4">
      <c r="B769455" s="421"/>
      <c r="D769455" s="422"/>
    </row>
    <row r="769456" spans="2:4">
      <c r="B769456" s="421"/>
      <c r="D769456" s="422"/>
    </row>
    <row r="769457" spans="2:4">
      <c r="B769457" s="421"/>
      <c r="D769457" s="422"/>
    </row>
    <row r="769458" spans="2:4">
      <c r="B769458" s="421"/>
      <c r="D769458" s="422"/>
    </row>
    <row r="769459" spans="2:4">
      <c r="B769459" s="421"/>
      <c r="D769459" s="422"/>
    </row>
    <row r="769460" spans="2:4">
      <c r="B769460" s="421"/>
      <c r="D769460" s="422"/>
    </row>
    <row r="769461" spans="2:4">
      <c r="B769461" s="421"/>
      <c r="D769461" s="422"/>
    </row>
    <row r="769462" spans="2:4">
      <c r="B769462" s="421"/>
      <c r="D769462" s="422"/>
    </row>
    <row r="769463" spans="2:4">
      <c r="B769463" s="421"/>
      <c r="D769463" s="422"/>
    </row>
    <row r="769464" spans="2:4">
      <c r="B769464" s="421"/>
      <c r="D769464" s="422"/>
    </row>
    <row r="769465" spans="2:4">
      <c r="B769465" s="421"/>
      <c r="D769465" s="422"/>
    </row>
    <row r="769466" spans="2:4">
      <c r="B769466" s="421"/>
      <c r="D769466" s="422"/>
    </row>
    <row r="769467" spans="2:4">
      <c r="B769467" s="421"/>
      <c r="D769467" s="422"/>
    </row>
    <row r="769468" spans="2:4">
      <c r="B769468" s="421"/>
      <c r="D769468" s="422"/>
    </row>
    <row r="769469" spans="2:4">
      <c r="B769469" s="421"/>
      <c r="D769469" s="422"/>
    </row>
    <row r="769470" spans="2:4">
      <c r="B769470" s="421"/>
      <c r="D769470" s="422"/>
    </row>
    <row r="769471" spans="2:4">
      <c r="B769471" s="421"/>
      <c r="D769471" s="422"/>
    </row>
    <row r="769472" spans="2:4">
      <c r="B769472" s="421"/>
      <c r="D769472" s="422"/>
    </row>
    <row r="769473" spans="2:4">
      <c r="B769473" s="421"/>
      <c r="D769473" s="422"/>
    </row>
    <row r="769474" spans="2:4">
      <c r="B769474" s="421"/>
      <c r="D769474" s="422"/>
    </row>
    <row r="769475" spans="2:4">
      <c r="B769475" s="421"/>
      <c r="D769475" s="422"/>
    </row>
    <row r="769476" spans="2:4">
      <c r="B769476" s="421"/>
      <c r="D769476" s="422"/>
    </row>
    <row r="769477" spans="2:4">
      <c r="B769477" s="421"/>
      <c r="D769477" s="422"/>
    </row>
    <row r="769478" spans="2:4">
      <c r="B769478" s="421"/>
      <c r="D769478" s="422"/>
    </row>
    <row r="769479" spans="2:4">
      <c r="B769479" s="421"/>
      <c r="D769479" s="422"/>
    </row>
    <row r="769480" spans="2:4">
      <c r="B769480" s="421"/>
      <c r="D769480" s="422"/>
    </row>
    <row r="769481" spans="2:4">
      <c r="B769481" s="421"/>
      <c r="D769481" s="422"/>
    </row>
    <row r="769482" spans="2:4">
      <c r="B769482" s="421"/>
      <c r="D769482" s="422"/>
    </row>
    <row r="769483" spans="2:4">
      <c r="B769483" s="421"/>
      <c r="D769483" s="422"/>
    </row>
    <row r="769484" spans="2:4">
      <c r="B769484" s="421"/>
      <c r="D769484" s="422"/>
    </row>
    <row r="769485" spans="2:4">
      <c r="B769485" s="421"/>
      <c r="D769485" s="422"/>
    </row>
    <row r="769486" spans="2:4">
      <c r="B769486" s="421"/>
      <c r="D769486" s="422"/>
    </row>
    <row r="769487" spans="2:4">
      <c r="B769487" s="421"/>
      <c r="D769487" s="422"/>
    </row>
    <row r="769488" spans="2:4">
      <c r="B769488" s="421"/>
      <c r="D769488" s="422"/>
    </row>
    <row r="769489" spans="2:4">
      <c r="B769489" s="421"/>
      <c r="D769489" s="422"/>
    </row>
    <row r="769490" spans="2:4">
      <c r="B769490" s="421"/>
      <c r="D769490" s="422"/>
    </row>
    <row r="769491" spans="2:4">
      <c r="B769491" s="421"/>
      <c r="D769491" s="422"/>
    </row>
    <row r="769492" spans="2:4">
      <c r="B769492" s="421"/>
      <c r="D769492" s="422"/>
    </row>
    <row r="769493" spans="2:4">
      <c r="B769493" s="421"/>
      <c r="D769493" s="422"/>
    </row>
    <row r="769494" spans="2:4">
      <c r="B769494" s="421"/>
      <c r="D769494" s="422"/>
    </row>
    <row r="769495" spans="2:4">
      <c r="B769495" s="421"/>
      <c r="D769495" s="422"/>
    </row>
    <row r="769496" spans="2:4">
      <c r="B769496" s="421"/>
      <c r="D769496" s="422"/>
    </row>
    <row r="769497" spans="2:4">
      <c r="B769497" s="421"/>
      <c r="D769497" s="422"/>
    </row>
    <row r="769498" spans="2:4">
      <c r="B769498" s="421"/>
      <c r="D769498" s="422"/>
    </row>
    <row r="769499" spans="2:4">
      <c r="B769499" s="421"/>
      <c r="D769499" s="422"/>
    </row>
    <row r="769500" spans="2:4">
      <c r="B769500" s="421"/>
      <c r="D769500" s="422"/>
    </row>
    <row r="769501" spans="2:4">
      <c r="B769501" s="421"/>
      <c r="D769501" s="422"/>
    </row>
    <row r="769502" spans="2:4">
      <c r="B769502" s="421"/>
      <c r="D769502" s="422"/>
    </row>
    <row r="769503" spans="2:4">
      <c r="B769503" s="421"/>
      <c r="D769503" s="422"/>
    </row>
    <row r="769504" spans="2:4">
      <c r="B769504" s="421"/>
      <c r="D769504" s="422"/>
    </row>
    <row r="769505" spans="2:4">
      <c r="B769505" s="421"/>
      <c r="D769505" s="422"/>
    </row>
    <row r="769506" spans="2:4">
      <c r="B769506" s="421"/>
      <c r="D769506" s="422"/>
    </row>
    <row r="769507" spans="2:4">
      <c r="B769507" s="421"/>
      <c r="D769507" s="422"/>
    </row>
    <row r="769508" spans="2:4">
      <c r="B769508" s="421"/>
      <c r="D769508" s="422"/>
    </row>
    <row r="769509" spans="2:4">
      <c r="B769509" s="421"/>
      <c r="D769509" s="422"/>
    </row>
    <row r="769510" spans="2:4">
      <c r="B769510" s="421"/>
      <c r="D769510" s="422"/>
    </row>
    <row r="769511" spans="2:4">
      <c r="B769511" s="421"/>
      <c r="D769511" s="422"/>
    </row>
    <row r="769512" spans="2:4">
      <c r="B769512" s="421"/>
      <c r="D769512" s="422"/>
    </row>
    <row r="769513" spans="2:4">
      <c r="B769513" s="421"/>
      <c r="D769513" s="422"/>
    </row>
    <row r="769514" spans="2:4">
      <c r="B769514" s="421"/>
      <c r="D769514" s="422"/>
    </row>
    <row r="769515" spans="2:4">
      <c r="B769515" s="421"/>
      <c r="D769515" s="422"/>
    </row>
    <row r="769516" spans="2:4">
      <c r="B769516" s="421"/>
      <c r="D769516" s="422"/>
    </row>
    <row r="769517" spans="2:4">
      <c r="B769517" s="421"/>
      <c r="D769517" s="422"/>
    </row>
    <row r="769518" spans="2:4">
      <c r="B769518" s="421"/>
      <c r="D769518" s="422"/>
    </row>
    <row r="769519" spans="2:4">
      <c r="B769519" s="421"/>
      <c r="D769519" s="422"/>
    </row>
    <row r="769520" spans="2:4">
      <c r="B769520" s="421"/>
      <c r="D769520" s="422"/>
    </row>
    <row r="769521" spans="2:4">
      <c r="B769521" s="421"/>
      <c r="D769521" s="422"/>
    </row>
    <row r="769522" spans="2:4">
      <c r="B769522" s="421"/>
      <c r="D769522" s="422"/>
    </row>
    <row r="769523" spans="2:4">
      <c r="B769523" s="421"/>
      <c r="D769523" s="422"/>
    </row>
    <row r="769524" spans="2:4">
      <c r="B769524" s="421"/>
      <c r="D769524" s="422"/>
    </row>
    <row r="769525" spans="2:4">
      <c r="B769525" s="421"/>
      <c r="D769525" s="422"/>
    </row>
    <row r="769526" spans="2:4">
      <c r="B769526" s="421"/>
      <c r="D769526" s="422"/>
    </row>
    <row r="769527" spans="2:4">
      <c r="B769527" s="421"/>
      <c r="D769527" s="422"/>
    </row>
    <row r="769528" spans="2:4">
      <c r="B769528" s="421"/>
      <c r="D769528" s="422"/>
    </row>
    <row r="769529" spans="2:4">
      <c r="B769529" s="421"/>
      <c r="D769529" s="422"/>
    </row>
    <row r="769530" spans="2:4">
      <c r="B769530" s="421"/>
      <c r="D769530" s="422"/>
    </row>
    <row r="769531" spans="2:4">
      <c r="B769531" s="421"/>
      <c r="D769531" s="422"/>
    </row>
    <row r="769532" spans="2:4">
      <c r="B769532" s="421"/>
      <c r="D769532" s="422"/>
    </row>
    <row r="769533" spans="2:4">
      <c r="B769533" s="421"/>
      <c r="D769533" s="422"/>
    </row>
    <row r="769534" spans="2:4">
      <c r="B769534" s="421"/>
      <c r="D769534" s="422"/>
    </row>
    <row r="769535" spans="2:4">
      <c r="B769535" s="421"/>
      <c r="D769535" s="422"/>
    </row>
    <row r="769536" spans="2:4">
      <c r="B769536" s="421"/>
      <c r="D769536" s="422"/>
    </row>
    <row r="769537" spans="2:4">
      <c r="B769537" s="421"/>
      <c r="D769537" s="422"/>
    </row>
    <row r="769538" spans="2:4">
      <c r="B769538" s="421"/>
      <c r="D769538" s="422"/>
    </row>
    <row r="769539" spans="2:4">
      <c r="B769539" s="421"/>
      <c r="D769539" s="422"/>
    </row>
    <row r="769540" spans="2:4">
      <c r="B769540" s="421"/>
      <c r="D769540" s="422"/>
    </row>
    <row r="769541" spans="2:4">
      <c r="B769541" s="421"/>
      <c r="D769541" s="422"/>
    </row>
    <row r="769542" spans="2:4">
      <c r="B769542" s="421"/>
      <c r="D769542" s="422"/>
    </row>
    <row r="769543" spans="2:4">
      <c r="B769543" s="421"/>
      <c r="D769543" s="422"/>
    </row>
    <row r="769544" spans="2:4">
      <c r="B769544" s="421"/>
      <c r="D769544" s="422"/>
    </row>
    <row r="769545" spans="2:4">
      <c r="B769545" s="421"/>
      <c r="D769545" s="422"/>
    </row>
    <row r="769546" spans="2:4">
      <c r="B769546" s="421"/>
      <c r="D769546" s="422"/>
    </row>
    <row r="769547" spans="2:4">
      <c r="B769547" s="421"/>
      <c r="D769547" s="422"/>
    </row>
    <row r="769548" spans="2:4">
      <c r="B769548" s="421"/>
      <c r="D769548" s="422"/>
    </row>
    <row r="769549" spans="2:4">
      <c r="B769549" s="421"/>
      <c r="D769549" s="422"/>
    </row>
    <row r="769550" spans="2:4">
      <c r="B769550" s="421"/>
      <c r="D769550" s="422"/>
    </row>
    <row r="769551" spans="2:4">
      <c r="B769551" s="421"/>
      <c r="D769551" s="422"/>
    </row>
    <row r="769552" spans="2:4">
      <c r="B769552" s="421"/>
      <c r="D769552" s="422"/>
    </row>
    <row r="769553" spans="2:4">
      <c r="B769553" s="421"/>
      <c r="D769553" s="422"/>
    </row>
    <row r="769554" spans="2:4">
      <c r="B769554" s="421"/>
      <c r="D769554" s="422"/>
    </row>
    <row r="769555" spans="2:4">
      <c r="B769555" s="421"/>
      <c r="D769555" s="422"/>
    </row>
    <row r="769556" spans="2:4">
      <c r="B769556" s="421"/>
      <c r="D769556" s="422"/>
    </row>
    <row r="769557" spans="2:4">
      <c r="B769557" s="421"/>
      <c r="D769557" s="422"/>
    </row>
    <row r="769558" spans="2:4">
      <c r="B769558" s="421"/>
      <c r="D769558" s="422"/>
    </row>
    <row r="769559" spans="2:4">
      <c r="B769559" s="421"/>
      <c r="D769559" s="422"/>
    </row>
    <row r="769560" spans="2:4">
      <c r="B769560" s="421"/>
      <c r="D769560" s="422"/>
    </row>
    <row r="769561" spans="2:4">
      <c r="B769561" s="421"/>
      <c r="D769561" s="422"/>
    </row>
    <row r="769562" spans="2:4">
      <c r="B769562" s="421"/>
      <c r="D769562" s="422"/>
    </row>
    <row r="769563" spans="2:4">
      <c r="B769563" s="421"/>
      <c r="D769563" s="422"/>
    </row>
    <row r="769564" spans="2:4">
      <c r="B769564" s="421"/>
      <c r="D769564" s="422"/>
    </row>
    <row r="769565" spans="2:4">
      <c r="B769565" s="421"/>
      <c r="D769565" s="422"/>
    </row>
    <row r="769566" spans="2:4">
      <c r="B769566" s="421"/>
      <c r="D769566" s="422"/>
    </row>
    <row r="769567" spans="2:4">
      <c r="B769567" s="421"/>
      <c r="D769567" s="422"/>
    </row>
    <row r="769568" spans="2:4">
      <c r="B769568" s="421"/>
      <c r="D769568" s="422"/>
    </row>
    <row r="769569" spans="2:4">
      <c r="B769569" s="421"/>
      <c r="D769569" s="422"/>
    </row>
    <row r="769570" spans="2:4">
      <c r="B769570" s="421"/>
      <c r="D769570" s="422"/>
    </row>
    <row r="769571" spans="2:4">
      <c r="B769571" s="421"/>
      <c r="D769571" s="422"/>
    </row>
    <row r="769572" spans="2:4">
      <c r="B769572" s="421"/>
      <c r="D769572" s="422"/>
    </row>
    <row r="769573" spans="2:4">
      <c r="B769573" s="421"/>
      <c r="D769573" s="422"/>
    </row>
    <row r="769574" spans="2:4">
      <c r="B769574" s="421"/>
      <c r="D769574" s="422"/>
    </row>
    <row r="769575" spans="2:4">
      <c r="B769575" s="421"/>
      <c r="D769575" s="422"/>
    </row>
    <row r="769576" spans="2:4">
      <c r="B769576" s="421"/>
      <c r="D769576" s="422"/>
    </row>
    <row r="769577" spans="2:4">
      <c r="B769577" s="421"/>
      <c r="D769577" s="422"/>
    </row>
    <row r="769578" spans="2:4">
      <c r="B769578" s="421"/>
      <c r="D769578" s="422"/>
    </row>
    <row r="769579" spans="2:4">
      <c r="B769579" s="421"/>
      <c r="D769579" s="422"/>
    </row>
    <row r="769580" spans="2:4">
      <c r="B769580" s="421"/>
      <c r="D769580" s="422"/>
    </row>
    <row r="769581" spans="2:4">
      <c r="B769581" s="421"/>
      <c r="D769581" s="422"/>
    </row>
    <row r="769582" spans="2:4">
      <c r="B769582" s="421"/>
      <c r="D769582" s="422"/>
    </row>
    <row r="769583" spans="2:4">
      <c r="B769583" s="421"/>
      <c r="D769583" s="422"/>
    </row>
    <row r="769584" spans="2:4">
      <c r="B769584" s="421"/>
      <c r="D769584" s="422"/>
    </row>
    <row r="769585" spans="2:4">
      <c r="B769585" s="421"/>
      <c r="D769585" s="422"/>
    </row>
    <row r="769586" spans="2:4">
      <c r="B769586" s="421"/>
      <c r="D769586" s="422"/>
    </row>
    <row r="769587" spans="2:4">
      <c r="B769587" s="421"/>
      <c r="D769587" s="422"/>
    </row>
    <row r="769588" spans="2:4">
      <c r="B769588" s="421"/>
      <c r="D769588" s="422"/>
    </row>
    <row r="769589" spans="2:4">
      <c r="B769589" s="421"/>
      <c r="D769589" s="422"/>
    </row>
    <row r="769590" spans="2:4">
      <c r="B769590" s="421"/>
      <c r="D769590" s="422"/>
    </row>
    <row r="769591" spans="2:4">
      <c r="B769591" s="421"/>
      <c r="D769591" s="422"/>
    </row>
    <row r="769592" spans="2:4">
      <c r="B769592" s="421"/>
      <c r="D769592" s="422"/>
    </row>
    <row r="769593" spans="2:4">
      <c r="B769593" s="421"/>
      <c r="D769593" s="422"/>
    </row>
    <row r="769594" spans="2:4">
      <c r="B769594" s="421"/>
      <c r="D769594" s="422"/>
    </row>
    <row r="769595" spans="2:4">
      <c r="B769595" s="421"/>
      <c r="D769595" s="422"/>
    </row>
    <row r="769596" spans="2:4">
      <c r="B769596" s="421"/>
      <c r="D769596" s="422"/>
    </row>
    <row r="769597" spans="2:4">
      <c r="B769597" s="421"/>
      <c r="D769597" s="422"/>
    </row>
    <row r="769598" spans="2:4">
      <c r="B769598" s="421"/>
      <c r="D769598" s="422"/>
    </row>
    <row r="769599" spans="2:4">
      <c r="B769599" s="421"/>
      <c r="D769599" s="422"/>
    </row>
    <row r="769600" spans="2:4">
      <c r="B769600" s="421"/>
      <c r="D769600" s="422"/>
    </row>
    <row r="769601" spans="2:4">
      <c r="B769601" s="421"/>
      <c r="D769601" s="422"/>
    </row>
    <row r="769602" spans="2:4">
      <c r="B769602" s="421"/>
      <c r="D769602" s="422"/>
    </row>
    <row r="769603" spans="2:4">
      <c r="B769603" s="421"/>
      <c r="D769603" s="422"/>
    </row>
    <row r="769604" spans="2:4">
      <c r="B769604" s="421"/>
      <c r="D769604" s="422"/>
    </row>
    <row r="769605" spans="2:4">
      <c r="B769605" s="421"/>
      <c r="D769605" s="422"/>
    </row>
    <row r="769606" spans="2:4">
      <c r="B769606" s="421"/>
      <c r="D769606" s="422"/>
    </row>
    <row r="769607" spans="2:4">
      <c r="B769607" s="421"/>
      <c r="D769607" s="422"/>
    </row>
    <row r="769608" spans="2:4">
      <c r="B769608" s="421"/>
      <c r="D769608" s="422"/>
    </row>
    <row r="769609" spans="2:4">
      <c r="B769609" s="421"/>
      <c r="D769609" s="422"/>
    </row>
    <row r="769610" spans="2:4">
      <c r="B769610" s="421"/>
      <c r="D769610" s="422"/>
    </row>
    <row r="769611" spans="2:4">
      <c r="B769611" s="421"/>
      <c r="D769611" s="422"/>
    </row>
    <row r="769612" spans="2:4">
      <c r="B769612" s="421"/>
      <c r="D769612" s="422"/>
    </row>
    <row r="769613" spans="2:4">
      <c r="B769613" s="421"/>
      <c r="D769613" s="422"/>
    </row>
    <row r="769614" spans="2:4">
      <c r="B769614" s="421"/>
      <c r="D769614" s="422"/>
    </row>
    <row r="769615" spans="2:4">
      <c r="B769615" s="421"/>
      <c r="D769615" s="422"/>
    </row>
    <row r="769616" spans="2:4">
      <c r="B769616" s="421"/>
      <c r="D769616" s="422"/>
    </row>
    <row r="769617" spans="2:4">
      <c r="B769617" s="421"/>
      <c r="D769617" s="422"/>
    </row>
    <row r="769618" spans="2:4">
      <c r="B769618" s="421"/>
      <c r="D769618" s="422"/>
    </row>
    <row r="769619" spans="2:4">
      <c r="B769619" s="421"/>
      <c r="D769619" s="422"/>
    </row>
    <row r="769620" spans="2:4">
      <c r="B769620" s="421"/>
      <c r="D769620" s="422"/>
    </row>
    <row r="769621" spans="2:4">
      <c r="B769621" s="421"/>
      <c r="D769621" s="422"/>
    </row>
    <row r="769622" spans="2:4">
      <c r="B769622" s="421"/>
      <c r="D769622" s="422"/>
    </row>
    <row r="769623" spans="2:4">
      <c r="B769623" s="421"/>
      <c r="D769623" s="422"/>
    </row>
    <row r="769624" spans="2:4">
      <c r="B769624" s="421"/>
      <c r="D769624" s="422"/>
    </row>
    <row r="769625" spans="2:4">
      <c r="B769625" s="421"/>
      <c r="D769625" s="422"/>
    </row>
    <row r="769626" spans="2:4">
      <c r="B769626" s="421"/>
      <c r="D769626" s="422"/>
    </row>
    <row r="769627" spans="2:4">
      <c r="B769627" s="421"/>
      <c r="D769627" s="422"/>
    </row>
    <row r="769628" spans="2:4">
      <c r="B769628" s="421"/>
      <c r="D769628" s="422"/>
    </row>
    <row r="769629" spans="2:4">
      <c r="B769629" s="421"/>
      <c r="D769629" s="422"/>
    </row>
    <row r="769630" spans="2:4">
      <c r="B769630" s="421"/>
      <c r="D769630" s="422"/>
    </row>
    <row r="769631" spans="2:4">
      <c r="B769631" s="421"/>
      <c r="D769631" s="422"/>
    </row>
    <row r="769632" spans="2:4">
      <c r="B769632" s="421"/>
      <c r="D769632" s="422"/>
    </row>
    <row r="769633" spans="2:4">
      <c r="B769633" s="421"/>
      <c r="D769633" s="422"/>
    </row>
    <row r="769634" spans="2:4">
      <c r="B769634" s="421"/>
      <c r="D769634" s="422"/>
    </row>
    <row r="769635" spans="2:4">
      <c r="B769635" s="421"/>
      <c r="D769635" s="422"/>
    </row>
    <row r="769636" spans="2:4">
      <c r="B769636" s="421"/>
      <c r="D769636" s="422"/>
    </row>
    <row r="769637" spans="2:4">
      <c r="B769637" s="421"/>
      <c r="D769637" s="422"/>
    </row>
    <row r="769638" spans="2:4">
      <c r="B769638" s="421"/>
      <c r="D769638" s="422"/>
    </row>
    <row r="769639" spans="2:4">
      <c r="B769639" s="421"/>
      <c r="D769639" s="422"/>
    </row>
    <row r="769640" spans="2:4">
      <c r="B769640" s="421"/>
      <c r="D769640" s="422"/>
    </row>
    <row r="769641" spans="2:4">
      <c r="B769641" s="421"/>
      <c r="D769641" s="422"/>
    </row>
    <row r="769642" spans="2:4">
      <c r="B769642" s="421"/>
      <c r="D769642" s="422"/>
    </row>
    <row r="769643" spans="2:4">
      <c r="B769643" s="421"/>
      <c r="D769643" s="422"/>
    </row>
    <row r="769644" spans="2:4">
      <c r="B769644" s="421"/>
      <c r="D769644" s="422"/>
    </row>
    <row r="769645" spans="2:4">
      <c r="B769645" s="421"/>
      <c r="D769645" s="422"/>
    </row>
    <row r="769646" spans="2:4">
      <c r="B769646" s="421"/>
      <c r="D769646" s="422"/>
    </row>
    <row r="769647" spans="2:4">
      <c r="B769647" s="421"/>
      <c r="D769647" s="422"/>
    </row>
    <row r="769648" spans="2:4">
      <c r="B769648" s="421"/>
      <c r="D769648" s="422"/>
    </row>
    <row r="769649" spans="2:4">
      <c r="B769649" s="421"/>
      <c r="D769649" s="422"/>
    </row>
    <row r="769650" spans="2:4">
      <c r="B769650" s="421"/>
      <c r="D769650" s="422"/>
    </row>
    <row r="769651" spans="2:4">
      <c r="B769651" s="421"/>
      <c r="D769651" s="422"/>
    </row>
    <row r="769652" spans="2:4">
      <c r="B769652" s="421"/>
      <c r="D769652" s="422"/>
    </row>
    <row r="769653" spans="2:4">
      <c r="B769653" s="421"/>
      <c r="D769653" s="422"/>
    </row>
    <row r="769654" spans="2:4">
      <c r="B769654" s="421"/>
      <c r="D769654" s="422"/>
    </row>
    <row r="769655" spans="2:4">
      <c r="B769655" s="421"/>
      <c r="D769655" s="422"/>
    </row>
    <row r="769656" spans="2:4">
      <c r="B769656" s="421"/>
      <c r="D769656" s="422"/>
    </row>
    <row r="769657" spans="2:4">
      <c r="B769657" s="421"/>
      <c r="D769657" s="422"/>
    </row>
    <row r="769658" spans="2:4">
      <c r="B769658" s="421"/>
      <c r="D769658" s="422"/>
    </row>
    <row r="769659" spans="2:4">
      <c r="B769659" s="421"/>
      <c r="D769659" s="422"/>
    </row>
    <row r="769660" spans="2:4">
      <c r="B769660" s="421"/>
      <c r="D769660" s="422"/>
    </row>
    <row r="769661" spans="2:4">
      <c r="B769661" s="421"/>
      <c r="D769661" s="422"/>
    </row>
    <row r="769662" spans="2:4">
      <c r="B769662" s="421"/>
      <c r="D769662" s="422"/>
    </row>
    <row r="769663" spans="2:4">
      <c r="B769663" s="421"/>
      <c r="D769663" s="422"/>
    </row>
    <row r="769664" spans="2:4">
      <c r="B769664" s="421"/>
      <c r="D769664" s="422"/>
    </row>
    <row r="769665" spans="2:4">
      <c r="B769665" s="421"/>
      <c r="D769665" s="422"/>
    </row>
    <row r="769666" spans="2:4">
      <c r="B769666" s="421"/>
      <c r="D769666" s="422"/>
    </row>
    <row r="769667" spans="2:4">
      <c r="B769667" s="421"/>
      <c r="D769667" s="422"/>
    </row>
    <row r="769668" spans="2:4">
      <c r="B769668" s="421"/>
      <c r="D769668" s="422"/>
    </row>
    <row r="769669" spans="2:4">
      <c r="B769669" s="421"/>
      <c r="D769669" s="422"/>
    </row>
    <row r="769670" spans="2:4">
      <c r="B769670" s="421"/>
      <c r="D769670" s="422"/>
    </row>
    <row r="769671" spans="2:4">
      <c r="B769671" s="421"/>
      <c r="D769671" s="422"/>
    </row>
    <row r="769672" spans="2:4">
      <c r="B769672" s="421"/>
      <c r="D769672" s="422"/>
    </row>
    <row r="769673" spans="2:4">
      <c r="B769673" s="421"/>
      <c r="D769673" s="422"/>
    </row>
    <row r="769674" spans="2:4">
      <c r="B769674" s="421"/>
      <c r="D769674" s="422"/>
    </row>
    <row r="769675" spans="2:4">
      <c r="B769675" s="421"/>
      <c r="D769675" s="422"/>
    </row>
    <row r="769676" spans="2:4">
      <c r="B769676" s="421"/>
      <c r="D769676" s="422"/>
    </row>
    <row r="769677" spans="2:4">
      <c r="B769677" s="421"/>
      <c r="D769677" s="422"/>
    </row>
    <row r="769678" spans="2:4">
      <c r="B769678" s="421"/>
      <c r="D769678" s="422"/>
    </row>
    <row r="769679" spans="2:4">
      <c r="B769679" s="421"/>
      <c r="D769679" s="422"/>
    </row>
    <row r="769680" spans="2:4">
      <c r="B769680" s="421"/>
      <c r="D769680" s="422"/>
    </row>
    <row r="769681" spans="2:4">
      <c r="B769681" s="421"/>
      <c r="D769681" s="422"/>
    </row>
    <row r="769682" spans="2:4">
      <c r="B769682" s="421"/>
      <c r="D769682" s="422"/>
    </row>
    <row r="769683" spans="2:4">
      <c r="B769683" s="421"/>
      <c r="D769683" s="422"/>
    </row>
    <row r="769684" spans="2:4">
      <c r="B769684" s="421"/>
      <c r="D769684" s="422"/>
    </row>
    <row r="769685" spans="2:4">
      <c r="B769685" s="421"/>
      <c r="D769685" s="422"/>
    </row>
    <row r="769686" spans="2:4">
      <c r="B769686" s="421"/>
      <c r="D769686" s="422"/>
    </row>
    <row r="769687" spans="2:4">
      <c r="B769687" s="421"/>
      <c r="D769687" s="422"/>
    </row>
    <row r="769688" spans="2:4">
      <c r="B769688" s="421"/>
      <c r="D769688" s="422"/>
    </row>
    <row r="769689" spans="2:4">
      <c r="B769689" s="421"/>
      <c r="D769689" s="422"/>
    </row>
    <row r="769690" spans="2:4">
      <c r="B769690" s="421"/>
      <c r="D769690" s="422"/>
    </row>
    <row r="769691" spans="2:4">
      <c r="B769691" s="421"/>
      <c r="D769691" s="422"/>
    </row>
    <row r="769692" spans="2:4">
      <c r="B769692" s="421"/>
      <c r="D769692" s="422"/>
    </row>
    <row r="769693" spans="2:4">
      <c r="B769693" s="421"/>
      <c r="D769693" s="422"/>
    </row>
    <row r="769694" spans="2:4">
      <c r="B769694" s="421"/>
      <c r="D769694" s="422"/>
    </row>
    <row r="769695" spans="2:4">
      <c r="B769695" s="421"/>
      <c r="D769695" s="422"/>
    </row>
    <row r="769696" spans="2:4">
      <c r="B769696" s="421"/>
      <c r="D769696" s="422"/>
    </row>
    <row r="769697" spans="2:4">
      <c r="B769697" s="421"/>
      <c r="D769697" s="422"/>
    </row>
    <row r="769698" spans="2:4">
      <c r="B769698" s="421"/>
      <c r="D769698" s="422"/>
    </row>
    <row r="769699" spans="2:4">
      <c r="B769699" s="421"/>
      <c r="D769699" s="422"/>
    </row>
    <row r="769700" spans="2:4">
      <c r="B769700" s="421"/>
      <c r="D769700" s="422"/>
    </row>
    <row r="769701" spans="2:4">
      <c r="B769701" s="421"/>
      <c r="D769701" s="422"/>
    </row>
    <row r="769702" spans="2:4">
      <c r="B769702" s="421"/>
      <c r="D769702" s="422"/>
    </row>
    <row r="769703" spans="2:4">
      <c r="B769703" s="421"/>
      <c r="D769703" s="422"/>
    </row>
    <row r="769704" spans="2:4">
      <c r="B769704" s="421"/>
      <c r="D769704" s="422"/>
    </row>
    <row r="769705" spans="2:4">
      <c r="B769705" s="421"/>
      <c r="D769705" s="422"/>
    </row>
    <row r="769706" spans="2:4">
      <c r="B769706" s="421"/>
      <c r="D769706" s="422"/>
    </row>
    <row r="769707" spans="2:4">
      <c r="B769707" s="421"/>
      <c r="D769707" s="422"/>
    </row>
    <row r="769708" spans="2:4">
      <c r="B769708" s="421"/>
      <c r="D769708" s="422"/>
    </row>
    <row r="769709" spans="2:4">
      <c r="B769709" s="421"/>
      <c r="D769709" s="422"/>
    </row>
    <row r="769710" spans="2:4">
      <c r="B769710" s="421"/>
      <c r="D769710" s="422"/>
    </row>
    <row r="769711" spans="2:4">
      <c r="B769711" s="421"/>
      <c r="D769711" s="422"/>
    </row>
    <row r="769712" spans="2:4">
      <c r="B769712" s="421"/>
      <c r="D769712" s="422"/>
    </row>
    <row r="769713" spans="2:4">
      <c r="B769713" s="421"/>
      <c r="D769713" s="422"/>
    </row>
    <row r="769714" spans="2:4">
      <c r="B769714" s="421"/>
      <c r="D769714" s="422"/>
    </row>
    <row r="769715" spans="2:4">
      <c r="B769715" s="421"/>
      <c r="D769715" s="422"/>
    </row>
    <row r="769716" spans="2:4">
      <c r="B769716" s="421"/>
      <c r="D769716" s="422"/>
    </row>
    <row r="769717" spans="2:4">
      <c r="B769717" s="421"/>
      <c r="D769717" s="422"/>
    </row>
    <row r="769718" spans="2:4">
      <c r="B769718" s="421"/>
      <c r="D769718" s="422"/>
    </row>
    <row r="769719" spans="2:4">
      <c r="B769719" s="421"/>
      <c r="D769719" s="422"/>
    </row>
    <row r="769720" spans="2:4">
      <c r="B769720" s="421"/>
      <c r="D769720" s="422"/>
    </row>
    <row r="769721" spans="2:4">
      <c r="B769721" s="421"/>
      <c r="D769721" s="422"/>
    </row>
    <row r="769722" spans="2:4">
      <c r="B769722" s="421"/>
      <c r="D769722" s="422"/>
    </row>
    <row r="769723" spans="2:4">
      <c r="B769723" s="421"/>
      <c r="D769723" s="422"/>
    </row>
    <row r="769724" spans="2:4">
      <c r="B769724" s="421"/>
      <c r="D769724" s="422"/>
    </row>
    <row r="769725" spans="2:4">
      <c r="B769725" s="421"/>
      <c r="D769725" s="422"/>
    </row>
    <row r="769726" spans="2:4">
      <c r="B769726" s="421"/>
      <c r="D769726" s="422"/>
    </row>
    <row r="769727" spans="2:4">
      <c r="B769727" s="421"/>
      <c r="D769727" s="422"/>
    </row>
    <row r="769728" spans="2:4">
      <c r="B769728" s="421"/>
      <c r="D769728" s="422"/>
    </row>
    <row r="769729" spans="2:4">
      <c r="B769729" s="421"/>
      <c r="D769729" s="422"/>
    </row>
    <row r="769730" spans="2:4">
      <c r="B769730" s="421"/>
      <c r="D769730" s="422"/>
    </row>
    <row r="769731" spans="2:4">
      <c r="B769731" s="421"/>
      <c r="D769731" s="422"/>
    </row>
    <row r="769732" spans="2:4">
      <c r="B769732" s="421"/>
      <c r="D769732" s="422"/>
    </row>
    <row r="769733" spans="2:4">
      <c r="B769733" s="421"/>
      <c r="D769733" s="422"/>
    </row>
    <row r="769734" spans="2:4">
      <c r="B769734" s="421"/>
      <c r="D769734" s="422"/>
    </row>
    <row r="769735" spans="2:4">
      <c r="B769735" s="421"/>
      <c r="D769735" s="422"/>
    </row>
    <row r="769736" spans="2:4">
      <c r="B769736" s="421"/>
      <c r="D769736" s="422"/>
    </row>
    <row r="769737" spans="2:4">
      <c r="B769737" s="421"/>
      <c r="D769737" s="422"/>
    </row>
    <row r="769738" spans="2:4">
      <c r="B769738" s="421"/>
      <c r="D769738" s="422"/>
    </row>
    <row r="769739" spans="2:4">
      <c r="B769739" s="421"/>
      <c r="D769739" s="422"/>
    </row>
    <row r="769740" spans="2:4">
      <c r="B769740" s="421"/>
      <c r="D769740" s="422"/>
    </row>
    <row r="769741" spans="2:4">
      <c r="B769741" s="421"/>
      <c r="D769741" s="422"/>
    </row>
    <row r="769742" spans="2:4">
      <c r="B769742" s="421"/>
      <c r="D769742" s="422"/>
    </row>
    <row r="769743" spans="2:4">
      <c r="B769743" s="421"/>
      <c r="D769743" s="422"/>
    </row>
    <row r="769744" spans="2:4">
      <c r="B769744" s="421"/>
      <c r="D769744" s="422"/>
    </row>
    <row r="769745" spans="2:4">
      <c r="B769745" s="421"/>
      <c r="D769745" s="422"/>
    </row>
    <row r="769746" spans="2:4">
      <c r="B769746" s="421"/>
      <c r="D769746" s="422"/>
    </row>
    <row r="769747" spans="2:4">
      <c r="B769747" s="421"/>
      <c r="D769747" s="422"/>
    </row>
    <row r="769748" spans="2:4">
      <c r="B769748" s="421"/>
      <c r="D769748" s="422"/>
    </row>
    <row r="769749" spans="2:4">
      <c r="B769749" s="421"/>
      <c r="D769749" s="422"/>
    </row>
    <row r="769750" spans="2:4">
      <c r="B769750" s="421"/>
      <c r="D769750" s="422"/>
    </row>
    <row r="769751" spans="2:4">
      <c r="B769751" s="421"/>
      <c r="D769751" s="422"/>
    </row>
    <row r="769752" spans="2:4">
      <c r="B769752" s="421"/>
      <c r="D769752" s="422"/>
    </row>
    <row r="769753" spans="2:4">
      <c r="B769753" s="421"/>
      <c r="D769753" s="422"/>
    </row>
    <row r="769754" spans="2:4">
      <c r="B769754" s="421"/>
      <c r="D769754" s="422"/>
    </row>
    <row r="769755" spans="2:4">
      <c r="B769755" s="421"/>
      <c r="D769755" s="422"/>
    </row>
    <row r="769756" spans="2:4">
      <c r="B769756" s="421"/>
      <c r="D769756" s="422"/>
    </row>
    <row r="769757" spans="2:4">
      <c r="B769757" s="421"/>
      <c r="D769757" s="422"/>
    </row>
    <row r="769758" spans="2:4">
      <c r="B769758" s="421"/>
      <c r="D769758" s="422"/>
    </row>
    <row r="769759" spans="2:4">
      <c r="B769759" s="421"/>
      <c r="D769759" s="422"/>
    </row>
    <row r="769760" spans="2:4">
      <c r="B769760" s="421"/>
      <c r="D769760" s="422"/>
    </row>
    <row r="769761" spans="2:4">
      <c r="B769761" s="421"/>
      <c r="D769761" s="422"/>
    </row>
    <row r="769762" spans="2:4">
      <c r="B769762" s="421"/>
      <c r="D769762" s="422"/>
    </row>
    <row r="769763" spans="2:4">
      <c r="B769763" s="421"/>
      <c r="D769763" s="422"/>
    </row>
    <row r="769764" spans="2:4">
      <c r="B769764" s="421"/>
      <c r="D769764" s="422"/>
    </row>
    <row r="769765" spans="2:4">
      <c r="B769765" s="421"/>
      <c r="D769765" s="422"/>
    </row>
    <row r="769766" spans="2:4">
      <c r="B769766" s="421"/>
      <c r="D769766" s="422"/>
    </row>
    <row r="769767" spans="2:4">
      <c r="B769767" s="421"/>
      <c r="D769767" s="422"/>
    </row>
    <row r="769768" spans="2:4">
      <c r="B769768" s="421"/>
      <c r="D769768" s="422"/>
    </row>
    <row r="769769" spans="2:4">
      <c r="B769769" s="421"/>
      <c r="D769769" s="422"/>
    </row>
    <row r="769770" spans="2:4">
      <c r="B769770" s="421"/>
      <c r="D769770" s="422"/>
    </row>
    <row r="769771" spans="2:4">
      <c r="B769771" s="421"/>
      <c r="D769771" s="422"/>
    </row>
    <row r="769772" spans="2:4">
      <c r="B769772" s="421"/>
      <c r="D769772" s="422"/>
    </row>
    <row r="769773" spans="2:4">
      <c r="B769773" s="421"/>
      <c r="D769773" s="422"/>
    </row>
    <row r="769774" spans="2:4">
      <c r="B769774" s="421"/>
      <c r="D769774" s="422"/>
    </row>
    <row r="769775" spans="2:4">
      <c r="B769775" s="421"/>
      <c r="D769775" s="422"/>
    </row>
    <row r="769776" spans="2:4">
      <c r="B769776" s="421"/>
      <c r="D769776" s="422"/>
    </row>
    <row r="769777" spans="2:4">
      <c r="B769777" s="421"/>
      <c r="D769777" s="422"/>
    </row>
    <row r="769778" spans="2:4">
      <c r="B769778" s="421"/>
      <c r="D769778" s="422"/>
    </row>
    <row r="769779" spans="2:4">
      <c r="B769779" s="421"/>
      <c r="D769779" s="422"/>
    </row>
    <row r="769780" spans="2:4">
      <c r="B769780" s="421"/>
      <c r="D769780" s="422"/>
    </row>
    <row r="769781" spans="2:4">
      <c r="B769781" s="421"/>
      <c r="D769781" s="422"/>
    </row>
    <row r="769782" spans="2:4">
      <c r="B769782" s="421"/>
      <c r="D769782" s="422"/>
    </row>
    <row r="769783" spans="2:4">
      <c r="B769783" s="421"/>
      <c r="D769783" s="422"/>
    </row>
    <row r="769784" spans="2:4">
      <c r="B769784" s="421"/>
      <c r="D769784" s="422"/>
    </row>
    <row r="769785" spans="2:4">
      <c r="B769785" s="421"/>
      <c r="D769785" s="422"/>
    </row>
    <row r="769786" spans="2:4">
      <c r="B769786" s="421"/>
      <c r="D769786" s="422"/>
    </row>
    <row r="769787" spans="2:4">
      <c r="B769787" s="421"/>
      <c r="D769787" s="422"/>
    </row>
    <row r="769788" spans="2:4">
      <c r="B769788" s="421"/>
      <c r="D769788" s="422"/>
    </row>
    <row r="769789" spans="2:4">
      <c r="B769789" s="421"/>
      <c r="D769789" s="422"/>
    </row>
    <row r="769790" spans="2:4">
      <c r="B769790" s="421"/>
      <c r="D769790" s="422"/>
    </row>
    <row r="769791" spans="2:4">
      <c r="B769791" s="421"/>
      <c r="D769791" s="422"/>
    </row>
    <row r="769792" spans="2:4">
      <c r="B769792" s="421"/>
      <c r="D769792" s="422"/>
    </row>
    <row r="769793" spans="2:4">
      <c r="B769793" s="421"/>
      <c r="D769793" s="422"/>
    </row>
    <row r="769794" spans="2:4">
      <c r="B769794" s="421"/>
      <c r="D769794" s="422"/>
    </row>
    <row r="769795" spans="2:4">
      <c r="B769795" s="421"/>
      <c r="D769795" s="422"/>
    </row>
    <row r="769796" spans="2:4">
      <c r="B769796" s="421"/>
      <c r="D769796" s="422"/>
    </row>
    <row r="769797" spans="2:4">
      <c r="B769797" s="421"/>
      <c r="D769797" s="422"/>
    </row>
    <row r="769798" spans="2:4">
      <c r="B769798" s="421"/>
      <c r="D769798" s="422"/>
    </row>
    <row r="769799" spans="2:4">
      <c r="B769799" s="421"/>
      <c r="D769799" s="422"/>
    </row>
    <row r="769800" spans="2:4">
      <c r="B769800" s="421"/>
      <c r="D769800" s="422"/>
    </row>
    <row r="769801" spans="2:4">
      <c r="B769801" s="421"/>
      <c r="D769801" s="422"/>
    </row>
    <row r="769802" spans="2:4">
      <c r="B769802" s="421"/>
      <c r="D769802" s="422"/>
    </row>
    <row r="769803" spans="2:4">
      <c r="B769803" s="421"/>
      <c r="D769803" s="422"/>
    </row>
    <row r="769804" spans="2:4">
      <c r="B769804" s="421"/>
      <c r="D769804" s="422"/>
    </row>
    <row r="769805" spans="2:4">
      <c r="B769805" s="421"/>
      <c r="D769805" s="422"/>
    </row>
    <row r="769806" spans="2:4">
      <c r="B769806" s="421"/>
      <c r="D769806" s="422"/>
    </row>
    <row r="769807" spans="2:4">
      <c r="B769807" s="421"/>
      <c r="D769807" s="422"/>
    </row>
    <row r="769808" spans="2:4">
      <c r="B769808" s="421"/>
      <c r="D769808" s="422"/>
    </row>
    <row r="769809" spans="2:4">
      <c r="B769809" s="421"/>
      <c r="D769809" s="422"/>
    </row>
    <row r="769810" spans="2:4">
      <c r="B769810" s="421"/>
      <c r="D769810" s="422"/>
    </row>
    <row r="769811" spans="2:4">
      <c r="B769811" s="421"/>
      <c r="D769811" s="422"/>
    </row>
    <row r="769812" spans="2:4">
      <c r="B769812" s="421"/>
      <c r="D769812" s="422"/>
    </row>
    <row r="769813" spans="2:4">
      <c r="B769813" s="421"/>
      <c r="D769813" s="422"/>
    </row>
    <row r="769814" spans="2:4">
      <c r="B769814" s="421"/>
      <c r="D769814" s="422"/>
    </row>
    <row r="769815" spans="2:4">
      <c r="B769815" s="421"/>
      <c r="D769815" s="422"/>
    </row>
    <row r="769816" spans="2:4">
      <c r="B769816" s="421"/>
      <c r="D769816" s="422"/>
    </row>
    <row r="769817" spans="2:4">
      <c r="B769817" s="421"/>
      <c r="D769817" s="422"/>
    </row>
    <row r="769818" spans="2:4">
      <c r="B769818" s="421"/>
      <c r="D769818" s="422"/>
    </row>
    <row r="769819" spans="2:4">
      <c r="B769819" s="421"/>
      <c r="D769819" s="422"/>
    </row>
    <row r="769820" spans="2:4">
      <c r="B769820" s="421"/>
      <c r="D769820" s="422"/>
    </row>
    <row r="769821" spans="2:4">
      <c r="B769821" s="421"/>
      <c r="D769821" s="422"/>
    </row>
    <row r="769822" spans="2:4">
      <c r="B769822" s="421"/>
      <c r="D769822" s="422"/>
    </row>
    <row r="769823" spans="2:4">
      <c r="B769823" s="421"/>
      <c r="D769823" s="422"/>
    </row>
    <row r="769824" spans="2:4">
      <c r="B769824" s="421"/>
      <c r="D769824" s="422"/>
    </row>
    <row r="769825" spans="2:4">
      <c r="B769825" s="421"/>
      <c r="D769825" s="422"/>
    </row>
    <row r="769826" spans="2:4">
      <c r="B769826" s="421"/>
      <c r="D769826" s="422"/>
    </row>
    <row r="769827" spans="2:4">
      <c r="B769827" s="421"/>
      <c r="D769827" s="422"/>
    </row>
    <row r="769828" spans="2:4">
      <c r="B769828" s="421"/>
      <c r="D769828" s="422"/>
    </row>
    <row r="769829" spans="2:4">
      <c r="B769829" s="421"/>
      <c r="D769829" s="422"/>
    </row>
    <row r="769830" spans="2:4">
      <c r="B769830" s="421"/>
      <c r="D769830" s="422"/>
    </row>
    <row r="769831" spans="2:4">
      <c r="B769831" s="421"/>
      <c r="D769831" s="422"/>
    </row>
    <row r="769832" spans="2:4">
      <c r="B769832" s="421"/>
      <c r="D769832" s="422"/>
    </row>
    <row r="769833" spans="2:4">
      <c r="B769833" s="421"/>
      <c r="D769833" s="422"/>
    </row>
    <row r="769834" spans="2:4">
      <c r="B769834" s="421"/>
      <c r="D769834" s="422"/>
    </row>
    <row r="769835" spans="2:4">
      <c r="B769835" s="421"/>
      <c r="D769835" s="422"/>
    </row>
    <row r="769836" spans="2:4">
      <c r="B769836" s="421"/>
      <c r="D769836" s="422"/>
    </row>
    <row r="769837" spans="2:4">
      <c r="B769837" s="421"/>
      <c r="D769837" s="422"/>
    </row>
    <row r="769838" spans="2:4">
      <c r="B769838" s="421"/>
      <c r="D769838" s="422"/>
    </row>
    <row r="769839" spans="2:4">
      <c r="B769839" s="421"/>
      <c r="D769839" s="422"/>
    </row>
    <row r="769840" spans="2:4">
      <c r="B769840" s="421"/>
      <c r="D769840" s="422"/>
    </row>
    <row r="769841" spans="2:4">
      <c r="B769841" s="421"/>
      <c r="D769841" s="422"/>
    </row>
    <row r="769842" spans="2:4">
      <c r="B769842" s="421"/>
      <c r="D769842" s="422"/>
    </row>
    <row r="769843" spans="2:4">
      <c r="B769843" s="421"/>
      <c r="D769843" s="422"/>
    </row>
    <row r="769844" spans="2:4">
      <c r="B769844" s="421"/>
      <c r="D769844" s="422"/>
    </row>
    <row r="769845" spans="2:4">
      <c r="B769845" s="421"/>
      <c r="D769845" s="422"/>
    </row>
    <row r="769846" spans="2:4">
      <c r="B769846" s="421"/>
      <c r="D769846" s="422"/>
    </row>
    <row r="769847" spans="2:4">
      <c r="B769847" s="421"/>
      <c r="D769847" s="422"/>
    </row>
    <row r="769848" spans="2:4">
      <c r="B769848" s="421"/>
      <c r="D769848" s="422"/>
    </row>
    <row r="769849" spans="2:4">
      <c r="B769849" s="421"/>
      <c r="D769849" s="422"/>
    </row>
    <row r="769850" spans="2:4">
      <c r="B769850" s="421"/>
      <c r="D769850" s="422"/>
    </row>
    <row r="769851" spans="2:4">
      <c r="B769851" s="421"/>
      <c r="D769851" s="422"/>
    </row>
    <row r="769852" spans="2:4">
      <c r="B769852" s="421"/>
      <c r="D769852" s="422"/>
    </row>
    <row r="769853" spans="2:4">
      <c r="B769853" s="421"/>
      <c r="D769853" s="422"/>
    </row>
    <row r="769854" spans="2:4">
      <c r="B769854" s="421"/>
      <c r="D769854" s="422"/>
    </row>
    <row r="769855" spans="2:4">
      <c r="B769855" s="421"/>
      <c r="D769855" s="422"/>
    </row>
    <row r="769856" spans="2:4">
      <c r="B769856" s="421"/>
      <c r="D769856" s="422"/>
    </row>
    <row r="769857" spans="2:4">
      <c r="B769857" s="421"/>
      <c r="D769857" s="422"/>
    </row>
    <row r="769858" spans="2:4">
      <c r="B769858" s="421"/>
      <c r="D769858" s="422"/>
    </row>
    <row r="769859" spans="2:4">
      <c r="B769859" s="421"/>
      <c r="D769859" s="422"/>
    </row>
    <row r="769860" spans="2:4">
      <c r="B769860" s="421"/>
      <c r="D769860" s="422"/>
    </row>
    <row r="769861" spans="2:4">
      <c r="B769861" s="421"/>
      <c r="D769861" s="422"/>
    </row>
    <row r="769862" spans="2:4">
      <c r="B769862" s="421"/>
      <c r="D769862" s="422"/>
    </row>
    <row r="769863" spans="2:4">
      <c r="B769863" s="421"/>
      <c r="D769863" s="422"/>
    </row>
    <row r="769864" spans="2:4">
      <c r="B769864" s="421"/>
      <c r="D769864" s="422"/>
    </row>
    <row r="769865" spans="2:4">
      <c r="B769865" s="421"/>
      <c r="D769865" s="422"/>
    </row>
    <row r="769866" spans="2:4">
      <c r="B769866" s="421"/>
      <c r="D769866" s="422"/>
    </row>
    <row r="769867" spans="2:4">
      <c r="B769867" s="421"/>
      <c r="D769867" s="422"/>
    </row>
    <row r="769868" spans="2:4">
      <c r="B769868" s="421"/>
      <c r="D769868" s="422"/>
    </row>
    <row r="769869" spans="2:4">
      <c r="B769869" s="421"/>
      <c r="D769869" s="422"/>
    </row>
    <row r="769870" spans="2:4">
      <c r="B769870" s="421"/>
      <c r="D769870" s="422"/>
    </row>
    <row r="769871" spans="2:4">
      <c r="B769871" s="421"/>
      <c r="D769871" s="422"/>
    </row>
    <row r="769872" spans="2:4">
      <c r="B769872" s="421"/>
      <c r="D769872" s="422"/>
    </row>
    <row r="769873" spans="2:4">
      <c r="B769873" s="421"/>
      <c r="D769873" s="422"/>
    </row>
    <row r="769874" spans="2:4">
      <c r="B769874" s="421"/>
      <c r="D769874" s="422"/>
    </row>
    <row r="769875" spans="2:4">
      <c r="B769875" s="421"/>
      <c r="D769875" s="422"/>
    </row>
    <row r="769876" spans="2:4">
      <c r="B769876" s="421"/>
      <c r="D769876" s="422"/>
    </row>
    <row r="769877" spans="2:4">
      <c r="B769877" s="421"/>
      <c r="D769877" s="422"/>
    </row>
    <row r="769878" spans="2:4">
      <c r="B769878" s="421"/>
      <c r="D769878" s="422"/>
    </row>
    <row r="769879" spans="2:4">
      <c r="B769879" s="421"/>
      <c r="D769879" s="422"/>
    </row>
    <row r="769880" spans="2:4">
      <c r="B769880" s="421"/>
      <c r="D769880" s="422"/>
    </row>
    <row r="769881" spans="2:4">
      <c r="B769881" s="421"/>
      <c r="D769881" s="422"/>
    </row>
    <row r="769882" spans="2:4">
      <c r="B769882" s="421"/>
      <c r="D769882" s="422"/>
    </row>
    <row r="769883" spans="2:4">
      <c r="B769883" s="421"/>
      <c r="D769883" s="422"/>
    </row>
    <row r="769884" spans="2:4">
      <c r="B769884" s="421"/>
      <c r="D769884" s="422"/>
    </row>
    <row r="769885" spans="2:4">
      <c r="B769885" s="421"/>
      <c r="D769885" s="422"/>
    </row>
    <row r="769886" spans="2:4">
      <c r="B769886" s="421"/>
      <c r="D769886" s="422"/>
    </row>
    <row r="769887" spans="2:4">
      <c r="B769887" s="421"/>
      <c r="D769887" s="422"/>
    </row>
    <row r="769888" spans="2:4">
      <c r="B769888" s="421"/>
      <c r="D769888" s="422"/>
    </row>
    <row r="769889" spans="2:4">
      <c r="B769889" s="421"/>
      <c r="D769889" s="422"/>
    </row>
    <row r="769890" spans="2:4">
      <c r="B769890" s="421"/>
      <c r="D769890" s="422"/>
    </row>
    <row r="769891" spans="2:4">
      <c r="B769891" s="421"/>
      <c r="D769891" s="422"/>
    </row>
    <row r="769892" spans="2:4">
      <c r="B769892" s="421"/>
      <c r="D769892" s="422"/>
    </row>
    <row r="769893" spans="2:4">
      <c r="B769893" s="421"/>
      <c r="D769893" s="422"/>
    </row>
    <row r="769894" spans="2:4">
      <c r="B769894" s="421"/>
      <c r="D769894" s="422"/>
    </row>
    <row r="769895" spans="2:4">
      <c r="B769895" s="421"/>
      <c r="D769895" s="422"/>
    </row>
    <row r="769896" spans="2:4">
      <c r="B769896" s="421"/>
      <c r="D769896" s="422"/>
    </row>
    <row r="769897" spans="2:4">
      <c r="B769897" s="421"/>
      <c r="D769897" s="422"/>
    </row>
    <row r="769898" spans="2:4">
      <c r="B769898" s="421"/>
      <c r="D769898" s="422"/>
    </row>
    <row r="769899" spans="2:4">
      <c r="B769899" s="421"/>
      <c r="D769899" s="422"/>
    </row>
    <row r="769900" spans="2:4">
      <c r="B769900" s="421"/>
      <c r="D769900" s="422"/>
    </row>
    <row r="769901" spans="2:4">
      <c r="B769901" s="421"/>
      <c r="D769901" s="422"/>
    </row>
    <row r="769902" spans="2:4">
      <c r="B769902" s="421"/>
      <c r="D769902" s="422"/>
    </row>
    <row r="769903" spans="2:4">
      <c r="B769903" s="421"/>
      <c r="D769903" s="422"/>
    </row>
    <row r="769904" spans="2:4">
      <c r="B769904" s="421"/>
      <c r="D769904" s="422"/>
    </row>
    <row r="769905" spans="2:4">
      <c r="B769905" s="421"/>
      <c r="D769905" s="422"/>
    </row>
    <row r="769906" spans="2:4">
      <c r="B769906" s="421"/>
      <c r="D769906" s="422"/>
    </row>
    <row r="769907" spans="2:4">
      <c r="B769907" s="421"/>
      <c r="D769907" s="422"/>
    </row>
    <row r="769908" spans="2:4">
      <c r="B769908" s="421"/>
      <c r="D769908" s="422"/>
    </row>
    <row r="769909" spans="2:4">
      <c r="B769909" s="421"/>
      <c r="D769909" s="422"/>
    </row>
    <row r="769910" spans="2:4">
      <c r="B769910" s="421"/>
      <c r="D769910" s="422"/>
    </row>
    <row r="769911" spans="2:4">
      <c r="B769911" s="421"/>
      <c r="D769911" s="422"/>
    </row>
    <row r="769912" spans="2:4">
      <c r="B769912" s="421"/>
      <c r="D769912" s="422"/>
    </row>
    <row r="769913" spans="2:4">
      <c r="B769913" s="421"/>
      <c r="D769913" s="422"/>
    </row>
    <row r="769914" spans="2:4">
      <c r="B769914" s="421"/>
      <c r="D769914" s="422"/>
    </row>
    <row r="769915" spans="2:4">
      <c r="B769915" s="421"/>
      <c r="D769915" s="422"/>
    </row>
    <row r="769916" spans="2:4">
      <c r="B769916" s="421"/>
      <c r="D769916" s="422"/>
    </row>
    <row r="769917" spans="2:4">
      <c r="B769917" s="421"/>
      <c r="D769917" s="422"/>
    </row>
    <row r="769918" spans="2:4">
      <c r="B769918" s="421"/>
      <c r="D769918" s="422"/>
    </row>
    <row r="769919" spans="2:4">
      <c r="B769919" s="421"/>
      <c r="D769919" s="422"/>
    </row>
    <row r="769920" spans="2:4">
      <c r="B769920" s="421"/>
      <c r="D769920" s="422"/>
    </row>
    <row r="769921" spans="2:4">
      <c r="B769921" s="421"/>
      <c r="D769921" s="422"/>
    </row>
    <row r="769922" spans="2:4">
      <c r="B769922" s="421"/>
      <c r="D769922" s="422"/>
    </row>
    <row r="769923" spans="2:4">
      <c r="B769923" s="421"/>
      <c r="D769923" s="422"/>
    </row>
    <row r="769924" spans="2:4">
      <c r="B769924" s="421"/>
      <c r="D769924" s="422"/>
    </row>
    <row r="769925" spans="2:4">
      <c r="B769925" s="421"/>
      <c r="D769925" s="422"/>
    </row>
    <row r="769926" spans="2:4">
      <c r="B769926" s="421"/>
      <c r="D769926" s="422"/>
    </row>
    <row r="769927" spans="2:4">
      <c r="B769927" s="421"/>
      <c r="D769927" s="422"/>
    </row>
    <row r="769928" spans="2:4">
      <c r="B769928" s="421"/>
      <c r="D769928" s="422"/>
    </row>
    <row r="769929" spans="2:4">
      <c r="B769929" s="421"/>
      <c r="D769929" s="422"/>
    </row>
    <row r="769930" spans="2:4">
      <c r="B769930" s="421"/>
      <c r="D769930" s="422"/>
    </row>
    <row r="769931" spans="2:4">
      <c r="B769931" s="421"/>
      <c r="D769931" s="422"/>
    </row>
    <row r="769932" spans="2:4">
      <c r="B769932" s="421"/>
      <c r="D769932" s="422"/>
    </row>
    <row r="769933" spans="2:4">
      <c r="B769933" s="421"/>
      <c r="D769933" s="422"/>
    </row>
    <row r="769934" spans="2:4">
      <c r="B769934" s="421"/>
      <c r="D769934" s="422"/>
    </row>
    <row r="769935" spans="2:4">
      <c r="B769935" s="421"/>
      <c r="D769935" s="422"/>
    </row>
    <row r="769936" spans="2:4">
      <c r="B769936" s="421"/>
      <c r="D769936" s="422"/>
    </row>
    <row r="769937" spans="2:4">
      <c r="B769937" s="421"/>
      <c r="D769937" s="422"/>
    </row>
    <row r="769938" spans="2:4">
      <c r="B769938" s="421"/>
      <c r="D769938" s="422"/>
    </row>
    <row r="769939" spans="2:4">
      <c r="B769939" s="421"/>
      <c r="D769939" s="422"/>
    </row>
    <row r="769940" spans="2:4">
      <c r="B769940" s="421"/>
      <c r="D769940" s="422"/>
    </row>
    <row r="769941" spans="2:4">
      <c r="B769941" s="421"/>
      <c r="D769941" s="422"/>
    </row>
    <row r="769942" spans="2:4">
      <c r="B769942" s="421"/>
      <c r="D769942" s="422"/>
    </row>
    <row r="769943" spans="2:4">
      <c r="B769943" s="421"/>
      <c r="D769943" s="422"/>
    </row>
    <row r="769944" spans="2:4">
      <c r="B769944" s="421"/>
      <c r="D769944" s="422"/>
    </row>
    <row r="769945" spans="2:4">
      <c r="B769945" s="421"/>
      <c r="D769945" s="422"/>
    </row>
    <row r="769946" spans="2:4">
      <c r="B769946" s="421"/>
      <c r="D769946" s="422"/>
    </row>
    <row r="769947" spans="2:4">
      <c r="B769947" s="421"/>
      <c r="D769947" s="422"/>
    </row>
    <row r="769948" spans="2:4">
      <c r="B769948" s="421"/>
      <c r="D769948" s="422"/>
    </row>
    <row r="769949" spans="2:4">
      <c r="B769949" s="421"/>
      <c r="D769949" s="422"/>
    </row>
    <row r="769950" spans="2:4">
      <c r="B769950" s="421"/>
      <c r="D769950" s="422"/>
    </row>
    <row r="769951" spans="2:4">
      <c r="B769951" s="421"/>
      <c r="D769951" s="422"/>
    </row>
    <row r="769952" spans="2:4">
      <c r="B769952" s="421"/>
      <c r="D769952" s="422"/>
    </row>
    <row r="769953" spans="2:4">
      <c r="B769953" s="421"/>
      <c r="D769953" s="422"/>
    </row>
    <row r="769954" spans="2:4">
      <c r="B769954" s="421"/>
      <c r="D769954" s="422"/>
    </row>
    <row r="769955" spans="2:4">
      <c r="B769955" s="421"/>
      <c r="D769955" s="422"/>
    </row>
    <row r="769956" spans="2:4">
      <c r="B769956" s="421"/>
      <c r="D769956" s="422"/>
    </row>
    <row r="769957" spans="2:4">
      <c r="B769957" s="421"/>
      <c r="D769957" s="422"/>
    </row>
    <row r="769958" spans="2:4">
      <c r="B769958" s="421"/>
      <c r="D769958" s="422"/>
    </row>
    <row r="769959" spans="2:4">
      <c r="B769959" s="421"/>
      <c r="D769959" s="422"/>
    </row>
    <row r="769960" spans="2:4">
      <c r="B769960" s="421"/>
      <c r="D769960" s="422"/>
    </row>
    <row r="769961" spans="2:4">
      <c r="B769961" s="421"/>
      <c r="D769961" s="422"/>
    </row>
    <row r="769962" spans="2:4">
      <c r="B769962" s="421"/>
      <c r="D769962" s="422"/>
    </row>
    <row r="769963" spans="2:4">
      <c r="B769963" s="421"/>
      <c r="D769963" s="422"/>
    </row>
    <row r="769964" spans="2:4">
      <c r="B769964" s="421"/>
      <c r="D769964" s="422"/>
    </row>
    <row r="769965" spans="2:4">
      <c r="B769965" s="421"/>
      <c r="D769965" s="422"/>
    </row>
    <row r="769966" spans="2:4">
      <c r="B769966" s="421"/>
      <c r="D769966" s="422"/>
    </row>
    <row r="769967" spans="2:4">
      <c r="B769967" s="421"/>
      <c r="D769967" s="422"/>
    </row>
    <row r="769968" spans="2:4">
      <c r="B769968" s="421"/>
      <c r="D769968" s="422"/>
    </row>
    <row r="769969" spans="2:4">
      <c r="B769969" s="421"/>
      <c r="D769969" s="422"/>
    </row>
    <row r="769970" spans="2:4">
      <c r="B769970" s="421"/>
      <c r="D769970" s="422"/>
    </row>
    <row r="769971" spans="2:4">
      <c r="B769971" s="421"/>
      <c r="D769971" s="422"/>
    </row>
    <row r="769972" spans="2:4">
      <c r="B769972" s="421"/>
      <c r="D769972" s="422"/>
    </row>
    <row r="769973" spans="2:4">
      <c r="B769973" s="421"/>
      <c r="D769973" s="422"/>
    </row>
    <row r="769974" spans="2:4">
      <c r="B769974" s="421"/>
      <c r="D769974" s="422"/>
    </row>
    <row r="769975" spans="2:4">
      <c r="B769975" s="421"/>
      <c r="D769975" s="422"/>
    </row>
    <row r="769976" spans="2:4">
      <c r="B769976" s="421"/>
      <c r="D769976" s="422"/>
    </row>
    <row r="769977" spans="2:4">
      <c r="B769977" s="421"/>
      <c r="D769977" s="422"/>
    </row>
    <row r="769978" spans="2:4">
      <c r="B769978" s="421"/>
      <c r="D769978" s="422"/>
    </row>
    <row r="769979" spans="2:4">
      <c r="B769979" s="421"/>
      <c r="D769979" s="422"/>
    </row>
    <row r="769980" spans="2:4">
      <c r="B769980" s="421"/>
      <c r="D769980" s="422"/>
    </row>
    <row r="769981" spans="2:4">
      <c r="B769981" s="421"/>
      <c r="D769981" s="422"/>
    </row>
    <row r="769982" spans="2:4">
      <c r="B769982" s="421"/>
      <c r="D769982" s="422"/>
    </row>
    <row r="769983" spans="2:4">
      <c r="B769983" s="421"/>
      <c r="D769983" s="422"/>
    </row>
    <row r="769984" spans="2:4">
      <c r="B769984" s="421"/>
      <c r="D769984" s="422"/>
    </row>
    <row r="769985" spans="2:4">
      <c r="B769985" s="421"/>
      <c r="D769985" s="422"/>
    </row>
    <row r="769986" spans="2:4">
      <c r="B769986" s="421"/>
      <c r="D769986" s="422"/>
    </row>
    <row r="769987" spans="2:4">
      <c r="B769987" s="421"/>
      <c r="D769987" s="422"/>
    </row>
    <row r="769988" spans="2:4">
      <c r="B769988" s="421"/>
      <c r="D769988" s="422"/>
    </row>
    <row r="769989" spans="2:4">
      <c r="B769989" s="421"/>
      <c r="D769989" s="422"/>
    </row>
    <row r="769990" spans="2:4">
      <c r="B769990" s="421"/>
      <c r="D769990" s="422"/>
    </row>
    <row r="769991" spans="2:4">
      <c r="B769991" s="421"/>
      <c r="D769991" s="422"/>
    </row>
    <row r="769992" spans="2:4">
      <c r="B769992" s="421"/>
      <c r="D769992" s="422"/>
    </row>
    <row r="769993" spans="2:4">
      <c r="B769993" s="421"/>
      <c r="D769993" s="422"/>
    </row>
    <row r="769994" spans="2:4">
      <c r="B769994" s="421"/>
      <c r="D769994" s="422"/>
    </row>
    <row r="769995" spans="2:4">
      <c r="B769995" s="421"/>
      <c r="D769995" s="422"/>
    </row>
    <row r="769996" spans="2:4">
      <c r="B769996" s="421"/>
      <c r="D769996" s="422"/>
    </row>
    <row r="769997" spans="2:4">
      <c r="B769997" s="421"/>
      <c r="D769997" s="422"/>
    </row>
    <row r="769998" spans="2:4">
      <c r="B769998" s="421"/>
      <c r="D769998" s="422"/>
    </row>
    <row r="769999" spans="2:4">
      <c r="B769999" s="421"/>
      <c r="D769999" s="422"/>
    </row>
    <row r="770000" spans="2:4">
      <c r="B770000" s="421"/>
      <c r="D770000" s="422"/>
    </row>
    <row r="770001" spans="2:4">
      <c r="B770001" s="421"/>
      <c r="D770001" s="422"/>
    </row>
    <row r="770002" spans="2:4">
      <c r="B770002" s="421"/>
      <c r="D770002" s="422"/>
    </row>
    <row r="770003" spans="2:4">
      <c r="B770003" s="421"/>
      <c r="D770003" s="422"/>
    </row>
    <row r="770004" spans="2:4">
      <c r="B770004" s="421"/>
      <c r="D770004" s="422"/>
    </row>
    <row r="770005" spans="2:4">
      <c r="B770005" s="421"/>
      <c r="D770005" s="422"/>
    </row>
    <row r="770006" spans="2:4">
      <c r="B770006" s="421"/>
      <c r="D770006" s="422"/>
    </row>
    <row r="770007" spans="2:4">
      <c r="B770007" s="421"/>
      <c r="D770007" s="422"/>
    </row>
    <row r="770008" spans="2:4">
      <c r="B770008" s="421"/>
      <c r="D770008" s="422"/>
    </row>
    <row r="770009" spans="2:4">
      <c r="B770009" s="421"/>
      <c r="D770009" s="422"/>
    </row>
    <row r="770010" spans="2:4">
      <c r="B770010" s="421"/>
      <c r="D770010" s="422"/>
    </row>
    <row r="770011" spans="2:4">
      <c r="B770011" s="421"/>
      <c r="D770011" s="422"/>
    </row>
    <row r="770012" spans="2:4">
      <c r="B770012" s="421"/>
      <c r="D770012" s="422"/>
    </row>
    <row r="770013" spans="2:4">
      <c r="B770013" s="421"/>
      <c r="D770013" s="422"/>
    </row>
    <row r="770014" spans="2:4">
      <c r="B770014" s="421"/>
      <c r="D770014" s="422"/>
    </row>
    <row r="770015" spans="2:4">
      <c r="B770015" s="421"/>
      <c r="D770015" s="422"/>
    </row>
    <row r="770016" spans="2:4">
      <c r="B770016" s="421"/>
      <c r="D770016" s="422"/>
    </row>
    <row r="770017" spans="2:4">
      <c r="B770017" s="421"/>
      <c r="D770017" s="422"/>
    </row>
    <row r="770018" spans="2:4">
      <c r="B770018" s="421"/>
      <c r="D770018" s="422"/>
    </row>
    <row r="770019" spans="2:4">
      <c r="B770019" s="421"/>
      <c r="D770019" s="422"/>
    </row>
    <row r="770020" spans="2:4">
      <c r="B770020" s="421"/>
      <c r="D770020" s="422"/>
    </row>
    <row r="770021" spans="2:4">
      <c r="B770021" s="421"/>
      <c r="D770021" s="422"/>
    </row>
    <row r="770022" spans="2:4">
      <c r="B770022" s="421"/>
      <c r="D770022" s="422"/>
    </row>
    <row r="770023" spans="2:4">
      <c r="B770023" s="421"/>
      <c r="D770023" s="422"/>
    </row>
    <row r="770024" spans="2:4">
      <c r="B770024" s="421"/>
      <c r="D770024" s="422"/>
    </row>
    <row r="770025" spans="2:4">
      <c r="B770025" s="421"/>
      <c r="D770025" s="422"/>
    </row>
    <row r="770026" spans="2:4">
      <c r="B770026" s="421"/>
      <c r="D770026" s="422"/>
    </row>
    <row r="770027" spans="2:4">
      <c r="B770027" s="421"/>
      <c r="D770027" s="422"/>
    </row>
    <row r="770028" spans="2:4">
      <c r="B770028" s="421"/>
      <c r="D770028" s="422"/>
    </row>
    <row r="770029" spans="2:4">
      <c r="B770029" s="421"/>
      <c r="D770029" s="422"/>
    </row>
    <row r="770030" spans="2:4">
      <c r="B770030" s="421"/>
      <c r="D770030" s="422"/>
    </row>
    <row r="770031" spans="2:4">
      <c r="B770031" s="421"/>
      <c r="D770031" s="422"/>
    </row>
    <row r="770032" spans="2:4">
      <c r="B770032" s="421"/>
      <c r="D770032" s="422"/>
    </row>
    <row r="770033" spans="2:4">
      <c r="B770033" s="421"/>
      <c r="D770033" s="422"/>
    </row>
    <row r="770034" spans="2:4">
      <c r="B770034" s="421"/>
      <c r="D770034" s="422"/>
    </row>
    <row r="770035" spans="2:4">
      <c r="B770035" s="421"/>
      <c r="D770035" s="422"/>
    </row>
    <row r="770036" spans="2:4">
      <c r="B770036" s="421"/>
      <c r="D770036" s="422"/>
    </row>
    <row r="770037" spans="2:4">
      <c r="B770037" s="421"/>
      <c r="D770037" s="422"/>
    </row>
    <row r="770038" spans="2:4">
      <c r="B770038" s="421"/>
      <c r="D770038" s="422"/>
    </row>
    <row r="770039" spans="2:4">
      <c r="B770039" s="421"/>
      <c r="D770039" s="422"/>
    </row>
    <row r="770040" spans="2:4">
      <c r="B770040" s="421"/>
      <c r="D770040" s="422"/>
    </row>
    <row r="770041" spans="2:4">
      <c r="B770041" s="421"/>
      <c r="D770041" s="422"/>
    </row>
    <row r="770042" spans="2:4">
      <c r="B770042" s="421"/>
      <c r="D770042" s="422"/>
    </row>
    <row r="770043" spans="2:4">
      <c r="B770043" s="421"/>
      <c r="D770043" s="422"/>
    </row>
    <row r="770044" spans="2:4">
      <c r="B770044" s="421"/>
      <c r="D770044" s="422"/>
    </row>
    <row r="770045" spans="2:4">
      <c r="B770045" s="421"/>
      <c r="D770045" s="422"/>
    </row>
    <row r="770046" spans="2:4">
      <c r="B770046" s="421"/>
      <c r="D770046" s="422"/>
    </row>
    <row r="770047" spans="2:4">
      <c r="B770047" s="421"/>
      <c r="D770047" s="422"/>
    </row>
    <row r="770048" spans="2:4">
      <c r="B770048" s="421"/>
      <c r="D770048" s="422"/>
    </row>
    <row r="770049" spans="2:4">
      <c r="B770049" s="421"/>
      <c r="D770049" s="422"/>
    </row>
    <row r="770050" spans="2:4">
      <c r="B770050" s="421"/>
      <c r="D770050" s="422"/>
    </row>
    <row r="770051" spans="2:4">
      <c r="B770051" s="421"/>
      <c r="D770051" s="422"/>
    </row>
    <row r="770052" spans="2:4">
      <c r="B770052" s="421"/>
      <c r="D770052" s="422"/>
    </row>
    <row r="770053" spans="2:4">
      <c r="B770053" s="421"/>
      <c r="D770053" s="422"/>
    </row>
    <row r="770054" spans="2:4">
      <c r="B770054" s="421"/>
      <c r="D770054" s="422"/>
    </row>
    <row r="770055" spans="2:4">
      <c r="B770055" s="421"/>
      <c r="D770055" s="422"/>
    </row>
    <row r="770056" spans="2:4">
      <c r="B770056" s="421"/>
      <c r="D770056" s="422"/>
    </row>
    <row r="770057" spans="2:4">
      <c r="B770057" s="421"/>
      <c r="D770057" s="422"/>
    </row>
    <row r="770058" spans="2:4">
      <c r="B770058" s="421"/>
      <c r="D770058" s="422"/>
    </row>
    <row r="770059" spans="2:4">
      <c r="B770059" s="421"/>
      <c r="D770059" s="422"/>
    </row>
    <row r="770060" spans="2:4">
      <c r="B770060" s="421"/>
      <c r="D770060" s="422"/>
    </row>
    <row r="770061" spans="2:4">
      <c r="B770061" s="421"/>
      <c r="D770061" s="422"/>
    </row>
    <row r="770062" spans="2:4">
      <c r="B770062" s="421"/>
      <c r="D770062" s="422"/>
    </row>
    <row r="770063" spans="2:4">
      <c r="B770063" s="421"/>
      <c r="D770063" s="422"/>
    </row>
    <row r="770064" spans="2:4">
      <c r="B770064" s="421"/>
      <c r="D770064" s="422"/>
    </row>
    <row r="770065" spans="2:4">
      <c r="B770065" s="421"/>
      <c r="D770065" s="422"/>
    </row>
    <row r="770066" spans="2:4">
      <c r="B770066" s="421"/>
      <c r="D770066" s="422"/>
    </row>
    <row r="770067" spans="2:4">
      <c r="B770067" s="421"/>
      <c r="D770067" s="422"/>
    </row>
    <row r="770068" spans="2:4">
      <c r="B770068" s="421"/>
      <c r="D770068" s="422"/>
    </row>
    <row r="770069" spans="2:4">
      <c r="B770069" s="421"/>
      <c r="D770069" s="422"/>
    </row>
    <row r="770070" spans="2:4">
      <c r="B770070" s="421"/>
      <c r="D770070" s="422"/>
    </row>
    <row r="770071" spans="2:4">
      <c r="B770071" s="421"/>
      <c r="D770071" s="422"/>
    </row>
    <row r="770072" spans="2:4">
      <c r="B770072" s="421"/>
      <c r="D770072" s="422"/>
    </row>
    <row r="770073" spans="2:4">
      <c r="B770073" s="421"/>
      <c r="D770073" s="422"/>
    </row>
    <row r="770074" spans="2:4">
      <c r="B770074" s="421"/>
      <c r="D770074" s="422"/>
    </row>
    <row r="770075" spans="2:4">
      <c r="B770075" s="421"/>
      <c r="D770075" s="422"/>
    </row>
    <row r="770076" spans="2:4">
      <c r="B770076" s="421"/>
      <c r="D770076" s="422"/>
    </row>
    <row r="770077" spans="2:4">
      <c r="B770077" s="421"/>
      <c r="D770077" s="422"/>
    </row>
    <row r="770078" spans="2:4">
      <c r="B770078" s="421"/>
      <c r="D770078" s="422"/>
    </row>
    <row r="770079" spans="2:4">
      <c r="B770079" s="421"/>
      <c r="D770079" s="422"/>
    </row>
    <row r="770080" spans="2:4">
      <c r="B770080" s="421"/>
      <c r="D770080" s="422"/>
    </row>
    <row r="770081" spans="2:4">
      <c r="B770081" s="421"/>
      <c r="D770081" s="422"/>
    </row>
    <row r="770082" spans="2:4">
      <c r="B770082" s="421"/>
      <c r="D770082" s="422"/>
    </row>
    <row r="770083" spans="2:4">
      <c r="B770083" s="421"/>
      <c r="D770083" s="422"/>
    </row>
    <row r="770084" spans="2:4">
      <c r="B770084" s="421"/>
      <c r="D770084" s="422"/>
    </row>
    <row r="770085" spans="2:4">
      <c r="B770085" s="421"/>
      <c r="D770085" s="422"/>
    </row>
    <row r="770086" spans="2:4">
      <c r="B770086" s="421"/>
      <c r="D770086" s="422"/>
    </row>
    <row r="770087" spans="2:4">
      <c r="B770087" s="421"/>
      <c r="D770087" s="422"/>
    </row>
    <row r="770088" spans="2:4">
      <c r="B770088" s="421"/>
      <c r="D770088" s="422"/>
    </row>
    <row r="770089" spans="2:4">
      <c r="B770089" s="421"/>
      <c r="D770089" s="422"/>
    </row>
    <row r="770090" spans="2:4">
      <c r="B770090" s="421"/>
      <c r="D770090" s="422"/>
    </row>
    <row r="770091" spans="2:4">
      <c r="B770091" s="421"/>
      <c r="D770091" s="422"/>
    </row>
    <row r="770092" spans="2:4">
      <c r="B770092" s="421"/>
      <c r="D770092" s="422"/>
    </row>
    <row r="770093" spans="2:4">
      <c r="B770093" s="421"/>
      <c r="D770093" s="422"/>
    </row>
    <row r="770094" spans="2:4">
      <c r="B770094" s="421"/>
      <c r="D770094" s="422"/>
    </row>
    <row r="770095" spans="2:4">
      <c r="B770095" s="421"/>
      <c r="D770095" s="422"/>
    </row>
    <row r="770096" spans="2:4">
      <c r="B770096" s="421"/>
      <c r="D770096" s="422"/>
    </row>
    <row r="770097" spans="2:4">
      <c r="B770097" s="421"/>
      <c r="D770097" s="422"/>
    </row>
    <row r="770098" spans="2:4">
      <c r="B770098" s="421"/>
      <c r="D770098" s="422"/>
    </row>
    <row r="770099" spans="2:4">
      <c r="B770099" s="421"/>
      <c r="D770099" s="422"/>
    </row>
    <row r="770100" spans="2:4">
      <c r="B770100" s="421"/>
      <c r="D770100" s="422"/>
    </row>
    <row r="770101" spans="2:4">
      <c r="B770101" s="421"/>
      <c r="D770101" s="422"/>
    </row>
    <row r="770102" spans="2:4">
      <c r="B770102" s="421"/>
      <c r="D770102" s="422"/>
    </row>
    <row r="770103" spans="2:4">
      <c r="B770103" s="421"/>
      <c r="D770103" s="422"/>
    </row>
    <row r="770104" spans="2:4">
      <c r="B770104" s="421"/>
      <c r="D770104" s="422"/>
    </row>
    <row r="770105" spans="2:4">
      <c r="B770105" s="421"/>
      <c r="D770105" s="422"/>
    </row>
    <row r="770106" spans="2:4">
      <c r="B770106" s="421"/>
      <c r="D770106" s="422"/>
    </row>
    <row r="770107" spans="2:4">
      <c r="B770107" s="421"/>
      <c r="D770107" s="422"/>
    </row>
    <row r="770108" spans="2:4">
      <c r="B770108" s="421"/>
      <c r="D770108" s="422"/>
    </row>
    <row r="770109" spans="2:4">
      <c r="B770109" s="421"/>
      <c r="D770109" s="422"/>
    </row>
    <row r="770110" spans="2:4">
      <c r="B770110" s="421"/>
      <c r="D770110" s="422"/>
    </row>
    <row r="770111" spans="2:4">
      <c r="B770111" s="421"/>
      <c r="D770111" s="422"/>
    </row>
    <row r="770112" spans="2:4">
      <c r="B770112" s="421"/>
      <c r="D770112" s="422"/>
    </row>
    <row r="770113" spans="2:4">
      <c r="B770113" s="421"/>
      <c r="D770113" s="422"/>
    </row>
    <row r="770114" spans="2:4">
      <c r="B770114" s="421"/>
      <c r="D770114" s="422"/>
    </row>
    <row r="770115" spans="2:4">
      <c r="B770115" s="421"/>
      <c r="D770115" s="422"/>
    </row>
    <row r="770116" spans="2:4">
      <c r="B770116" s="421"/>
      <c r="D770116" s="422"/>
    </row>
    <row r="770117" spans="2:4">
      <c r="B770117" s="421"/>
      <c r="D770117" s="422"/>
    </row>
    <row r="770118" spans="2:4">
      <c r="B770118" s="421"/>
      <c r="D770118" s="422"/>
    </row>
    <row r="770119" spans="2:4">
      <c r="B770119" s="421"/>
      <c r="D770119" s="422"/>
    </row>
    <row r="770120" spans="2:4">
      <c r="B770120" s="421"/>
      <c r="D770120" s="422"/>
    </row>
    <row r="770121" spans="2:4">
      <c r="B770121" s="421"/>
      <c r="D770121" s="422"/>
    </row>
    <row r="770122" spans="2:4">
      <c r="B770122" s="421"/>
      <c r="D770122" s="422"/>
    </row>
    <row r="770123" spans="2:4">
      <c r="B770123" s="421"/>
      <c r="D770123" s="422"/>
    </row>
    <row r="770124" spans="2:4">
      <c r="B770124" s="421"/>
      <c r="D770124" s="422"/>
    </row>
    <row r="770125" spans="2:4">
      <c r="B770125" s="421"/>
      <c r="D770125" s="422"/>
    </row>
    <row r="770126" spans="2:4">
      <c r="B770126" s="421"/>
      <c r="D770126" s="422"/>
    </row>
    <row r="770127" spans="2:4">
      <c r="B770127" s="421"/>
      <c r="D770127" s="422"/>
    </row>
    <row r="770128" spans="2:4">
      <c r="B770128" s="421"/>
      <c r="D770128" s="422"/>
    </row>
    <row r="770129" spans="2:4">
      <c r="B770129" s="421"/>
      <c r="D770129" s="422"/>
    </row>
    <row r="770130" spans="2:4">
      <c r="B770130" s="421"/>
      <c r="D770130" s="422"/>
    </row>
    <row r="770131" spans="2:4">
      <c r="B770131" s="421"/>
      <c r="D770131" s="422"/>
    </row>
    <row r="770132" spans="2:4">
      <c r="B770132" s="421"/>
      <c r="D770132" s="422"/>
    </row>
    <row r="770133" spans="2:4">
      <c r="B770133" s="421"/>
      <c r="D770133" s="422"/>
    </row>
    <row r="770134" spans="2:4">
      <c r="B770134" s="421"/>
      <c r="D770134" s="422"/>
    </row>
    <row r="770135" spans="2:4">
      <c r="B770135" s="421"/>
      <c r="D770135" s="422"/>
    </row>
    <row r="770136" spans="2:4">
      <c r="B770136" s="421"/>
      <c r="D770136" s="422"/>
    </row>
    <row r="770137" spans="2:4">
      <c r="B770137" s="421"/>
      <c r="D770137" s="422"/>
    </row>
    <row r="770138" spans="2:4">
      <c r="B770138" s="421"/>
      <c r="D770138" s="422"/>
    </row>
    <row r="770139" spans="2:4">
      <c r="B770139" s="421"/>
      <c r="D770139" s="422"/>
    </row>
    <row r="770140" spans="2:4">
      <c r="B770140" s="421"/>
      <c r="D770140" s="422"/>
    </row>
    <row r="770141" spans="2:4">
      <c r="B770141" s="421"/>
      <c r="D770141" s="422"/>
    </row>
    <row r="770142" spans="2:4">
      <c r="B770142" s="421"/>
      <c r="D770142" s="422"/>
    </row>
    <row r="770143" spans="2:4">
      <c r="B770143" s="421"/>
      <c r="D770143" s="422"/>
    </row>
    <row r="770144" spans="2:4">
      <c r="B770144" s="421"/>
      <c r="D770144" s="422"/>
    </row>
    <row r="770145" spans="2:4">
      <c r="B770145" s="421"/>
      <c r="D770145" s="422"/>
    </row>
    <row r="770146" spans="2:4">
      <c r="B770146" s="421"/>
      <c r="D770146" s="422"/>
    </row>
    <row r="770147" spans="2:4">
      <c r="B770147" s="421"/>
      <c r="D770147" s="422"/>
    </row>
    <row r="770148" spans="2:4">
      <c r="B770148" s="421"/>
      <c r="D770148" s="422"/>
    </row>
    <row r="770149" spans="2:4">
      <c r="B770149" s="421"/>
      <c r="D770149" s="422"/>
    </row>
    <row r="770150" spans="2:4">
      <c r="B770150" s="421"/>
      <c r="D770150" s="422"/>
    </row>
    <row r="770151" spans="2:4">
      <c r="B770151" s="421"/>
      <c r="D770151" s="422"/>
    </row>
    <row r="770152" spans="2:4">
      <c r="B770152" s="421"/>
      <c r="D770152" s="422"/>
    </row>
    <row r="770153" spans="2:4">
      <c r="B770153" s="421"/>
      <c r="D770153" s="422"/>
    </row>
    <row r="770154" spans="2:4">
      <c r="B770154" s="421"/>
      <c r="D770154" s="422"/>
    </row>
    <row r="770155" spans="2:4">
      <c r="B770155" s="421"/>
      <c r="D770155" s="422"/>
    </row>
    <row r="770156" spans="2:4">
      <c r="B770156" s="421"/>
      <c r="D770156" s="422"/>
    </row>
    <row r="770157" spans="2:4">
      <c r="B770157" s="421"/>
      <c r="D770157" s="422"/>
    </row>
    <row r="770158" spans="2:4">
      <c r="B770158" s="421"/>
      <c r="D770158" s="422"/>
    </row>
    <row r="770159" spans="2:4">
      <c r="B770159" s="421"/>
      <c r="D770159" s="422"/>
    </row>
    <row r="770160" spans="2:4">
      <c r="B770160" s="421"/>
      <c r="D770160" s="422"/>
    </row>
    <row r="770161" spans="2:4">
      <c r="B770161" s="421"/>
      <c r="D770161" s="422"/>
    </row>
    <row r="770162" spans="2:4">
      <c r="B770162" s="421"/>
      <c r="D770162" s="422"/>
    </row>
    <row r="770163" spans="2:4">
      <c r="B770163" s="421"/>
      <c r="D770163" s="422"/>
    </row>
    <row r="770164" spans="2:4">
      <c r="B770164" s="421"/>
      <c r="D770164" s="422"/>
    </row>
    <row r="770165" spans="2:4">
      <c r="B770165" s="421"/>
      <c r="D770165" s="422"/>
    </row>
    <row r="770166" spans="2:4">
      <c r="B770166" s="421"/>
      <c r="D770166" s="422"/>
    </row>
    <row r="770167" spans="2:4">
      <c r="B770167" s="421"/>
      <c r="D770167" s="422"/>
    </row>
    <row r="770168" spans="2:4">
      <c r="B770168" s="421"/>
      <c r="D770168" s="422"/>
    </row>
    <row r="770169" spans="2:4">
      <c r="B770169" s="421"/>
      <c r="D770169" s="422"/>
    </row>
    <row r="770170" spans="2:4">
      <c r="B770170" s="421"/>
      <c r="D770170" s="422"/>
    </row>
    <row r="770171" spans="2:4">
      <c r="B770171" s="421"/>
      <c r="D770171" s="422"/>
    </row>
    <row r="770172" spans="2:4">
      <c r="B770172" s="421"/>
      <c r="D770172" s="422"/>
    </row>
    <row r="770173" spans="2:4">
      <c r="B770173" s="421"/>
      <c r="D770173" s="422"/>
    </row>
    <row r="770174" spans="2:4">
      <c r="B770174" s="421"/>
      <c r="D770174" s="422"/>
    </row>
    <row r="770175" spans="2:4">
      <c r="B770175" s="421"/>
      <c r="D770175" s="422"/>
    </row>
    <row r="770176" spans="2:4">
      <c r="B770176" s="421"/>
      <c r="D770176" s="422"/>
    </row>
    <row r="770177" spans="2:4">
      <c r="B770177" s="421"/>
      <c r="D770177" s="422"/>
    </row>
    <row r="770178" spans="2:4">
      <c r="B770178" s="421"/>
      <c r="D770178" s="422"/>
    </row>
    <row r="770179" spans="2:4">
      <c r="B770179" s="421"/>
      <c r="D770179" s="422"/>
    </row>
    <row r="770180" spans="2:4">
      <c r="B770180" s="421"/>
      <c r="D770180" s="422"/>
    </row>
    <row r="770181" spans="2:4">
      <c r="B770181" s="421"/>
      <c r="D770181" s="422"/>
    </row>
    <row r="770182" spans="2:4">
      <c r="B770182" s="421"/>
      <c r="D770182" s="422"/>
    </row>
    <row r="770183" spans="2:4">
      <c r="B770183" s="421"/>
      <c r="D770183" s="422"/>
    </row>
    <row r="770184" spans="2:4">
      <c r="B770184" s="421"/>
      <c r="D770184" s="422"/>
    </row>
    <row r="770185" spans="2:4">
      <c r="B770185" s="421"/>
      <c r="D770185" s="422"/>
    </row>
    <row r="770186" spans="2:4">
      <c r="B770186" s="421"/>
      <c r="D770186" s="422"/>
    </row>
    <row r="770187" spans="2:4">
      <c r="B770187" s="421"/>
      <c r="D770187" s="422"/>
    </row>
    <row r="770188" spans="2:4">
      <c r="B770188" s="421"/>
      <c r="D770188" s="422"/>
    </row>
    <row r="770189" spans="2:4">
      <c r="B770189" s="421"/>
      <c r="D770189" s="422"/>
    </row>
    <row r="770190" spans="2:4">
      <c r="B770190" s="421"/>
      <c r="D770190" s="422"/>
    </row>
    <row r="770191" spans="2:4">
      <c r="B770191" s="421"/>
      <c r="D770191" s="422"/>
    </row>
    <row r="770192" spans="2:4">
      <c r="B770192" s="421"/>
      <c r="D770192" s="422"/>
    </row>
    <row r="770193" spans="2:4">
      <c r="B770193" s="421"/>
      <c r="D770193" s="422"/>
    </row>
    <row r="770194" spans="2:4">
      <c r="B770194" s="421"/>
      <c r="D770194" s="422"/>
    </row>
    <row r="770195" spans="2:4">
      <c r="B770195" s="421"/>
      <c r="D770195" s="422"/>
    </row>
    <row r="770196" spans="2:4">
      <c r="B770196" s="421"/>
      <c r="D770196" s="422"/>
    </row>
    <row r="770197" spans="2:4">
      <c r="B770197" s="421"/>
      <c r="D770197" s="422"/>
    </row>
    <row r="770198" spans="2:4">
      <c r="B770198" s="421"/>
      <c r="D770198" s="422"/>
    </row>
    <row r="770199" spans="2:4">
      <c r="B770199" s="421"/>
      <c r="D770199" s="422"/>
    </row>
    <row r="770200" spans="2:4">
      <c r="B770200" s="421"/>
      <c r="D770200" s="422"/>
    </row>
    <row r="770201" spans="2:4">
      <c r="B770201" s="421"/>
      <c r="D770201" s="422"/>
    </row>
    <row r="770202" spans="2:4">
      <c r="B770202" s="421"/>
      <c r="D770202" s="422"/>
    </row>
    <row r="770203" spans="2:4">
      <c r="B770203" s="421"/>
      <c r="D770203" s="422"/>
    </row>
    <row r="770204" spans="2:4">
      <c r="B770204" s="421"/>
      <c r="D770204" s="422"/>
    </row>
    <row r="770205" spans="2:4">
      <c r="B770205" s="421"/>
      <c r="D770205" s="422"/>
    </row>
    <row r="770206" spans="2:4">
      <c r="B770206" s="421"/>
      <c r="D770206" s="422"/>
    </row>
    <row r="770207" spans="2:4">
      <c r="B770207" s="421"/>
      <c r="D770207" s="422"/>
    </row>
    <row r="770208" spans="2:4">
      <c r="B770208" s="421"/>
      <c r="D770208" s="422"/>
    </row>
    <row r="770209" spans="2:4">
      <c r="B770209" s="421"/>
      <c r="D770209" s="422"/>
    </row>
    <row r="770210" spans="2:4">
      <c r="B770210" s="421"/>
      <c r="D770210" s="422"/>
    </row>
    <row r="770211" spans="2:4">
      <c r="B770211" s="421"/>
      <c r="D770211" s="422"/>
    </row>
    <row r="770212" spans="2:4">
      <c r="B770212" s="421"/>
      <c r="D770212" s="422"/>
    </row>
    <row r="770213" spans="2:4">
      <c r="B770213" s="421"/>
      <c r="D770213" s="422"/>
    </row>
    <row r="770214" spans="2:4">
      <c r="B770214" s="421"/>
      <c r="D770214" s="422"/>
    </row>
    <row r="770215" spans="2:4">
      <c r="B770215" s="421"/>
      <c r="D770215" s="422"/>
    </row>
    <row r="770216" spans="2:4">
      <c r="B770216" s="421"/>
      <c r="D770216" s="422"/>
    </row>
    <row r="770217" spans="2:4">
      <c r="B770217" s="421"/>
      <c r="D770217" s="422"/>
    </row>
    <row r="770218" spans="2:4">
      <c r="B770218" s="421"/>
      <c r="D770218" s="422"/>
    </row>
    <row r="770219" spans="2:4">
      <c r="B770219" s="421"/>
      <c r="D770219" s="422"/>
    </row>
    <row r="770220" spans="2:4">
      <c r="B770220" s="421"/>
      <c r="D770220" s="422"/>
    </row>
    <row r="770221" spans="2:4">
      <c r="B770221" s="421"/>
      <c r="D770221" s="422"/>
    </row>
    <row r="770222" spans="2:4">
      <c r="B770222" s="421"/>
      <c r="D770222" s="422"/>
    </row>
    <row r="770223" spans="2:4">
      <c r="B770223" s="421"/>
      <c r="D770223" s="422"/>
    </row>
    <row r="770224" spans="2:4">
      <c r="B770224" s="421"/>
      <c r="D770224" s="422"/>
    </row>
    <row r="770225" spans="2:4">
      <c r="B770225" s="421"/>
      <c r="D770225" s="422"/>
    </row>
    <row r="770226" spans="2:4">
      <c r="B770226" s="421"/>
      <c r="D770226" s="422"/>
    </row>
    <row r="770227" spans="2:4">
      <c r="B770227" s="421"/>
      <c r="D770227" s="422"/>
    </row>
    <row r="770228" spans="2:4">
      <c r="B770228" s="421"/>
      <c r="D770228" s="422"/>
    </row>
    <row r="770229" spans="2:4">
      <c r="B770229" s="421"/>
      <c r="D770229" s="422"/>
    </row>
    <row r="770230" spans="2:4">
      <c r="B770230" s="421"/>
      <c r="D770230" s="422"/>
    </row>
    <row r="770231" spans="2:4">
      <c r="B770231" s="421"/>
      <c r="D770231" s="422"/>
    </row>
    <row r="770232" spans="2:4">
      <c r="B770232" s="421"/>
      <c r="D770232" s="422"/>
    </row>
    <row r="770233" spans="2:4">
      <c r="B770233" s="421"/>
      <c r="D770233" s="422"/>
    </row>
    <row r="770234" spans="2:4">
      <c r="B770234" s="421"/>
      <c r="D770234" s="422"/>
    </row>
    <row r="770235" spans="2:4">
      <c r="B770235" s="421"/>
      <c r="D770235" s="422"/>
    </row>
    <row r="770236" spans="2:4">
      <c r="B770236" s="421"/>
      <c r="D770236" s="422"/>
    </row>
    <row r="770237" spans="2:4">
      <c r="B770237" s="421"/>
      <c r="D770237" s="422"/>
    </row>
    <row r="770238" spans="2:4">
      <c r="B770238" s="421"/>
      <c r="D770238" s="422"/>
    </row>
    <row r="770239" spans="2:4">
      <c r="B770239" s="421"/>
      <c r="D770239" s="422"/>
    </row>
    <row r="770240" spans="2:4">
      <c r="B770240" s="421"/>
      <c r="D770240" s="422"/>
    </row>
    <row r="770241" spans="2:4">
      <c r="B770241" s="421"/>
      <c r="D770241" s="422"/>
    </row>
    <row r="770242" spans="2:4">
      <c r="B770242" s="421"/>
      <c r="D770242" s="422"/>
    </row>
    <row r="770243" spans="2:4">
      <c r="B770243" s="421"/>
      <c r="D770243" s="422"/>
    </row>
    <row r="770244" spans="2:4">
      <c r="B770244" s="421"/>
      <c r="D770244" s="422"/>
    </row>
    <row r="770245" spans="2:4">
      <c r="B770245" s="421"/>
      <c r="D770245" s="422"/>
    </row>
    <row r="770246" spans="2:4">
      <c r="B770246" s="421"/>
      <c r="D770246" s="422"/>
    </row>
    <row r="770247" spans="2:4">
      <c r="B770247" s="421"/>
      <c r="D770247" s="422"/>
    </row>
    <row r="770248" spans="2:4">
      <c r="B770248" s="421"/>
      <c r="D770248" s="422"/>
    </row>
    <row r="770249" spans="2:4">
      <c r="B770249" s="421"/>
      <c r="D770249" s="422"/>
    </row>
    <row r="770250" spans="2:4">
      <c r="B770250" s="421"/>
      <c r="D770250" s="422"/>
    </row>
    <row r="770251" spans="2:4">
      <c r="B770251" s="421"/>
      <c r="D770251" s="422"/>
    </row>
    <row r="770252" spans="2:4">
      <c r="B770252" s="421"/>
      <c r="D770252" s="422"/>
    </row>
    <row r="770253" spans="2:4">
      <c r="B770253" s="421"/>
      <c r="D770253" s="422"/>
    </row>
    <row r="770254" spans="2:4">
      <c r="B770254" s="421"/>
      <c r="D770254" s="422"/>
    </row>
    <row r="770255" spans="2:4">
      <c r="B770255" s="421"/>
      <c r="D770255" s="422"/>
    </row>
    <row r="770256" spans="2:4">
      <c r="B770256" s="421"/>
      <c r="D770256" s="422"/>
    </row>
    <row r="770257" spans="2:4">
      <c r="B770257" s="421"/>
      <c r="D770257" s="422"/>
    </row>
    <row r="770258" spans="2:4">
      <c r="B770258" s="421"/>
      <c r="D770258" s="422"/>
    </row>
    <row r="770259" spans="2:4">
      <c r="B770259" s="421"/>
      <c r="D770259" s="422"/>
    </row>
    <row r="770260" spans="2:4">
      <c r="B770260" s="421"/>
      <c r="D770260" s="422"/>
    </row>
    <row r="770261" spans="2:4">
      <c r="B770261" s="421"/>
      <c r="D770261" s="422"/>
    </row>
    <row r="770262" spans="2:4">
      <c r="B770262" s="421"/>
      <c r="D770262" s="422"/>
    </row>
    <row r="770263" spans="2:4">
      <c r="B770263" s="421"/>
      <c r="D770263" s="422"/>
    </row>
    <row r="770264" spans="2:4">
      <c r="B770264" s="421"/>
      <c r="D770264" s="422"/>
    </row>
    <row r="770265" spans="2:4">
      <c r="B770265" s="421"/>
      <c r="D770265" s="422"/>
    </row>
    <row r="770266" spans="2:4">
      <c r="B770266" s="421"/>
      <c r="D770266" s="422"/>
    </row>
    <row r="770267" spans="2:4">
      <c r="B770267" s="421"/>
      <c r="D770267" s="422"/>
    </row>
    <row r="770268" spans="2:4">
      <c r="B770268" s="421"/>
      <c r="D770268" s="422"/>
    </row>
    <row r="770269" spans="2:4">
      <c r="B770269" s="421"/>
      <c r="D770269" s="422"/>
    </row>
    <row r="770270" spans="2:4">
      <c r="B770270" s="421"/>
      <c r="D770270" s="422"/>
    </row>
    <row r="770271" spans="2:4">
      <c r="B770271" s="421"/>
      <c r="D770271" s="422"/>
    </row>
    <row r="770272" spans="2:4">
      <c r="B770272" s="421"/>
      <c r="D770272" s="422"/>
    </row>
    <row r="770273" spans="2:4">
      <c r="B770273" s="421"/>
      <c r="D770273" s="422"/>
    </row>
    <row r="770274" spans="2:4">
      <c r="B770274" s="421"/>
      <c r="D770274" s="422"/>
    </row>
    <row r="770275" spans="2:4">
      <c r="B770275" s="421"/>
      <c r="D770275" s="422"/>
    </row>
    <row r="770276" spans="2:4">
      <c r="B770276" s="421"/>
      <c r="D770276" s="422"/>
    </row>
    <row r="770277" spans="2:4">
      <c r="B770277" s="421"/>
      <c r="D770277" s="422"/>
    </row>
    <row r="770278" spans="2:4">
      <c r="B770278" s="421"/>
      <c r="D770278" s="422"/>
    </row>
    <row r="770279" spans="2:4">
      <c r="B770279" s="421"/>
      <c r="D770279" s="422"/>
    </row>
    <row r="770280" spans="2:4">
      <c r="B770280" s="421"/>
      <c r="D770280" s="422"/>
    </row>
    <row r="770281" spans="2:4">
      <c r="B770281" s="421"/>
      <c r="D770281" s="422"/>
    </row>
    <row r="770282" spans="2:4">
      <c r="B770282" s="421"/>
      <c r="D770282" s="422"/>
    </row>
    <row r="770283" spans="2:4">
      <c r="B770283" s="421"/>
      <c r="D770283" s="422"/>
    </row>
    <row r="770284" spans="2:4">
      <c r="B770284" s="421"/>
      <c r="D770284" s="422"/>
    </row>
    <row r="770285" spans="2:4">
      <c r="B770285" s="421"/>
      <c r="D770285" s="422"/>
    </row>
    <row r="770286" spans="2:4">
      <c r="B770286" s="421"/>
      <c r="D770286" s="422"/>
    </row>
    <row r="770287" spans="2:4">
      <c r="B770287" s="421"/>
      <c r="D770287" s="422"/>
    </row>
    <row r="770288" spans="2:4">
      <c r="B770288" s="421"/>
      <c r="D770288" s="422"/>
    </row>
    <row r="770289" spans="2:4">
      <c r="B770289" s="421"/>
      <c r="D770289" s="422"/>
    </row>
    <row r="770290" spans="2:4">
      <c r="B770290" s="421"/>
      <c r="D770290" s="422"/>
    </row>
    <row r="770291" spans="2:4">
      <c r="B770291" s="421"/>
      <c r="D770291" s="422"/>
    </row>
    <row r="770292" spans="2:4">
      <c r="B770292" s="421"/>
      <c r="D770292" s="422"/>
    </row>
    <row r="770293" spans="2:4">
      <c r="B770293" s="421"/>
      <c r="D770293" s="422"/>
    </row>
    <row r="770294" spans="2:4">
      <c r="B770294" s="421"/>
      <c r="D770294" s="422"/>
    </row>
    <row r="770295" spans="2:4">
      <c r="B770295" s="421"/>
      <c r="D770295" s="422"/>
    </row>
    <row r="770296" spans="2:4">
      <c r="B770296" s="421"/>
      <c r="D770296" s="422"/>
    </row>
    <row r="770297" spans="2:4">
      <c r="B770297" s="421"/>
      <c r="D770297" s="422"/>
    </row>
    <row r="770298" spans="2:4">
      <c r="B770298" s="421"/>
      <c r="D770298" s="422"/>
    </row>
    <row r="770299" spans="2:4">
      <c r="B770299" s="421"/>
      <c r="D770299" s="422"/>
    </row>
    <row r="770300" spans="2:4">
      <c r="B770300" s="421"/>
      <c r="D770300" s="422"/>
    </row>
    <row r="770301" spans="2:4">
      <c r="B770301" s="421"/>
      <c r="D770301" s="422"/>
    </row>
    <row r="770302" spans="2:4">
      <c r="B770302" s="421"/>
      <c r="D770302" s="422"/>
    </row>
    <row r="770303" spans="2:4">
      <c r="B770303" s="421"/>
      <c r="D770303" s="422"/>
    </row>
    <row r="770304" spans="2:4">
      <c r="B770304" s="421"/>
      <c r="D770304" s="422"/>
    </row>
    <row r="770305" spans="2:4">
      <c r="B770305" s="421"/>
      <c r="D770305" s="422"/>
    </row>
    <row r="770306" spans="2:4">
      <c r="B770306" s="421"/>
      <c r="D770306" s="422"/>
    </row>
    <row r="770307" spans="2:4">
      <c r="B770307" s="421"/>
      <c r="D770307" s="422"/>
    </row>
    <row r="770308" spans="2:4">
      <c r="B770308" s="421"/>
      <c r="D770308" s="422"/>
    </row>
    <row r="770309" spans="2:4">
      <c r="B770309" s="421"/>
      <c r="D770309" s="422"/>
    </row>
    <row r="770310" spans="2:4">
      <c r="B770310" s="421"/>
      <c r="D770310" s="422"/>
    </row>
    <row r="770311" spans="2:4">
      <c r="B770311" s="421"/>
      <c r="D770311" s="422"/>
    </row>
    <row r="770312" spans="2:4">
      <c r="B770312" s="421"/>
      <c r="D770312" s="422"/>
    </row>
    <row r="770313" spans="2:4">
      <c r="B770313" s="421"/>
      <c r="D770313" s="422"/>
    </row>
    <row r="770314" spans="2:4">
      <c r="B770314" s="421"/>
      <c r="D770314" s="422"/>
    </row>
    <row r="770315" spans="2:4">
      <c r="B770315" s="421"/>
      <c r="D770315" s="422"/>
    </row>
    <row r="770316" spans="2:4">
      <c r="B770316" s="421"/>
      <c r="D770316" s="422"/>
    </row>
    <row r="770317" spans="2:4">
      <c r="B770317" s="421"/>
      <c r="D770317" s="422"/>
    </row>
    <row r="770318" spans="2:4">
      <c r="B770318" s="421"/>
      <c r="D770318" s="422"/>
    </row>
    <row r="770319" spans="2:4">
      <c r="B770319" s="421"/>
      <c r="D770319" s="422"/>
    </row>
    <row r="770320" spans="2:4">
      <c r="B770320" s="421"/>
      <c r="D770320" s="422"/>
    </row>
    <row r="770321" spans="2:4">
      <c r="B770321" s="421"/>
      <c r="D770321" s="422"/>
    </row>
    <row r="770322" spans="2:4">
      <c r="B770322" s="421"/>
      <c r="D770322" s="422"/>
    </row>
    <row r="770323" spans="2:4">
      <c r="B770323" s="421"/>
      <c r="D770323" s="422"/>
    </row>
    <row r="770324" spans="2:4">
      <c r="B770324" s="421"/>
      <c r="D770324" s="422"/>
    </row>
    <row r="770325" spans="2:4">
      <c r="B770325" s="421"/>
      <c r="D770325" s="422"/>
    </row>
    <row r="770326" spans="2:4">
      <c r="B770326" s="421"/>
      <c r="D770326" s="422"/>
    </row>
    <row r="770327" spans="2:4">
      <c r="B770327" s="421"/>
      <c r="D770327" s="422"/>
    </row>
    <row r="770328" spans="2:4">
      <c r="B770328" s="421"/>
      <c r="D770328" s="422"/>
    </row>
    <row r="770329" spans="2:4">
      <c r="B770329" s="421"/>
      <c r="D770329" s="422"/>
    </row>
    <row r="770330" spans="2:4">
      <c r="B770330" s="421"/>
      <c r="D770330" s="422"/>
    </row>
    <row r="770331" spans="2:4">
      <c r="B770331" s="421"/>
      <c r="D770331" s="422"/>
    </row>
    <row r="770332" spans="2:4">
      <c r="B770332" s="421"/>
      <c r="D770332" s="422"/>
    </row>
    <row r="770333" spans="2:4">
      <c r="B770333" s="421"/>
      <c r="D770333" s="422"/>
    </row>
    <row r="770334" spans="2:4">
      <c r="B770334" s="421"/>
      <c r="D770334" s="422"/>
    </row>
    <row r="770335" spans="2:4">
      <c r="B770335" s="421"/>
      <c r="D770335" s="422"/>
    </row>
    <row r="770336" spans="2:4">
      <c r="B770336" s="421"/>
      <c r="D770336" s="422"/>
    </row>
    <row r="770337" spans="2:4">
      <c r="B770337" s="421"/>
      <c r="D770337" s="422"/>
    </row>
    <row r="770338" spans="2:4">
      <c r="B770338" s="421"/>
      <c r="D770338" s="422"/>
    </row>
    <row r="770339" spans="2:4">
      <c r="B770339" s="421"/>
      <c r="D770339" s="422"/>
    </row>
    <row r="770340" spans="2:4">
      <c r="B770340" s="421"/>
      <c r="D770340" s="422"/>
    </row>
    <row r="770341" spans="2:4">
      <c r="B770341" s="421"/>
      <c r="D770341" s="422"/>
    </row>
    <row r="770342" spans="2:4">
      <c r="B770342" s="421"/>
      <c r="D770342" s="422"/>
    </row>
    <row r="770343" spans="2:4">
      <c r="B770343" s="421"/>
      <c r="D770343" s="422"/>
    </row>
    <row r="770344" spans="2:4">
      <c r="B770344" s="421"/>
      <c r="D770344" s="422"/>
    </row>
    <row r="770345" spans="2:4">
      <c r="B770345" s="421"/>
      <c r="D770345" s="422"/>
    </row>
    <row r="770346" spans="2:4">
      <c r="B770346" s="421"/>
      <c r="D770346" s="422"/>
    </row>
    <row r="770347" spans="2:4">
      <c r="B770347" s="421"/>
      <c r="D770347" s="422"/>
    </row>
    <row r="770348" spans="2:4">
      <c r="B770348" s="421"/>
      <c r="D770348" s="422"/>
    </row>
    <row r="770349" spans="2:4">
      <c r="B770349" s="421"/>
      <c r="D770349" s="422"/>
    </row>
    <row r="770350" spans="2:4">
      <c r="B770350" s="421"/>
      <c r="D770350" s="422"/>
    </row>
    <row r="770351" spans="2:4">
      <c r="B770351" s="421"/>
      <c r="D770351" s="422"/>
    </row>
    <row r="770352" spans="2:4">
      <c r="B770352" s="421"/>
      <c r="D770352" s="422"/>
    </row>
    <row r="770353" spans="2:4">
      <c r="B770353" s="421"/>
      <c r="D770353" s="422"/>
    </row>
    <row r="770354" spans="2:4">
      <c r="B770354" s="421"/>
      <c r="D770354" s="422"/>
    </row>
    <row r="770355" spans="2:4">
      <c r="B770355" s="421"/>
      <c r="D770355" s="422"/>
    </row>
    <row r="770356" spans="2:4">
      <c r="B770356" s="421"/>
      <c r="D770356" s="422"/>
    </row>
    <row r="770357" spans="2:4">
      <c r="B770357" s="421"/>
      <c r="D770357" s="422"/>
    </row>
    <row r="770358" spans="2:4">
      <c r="B770358" s="421"/>
      <c r="D770358" s="422"/>
    </row>
    <row r="770359" spans="2:4">
      <c r="B770359" s="421"/>
      <c r="D770359" s="422"/>
    </row>
    <row r="770360" spans="2:4">
      <c r="B770360" s="421"/>
      <c r="D770360" s="422"/>
    </row>
    <row r="770361" spans="2:4">
      <c r="B770361" s="421"/>
      <c r="D770361" s="422"/>
    </row>
    <row r="770362" spans="2:4">
      <c r="B770362" s="421"/>
      <c r="D770362" s="422"/>
    </row>
    <row r="770363" spans="2:4">
      <c r="B770363" s="421"/>
      <c r="D770363" s="422"/>
    </row>
    <row r="770364" spans="2:4">
      <c r="B770364" s="421"/>
      <c r="D770364" s="422"/>
    </row>
    <row r="770365" spans="2:4">
      <c r="B770365" s="421"/>
      <c r="D770365" s="422"/>
    </row>
    <row r="770366" spans="2:4">
      <c r="B770366" s="421"/>
      <c r="D770366" s="422"/>
    </row>
    <row r="770367" spans="2:4">
      <c r="B770367" s="421"/>
      <c r="D770367" s="422"/>
    </row>
    <row r="770368" spans="2:4">
      <c r="B770368" s="421"/>
      <c r="D770368" s="422"/>
    </row>
    <row r="770369" spans="2:4">
      <c r="B770369" s="421"/>
      <c r="D770369" s="422"/>
    </row>
    <row r="770370" spans="2:4">
      <c r="B770370" s="421"/>
      <c r="D770370" s="422"/>
    </row>
    <row r="770371" spans="2:4">
      <c r="B770371" s="421"/>
      <c r="D770371" s="422"/>
    </row>
    <row r="770372" spans="2:4">
      <c r="B770372" s="421"/>
      <c r="D770372" s="422"/>
    </row>
    <row r="770373" spans="2:4">
      <c r="B770373" s="421"/>
      <c r="D770373" s="422"/>
    </row>
    <row r="770374" spans="2:4">
      <c r="B770374" s="421"/>
      <c r="D770374" s="422"/>
    </row>
    <row r="770375" spans="2:4">
      <c r="B770375" s="421"/>
      <c r="D770375" s="422"/>
    </row>
    <row r="770376" spans="2:4">
      <c r="B770376" s="421"/>
      <c r="D770376" s="422"/>
    </row>
    <row r="770377" spans="2:4">
      <c r="B770377" s="421"/>
      <c r="D770377" s="422"/>
    </row>
    <row r="770378" spans="2:4">
      <c r="B770378" s="421"/>
      <c r="D770378" s="422"/>
    </row>
    <row r="770379" spans="2:4">
      <c r="B770379" s="421"/>
      <c r="D770379" s="422"/>
    </row>
    <row r="770380" spans="2:4">
      <c r="B770380" s="421"/>
      <c r="D770380" s="422"/>
    </row>
    <row r="770381" spans="2:4">
      <c r="B770381" s="421"/>
      <c r="D770381" s="422"/>
    </row>
    <row r="770382" spans="2:4">
      <c r="B770382" s="421"/>
      <c r="D770382" s="422"/>
    </row>
    <row r="770383" spans="2:4">
      <c r="B770383" s="421"/>
      <c r="D770383" s="422"/>
    </row>
    <row r="770384" spans="2:4">
      <c r="B770384" s="421"/>
      <c r="D770384" s="422"/>
    </row>
    <row r="770385" spans="2:4">
      <c r="B770385" s="421"/>
      <c r="D770385" s="422"/>
    </row>
    <row r="770386" spans="2:4">
      <c r="B770386" s="421"/>
      <c r="D770386" s="422"/>
    </row>
    <row r="770387" spans="2:4">
      <c r="B770387" s="421"/>
      <c r="D770387" s="422"/>
    </row>
    <row r="770388" spans="2:4">
      <c r="B770388" s="421"/>
      <c r="D770388" s="422"/>
    </row>
    <row r="770389" spans="2:4">
      <c r="B770389" s="421"/>
      <c r="D770389" s="422"/>
    </row>
    <row r="770390" spans="2:4">
      <c r="B770390" s="421"/>
      <c r="D770390" s="422"/>
    </row>
    <row r="770391" spans="2:4">
      <c r="B770391" s="421"/>
      <c r="D770391" s="422"/>
    </row>
    <row r="770392" spans="2:4">
      <c r="B770392" s="421"/>
      <c r="D770392" s="422"/>
    </row>
    <row r="770393" spans="2:4">
      <c r="B770393" s="421"/>
      <c r="D770393" s="422"/>
    </row>
    <row r="770394" spans="2:4">
      <c r="B770394" s="421"/>
      <c r="D770394" s="422"/>
    </row>
    <row r="770395" spans="2:4">
      <c r="B770395" s="421"/>
      <c r="D770395" s="422"/>
    </row>
    <row r="770396" spans="2:4">
      <c r="B770396" s="421"/>
      <c r="D770396" s="422"/>
    </row>
    <row r="770397" spans="2:4">
      <c r="B770397" s="421"/>
      <c r="D770397" s="422"/>
    </row>
    <row r="770398" spans="2:4">
      <c r="B770398" s="421"/>
      <c r="D770398" s="422"/>
    </row>
    <row r="770399" spans="2:4">
      <c r="B770399" s="421"/>
      <c r="D770399" s="422"/>
    </row>
    <row r="770400" spans="2:4">
      <c r="B770400" s="421"/>
      <c r="D770400" s="422"/>
    </row>
    <row r="770401" spans="2:4">
      <c r="B770401" s="421"/>
      <c r="D770401" s="422"/>
    </row>
    <row r="770402" spans="2:4">
      <c r="B770402" s="421"/>
      <c r="D770402" s="422"/>
    </row>
    <row r="770403" spans="2:4">
      <c r="B770403" s="421"/>
      <c r="D770403" s="422"/>
    </row>
    <row r="770404" spans="2:4">
      <c r="B770404" s="421"/>
      <c r="D770404" s="422"/>
    </row>
    <row r="770405" spans="2:4">
      <c r="B770405" s="421"/>
      <c r="D770405" s="422"/>
    </row>
    <row r="770406" spans="2:4">
      <c r="B770406" s="421"/>
      <c r="D770406" s="422"/>
    </row>
    <row r="770407" spans="2:4">
      <c r="B770407" s="421"/>
      <c r="D770407" s="422"/>
    </row>
    <row r="770408" spans="2:4">
      <c r="B770408" s="421"/>
      <c r="D770408" s="422"/>
    </row>
    <row r="770409" spans="2:4">
      <c r="B770409" s="421"/>
      <c r="D770409" s="422"/>
    </row>
    <row r="770410" spans="2:4">
      <c r="B770410" s="421"/>
      <c r="D770410" s="422"/>
    </row>
    <row r="770411" spans="2:4">
      <c r="B770411" s="421"/>
      <c r="D770411" s="422"/>
    </row>
    <row r="770412" spans="2:4">
      <c r="B770412" s="421"/>
      <c r="D770412" s="422"/>
    </row>
    <row r="770413" spans="2:4">
      <c r="B770413" s="421"/>
      <c r="D770413" s="422"/>
    </row>
    <row r="770414" spans="2:4">
      <c r="B770414" s="421"/>
      <c r="D770414" s="422"/>
    </row>
    <row r="770415" spans="2:4">
      <c r="B770415" s="421"/>
      <c r="D770415" s="422"/>
    </row>
    <row r="770416" spans="2:4">
      <c r="B770416" s="421"/>
      <c r="D770416" s="422"/>
    </row>
    <row r="770417" spans="2:4">
      <c r="B770417" s="421"/>
      <c r="D770417" s="422"/>
    </row>
    <row r="770418" spans="2:4">
      <c r="B770418" s="421"/>
      <c r="D770418" s="422"/>
    </row>
    <row r="770419" spans="2:4">
      <c r="B770419" s="421"/>
      <c r="D770419" s="422"/>
    </row>
    <row r="770420" spans="2:4">
      <c r="B770420" s="421"/>
      <c r="D770420" s="422"/>
    </row>
    <row r="770421" spans="2:4">
      <c r="B770421" s="421"/>
      <c r="D770421" s="422"/>
    </row>
    <row r="770422" spans="2:4">
      <c r="B770422" s="421"/>
      <c r="D770422" s="422"/>
    </row>
    <row r="770423" spans="2:4">
      <c r="B770423" s="421"/>
      <c r="D770423" s="422"/>
    </row>
    <row r="770424" spans="2:4">
      <c r="B770424" s="421"/>
      <c r="D770424" s="422"/>
    </row>
    <row r="770425" spans="2:4">
      <c r="B770425" s="421"/>
      <c r="D770425" s="422"/>
    </row>
    <row r="770426" spans="2:4">
      <c r="B770426" s="421"/>
      <c r="D770426" s="422"/>
    </row>
    <row r="770427" spans="2:4">
      <c r="B770427" s="421"/>
      <c r="D770427" s="422"/>
    </row>
    <row r="770428" spans="2:4">
      <c r="B770428" s="421"/>
      <c r="D770428" s="422"/>
    </row>
    <row r="770429" spans="2:4">
      <c r="B770429" s="421"/>
      <c r="D770429" s="422"/>
    </row>
    <row r="770430" spans="2:4">
      <c r="B770430" s="421"/>
      <c r="D770430" s="422"/>
    </row>
    <row r="770431" spans="2:4">
      <c r="B770431" s="421"/>
      <c r="D770431" s="422"/>
    </row>
    <row r="770432" spans="2:4">
      <c r="B770432" s="421"/>
      <c r="D770432" s="422"/>
    </row>
    <row r="770433" spans="2:4">
      <c r="B770433" s="421"/>
      <c r="D770433" s="422"/>
    </row>
    <row r="770434" spans="2:4">
      <c r="B770434" s="421"/>
      <c r="D770434" s="422"/>
    </row>
    <row r="770435" spans="2:4">
      <c r="B770435" s="421"/>
      <c r="D770435" s="422"/>
    </row>
    <row r="770436" spans="2:4">
      <c r="B770436" s="421"/>
      <c r="D770436" s="422"/>
    </row>
    <row r="770437" spans="2:4">
      <c r="B770437" s="421"/>
      <c r="D770437" s="422"/>
    </row>
    <row r="770438" spans="2:4">
      <c r="B770438" s="421"/>
      <c r="D770438" s="422"/>
    </row>
    <row r="770439" spans="2:4">
      <c r="B770439" s="421"/>
      <c r="D770439" s="422"/>
    </row>
    <row r="770440" spans="2:4">
      <c r="B770440" s="421"/>
      <c r="D770440" s="422"/>
    </row>
    <row r="770441" spans="2:4">
      <c r="B770441" s="421"/>
      <c r="D770441" s="422"/>
    </row>
    <row r="770442" spans="2:4">
      <c r="B770442" s="421"/>
      <c r="D770442" s="422"/>
    </row>
    <row r="770443" spans="2:4">
      <c r="B770443" s="421"/>
      <c r="D770443" s="422"/>
    </row>
    <row r="770444" spans="2:4">
      <c r="B770444" s="421"/>
      <c r="D770444" s="422"/>
    </row>
    <row r="770445" spans="2:4">
      <c r="B770445" s="421"/>
      <c r="D770445" s="422"/>
    </row>
    <row r="770446" spans="2:4">
      <c r="B770446" s="421"/>
      <c r="D770446" s="422"/>
    </row>
    <row r="770447" spans="2:4">
      <c r="B770447" s="421"/>
      <c r="D770447" s="422"/>
    </row>
    <row r="770448" spans="2:4">
      <c r="B770448" s="421"/>
      <c r="D770448" s="422"/>
    </row>
    <row r="770449" spans="2:4">
      <c r="B770449" s="421"/>
      <c r="D770449" s="422"/>
    </row>
    <row r="770450" spans="2:4">
      <c r="B770450" s="421"/>
      <c r="D770450" s="422"/>
    </row>
    <row r="770451" spans="2:4">
      <c r="B770451" s="421"/>
      <c r="D770451" s="422"/>
    </row>
    <row r="770452" spans="2:4">
      <c r="B770452" s="421"/>
      <c r="D770452" s="422"/>
    </row>
    <row r="770453" spans="2:4">
      <c r="B770453" s="421"/>
      <c r="D770453" s="422"/>
    </row>
    <row r="770454" spans="2:4">
      <c r="B770454" s="421"/>
      <c r="D770454" s="422"/>
    </row>
    <row r="770455" spans="2:4">
      <c r="B770455" s="421"/>
      <c r="D770455" s="422"/>
    </row>
    <row r="770456" spans="2:4">
      <c r="B770456" s="421"/>
      <c r="D770456" s="422"/>
    </row>
    <row r="770457" spans="2:4">
      <c r="B770457" s="421"/>
      <c r="D770457" s="422"/>
    </row>
    <row r="770458" spans="2:4">
      <c r="B770458" s="421"/>
      <c r="D770458" s="422"/>
    </row>
    <row r="770459" spans="2:4">
      <c r="B770459" s="421"/>
      <c r="D770459" s="422"/>
    </row>
    <row r="770460" spans="2:4">
      <c r="B770460" s="421"/>
      <c r="D770460" s="422"/>
    </row>
    <row r="770461" spans="2:4">
      <c r="B770461" s="421"/>
      <c r="D770461" s="422"/>
    </row>
    <row r="770462" spans="2:4">
      <c r="B770462" s="421"/>
      <c r="D770462" s="422"/>
    </row>
    <row r="770463" spans="2:4">
      <c r="B770463" s="421"/>
      <c r="D770463" s="422"/>
    </row>
    <row r="770464" spans="2:4">
      <c r="B770464" s="421"/>
      <c r="D770464" s="422"/>
    </row>
    <row r="770465" spans="2:4">
      <c r="B770465" s="421"/>
      <c r="D770465" s="422"/>
    </row>
    <row r="770466" spans="2:4">
      <c r="B770466" s="421"/>
      <c r="D770466" s="422"/>
    </row>
    <row r="770467" spans="2:4">
      <c r="B770467" s="421"/>
      <c r="D770467" s="422"/>
    </row>
    <row r="770468" spans="2:4">
      <c r="B770468" s="421"/>
      <c r="D770468" s="422"/>
    </row>
    <row r="770469" spans="2:4">
      <c r="B770469" s="421"/>
      <c r="D770469" s="422"/>
    </row>
    <row r="770470" spans="2:4">
      <c r="B770470" s="421"/>
      <c r="D770470" s="422"/>
    </row>
    <row r="770471" spans="2:4">
      <c r="B770471" s="421"/>
      <c r="D770471" s="422"/>
    </row>
    <row r="770472" spans="2:4">
      <c r="B770472" s="421"/>
      <c r="D770472" s="422"/>
    </row>
    <row r="770473" spans="2:4">
      <c r="B770473" s="421"/>
      <c r="D770473" s="422"/>
    </row>
    <row r="770474" spans="2:4">
      <c r="B770474" s="421"/>
      <c r="D770474" s="422"/>
    </row>
    <row r="770475" spans="2:4">
      <c r="B770475" s="421"/>
      <c r="D770475" s="422"/>
    </row>
    <row r="770476" spans="2:4">
      <c r="B770476" s="421"/>
      <c r="D770476" s="422"/>
    </row>
    <row r="770477" spans="2:4">
      <c r="B770477" s="421"/>
      <c r="D770477" s="422"/>
    </row>
    <row r="770478" spans="2:4">
      <c r="B770478" s="421"/>
      <c r="D770478" s="422"/>
    </row>
    <row r="770479" spans="2:4">
      <c r="B770479" s="421"/>
      <c r="D770479" s="422"/>
    </row>
    <row r="770480" spans="2:4">
      <c r="B770480" s="421"/>
      <c r="D770480" s="422"/>
    </row>
    <row r="770481" spans="2:4">
      <c r="B770481" s="421"/>
      <c r="D770481" s="422"/>
    </row>
    <row r="770482" spans="2:4">
      <c r="B770482" s="421"/>
      <c r="D770482" s="422"/>
    </row>
    <row r="770483" spans="2:4">
      <c r="B770483" s="421"/>
      <c r="D770483" s="422"/>
    </row>
    <row r="770484" spans="2:4">
      <c r="B770484" s="421"/>
      <c r="D770484" s="422"/>
    </row>
    <row r="770485" spans="2:4">
      <c r="B770485" s="421"/>
      <c r="D770485" s="422"/>
    </row>
    <row r="770486" spans="2:4">
      <c r="B770486" s="421"/>
      <c r="D770486" s="422"/>
    </row>
    <row r="770487" spans="2:4">
      <c r="B770487" s="421"/>
      <c r="D770487" s="422"/>
    </row>
    <row r="770488" spans="2:4">
      <c r="B770488" s="421"/>
      <c r="D770488" s="422"/>
    </row>
    <row r="770489" spans="2:4">
      <c r="B770489" s="421"/>
      <c r="D770489" s="422"/>
    </row>
    <row r="770490" spans="2:4">
      <c r="B770490" s="421"/>
      <c r="D770490" s="422"/>
    </row>
    <row r="770491" spans="2:4">
      <c r="B770491" s="421"/>
      <c r="D770491" s="422"/>
    </row>
    <row r="770492" spans="2:4">
      <c r="B770492" s="421"/>
      <c r="D770492" s="422"/>
    </row>
    <row r="770493" spans="2:4">
      <c r="B770493" s="421"/>
      <c r="D770493" s="422"/>
    </row>
    <row r="770494" spans="2:4">
      <c r="B770494" s="421"/>
      <c r="D770494" s="422"/>
    </row>
    <row r="770495" spans="2:4">
      <c r="B770495" s="421"/>
      <c r="D770495" s="422"/>
    </row>
    <row r="770496" spans="2:4">
      <c r="B770496" s="421"/>
      <c r="D770496" s="422"/>
    </row>
    <row r="770497" spans="2:4">
      <c r="B770497" s="421"/>
      <c r="D770497" s="422"/>
    </row>
    <row r="770498" spans="2:4">
      <c r="B770498" s="421"/>
      <c r="D770498" s="422"/>
    </row>
    <row r="770499" spans="2:4">
      <c r="B770499" s="421"/>
      <c r="D770499" s="422"/>
    </row>
    <row r="770500" spans="2:4">
      <c r="B770500" s="421"/>
      <c r="D770500" s="422"/>
    </row>
    <row r="770501" spans="2:4">
      <c r="B770501" s="421"/>
      <c r="D770501" s="422"/>
    </row>
    <row r="770502" spans="2:4">
      <c r="B770502" s="421"/>
      <c r="D770502" s="422"/>
    </row>
    <row r="770503" spans="2:4">
      <c r="B770503" s="421"/>
      <c r="D770503" s="422"/>
    </row>
    <row r="770504" spans="2:4">
      <c r="B770504" s="421"/>
      <c r="D770504" s="422"/>
    </row>
    <row r="770505" spans="2:4">
      <c r="B770505" s="421"/>
      <c r="D770505" s="422"/>
    </row>
    <row r="770506" spans="2:4">
      <c r="B770506" s="421"/>
      <c r="D770506" s="422"/>
    </row>
    <row r="770507" spans="2:4">
      <c r="B770507" s="421"/>
      <c r="D770507" s="422"/>
    </row>
    <row r="770508" spans="2:4">
      <c r="B770508" s="421"/>
      <c r="D770508" s="422"/>
    </row>
    <row r="770509" spans="2:4">
      <c r="B770509" s="421"/>
      <c r="D770509" s="422"/>
    </row>
    <row r="770510" spans="2:4">
      <c r="B770510" s="421"/>
      <c r="D770510" s="422"/>
    </row>
    <row r="770511" spans="2:4">
      <c r="B770511" s="421"/>
      <c r="D770511" s="422"/>
    </row>
    <row r="770512" spans="2:4">
      <c r="B770512" s="421"/>
      <c r="D770512" s="422"/>
    </row>
    <row r="770513" spans="2:4">
      <c r="B770513" s="421"/>
      <c r="D770513" s="422"/>
    </row>
    <row r="770514" spans="2:4">
      <c r="B770514" s="421"/>
      <c r="D770514" s="422"/>
    </row>
    <row r="770515" spans="2:4">
      <c r="B770515" s="421"/>
      <c r="D770515" s="422"/>
    </row>
    <row r="770516" spans="2:4">
      <c r="B770516" s="421"/>
      <c r="D770516" s="422"/>
    </row>
    <row r="770517" spans="2:4">
      <c r="B770517" s="421"/>
      <c r="D770517" s="422"/>
    </row>
    <row r="770518" spans="2:4">
      <c r="B770518" s="421"/>
      <c r="D770518" s="422"/>
    </row>
    <row r="770519" spans="2:4">
      <c r="B770519" s="421"/>
      <c r="D770519" s="422"/>
    </row>
    <row r="770520" spans="2:4">
      <c r="B770520" s="421"/>
      <c r="D770520" s="422"/>
    </row>
    <row r="770521" spans="2:4">
      <c r="B770521" s="421"/>
      <c r="D770521" s="422"/>
    </row>
    <row r="770522" spans="2:4">
      <c r="B770522" s="421"/>
      <c r="D770522" s="422"/>
    </row>
    <row r="770523" spans="2:4">
      <c r="B770523" s="421"/>
      <c r="D770523" s="422"/>
    </row>
    <row r="770524" spans="2:4">
      <c r="B770524" s="421"/>
      <c r="D770524" s="422"/>
    </row>
    <row r="770525" spans="2:4">
      <c r="B770525" s="421"/>
      <c r="D770525" s="422"/>
    </row>
    <row r="770526" spans="2:4">
      <c r="B770526" s="421"/>
      <c r="D770526" s="422"/>
    </row>
    <row r="770527" spans="2:4">
      <c r="B770527" s="421"/>
      <c r="D770527" s="422"/>
    </row>
    <row r="770528" spans="2:4">
      <c r="B770528" s="421"/>
      <c r="D770528" s="422"/>
    </row>
    <row r="770529" spans="2:4">
      <c r="B770529" s="421"/>
      <c r="D770529" s="422"/>
    </row>
    <row r="770530" spans="2:4">
      <c r="B770530" s="421"/>
      <c r="D770530" s="422"/>
    </row>
    <row r="770531" spans="2:4">
      <c r="B770531" s="421"/>
      <c r="D770531" s="422"/>
    </row>
    <row r="770532" spans="2:4">
      <c r="B770532" s="421"/>
      <c r="D770532" s="422"/>
    </row>
    <row r="770533" spans="2:4">
      <c r="B770533" s="421"/>
      <c r="D770533" s="422"/>
    </row>
    <row r="770534" spans="2:4">
      <c r="B770534" s="421"/>
      <c r="D770534" s="422"/>
    </row>
    <row r="770535" spans="2:4">
      <c r="B770535" s="421"/>
      <c r="D770535" s="422"/>
    </row>
    <row r="770536" spans="2:4">
      <c r="B770536" s="421"/>
      <c r="D770536" s="422"/>
    </row>
    <row r="770537" spans="2:4">
      <c r="B770537" s="421"/>
      <c r="D770537" s="422"/>
    </row>
    <row r="770538" spans="2:4">
      <c r="B770538" s="421"/>
      <c r="D770538" s="422"/>
    </row>
    <row r="770539" spans="2:4">
      <c r="B770539" s="421"/>
      <c r="D770539" s="422"/>
    </row>
    <row r="770540" spans="2:4">
      <c r="B770540" s="421"/>
      <c r="D770540" s="422"/>
    </row>
    <row r="770541" spans="2:4">
      <c r="B770541" s="421"/>
      <c r="D770541" s="422"/>
    </row>
    <row r="770542" spans="2:4">
      <c r="B770542" s="421"/>
      <c r="D770542" s="422"/>
    </row>
    <row r="770543" spans="2:4">
      <c r="B770543" s="421"/>
      <c r="D770543" s="422"/>
    </row>
    <row r="770544" spans="2:4">
      <c r="B770544" s="421"/>
      <c r="D770544" s="422"/>
    </row>
    <row r="770545" spans="2:4">
      <c r="B770545" s="421"/>
      <c r="D770545" s="422"/>
    </row>
    <row r="770546" spans="2:4">
      <c r="B770546" s="421"/>
      <c r="D770546" s="422"/>
    </row>
    <row r="770547" spans="2:4">
      <c r="B770547" s="421"/>
      <c r="D770547" s="422"/>
    </row>
    <row r="770548" spans="2:4">
      <c r="B770548" s="421"/>
      <c r="D770548" s="422"/>
    </row>
    <row r="770549" spans="2:4">
      <c r="B770549" s="421"/>
      <c r="D770549" s="422"/>
    </row>
    <row r="770550" spans="2:4">
      <c r="B770550" s="421"/>
      <c r="D770550" s="422"/>
    </row>
    <row r="770551" spans="2:4">
      <c r="B770551" s="421"/>
      <c r="D770551" s="422"/>
    </row>
    <row r="770552" spans="2:4">
      <c r="B770552" s="421"/>
      <c r="D770552" s="422"/>
    </row>
    <row r="770553" spans="2:4">
      <c r="B770553" s="421"/>
      <c r="D770553" s="422"/>
    </row>
    <row r="770554" spans="2:4">
      <c r="B770554" s="421"/>
      <c r="D770554" s="422"/>
    </row>
    <row r="770555" spans="2:4">
      <c r="B770555" s="421"/>
      <c r="D770555" s="422"/>
    </row>
    <row r="770556" spans="2:4">
      <c r="B770556" s="421"/>
      <c r="D770556" s="422"/>
    </row>
    <row r="770557" spans="2:4">
      <c r="B770557" s="421"/>
      <c r="D770557" s="422"/>
    </row>
    <row r="770558" spans="2:4">
      <c r="B770558" s="421"/>
      <c r="D770558" s="422"/>
    </row>
    <row r="770559" spans="2:4">
      <c r="B770559" s="421"/>
      <c r="D770559" s="422"/>
    </row>
    <row r="770560" spans="2:4">
      <c r="B770560" s="421"/>
      <c r="D770560" s="422"/>
    </row>
    <row r="770561" spans="2:4">
      <c r="B770561" s="421"/>
      <c r="D770561" s="422"/>
    </row>
    <row r="770562" spans="2:4">
      <c r="B770562" s="421"/>
      <c r="D770562" s="422"/>
    </row>
    <row r="770563" spans="2:4">
      <c r="B770563" s="421"/>
      <c r="D770563" s="422"/>
    </row>
    <row r="770564" spans="2:4">
      <c r="B770564" s="421"/>
      <c r="D770564" s="422"/>
    </row>
    <row r="770565" spans="2:4">
      <c r="B770565" s="421"/>
      <c r="D770565" s="422"/>
    </row>
    <row r="770566" spans="2:4">
      <c r="B770566" s="421"/>
      <c r="D770566" s="422"/>
    </row>
    <row r="770567" spans="2:4">
      <c r="B770567" s="421"/>
      <c r="D770567" s="422"/>
    </row>
    <row r="770568" spans="2:4">
      <c r="B770568" s="421"/>
      <c r="D770568" s="422"/>
    </row>
    <row r="770569" spans="2:4">
      <c r="B770569" s="421"/>
      <c r="D770569" s="422"/>
    </row>
    <row r="770570" spans="2:4">
      <c r="B770570" s="421"/>
      <c r="D770570" s="422"/>
    </row>
    <row r="770571" spans="2:4">
      <c r="B770571" s="421"/>
      <c r="D770571" s="422"/>
    </row>
    <row r="770572" spans="2:4">
      <c r="B770572" s="421"/>
      <c r="D770572" s="422"/>
    </row>
    <row r="770573" spans="2:4">
      <c r="B770573" s="421"/>
      <c r="D770573" s="422"/>
    </row>
    <row r="770574" spans="2:4">
      <c r="B770574" s="421"/>
      <c r="D770574" s="422"/>
    </row>
    <row r="770575" spans="2:4">
      <c r="B770575" s="421"/>
      <c r="D770575" s="422"/>
    </row>
    <row r="770576" spans="2:4">
      <c r="B770576" s="421"/>
      <c r="D770576" s="422"/>
    </row>
    <row r="770577" spans="2:4">
      <c r="B770577" s="421"/>
      <c r="D770577" s="422"/>
    </row>
    <row r="770578" spans="2:4">
      <c r="B770578" s="421"/>
      <c r="D770578" s="422"/>
    </row>
    <row r="770579" spans="2:4">
      <c r="B770579" s="421"/>
      <c r="D770579" s="422"/>
    </row>
    <row r="770580" spans="2:4">
      <c r="B770580" s="421"/>
      <c r="D770580" s="422"/>
    </row>
    <row r="770581" spans="2:4">
      <c r="B770581" s="421"/>
      <c r="D770581" s="422"/>
    </row>
    <row r="770582" spans="2:4">
      <c r="B770582" s="421"/>
      <c r="D770582" s="422"/>
    </row>
    <row r="770583" spans="2:4">
      <c r="B770583" s="421"/>
      <c r="D770583" s="422"/>
    </row>
    <row r="770584" spans="2:4">
      <c r="B770584" s="421"/>
      <c r="D770584" s="422"/>
    </row>
    <row r="770585" spans="2:4">
      <c r="B770585" s="421"/>
      <c r="D770585" s="422"/>
    </row>
    <row r="770586" spans="2:4">
      <c r="B770586" s="421"/>
      <c r="D770586" s="422"/>
    </row>
    <row r="770587" spans="2:4">
      <c r="B770587" s="421"/>
      <c r="D770587" s="422"/>
    </row>
    <row r="770588" spans="2:4">
      <c r="B770588" s="421"/>
      <c r="D770588" s="422"/>
    </row>
    <row r="770589" spans="2:4">
      <c r="B770589" s="421"/>
      <c r="D770589" s="422"/>
    </row>
    <row r="770590" spans="2:4">
      <c r="B770590" s="421"/>
      <c r="D770590" s="422"/>
    </row>
    <row r="770591" spans="2:4">
      <c r="B770591" s="421"/>
      <c r="D770591" s="422"/>
    </row>
    <row r="770592" spans="2:4">
      <c r="B770592" s="421"/>
      <c r="D770592" s="422"/>
    </row>
    <row r="770593" spans="2:4">
      <c r="B770593" s="421"/>
      <c r="D770593" s="422"/>
    </row>
    <row r="770594" spans="2:4">
      <c r="B770594" s="421"/>
      <c r="D770594" s="422"/>
    </row>
    <row r="770595" spans="2:4">
      <c r="B770595" s="421"/>
      <c r="D770595" s="422"/>
    </row>
    <row r="770596" spans="2:4">
      <c r="B770596" s="421"/>
      <c r="D770596" s="422"/>
    </row>
    <row r="770597" spans="2:4">
      <c r="B770597" s="421"/>
      <c r="D770597" s="422"/>
    </row>
    <row r="770598" spans="2:4">
      <c r="B770598" s="421"/>
      <c r="D770598" s="422"/>
    </row>
    <row r="770599" spans="2:4">
      <c r="B770599" s="421"/>
      <c r="D770599" s="422"/>
    </row>
    <row r="770600" spans="2:4">
      <c r="B770600" s="421"/>
      <c r="D770600" s="422"/>
    </row>
    <row r="770601" spans="2:4">
      <c r="B770601" s="421"/>
      <c r="D770601" s="422"/>
    </row>
    <row r="770602" spans="2:4">
      <c r="B770602" s="421"/>
      <c r="D770602" s="422"/>
    </row>
    <row r="770603" spans="2:4">
      <c r="B770603" s="421"/>
      <c r="D770603" s="422"/>
    </row>
    <row r="770604" spans="2:4">
      <c r="B770604" s="421"/>
      <c r="D770604" s="422"/>
    </row>
    <row r="770605" spans="2:4">
      <c r="B770605" s="421"/>
      <c r="D770605" s="422"/>
    </row>
    <row r="770606" spans="2:4">
      <c r="B770606" s="421"/>
      <c r="D770606" s="422"/>
    </row>
    <row r="770607" spans="2:4">
      <c r="B770607" s="421"/>
      <c r="D770607" s="422"/>
    </row>
    <row r="770608" spans="2:4">
      <c r="B770608" s="421"/>
      <c r="D770608" s="422"/>
    </row>
    <row r="770609" spans="2:4">
      <c r="B770609" s="421"/>
      <c r="D770609" s="422"/>
    </row>
    <row r="770610" spans="2:4">
      <c r="B770610" s="421"/>
      <c r="D770610" s="422"/>
    </row>
    <row r="770611" spans="2:4">
      <c r="B770611" s="421"/>
      <c r="D770611" s="422"/>
    </row>
    <row r="770612" spans="2:4">
      <c r="B770612" s="421"/>
      <c r="D770612" s="422"/>
    </row>
    <row r="770613" spans="2:4">
      <c r="B770613" s="421"/>
      <c r="D770613" s="422"/>
    </row>
    <row r="770614" spans="2:4">
      <c r="B770614" s="421"/>
      <c r="D770614" s="422"/>
    </row>
    <row r="770615" spans="2:4">
      <c r="B770615" s="421"/>
      <c r="D770615" s="422"/>
    </row>
    <row r="770616" spans="2:4">
      <c r="B770616" s="421"/>
      <c r="D770616" s="422"/>
    </row>
    <row r="770617" spans="2:4">
      <c r="B770617" s="421"/>
      <c r="D770617" s="422"/>
    </row>
    <row r="770618" spans="2:4">
      <c r="B770618" s="421"/>
      <c r="D770618" s="422"/>
    </row>
    <row r="770619" spans="2:4">
      <c r="B770619" s="421"/>
      <c r="D770619" s="422"/>
    </row>
    <row r="770620" spans="2:4">
      <c r="B770620" s="421"/>
      <c r="D770620" s="422"/>
    </row>
    <row r="770621" spans="2:4">
      <c r="B770621" s="421"/>
      <c r="D770621" s="422"/>
    </row>
    <row r="770622" spans="2:4">
      <c r="B770622" s="421"/>
      <c r="D770622" s="422"/>
    </row>
    <row r="770623" spans="2:4">
      <c r="B770623" s="421"/>
      <c r="D770623" s="422"/>
    </row>
    <row r="770624" spans="2:4">
      <c r="B770624" s="421"/>
      <c r="D770624" s="422"/>
    </row>
    <row r="770625" spans="2:4">
      <c r="B770625" s="421"/>
      <c r="D770625" s="422"/>
    </row>
    <row r="770626" spans="2:4">
      <c r="B770626" s="421"/>
      <c r="D770626" s="422"/>
    </row>
    <row r="770627" spans="2:4">
      <c r="B770627" s="421"/>
      <c r="D770627" s="422"/>
    </row>
    <row r="770628" spans="2:4">
      <c r="B770628" s="421"/>
      <c r="D770628" s="422"/>
    </row>
    <row r="770629" spans="2:4">
      <c r="B770629" s="421"/>
      <c r="D770629" s="422"/>
    </row>
    <row r="770630" spans="2:4">
      <c r="B770630" s="421"/>
      <c r="D770630" s="422"/>
    </row>
    <row r="770631" spans="2:4">
      <c r="B770631" s="421"/>
      <c r="D770631" s="422"/>
    </row>
    <row r="770632" spans="2:4">
      <c r="B770632" s="421"/>
      <c r="D770632" s="422"/>
    </row>
    <row r="770633" spans="2:4">
      <c r="B770633" s="421"/>
      <c r="D770633" s="422"/>
    </row>
    <row r="770634" spans="2:4">
      <c r="B770634" s="421"/>
      <c r="D770634" s="422"/>
    </row>
    <row r="770635" spans="2:4">
      <c r="B770635" s="421"/>
      <c r="D770635" s="422"/>
    </row>
    <row r="770636" spans="2:4">
      <c r="B770636" s="421"/>
      <c r="D770636" s="422"/>
    </row>
    <row r="770637" spans="2:4">
      <c r="B770637" s="421"/>
      <c r="D770637" s="422"/>
    </row>
    <row r="770638" spans="2:4">
      <c r="B770638" s="421"/>
      <c r="D770638" s="422"/>
    </row>
    <row r="770639" spans="2:4">
      <c r="B770639" s="421"/>
      <c r="D770639" s="422"/>
    </row>
    <row r="770640" spans="2:4">
      <c r="B770640" s="421"/>
      <c r="D770640" s="422"/>
    </row>
    <row r="770641" spans="2:4">
      <c r="B770641" s="421"/>
      <c r="D770641" s="422"/>
    </row>
    <row r="770642" spans="2:4">
      <c r="B770642" s="421"/>
      <c r="D770642" s="422"/>
    </row>
    <row r="770643" spans="2:4">
      <c r="B770643" s="421"/>
      <c r="D770643" s="422"/>
    </row>
    <row r="770644" spans="2:4">
      <c r="B770644" s="421"/>
      <c r="D770644" s="422"/>
    </row>
    <row r="770645" spans="2:4">
      <c r="B770645" s="421"/>
      <c r="D770645" s="422"/>
    </row>
    <row r="770646" spans="2:4">
      <c r="B770646" s="421"/>
      <c r="D770646" s="422"/>
    </row>
    <row r="770647" spans="2:4">
      <c r="B770647" s="421"/>
      <c r="D770647" s="422"/>
    </row>
    <row r="770648" spans="2:4">
      <c r="B770648" s="421"/>
      <c r="D770648" s="422"/>
    </row>
    <row r="770649" spans="2:4">
      <c r="B770649" s="421"/>
      <c r="D770649" s="422"/>
    </row>
    <row r="770650" spans="2:4">
      <c r="B770650" s="421"/>
      <c r="D770650" s="422"/>
    </row>
    <row r="770651" spans="2:4">
      <c r="B770651" s="421"/>
      <c r="D770651" s="422"/>
    </row>
    <row r="770652" spans="2:4">
      <c r="B770652" s="421"/>
      <c r="D770652" s="422"/>
    </row>
    <row r="770653" spans="2:4">
      <c r="B770653" s="421"/>
      <c r="D770653" s="422"/>
    </row>
    <row r="770654" spans="2:4">
      <c r="B770654" s="421"/>
      <c r="D770654" s="422"/>
    </row>
    <row r="770655" spans="2:4">
      <c r="B770655" s="421"/>
      <c r="D770655" s="422"/>
    </row>
    <row r="770656" spans="2:4">
      <c r="B770656" s="421"/>
      <c r="D770656" s="422"/>
    </row>
    <row r="770657" spans="2:4">
      <c r="B770657" s="421"/>
      <c r="D770657" s="422"/>
    </row>
    <row r="770658" spans="2:4">
      <c r="B770658" s="421"/>
      <c r="D770658" s="422"/>
    </row>
    <row r="770659" spans="2:4">
      <c r="B770659" s="421"/>
      <c r="D770659" s="422"/>
    </row>
    <row r="770660" spans="2:4">
      <c r="B770660" s="421"/>
      <c r="D770660" s="422"/>
    </row>
    <row r="770661" spans="2:4">
      <c r="B770661" s="421"/>
      <c r="D770661" s="422"/>
    </row>
    <row r="770662" spans="2:4">
      <c r="B770662" s="421"/>
      <c r="D770662" s="422"/>
    </row>
    <row r="770663" spans="2:4">
      <c r="B770663" s="421"/>
      <c r="D770663" s="422"/>
    </row>
    <row r="770664" spans="2:4">
      <c r="B770664" s="421"/>
      <c r="D770664" s="422"/>
    </row>
    <row r="770665" spans="2:4">
      <c r="B770665" s="421"/>
      <c r="D770665" s="422"/>
    </row>
    <row r="770666" spans="2:4">
      <c r="B770666" s="421"/>
      <c r="D770666" s="422"/>
    </row>
    <row r="770667" spans="2:4">
      <c r="B770667" s="421"/>
      <c r="D770667" s="422"/>
    </row>
    <row r="770668" spans="2:4">
      <c r="B770668" s="421"/>
      <c r="D770668" s="422"/>
    </row>
    <row r="770669" spans="2:4">
      <c r="B770669" s="421"/>
      <c r="D770669" s="422"/>
    </row>
    <row r="770670" spans="2:4">
      <c r="B770670" s="421"/>
      <c r="D770670" s="422"/>
    </row>
    <row r="770671" spans="2:4">
      <c r="B770671" s="421"/>
      <c r="D770671" s="422"/>
    </row>
    <row r="770672" spans="2:4">
      <c r="B770672" s="421"/>
      <c r="D770672" s="422"/>
    </row>
    <row r="770673" spans="2:4">
      <c r="B770673" s="421"/>
      <c r="D770673" s="422"/>
    </row>
    <row r="770674" spans="2:4">
      <c r="B770674" s="421"/>
      <c r="D770674" s="422"/>
    </row>
    <row r="770675" spans="2:4">
      <c r="B770675" s="421"/>
      <c r="D770675" s="422"/>
    </row>
    <row r="770676" spans="2:4">
      <c r="B770676" s="421"/>
      <c r="D770676" s="422"/>
    </row>
    <row r="770677" spans="2:4">
      <c r="B770677" s="421"/>
      <c r="D770677" s="422"/>
    </row>
    <row r="770678" spans="2:4">
      <c r="B770678" s="421"/>
      <c r="D770678" s="422"/>
    </row>
    <row r="770679" spans="2:4">
      <c r="B770679" s="421"/>
      <c r="D770679" s="422"/>
    </row>
    <row r="770680" spans="2:4">
      <c r="B770680" s="421"/>
      <c r="D770680" s="422"/>
    </row>
    <row r="770681" spans="2:4">
      <c r="B770681" s="421"/>
      <c r="D770681" s="422"/>
    </row>
    <row r="770682" spans="2:4">
      <c r="B770682" s="421"/>
      <c r="D770682" s="422"/>
    </row>
    <row r="770683" spans="2:4">
      <c r="B770683" s="421"/>
      <c r="D770683" s="422"/>
    </row>
    <row r="770684" spans="2:4">
      <c r="B770684" s="421"/>
      <c r="D770684" s="422"/>
    </row>
    <row r="770685" spans="2:4">
      <c r="B770685" s="421"/>
      <c r="D770685" s="422"/>
    </row>
    <row r="770686" spans="2:4">
      <c r="B770686" s="421"/>
      <c r="D770686" s="422"/>
    </row>
    <row r="770687" spans="2:4">
      <c r="B770687" s="421"/>
      <c r="D770687" s="422"/>
    </row>
    <row r="770688" spans="2:4">
      <c r="B770688" s="421"/>
      <c r="D770688" s="422"/>
    </row>
    <row r="770689" spans="2:4">
      <c r="B770689" s="421"/>
      <c r="D770689" s="422"/>
    </row>
    <row r="770690" spans="2:4">
      <c r="B770690" s="421"/>
      <c r="D770690" s="422"/>
    </row>
    <row r="770691" spans="2:4">
      <c r="B770691" s="421"/>
      <c r="D770691" s="422"/>
    </row>
    <row r="770692" spans="2:4">
      <c r="B770692" s="421"/>
      <c r="D770692" s="422"/>
    </row>
    <row r="770693" spans="2:4">
      <c r="B770693" s="421"/>
      <c r="D770693" s="422"/>
    </row>
    <row r="770694" spans="2:4">
      <c r="B770694" s="421"/>
      <c r="D770694" s="422"/>
    </row>
    <row r="770695" spans="2:4">
      <c r="B770695" s="421"/>
      <c r="D770695" s="422"/>
    </row>
    <row r="770696" spans="2:4">
      <c r="B770696" s="421"/>
      <c r="D770696" s="422"/>
    </row>
    <row r="770697" spans="2:4">
      <c r="B770697" s="421"/>
      <c r="D770697" s="422"/>
    </row>
    <row r="770698" spans="2:4">
      <c r="B770698" s="421"/>
      <c r="D770698" s="422"/>
    </row>
    <row r="770699" spans="2:4">
      <c r="B770699" s="421"/>
      <c r="D770699" s="422"/>
    </row>
    <row r="770700" spans="2:4">
      <c r="B770700" s="421"/>
      <c r="D770700" s="422"/>
    </row>
    <row r="770701" spans="2:4">
      <c r="B770701" s="421"/>
      <c r="D770701" s="422"/>
    </row>
    <row r="770702" spans="2:4">
      <c r="B770702" s="421"/>
      <c r="D770702" s="422"/>
    </row>
    <row r="770703" spans="2:4">
      <c r="B770703" s="421"/>
      <c r="D770703" s="422"/>
    </row>
    <row r="770704" spans="2:4">
      <c r="B770704" s="421"/>
      <c r="D770704" s="422"/>
    </row>
    <row r="770705" spans="2:4">
      <c r="B770705" s="421"/>
      <c r="D770705" s="422"/>
    </row>
    <row r="770706" spans="2:4">
      <c r="B770706" s="421"/>
      <c r="D770706" s="422"/>
    </row>
    <row r="770707" spans="2:4">
      <c r="B770707" s="421"/>
      <c r="D770707" s="422"/>
    </row>
    <row r="770708" spans="2:4">
      <c r="B770708" s="421"/>
      <c r="D770708" s="422"/>
    </row>
    <row r="770709" spans="2:4">
      <c r="B770709" s="421"/>
      <c r="D770709" s="422"/>
    </row>
    <row r="770710" spans="2:4">
      <c r="B770710" s="421"/>
      <c r="D770710" s="422"/>
    </row>
    <row r="770711" spans="2:4">
      <c r="B770711" s="421"/>
      <c r="D770711" s="422"/>
    </row>
    <row r="770712" spans="2:4">
      <c r="B770712" s="421"/>
      <c r="D770712" s="422"/>
    </row>
    <row r="770713" spans="2:4">
      <c r="B770713" s="421"/>
      <c r="D770713" s="422"/>
    </row>
    <row r="770714" spans="2:4">
      <c r="B770714" s="421"/>
      <c r="D770714" s="422"/>
    </row>
    <row r="770715" spans="2:4">
      <c r="B770715" s="421"/>
      <c r="D770715" s="422"/>
    </row>
    <row r="770716" spans="2:4">
      <c r="B770716" s="421"/>
      <c r="D770716" s="422"/>
    </row>
    <row r="770717" spans="2:4">
      <c r="B770717" s="421"/>
      <c r="D770717" s="422"/>
    </row>
    <row r="770718" spans="2:4">
      <c r="B770718" s="421"/>
      <c r="D770718" s="422"/>
    </row>
    <row r="770719" spans="2:4">
      <c r="B770719" s="421"/>
      <c r="D770719" s="422"/>
    </row>
    <row r="770720" spans="2:4">
      <c r="B770720" s="421"/>
      <c r="D770720" s="422"/>
    </row>
    <row r="770721" spans="2:4">
      <c r="B770721" s="421"/>
      <c r="D770721" s="422"/>
    </row>
    <row r="770722" spans="2:4">
      <c r="B770722" s="421"/>
      <c r="D770722" s="422"/>
    </row>
    <row r="770723" spans="2:4">
      <c r="B770723" s="421"/>
      <c r="D770723" s="422"/>
    </row>
    <row r="770724" spans="2:4">
      <c r="B770724" s="421"/>
      <c r="D770724" s="422"/>
    </row>
    <row r="770725" spans="2:4">
      <c r="B770725" s="421"/>
      <c r="D770725" s="422"/>
    </row>
    <row r="770726" spans="2:4">
      <c r="B770726" s="421"/>
      <c r="D770726" s="422"/>
    </row>
    <row r="770727" spans="2:4">
      <c r="B770727" s="421"/>
      <c r="D770727" s="422"/>
    </row>
    <row r="770728" spans="2:4">
      <c r="B770728" s="421"/>
      <c r="D770728" s="422"/>
    </row>
    <row r="770729" spans="2:4">
      <c r="B770729" s="421"/>
      <c r="D770729" s="422"/>
    </row>
    <row r="770730" spans="2:4">
      <c r="B770730" s="421"/>
      <c r="D770730" s="422"/>
    </row>
    <row r="770731" spans="2:4">
      <c r="B770731" s="421"/>
      <c r="D770731" s="422"/>
    </row>
    <row r="770732" spans="2:4">
      <c r="B770732" s="421"/>
      <c r="D770732" s="422"/>
    </row>
    <row r="770733" spans="2:4">
      <c r="B770733" s="421"/>
      <c r="D770733" s="422"/>
    </row>
    <row r="770734" spans="2:4">
      <c r="B770734" s="421"/>
      <c r="D770734" s="422"/>
    </row>
    <row r="770735" spans="2:4">
      <c r="B770735" s="421"/>
      <c r="D770735" s="422"/>
    </row>
    <row r="770736" spans="2:4">
      <c r="B770736" s="421"/>
      <c r="D770736" s="422"/>
    </row>
    <row r="770737" spans="2:4">
      <c r="B770737" s="421"/>
      <c r="D770737" s="422"/>
    </row>
    <row r="770738" spans="2:4">
      <c r="B770738" s="421"/>
      <c r="D770738" s="422"/>
    </row>
    <row r="770739" spans="2:4">
      <c r="B770739" s="421"/>
      <c r="D770739" s="422"/>
    </row>
    <row r="770740" spans="2:4">
      <c r="B770740" s="421"/>
      <c r="D770740" s="422"/>
    </row>
    <row r="770741" spans="2:4">
      <c r="B770741" s="421"/>
      <c r="D770741" s="422"/>
    </row>
    <row r="770742" spans="2:4">
      <c r="B770742" s="421"/>
      <c r="D770742" s="422"/>
    </row>
    <row r="770743" spans="2:4">
      <c r="B770743" s="421"/>
      <c r="D770743" s="422"/>
    </row>
    <row r="770744" spans="2:4">
      <c r="B770744" s="421"/>
      <c r="D770744" s="422"/>
    </row>
    <row r="770745" spans="2:4">
      <c r="B770745" s="421"/>
      <c r="D770745" s="422"/>
    </row>
    <row r="770746" spans="2:4">
      <c r="B770746" s="421"/>
      <c r="D770746" s="422"/>
    </row>
    <row r="770747" spans="2:4">
      <c r="B770747" s="421"/>
      <c r="D770747" s="422"/>
    </row>
    <row r="770748" spans="2:4">
      <c r="B770748" s="421"/>
      <c r="D770748" s="422"/>
    </row>
    <row r="770749" spans="2:4">
      <c r="B770749" s="421"/>
      <c r="D770749" s="422"/>
    </row>
    <row r="770750" spans="2:4">
      <c r="B770750" s="421"/>
      <c r="D770750" s="422"/>
    </row>
    <row r="770751" spans="2:4">
      <c r="B770751" s="421"/>
      <c r="D770751" s="422"/>
    </row>
    <row r="770752" spans="2:4">
      <c r="B770752" s="421"/>
      <c r="D770752" s="422"/>
    </row>
    <row r="770753" spans="2:4">
      <c r="B770753" s="421"/>
      <c r="D770753" s="422"/>
    </row>
    <row r="770754" spans="2:4">
      <c r="B770754" s="421"/>
      <c r="D770754" s="422"/>
    </row>
    <row r="770755" spans="2:4">
      <c r="B770755" s="421"/>
      <c r="D770755" s="422"/>
    </row>
    <row r="770756" spans="2:4">
      <c r="B770756" s="421"/>
      <c r="D770756" s="422"/>
    </row>
    <row r="770757" spans="2:4">
      <c r="B770757" s="421"/>
      <c r="D770757" s="422"/>
    </row>
    <row r="770758" spans="2:4">
      <c r="B770758" s="421"/>
      <c r="D770758" s="422"/>
    </row>
    <row r="770759" spans="2:4">
      <c r="B770759" s="421"/>
      <c r="D770759" s="422"/>
    </row>
    <row r="770760" spans="2:4">
      <c r="B770760" s="421"/>
      <c r="D770760" s="422"/>
    </row>
    <row r="770761" spans="2:4">
      <c r="B770761" s="421"/>
      <c r="D770761" s="422"/>
    </row>
    <row r="770762" spans="2:4">
      <c r="B770762" s="421"/>
      <c r="D770762" s="422"/>
    </row>
    <row r="770763" spans="2:4">
      <c r="B770763" s="421"/>
      <c r="D770763" s="422"/>
    </row>
    <row r="770764" spans="2:4">
      <c r="B770764" s="421"/>
      <c r="D770764" s="422"/>
    </row>
    <row r="770765" spans="2:4">
      <c r="B770765" s="421"/>
      <c r="D770765" s="422"/>
    </row>
    <row r="770766" spans="2:4">
      <c r="B770766" s="421"/>
      <c r="D770766" s="422"/>
    </row>
    <row r="770767" spans="2:4">
      <c r="B770767" s="421"/>
      <c r="D770767" s="422"/>
    </row>
    <row r="770768" spans="2:4">
      <c r="B770768" s="421"/>
      <c r="D770768" s="422"/>
    </row>
    <row r="770769" spans="2:4">
      <c r="B770769" s="421"/>
      <c r="D770769" s="422"/>
    </row>
    <row r="770770" spans="2:4">
      <c r="B770770" s="421"/>
      <c r="D770770" s="422"/>
    </row>
    <row r="770771" spans="2:4">
      <c r="B770771" s="421"/>
      <c r="D770771" s="422"/>
    </row>
    <row r="770772" spans="2:4">
      <c r="B770772" s="421"/>
      <c r="D770772" s="422"/>
    </row>
    <row r="770773" spans="2:4">
      <c r="B770773" s="421"/>
      <c r="D770773" s="422"/>
    </row>
    <row r="770774" spans="2:4">
      <c r="B770774" s="421"/>
      <c r="D770774" s="422"/>
    </row>
    <row r="770775" spans="2:4">
      <c r="B770775" s="421"/>
      <c r="D770775" s="422"/>
    </row>
    <row r="770776" spans="2:4">
      <c r="B770776" s="421"/>
      <c r="D770776" s="422"/>
    </row>
    <row r="770777" spans="2:4">
      <c r="B770777" s="421"/>
      <c r="D770777" s="422"/>
    </row>
    <row r="770778" spans="2:4">
      <c r="B770778" s="421"/>
      <c r="D770778" s="422"/>
    </row>
    <row r="770779" spans="2:4">
      <c r="B770779" s="421"/>
      <c r="D770779" s="422"/>
    </row>
    <row r="770780" spans="2:4">
      <c r="B770780" s="421"/>
      <c r="D770780" s="422"/>
    </row>
    <row r="770781" spans="2:4">
      <c r="B770781" s="421"/>
      <c r="D770781" s="422"/>
    </row>
    <row r="770782" spans="2:4">
      <c r="B770782" s="421"/>
      <c r="D770782" s="422"/>
    </row>
    <row r="770783" spans="2:4">
      <c r="B770783" s="421"/>
      <c r="D770783" s="422"/>
    </row>
    <row r="770784" spans="2:4">
      <c r="B770784" s="421"/>
      <c r="D770784" s="422"/>
    </row>
    <row r="770785" spans="2:4">
      <c r="B770785" s="421"/>
      <c r="D770785" s="422"/>
    </row>
    <row r="770786" spans="2:4">
      <c r="B770786" s="421"/>
      <c r="D770786" s="422"/>
    </row>
    <row r="770787" spans="2:4">
      <c r="B770787" s="421"/>
      <c r="D770787" s="422"/>
    </row>
    <row r="770788" spans="2:4">
      <c r="B770788" s="421"/>
      <c r="D770788" s="422"/>
    </row>
    <row r="770789" spans="2:4">
      <c r="B770789" s="421"/>
      <c r="D770789" s="422"/>
    </row>
    <row r="770790" spans="2:4">
      <c r="B770790" s="421"/>
      <c r="D770790" s="422"/>
    </row>
    <row r="770791" spans="2:4">
      <c r="B770791" s="421"/>
      <c r="D770791" s="422"/>
    </row>
    <row r="770792" spans="2:4">
      <c r="B770792" s="421"/>
      <c r="D770792" s="422"/>
    </row>
    <row r="770793" spans="2:4">
      <c r="B770793" s="421"/>
      <c r="D770793" s="422"/>
    </row>
    <row r="770794" spans="2:4">
      <c r="B770794" s="421"/>
      <c r="D770794" s="422"/>
    </row>
    <row r="770795" spans="2:4">
      <c r="B770795" s="421"/>
      <c r="D770795" s="422"/>
    </row>
    <row r="770796" spans="2:4">
      <c r="B770796" s="421"/>
      <c r="D770796" s="422"/>
    </row>
    <row r="770797" spans="2:4">
      <c r="B770797" s="421"/>
      <c r="D770797" s="422"/>
    </row>
    <row r="770798" spans="2:4">
      <c r="B770798" s="421"/>
      <c r="D770798" s="422"/>
    </row>
    <row r="770799" spans="2:4">
      <c r="B770799" s="421"/>
      <c r="D770799" s="422"/>
    </row>
    <row r="770800" spans="2:4">
      <c r="B770800" s="421"/>
      <c r="D770800" s="422"/>
    </row>
    <row r="770801" spans="2:4">
      <c r="B770801" s="421"/>
      <c r="D770801" s="422"/>
    </row>
    <row r="770802" spans="2:4">
      <c r="B770802" s="421"/>
      <c r="D770802" s="422"/>
    </row>
    <row r="770803" spans="2:4">
      <c r="B770803" s="421"/>
      <c r="D770803" s="422"/>
    </row>
    <row r="770804" spans="2:4">
      <c r="B770804" s="421"/>
      <c r="D770804" s="422"/>
    </row>
    <row r="770805" spans="2:4">
      <c r="B770805" s="421"/>
      <c r="D770805" s="422"/>
    </row>
    <row r="770806" spans="2:4">
      <c r="B770806" s="421"/>
      <c r="D770806" s="422"/>
    </row>
    <row r="770807" spans="2:4">
      <c r="B770807" s="421"/>
      <c r="D770807" s="422"/>
    </row>
    <row r="770808" spans="2:4">
      <c r="B770808" s="421"/>
      <c r="D770808" s="422"/>
    </row>
    <row r="770809" spans="2:4">
      <c r="B770809" s="421"/>
      <c r="D770809" s="422"/>
    </row>
    <row r="770810" spans="2:4">
      <c r="B770810" s="421"/>
      <c r="D770810" s="422"/>
    </row>
    <row r="770811" spans="2:4">
      <c r="B770811" s="421"/>
      <c r="D770811" s="422"/>
    </row>
    <row r="770812" spans="2:4">
      <c r="B770812" s="421"/>
      <c r="D770812" s="422"/>
    </row>
    <row r="770813" spans="2:4">
      <c r="B770813" s="421"/>
      <c r="D770813" s="422"/>
    </row>
    <row r="770814" spans="2:4">
      <c r="B770814" s="421"/>
      <c r="D770814" s="422"/>
    </row>
    <row r="770815" spans="2:4">
      <c r="B770815" s="421"/>
      <c r="D770815" s="422"/>
    </row>
    <row r="770816" spans="2:4">
      <c r="B770816" s="421"/>
      <c r="D770816" s="422"/>
    </row>
    <row r="770817" spans="2:4">
      <c r="B770817" s="421"/>
      <c r="D770817" s="422"/>
    </row>
    <row r="770818" spans="2:4">
      <c r="B770818" s="421"/>
      <c r="D770818" s="422"/>
    </row>
    <row r="770819" spans="2:4">
      <c r="B770819" s="421"/>
      <c r="D770819" s="422"/>
    </row>
    <row r="770820" spans="2:4">
      <c r="B770820" s="421"/>
      <c r="D770820" s="422"/>
    </row>
    <row r="770821" spans="2:4">
      <c r="B770821" s="421"/>
      <c r="D770821" s="422"/>
    </row>
    <row r="770822" spans="2:4">
      <c r="B770822" s="421"/>
      <c r="D770822" s="422"/>
    </row>
    <row r="770823" spans="2:4">
      <c r="B770823" s="421"/>
      <c r="D770823" s="422"/>
    </row>
    <row r="770824" spans="2:4">
      <c r="B770824" s="421"/>
      <c r="D770824" s="422"/>
    </row>
    <row r="770825" spans="2:4">
      <c r="B770825" s="421"/>
      <c r="D770825" s="422"/>
    </row>
    <row r="770826" spans="2:4">
      <c r="B770826" s="421"/>
      <c r="D770826" s="422"/>
    </row>
    <row r="770827" spans="2:4">
      <c r="B770827" s="421"/>
      <c r="D770827" s="422"/>
    </row>
    <row r="770828" spans="2:4">
      <c r="B770828" s="421"/>
      <c r="D770828" s="422"/>
    </row>
    <row r="770829" spans="2:4">
      <c r="B770829" s="421"/>
      <c r="D770829" s="422"/>
    </row>
    <row r="770830" spans="2:4">
      <c r="B770830" s="421"/>
      <c r="D770830" s="422"/>
    </row>
    <row r="770831" spans="2:4">
      <c r="B770831" s="421"/>
      <c r="D770831" s="422"/>
    </row>
    <row r="770832" spans="2:4">
      <c r="B770832" s="421"/>
      <c r="D770832" s="422"/>
    </row>
    <row r="770833" spans="2:4">
      <c r="B770833" s="421"/>
      <c r="D770833" s="422"/>
    </row>
    <row r="770834" spans="2:4">
      <c r="B770834" s="421"/>
      <c r="D770834" s="422"/>
    </row>
    <row r="770835" spans="2:4">
      <c r="B770835" s="421"/>
      <c r="D770835" s="422"/>
    </row>
    <row r="770836" spans="2:4">
      <c r="B770836" s="421"/>
      <c r="D770836" s="422"/>
    </row>
    <row r="770837" spans="2:4">
      <c r="B770837" s="421"/>
      <c r="D770837" s="422"/>
    </row>
    <row r="770838" spans="2:4">
      <c r="B770838" s="421"/>
      <c r="D770838" s="422"/>
    </row>
    <row r="770839" spans="2:4">
      <c r="B770839" s="421"/>
      <c r="D770839" s="422"/>
    </row>
    <row r="770840" spans="2:4">
      <c r="B770840" s="421"/>
      <c r="D770840" s="422"/>
    </row>
    <row r="770841" spans="2:4">
      <c r="B770841" s="421"/>
      <c r="D770841" s="422"/>
    </row>
    <row r="770842" spans="2:4">
      <c r="B770842" s="421"/>
      <c r="D770842" s="422"/>
    </row>
    <row r="770843" spans="2:4">
      <c r="B770843" s="421"/>
      <c r="D770843" s="422"/>
    </row>
    <row r="770844" spans="2:4">
      <c r="B770844" s="421"/>
      <c r="D770844" s="422"/>
    </row>
    <row r="770845" spans="2:4">
      <c r="B770845" s="421"/>
      <c r="D770845" s="422"/>
    </row>
    <row r="770846" spans="2:4">
      <c r="B770846" s="421"/>
      <c r="D770846" s="422"/>
    </row>
    <row r="770847" spans="2:4">
      <c r="B770847" s="421"/>
      <c r="D770847" s="422"/>
    </row>
    <row r="770848" spans="2:4">
      <c r="B770848" s="421"/>
      <c r="D770848" s="422"/>
    </row>
    <row r="770849" spans="2:4">
      <c r="B770849" s="421"/>
      <c r="D770849" s="422"/>
    </row>
    <row r="770850" spans="2:4">
      <c r="B770850" s="421"/>
      <c r="D770850" s="422"/>
    </row>
    <row r="770851" spans="2:4">
      <c r="B770851" s="421"/>
      <c r="D770851" s="422"/>
    </row>
    <row r="770852" spans="2:4">
      <c r="B770852" s="421"/>
      <c r="D770852" s="422"/>
    </row>
    <row r="770853" spans="2:4">
      <c r="B770853" s="421"/>
      <c r="D770853" s="422"/>
    </row>
    <row r="770854" spans="2:4">
      <c r="B770854" s="421"/>
      <c r="D770854" s="422"/>
    </row>
    <row r="770855" spans="2:4">
      <c r="B770855" s="421"/>
      <c r="D770855" s="422"/>
    </row>
    <row r="770856" spans="2:4">
      <c r="B770856" s="421"/>
      <c r="D770856" s="422"/>
    </row>
    <row r="770857" spans="2:4">
      <c r="B770857" s="421"/>
      <c r="D770857" s="422"/>
    </row>
    <row r="770858" spans="2:4">
      <c r="B770858" s="421"/>
      <c r="D770858" s="422"/>
    </row>
    <row r="770859" spans="2:4">
      <c r="B770859" s="421"/>
      <c r="D770859" s="422"/>
    </row>
    <row r="770860" spans="2:4">
      <c r="B770860" s="421"/>
      <c r="D770860" s="422"/>
    </row>
    <row r="770861" spans="2:4">
      <c r="B770861" s="421"/>
      <c r="D770861" s="422"/>
    </row>
    <row r="770862" spans="2:4">
      <c r="B770862" s="421"/>
      <c r="D770862" s="422"/>
    </row>
    <row r="770863" spans="2:4">
      <c r="B770863" s="421"/>
      <c r="D770863" s="422"/>
    </row>
    <row r="770864" spans="2:4">
      <c r="B770864" s="421"/>
      <c r="D770864" s="422"/>
    </row>
    <row r="770865" spans="2:4">
      <c r="B770865" s="421"/>
      <c r="D770865" s="422"/>
    </row>
    <row r="770866" spans="2:4">
      <c r="B770866" s="421"/>
      <c r="D770866" s="422"/>
    </row>
    <row r="770867" spans="2:4">
      <c r="B770867" s="421"/>
      <c r="D770867" s="422"/>
    </row>
    <row r="770868" spans="2:4">
      <c r="B770868" s="421"/>
      <c r="D770868" s="422"/>
    </row>
    <row r="770869" spans="2:4">
      <c r="B770869" s="421"/>
      <c r="D770869" s="422"/>
    </row>
    <row r="770870" spans="2:4">
      <c r="B770870" s="421"/>
      <c r="D770870" s="422"/>
    </row>
    <row r="770871" spans="2:4">
      <c r="B770871" s="421"/>
      <c r="D770871" s="422"/>
    </row>
    <row r="770872" spans="2:4">
      <c r="B770872" s="421"/>
      <c r="D770872" s="422"/>
    </row>
    <row r="770873" spans="2:4">
      <c r="B770873" s="421"/>
      <c r="D770873" s="422"/>
    </row>
    <row r="770874" spans="2:4">
      <c r="B770874" s="421"/>
      <c r="D770874" s="422"/>
    </row>
    <row r="770875" spans="2:4">
      <c r="B770875" s="421"/>
      <c r="D770875" s="422"/>
    </row>
    <row r="770876" spans="2:4">
      <c r="B770876" s="421"/>
      <c r="D770876" s="422"/>
    </row>
    <row r="770877" spans="2:4">
      <c r="B770877" s="421"/>
      <c r="D770877" s="422"/>
    </row>
    <row r="770878" spans="2:4">
      <c r="B770878" s="421"/>
      <c r="D770878" s="422"/>
    </row>
    <row r="770879" spans="2:4">
      <c r="B770879" s="421"/>
      <c r="D770879" s="422"/>
    </row>
    <row r="770880" spans="2:4">
      <c r="B770880" s="421"/>
      <c r="D770880" s="422"/>
    </row>
    <row r="770881" spans="2:4">
      <c r="B770881" s="421"/>
      <c r="D770881" s="422"/>
    </row>
    <row r="770882" spans="2:4">
      <c r="B770882" s="421"/>
      <c r="D770882" s="422"/>
    </row>
    <row r="770883" spans="2:4">
      <c r="B770883" s="421"/>
      <c r="D770883" s="422"/>
    </row>
    <row r="770884" spans="2:4">
      <c r="B770884" s="421"/>
      <c r="D770884" s="422"/>
    </row>
    <row r="770885" spans="2:4">
      <c r="B770885" s="421"/>
      <c r="D770885" s="422"/>
    </row>
    <row r="770886" spans="2:4">
      <c r="B770886" s="421"/>
      <c r="D770886" s="422"/>
    </row>
    <row r="770887" spans="2:4">
      <c r="B770887" s="421"/>
      <c r="D770887" s="422"/>
    </row>
    <row r="770888" spans="2:4">
      <c r="B770888" s="421"/>
      <c r="D770888" s="422"/>
    </row>
    <row r="770889" spans="2:4">
      <c r="B770889" s="421"/>
      <c r="D770889" s="422"/>
    </row>
    <row r="770890" spans="2:4">
      <c r="B770890" s="421"/>
      <c r="D770890" s="422"/>
    </row>
    <row r="770891" spans="2:4">
      <c r="B770891" s="421"/>
      <c r="D770891" s="422"/>
    </row>
    <row r="770892" spans="2:4">
      <c r="B770892" s="421"/>
      <c r="D770892" s="422"/>
    </row>
    <row r="770893" spans="2:4">
      <c r="B770893" s="421"/>
      <c r="D770893" s="422"/>
    </row>
    <row r="770894" spans="2:4">
      <c r="B770894" s="421"/>
      <c r="D770894" s="422"/>
    </row>
    <row r="770895" spans="2:4">
      <c r="B770895" s="421"/>
      <c r="D770895" s="422"/>
    </row>
    <row r="770896" spans="2:4">
      <c r="B770896" s="421"/>
      <c r="D770896" s="422"/>
    </row>
    <row r="770897" spans="2:4">
      <c r="B770897" s="421"/>
      <c r="D770897" s="422"/>
    </row>
    <row r="770898" spans="2:4">
      <c r="B770898" s="421"/>
      <c r="D770898" s="422"/>
    </row>
    <row r="770899" spans="2:4">
      <c r="B770899" s="421"/>
      <c r="D770899" s="422"/>
    </row>
    <row r="770900" spans="2:4">
      <c r="B770900" s="421"/>
      <c r="D770900" s="422"/>
    </row>
    <row r="770901" spans="2:4">
      <c r="B770901" s="421"/>
      <c r="D770901" s="422"/>
    </row>
    <row r="770902" spans="2:4">
      <c r="B770902" s="421"/>
      <c r="D770902" s="422"/>
    </row>
    <row r="770903" spans="2:4">
      <c r="B770903" s="421"/>
      <c r="D770903" s="422"/>
    </row>
    <row r="770904" spans="2:4">
      <c r="B770904" s="421"/>
      <c r="D770904" s="422"/>
    </row>
    <row r="770905" spans="2:4">
      <c r="B770905" s="421"/>
      <c r="D770905" s="422"/>
    </row>
    <row r="770906" spans="2:4">
      <c r="B770906" s="421"/>
      <c r="D770906" s="422"/>
    </row>
    <row r="770907" spans="2:4">
      <c r="B770907" s="421"/>
      <c r="D770907" s="422"/>
    </row>
    <row r="770908" spans="2:4">
      <c r="B770908" s="421"/>
      <c r="D770908" s="422"/>
    </row>
    <row r="770909" spans="2:4">
      <c r="B770909" s="421"/>
      <c r="D770909" s="422"/>
    </row>
    <row r="770910" spans="2:4">
      <c r="B770910" s="421"/>
      <c r="D770910" s="422"/>
    </row>
    <row r="770911" spans="2:4">
      <c r="B770911" s="421"/>
      <c r="D770911" s="422"/>
    </row>
    <row r="770912" spans="2:4">
      <c r="B770912" s="421"/>
      <c r="D770912" s="422"/>
    </row>
    <row r="770913" spans="2:4">
      <c r="B770913" s="421"/>
      <c r="D770913" s="422"/>
    </row>
    <row r="770914" spans="2:4">
      <c r="B770914" s="421"/>
      <c r="D770914" s="422"/>
    </row>
    <row r="770915" spans="2:4">
      <c r="B770915" s="421"/>
      <c r="D770915" s="422"/>
    </row>
    <row r="770916" spans="2:4">
      <c r="B770916" s="421"/>
      <c r="D770916" s="422"/>
    </row>
    <row r="770917" spans="2:4">
      <c r="B770917" s="421"/>
      <c r="D770917" s="422"/>
    </row>
    <row r="770918" spans="2:4">
      <c r="B770918" s="421"/>
      <c r="D770918" s="422"/>
    </row>
    <row r="770919" spans="2:4">
      <c r="B770919" s="421"/>
      <c r="D770919" s="422"/>
    </row>
    <row r="770920" spans="2:4">
      <c r="B770920" s="421"/>
      <c r="D770920" s="422"/>
    </row>
    <row r="770921" spans="2:4">
      <c r="B770921" s="421"/>
      <c r="D770921" s="422"/>
    </row>
    <row r="770922" spans="2:4">
      <c r="B770922" s="421"/>
      <c r="D770922" s="422"/>
    </row>
    <row r="770923" spans="2:4">
      <c r="B770923" s="421"/>
      <c r="D770923" s="422"/>
    </row>
    <row r="770924" spans="2:4">
      <c r="B770924" s="421"/>
      <c r="D770924" s="422"/>
    </row>
    <row r="770925" spans="2:4">
      <c r="B770925" s="421"/>
      <c r="D770925" s="422"/>
    </row>
    <row r="770926" spans="2:4">
      <c r="B770926" s="421"/>
      <c r="D770926" s="422"/>
    </row>
    <row r="770927" spans="2:4">
      <c r="B770927" s="421"/>
      <c r="D770927" s="422"/>
    </row>
    <row r="770928" spans="2:4">
      <c r="B770928" s="421"/>
      <c r="D770928" s="422"/>
    </row>
    <row r="770929" spans="2:4">
      <c r="B770929" s="421"/>
      <c r="D770929" s="422"/>
    </row>
    <row r="770930" spans="2:4">
      <c r="B770930" s="421"/>
      <c r="D770930" s="422"/>
    </row>
    <row r="770931" spans="2:4">
      <c r="B770931" s="421"/>
      <c r="D770931" s="422"/>
    </row>
    <row r="770932" spans="2:4">
      <c r="B770932" s="421"/>
      <c r="D770932" s="422"/>
    </row>
    <row r="770933" spans="2:4">
      <c r="B770933" s="421"/>
      <c r="D770933" s="422"/>
    </row>
    <row r="770934" spans="2:4">
      <c r="B770934" s="421"/>
      <c r="D770934" s="422"/>
    </row>
    <row r="770935" spans="2:4">
      <c r="B770935" s="421"/>
      <c r="D770935" s="422"/>
    </row>
    <row r="770936" spans="2:4">
      <c r="B770936" s="421"/>
      <c r="D770936" s="422"/>
    </row>
    <row r="770937" spans="2:4">
      <c r="B770937" s="421"/>
      <c r="D770937" s="422"/>
    </row>
    <row r="770938" spans="2:4">
      <c r="B770938" s="421"/>
      <c r="D770938" s="422"/>
    </row>
    <row r="770939" spans="2:4">
      <c r="B770939" s="421"/>
      <c r="D770939" s="422"/>
    </row>
    <row r="770940" spans="2:4">
      <c r="B770940" s="421"/>
      <c r="D770940" s="422"/>
    </row>
    <row r="770941" spans="2:4">
      <c r="B770941" s="421"/>
      <c r="D770941" s="422"/>
    </row>
    <row r="770942" spans="2:4">
      <c r="B770942" s="421"/>
      <c r="D770942" s="422"/>
    </row>
    <row r="770943" spans="2:4">
      <c r="B770943" s="421"/>
      <c r="D770943" s="422"/>
    </row>
    <row r="770944" spans="2:4">
      <c r="B770944" s="421"/>
      <c r="D770944" s="422"/>
    </row>
    <row r="770945" spans="2:4">
      <c r="B770945" s="421"/>
      <c r="D770945" s="422"/>
    </row>
    <row r="770946" spans="2:4">
      <c r="B770946" s="421"/>
      <c r="D770946" s="422"/>
    </row>
    <row r="770947" spans="2:4">
      <c r="B770947" s="421"/>
      <c r="D770947" s="422"/>
    </row>
    <row r="770948" spans="2:4">
      <c r="B770948" s="421"/>
      <c r="D770948" s="422"/>
    </row>
    <row r="770949" spans="2:4">
      <c r="B770949" s="421"/>
      <c r="D770949" s="422"/>
    </row>
    <row r="770950" spans="2:4">
      <c r="B770950" s="421"/>
      <c r="D770950" s="422"/>
    </row>
    <row r="770951" spans="2:4">
      <c r="B770951" s="421"/>
      <c r="D770951" s="422"/>
    </row>
    <row r="770952" spans="2:4">
      <c r="B770952" s="421"/>
      <c r="D770952" s="422"/>
    </row>
    <row r="770953" spans="2:4">
      <c r="B770953" s="421"/>
      <c r="D770953" s="422"/>
    </row>
    <row r="770954" spans="2:4">
      <c r="B770954" s="421"/>
      <c r="D770954" s="422"/>
    </row>
    <row r="770955" spans="2:4">
      <c r="B770955" s="421"/>
      <c r="D770955" s="422"/>
    </row>
    <row r="770956" spans="2:4">
      <c r="B770956" s="421"/>
      <c r="D770956" s="422"/>
    </row>
    <row r="770957" spans="2:4">
      <c r="B770957" s="421"/>
      <c r="D770957" s="422"/>
    </row>
    <row r="770958" spans="2:4">
      <c r="B770958" s="421"/>
      <c r="D770958" s="422"/>
    </row>
    <row r="770959" spans="2:4">
      <c r="B770959" s="421"/>
      <c r="D770959" s="422"/>
    </row>
    <row r="770960" spans="2:4">
      <c r="B770960" s="421"/>
      <c r="D770960" s="422"/>
    </row>
    <row r="770961" spans="2:4">
      <c r="B770961" s="421"/>
      <c r="D770961" s="422"/>
    </row>
    <row r="770962" spans="2:4">
      <c r="B770962" s="421"/>
      <c r="D770962" s="422"/>
    </row>
    <row r="770963" spans="2:4">
      <c r="B770963" s="421"/>
      <c r="D770963" s="422"/>
    </row>
    <row r="770964" spans="2:4">
      <c r="B770964" s="421"/>
      <c r="D770964" s="422"/>
    </row>
    <row r="770965" spans="2:4">
      <c r="B770965" s="421"/>
      <c r="D770965" s="422"/>
    </row>
    <row r="770966" spans="2:4">
      <c r="B770966" s="421"/>
      <c r="D770966" s="422"/>
    </row>
    <row r="770967" spans="2:4">
      <c r="B770967" s="421"/>
      <c r="D770967" s="422"/>
    </row>
    <row r="770968" spans="2:4">
      <c r="B770968" s="421"/>
      <c r="D770968" s="422"/>
    </row>
    <row r="770969" spans="2:4">
      <c r="B770969" s="421"/>
      <c r="D770969" s="422"/>
    </row>
    <row r="770970" spans="2:4">
      <c r="B770970" s="421"/>
      <c r="D770970" s="422"/>
    </row>
    <row r="770971" spans="2:4">
      <c r="B770971" s="421"/>
      <c r="D770971" s="422"/>
    </row>
    <row r="770972" spans="2:4">
      <c r="B770972" s="421"/>
      <c r="D770972" s="422"/>
    </row>
    <row r="770973" spans="2:4">
      <c r="B770973" s="421"/>
      <c r="D770973" s="422"/>
    </row>
    <row r="770974" spans="2:4">
      <c r="B770974" s="421"/>
      <c r="D770974" s="422"/>
    </row>
    <row r="770975" spans="2:4">
      <c r="B770975" s="421"/>
      <c r="D770975" s="422"/>
    </row>
    <row r="770976" spans="2:4">
      <c r="B770976" s="421"/>
      <c r="D770976" s="422"/>
    </row>
    <row r="770977" spans="2:4">
      <c r="B770977" s="421"/>
      <c r="D770977" s="422"/>
    </row>
    <row r="770978" spans="2:4">
      <c r="B770978" s="421"/>
      <c r="D770978" s="422"/>
    </row>
    <row r="770979" spans="2:4">
      <c r="B770979" s="421"/>
      <c r="D770979" s="422"/>
    </row>
    <row r="770980" spans="2:4">
      <c r="B770980" s="421"/>
      <c r="D770980" s="422"/>
    </row>
    <row r="770981" spans="2:4">
      <c r="B770981" s="421"/>
      <c r="D770981" s="422"/>
    </row>
    <row r="770982" spans="2:4">
      <c r="B770982" s="421"/>
      <c r="D770982" s="422"/>
    </row>
    <row r="770983" spans="2:4">
      <c r="B770983" s="421"/>
      <c r="D770983" s="422"/>
    </row>
    <row r="770984" spans="2:4">
      <c r="B770984" s="421"/>
      <c r="D770984" s="422"/>
    </row>
    <row r="770985" spans="2:4">
      <c r="B770985" s="421"/>
      <c r="D770985" s="422"/>
    </row>
    <row r="770986" spans="2:4">
      <c r="B770986" s="421"/>
      <c r="D770986" s="422"/>
    </row>
    <row r="770987" spans="2:4">
      <c r="B770987" s="421"/>
      <c r="D770987" s="422"/>
    </row>
    <row r="770988" spans="2:4">
      <c r="B770988" s="421"/>
      <c r="D770988" s="422"/>
    </row>
    <row r="770989" spans="2:4">
      <c r="B770989" s="421"/>
      <c r="D770989" s="422"/>
    </row>
    <row r="770990" spans="2:4">
      <c r="B770990" s="421"/>
      <c r="D770990" s="422"/>
    </row>
    <row r="770991" spans="2:4">
      <c r="B770991" s="421"/>
      <c r="D770991" s="422"/>
    </row>
    <row r="770992" spans="2:4">
      <c r="B770992" s="421"/>
      <c r="D770992" s="422"/>
    </row>
    <row r="770993" spans="2:4">
      <c r="B770993" s="421"/>
      <c r="D770993" s="422"/>
    </row>
    <row r="770994" spans="2:4">
      <c r="B770994" s="421"/>
      <c r="D770994" s="422"/>
    </row>
    <row r="770995" spans="2:4">
      <c r="B770995" s="421"/>
      <c r="D770995" s="422"/>
    </row>
    <row r="770996" spans="2:4">
      <c r="B770996" s="421"/>
      <c r="D770996" s="422"/>
    </row>
    <row r="770997" spans="2:4">
      <c r="B770997" s="421"/>
      <c r="D770997" s="422"/>
    </row>
    <row r="770998" spans="2:4">
      <c r="B770998" s="421"/>
      <c r="D770998" s="422"/>
    </row>
    <row r="770999" spans="2:4">
      <c r="B770999" s="421"/>
      <c r="D770999" s="422"/>
    </row>
    <row r="771000" spans="2:4">
      <c r="B771000" s="421"/>
      <c r="D771000" s="422"/>
    </row>
    <row r="771001" spans="2:4">
      <c r="B771001" s="421"/>
      <c r="D771001" s="422"/>
    </row>
    <row r="771002" spans="2:4">
      <c r="B771002" s="421"/>
      <c r="D771002" s="422"/>
    </row>
    <row r="771003" spans="2:4">
      <c r="B771003" s="421"/>
      <c r="D771003" s="422"/>
    </row>
    <row r="771004" spans="2:4">
      <c r="B771004" s="421"/>
      <c r="D771004" s="422"/>
    </row>
    <row r="771005" spans="2:4">
      <c r="B771005" s="421"/>
      <c r="D771005" s="422"/>
    </row>
    <row r="771006" spans="2:4">
      <c r="B771006" s="421"/>
      <c r="D771006" s="422"/>
    </row>
    <row r="771007" spans="2:4">
      <c r="B771007" s="421"/>
      <c r="D771007" s="422"/>
    </row>
    <row r="771008" spans="2:4">
      <c r="B771008" s="421"/>
      <c r="D771008" s="422"/>
    </row>
    <row r="771009" spans="2:4">
      <c r="B771009" s="421"/>
      <c r="D771009" s="422"/>
    </row>
    <row r="771010" spans="2:4">
      <c r="B771010" s="421"/>
      <c r="D771010" s="422"/>
    </row>
    <row r="771011" spans="2:4">
      <c r="B771011" s="421"/>
      <c r="D771011" s="422"/>
    </row>
    <row r="771012" spans="2:4">
      <c r="B771012" s="421"/>
      <c r="D771012" s="422"/>
    </row>
    <row r="771013" spans="2:4">
      <c r="B771013" s="421"/>
      <c r="D771013" s="422"/>
    </row>
    <row r="771014" spans="2:4">
      <c r="B771014" s="421"/>
      <c r="D771014" s="422"/>
    </row>
    <row r="771015" spans="2:4">
      <c r="B771015" s="421"/>
      <c r="D771015" s="422"/>
    </row>
    <row r="771016" spans="2:4">
      <c r="B771016" s="421"/>
      <c r="D771016" s="422"/>
    </row>
    <row r="771017" spans="2:4">
      <c r="B771017" s="421"/>
      <c r="D771017" s="422"/>
    </row>
    <row r="771018" spans="2:4">
      <c r="B771018" s="421"/>
      <c r="D771018" s="422"/>
    </row>
    <row r="771019" spans="2:4">
      <c r="B771019" s="421"/>
      <c r="D771019" s="422"/>
    </row>
    <row r="771020" spans="2:4">
      <c r="B771020" s="421"/>
      <c r="D771020" s="422"/>
    </row>
    <row r="771021" spans="2:4">
      <c r="B771021" s="421"/>
      <c r="D771021" s="422"/>
    </row>
    <row r="771022" spans="2:4">
      <c r="B771022" s="421"/>
      <c r="D771022" s="422"/>
    </row>
    <row r="771023" spans="2:4">
      <c r="B771023" s="421"/>
      <c r="D771023" s="422"/>
    </row>
    <row r="771024" spans="2:4">
      <c r="B771024" s="421"/>
      <c r="D771024" s="422"/>
    </row>
    <row r="771025" spans="2:4">
      <c r="B771025" s="421"/>
      <c r="D771025" s="422"/>
    </row>
    <row r="771026" spans="2:4">
      <c r="B771026" s="421"/>
      <c r="D771026" s="422"/>
    </row>
    <row r="771027" spans="2:4">
      <c r="B771027" s="421"/>
      <c r="D771027" s="422"/>
    </row>
    <row r="771028" spans="2:4">
      <c r="B771028" s="421"/>
      <c r="D771028" s="422"/>
    </row>
    <row r="771029" spans="2:4">
      <c r="B771029" s="421"/>
      <c r="D771029" s="422"/>
    </row>
    <row r="771030" spans="2:4">
      <c r="B771030" s="421"/>
      <c r="D771030" s="422"/>
    </row>
    <row r="771031" spans="2:4">
      <c r="B771031" s="421"/>
      <c r="D771031" s="422"/>
    </row>
    <row r="771032" spans="2:4">
      <c r="B771032" s="421"/>
      <c r="D771032" s="422"/>
    </row>
    <row r="771033" spans="2:4">
      <c r="B771033" s="421"/>
      <c r="D771033" s="422"/>
    </row>
    <row r="771034" spans="2:4">
      <c r="B771034" s="421"/>
      <c r="D771034" s="422"/>
    </row>
    <row r="771035" spans="2:4">
      <c r="B771035" s="421"/>
      <c r="D771035" s="422"/>
    </row>
    <row r="771036" spans="2:4">
      <c r="B771036" s="421"/>
      <c r="D771036" s="422"/>
    </row>
    <row r="771037" spans="2:4">
      <c r="B771037" s="421"/>
      <c r="D771037" s="422"/>
    </row>
    <row r="771038" spans="2:4">
      <c r="B771038" s="421"/>
      <c r="D771038" s="422"/>
    </row>
    <row r="771039" spans="2:4">
      <c r="B771039" s="421"/>
      <c r="D771039" s="422"/>
    </row>
    <row r="771040" spans="2:4">
      <c r="B771040" s="421"/>
      <c r="D771040" s="422"/>
    </row>
    <row r="771041" spans="2:4">
      <c r="B771041" s="421"/>
      <c r="D771041" s="422"/>
    </row>
    <row r="771042" spans="2:4">
      <c r="B771042" s="421"/>
      <c r="D771042" s="422"/>
    </row>
    <row r="771043" spans="2:4">
      <c r="B771043" s="421"/>
      <c r="D771043" s="422"/>
    </row>
    <row r="771044" spans="2:4">
      <c r="B771044" s="421"/>
      <c r="D771044" s="422"/>
    </row>
    <row r="771045" spans="2:4">
      <c r="B771045" s="421"/>
      <c r="D771045" s="422"/>
    </row>
    <row r="771046" spans="2:4">
      <c r="B771046" s="421"/>
      <c r="D771046" s="422"/>
    </row>
    <row r="771047" spans="2:4">
      <c r="B771047" s="421"/>
      <c r="D771047" s="422"/>
    </row>
    <row r="771048" spans="2:4">
      <c r="B771048" s="421"/>
      <c r="D771048" s="422"/>
    </row>
    <row r="771049" spans="2:4">
      <c r="B771049" s="421"/>
      <c r="D771049" s="422"/>
    </row>
    <row r="771050" spans="2:4">
      <c r="B771050" s="421"/>
      <c r="D771050" s="422"/>
    </row>
    <row r="771051" spans="2:4">
      <c r="B771051" s="421"/>
      <c r="D771051" s="422"/>
    </row>
    <row r="771052" spans="2:4">
      <c r="B771052" s="421"/>
      <c r="D771052" s="422"/>
    </row>
    <row r="771053" spans="2:4">
      <c r="B771053" s="421"/>
      <c r="D771053" s="422"/>
    </row>
    <row r="771054" spans="2:4">
      <c r="B771054" s="421"/>
      <c r="D771054" s="422"/>
    </row>
    <row r="771055" spans="2:4">
      <c r="B771055" s="421"/>
      <c r="D771055" s="422"/>
    </row>
    <row r="771056" spans="2:4">
      <c r="B771056" s="421"/>
      <c r="D771056" s="422"/>
    </row>
    <row r="771057" spans="2:4">
      <c r="B771057" s="421"/>
      <c r="D771057" s="422"/>
    </row>
    <row r="771058" spans="2:4">
      <c r="B771058" s="421"/>
      <c r="D771058" s="422"/>
    </row>
    <row r="771059" spans="2:4">
      <c r="B771059" s="421"/>
      <c r="D771059" s="422"/>
    </row>
    <row r="771060" spans="2:4">
      <c r="B771060" s="421"/>
      <c r="D771060" s="422"/>
    </row>
    <row r="771061" spans="2:4">
      <c r="B771061" s="421"/>
      <c r="D771061" s="422"/>
    </row>
    <row r="771062" spans="2:4">
      <c r="B771062" s="421"/>
      <c r="D771062" s="422"/>
    </row>
    <row r="771063" spans="2:4">
      <c r="B771063" s="421"/>
      <c r="D771063" s="422"/>
    </row>
    <row r="771064" spans="2:4">
      <c r="B771064" s="421"/>
      <c r="D771064" s="422"/>
    </row>
    <row r="771065" spans="2:4">
      <c r="B771065" s="421"/>
      <c r="D771065" s="422"/>
    </row>
    <row r="771066" spans="2:4">
      <c r="B771066" s="421"/>
      <c r="D771066" s="422"/>
    </row>
    <row r="771067" spans="2:4">
      <c r="B771067" s="421"/>
      <c r="D771067" s="422"/>
    </row>
    <row r="771068" spans="2:4">
      <c r="B771068" s="421"/>
      <c r="D771068" s="422"/>
    </row>
    <row r="771069" spans="2:4">
      <c r="B771069" s="421"/>
      <c r="D771069" s="422"/>
    </row>
    <row r="771070" spans="2:4">
      <c r="B771070" s="421"/>
      <c r="D771070" s="422"/>
    </row>
    <row r="771071" spans="2:4">
      <c r="B771071" s="421"/>
      <c r="D771071" s="422"/>
    </row>
    <row r="771072" spans="2:4">
      <c r="B771072" s="421"/>
      <c r="D771072" s="422"/>
    </row>
    <row r="771073" spans="2:4">
      <c r="B771073" s="421"/>
      <c r="D771073" s="422"/>
    </row>
    <row r="771074" spans="2:4">
      <c r="B771074" s="421"/>
      <c r="D771074" s="422"/>
    </row>
    <row r="771075" spans="2:4">
      <c r="B771075" s="421"/>
      <c r="D771075" s="422"/>
    </row>
    <row r="771076" spans="2:4">
      <c r="B771076" s="421"/>
      <c r="D771076" s="422"/>
    </row>
    <row r="771077" spans="2:4">
      <c r="B771077" s="421"/>
      <c r="D771077" s="422"/>
    </row>
    <row r="771078" spans="2:4">
      <c r="B771078" s="421"/>
      <c r="D771078" s="422"/>
    </row>
    <row r="771079" spans="2:4">
      <c r="B771079" s="421"/>
      <c r="D771079" s="422"/>
    </row>
    <row r="771080" spans="2:4">
      <c r="B771080" s="421"/>
      <c r="D771080" s="422"/>
    </row>
    <row r="771081" spans="2:4">
      <c r="B771081" s="421"/>
      <c r="D771081" s="422"/>
    </row>
    <row r="771082" spans="2:4">
      <c r="B771082" s="421"/>
      <c r="D771082" s="422"/>
    </row>
    <row r="771083" spans="2:4">
      <c r="B771083" s="421"/>
      <c r="D771083" s="422"/>
    </row>
    <row r="771084" spans="2:4">
      <c r="B771084" s="421"/>
      <c r="D771084" s="422"/>
    </row>
    <row r="771085" spans="2:4">
      <c r="B771085" s="421"/>
      <c r="D771085" s="422"/>
    </row>
    <row r="771086" spans="2:4">
      <c r="B771086" s="421"/>
      <c r="D771086" s="422"/>
    </row>
    <row r="771087" spans="2:4">
      <c r="B771087" s="421"/>
      <c r="D771087" s="422"/>
    </row>
    <row r="771088" spans="2:4">
      <c r="B771088" s="421"/>
      <c r="D771088" s="422"/>
    </row>
    <row r="771089" spans="2:4">
      <c r="B771089" s="421"/>
      <c r="D771089" s="422"/>
    </row>
    <row r="771090" spans="2:4">
      <c r="B771090" s="421"/>
      <c r="D771090" s="422"/>
    </row>
    <row r="771091" spans="2:4">
      <c r="B771091" s="421"/>
      <c r="D771091" s="422"/>
    </row>
    <row r="771092" spans="2:4">
      <c r="B771092" s="421"/>
      <c r="D771092" s="422"/>
    </row>
    <row r="771093" spans="2:4">
      <c r="B771093" s="421"/>
      <c r="D771093" s="422"/>
    </row>
    <row r="771094" spans="2:4">
      <c r="B771094" s="421"/>
      <c r="D771094" s="422"/>
    </row>
    <row r="771095" spans="2:4">
      <c r="B771095" s="421"/>
      <c r="D771095" s="422"/>
    </row>
    <row r="771096" spans="2:4">
      <c r="B771096" s="421"/>
      <c r="D771096" s="422"/>
    </row>
    <row r="771097" spans="2:4">
      <c r="B771097" s="421"/>
      <c r="D771097" s="422"/>
    </row>
    <row r="771098" spans="2:4">
      <c r="B771098" s="421"/>
      <c r="D771098" s="422"/>
    </row>
    <row r="771099" spans="2:4">
      <c r="B771099" s="421"/>
      <c r="D771099" s="422"/>
    </row>
    <row r="771100" spans="2:4">
      <c r="B771100" s="421"/>
      <c r="D771100" s="422"/>
    </row>
    <row r="771101" spans="2:4">
      <c r="B771101" s="421"/>
      <c r="D771101" s="422"/>
    </row>
    <row r="771102" spans="2:4">
      <c r="B771102" s="421"/>
      <c r="D771102" s="422"/>
    </row>
    <row r="771103" spans="2:4">
      <c r="B771103" s="421"/>
      <c r="D771103" s="422"/>
    </row>
    <row r="771104" spans="2:4">
      <c r="B771104" s="421"/>
      <c r="D771104" s="422"/>
    </row>
    <row r="771105" spans="2:4">
      <c r="B771105" s="421"/>
      <c r="D771105" s="422"/>
    </row>
    <row r="771106" spans="2:4">
      <c r="B771106" s="421"/>
      <c r="D771106" s="422"/>
    </row>
    <row r="771107" spans="2:4">
      <c r="B771107" s="421"/>
      <c r="D771107" s="422"/>
    </row>
    <row r="771108" spans="2:4">
      <c r="B771108" s="421"/>
      <c r="D771108" s="422"/>
    </row>
    <row r="771109" spans="2:4">
      <c r="B771109" s="421"/>
      <c r="D771109" s="422"/>
    </row>
    <row r="771110" spans="2:4">
      <c r="B771110" s="421"/>
      <c r="D771110" s="422"/>
    </row>
    <row r="771111" spans="2:4">
      <c r="B771111" s="421"/>
      <c r="D771111" s="422"/>
    </row>
    <row r="771112" spans="2:4">
      <c r="B771112" s="421"/>
      <c r="D771112" s="422"/>
    </row>
    <row r="771113" spans="2:4">
      <c r="B771113" s="421"/>
      <c r="D771113" s="422"/>
    </row>
    <row r="771114" spans="2:4">
      <c r="B771114" s="421"/>
      <c r="D771114" s="422"/>
    </row>
    <row r="771115" spans="2:4">
      <c r="B771115" s="421"/>
      <c r="D771115" s="422"/>
    </row>
    <row r="771116" spans="2:4">
      <c r="B771116" s="421"/>
      <c r="D771116" s="422"/>
    </row>
    <row r="771117" spans="2:4">
      <c r="B771117" s="421"/>
      <c r="D771117" s="422"/>
    </row>
    <row r="771118" spans="2:4">
      <c r="B771118" s="421"/>
      <c r="D771118" s="422"/>
    </row>
    <row r="771119" spans="2:4">
      <c r="B771119" s="421"/>
      <c r="D771119" s="422"/>
    </row>
    <row r="771120" spans="2:4">
      <c r="B771120" s="421"/>
      <c r="D771120" s="422"/>
    </row>
    <row r="771121" spans="2:4">
      <c r="B771121" s="421"/>
      <c r="D771121" s="422"/>
    </row>
    <row r="771122" spans="2:4">
      <c r="B771122" s="421"/>
      <c r="D771122" s="422"/>
    </row>
    <row r="771123" spans="2:4">
      <c r="B771123" s="421"/>
      <c r="D771123" s="422"/>
    </row>
    <row r="771124" spans="2:4">
      <c r="B771124" s="421"/>
      <c r="D771124" s="422"/>
    </row>
    <row r="771125" spans="2:4">
      <c r="B771125" s="421"/>
      <c r="D771125" s="422"/>
    </row>
    <row r="771126" spans="2:4">
      <c r="B771126" s="421"/>
      <c r="D771126" s="422"/>
    </row>
    <row r="771127" spans="2:4">
      <c r="B771127" s="421"/>
      <c r="D771127" s="422"/>
    </row>
    <row r="771128" spans="2:4">
      <c r="B771128" s="421"/>
      <c r="D771128" s="422"/>
    </row>
    <row r="771129" spans="2:4">
      <c r="B771129" s="421"/>
      <c r="D771129" s="422"/>
    </row>
    <row r="771130" spans="2:4">
      <c r="B771130" s="421"/>
      <c r="D771130" s="422"/>
    </row>
    <row r="771131" spans="2:4">
      <c r="B771131" s="421"/>
      <c r="D771131" s="422"/>
    </row>
    <row r="771132" spans="2:4">
      <c r="B771132" s="421"/>
      <c r="D771132" s="422"/>
    </row>
    <row r="771133" spans="2:4">
      <c r="B771133" s="421"/>
      <c r="D771133" s="422"/>
    </row>
    <row r="771134" spans="2:4">
      <c r="B771134" s="421"/>
      <c r="D771134" s="422"/>
    </row>
    <row r="771135" spans="2:4">
      <c r="B771135" s="421"/>
      <c r="D771135" s="422"/>
    </row>
    <row r="771136" spans="2:4">
      <c r="B771136" s="421"/>
      <c r="D771136" s="422"/>
    </row>
    <row r="771137" spans="2:4">
      <c r="B771137" s="421"/>
      <c r="D771137" s="422"/>
    </row>
    <row r="771138" spans="2:4">
      <c r="B771138" s="421"/>
      <c r="D771138" s="422"/>
    </row>
    <row r="771139" spans="2:4">
      <c r="B771139" s="421"/>
      <c r="D771139" s="422"/>
    </row>
    <row r="771140" spans="2:4">
      <c r="B771140" s="421"/>
      <c r="D771140" s="422"/>
    </row>
    <row r="771141" spans="2:4">
      <c r="B771141" s="421"/>
      <c r="D771141" s="422"/>
    </row>
    <row r="771142" spans="2:4">
      <c r="B771142" s="421"/>
      <c r="D771142" s="422"/>
    </row>
    <row r="771143" spans="2:4">
      <c r="B771143" s="421"/>
      <c r="D771143" s="422"/>
    </row>
    <row r="771144" spans="2:4">
      <c r="B771144" s="421"/>
      <c r="D771144" s="422"/>
    </row>
    <row r="771145" spans="2:4">
      <c r="B771145" s="421"/>
      <c r="D771145" s="422"/>
    </row>
    <row r="771146" spans="2:4">
      <c r="B771146" s="421"/>
      <c r="D771146" s="422"/>
    </row>
    <row r="771147" spans="2:4">
      <c r="B771147" s="421"/>
      <c r="D771147" s="422"/>
    </row>
    <row r="771148" spans="2:4">
      <c r="B771148" s="421"/>
      <c r="D771148" s="422"/>
    </row>
    <row r="771149" spans="2:4">
      <c r="B771149" s="421"/>
      <c r="D771149" s="422"/>
    </row>
    <row r="771150" spans="2:4">
      <c r="B771150" s="421"/>
      <c r="D771150" s="422"/>
    </row>
    <row r="771151" spans="2:4">
      <c r="B771151" s="421"/>
      <c r="D771151" s="422"/>
    </row>
    <row r="771152" spans="2:4">
      <c r="B771152" s="421"/>
      <c r="D771152" s="422"/>
    </row>
    <row r="771153" spans="2:4">
      <c r="B771153" s="421"/>
      <c r="D771153" s="422"/>
    </row>
    <row r="771154" spans="2:4">
      <c r="B771154" s="421"/>
      <c r="D771154" s="422"/>
    </row>
    <row r="771155" spans="2:4">
      <c r="B771155" s="421"/>
      <c r="D771155" s="422"/>
    </row>
    <row r="771156" spans="2:4">
      <c r="B771156" s="421"/>
      <c r="D771156" s="422"/>
    </row>
    <row r="771157" spans="2:4">
      <c r="B771157" s="421"/>
      <c r="D771157" s="422"/>
    </row>
    <row r="771158" spans="2:4">
      <c r="B771158" s="421"/>
      <c r="D771158" s="422"/>
    </row>
    <row r="771159" spans="2:4">
      <c r="B771159" s="421"/>
      <c r="D771159" s="422"/>
    </row>
    <row r="771160" spans="2:4">
      <c r="B771160" s="421"/>
      <c r="D771160" s="422"/>
    </row>
    <row r="771161" spans="2:4">
      <c r="B771161" s="421"/>
      <c r="D771161" s="422"/>
    </row>
    <row r="771162" spans="2:4">
      <c r="B771162" s="421"/>
      <c r="D771162" s="422"/>
    </row>
    <row r="771163" spans="2:4">
      <c r="B771163" s="421"/>
      <c r="D771163" s="422"/>
    </row>
    <row r="771164" spans="2:4">
      <c r="B771164" s="421"/>
      <c r="D771164" s="422"/>
    </row>
    <row r="771165" spans="2:4">
      <c r="B771165" s="421"/>
      <c r="D771165" s="422"/>
    </row>
    <row r="771166" spans="2:4">
      <c r="B771166" s="421"/>
      <c r="D771166" s="422"/>
    </row>
    <row r="771167" spans="2:4">
      <c r="B771167" s="421"/>
      <c r="D771167" s="422"/>
    </row>
    <row r="771168" spans="2:4">
      <c r="B771168" s="421"/>
      <c r="D771168" s="422"/>
    </row>
    <row r="771169" spans="2:4">
      <c r="B771169" s="421"/>
      <c r="D771169" s="422"/>
    </row>
    <row r="771170" spans="2:4">
      <c r="B771170" s="421"/>
      <c r="D771170" s="422"/>
    </row>
    <row r="771171" spans="2:4">
      <c r="B771171" s="421"/>
      <c r="D771171" s="422"/>
    </row>
    <row r="771172" spans="2:4">
      <c r="B771172" s="421"/>
      <c r="D771172" s="422"/>
    </row>
    <row r="771173" spans="2:4">
      <c r="B771173" s="421"/>
      <c r="D771173" s="422"/>
    </row>
    <row r="771174" spans="2:4">
      <c r="B771174" s="421"/>
      <c r="D771174" s="422"/>
    </row>
    <row r="771175" spans="2:4">
      <c r="B771175" s="421"/>
      <c r="D771175" s="422"/>
    </row>
    <row r="771176" spans="2:4">
      <c r="B771176" s="421"/>
      <c r="D771176" s="422"/>
    </row>
    <row r="771177" spans="2:4">
      <c r="B771177" s="421"/>
      <c r="D771177" s="422"/>
    </row>
    <row r="771178" spans="2:4">
      <c r="B771178" s="421"/>
      <c r="D771178" s="422"/>
    </row>
    <row r="771179" spans="2:4">
      <c r="B771179" s="421"/>
      <c r="D771179" s="422"/>
    </row>
    <row r="771180" spans="2:4">
      <c r="B771180" s="421"/>
      <c r="D771180" s="422"/>
    </row>
    <row r="771181" spans="2:4">
      <c r="B771181" s="421"/>
      <c r="D771181" s="422"/>
    </row>
    <row r="771182" spans="2:4">
      <c r="B771182" s="421"/>
      <c r="D771182" s="422"/>
    </row>
    <row r="771183" spans="2:4">
      <c r="B771183" s="421"/>
      <c r="D771183" s="422"/>
    </row>
    <row r="771184" spans="2:4">
      <c r="B771184" s="421"/>
      <c r="D771184" s="422"/>
    </row>
    <row r="771185" spans="2:4">
      <c r="B771185" s="421"/>
      <c r="D771185" s="422"/>
    </row>
    <row r="771186" spans="2:4">
      <c r="B771186" s="421"/>
      <c r="D771186" s="422"/>
    </row>
    <row r="771187" spans="2:4">
      <c r="B771187" s="421"/>
      <c r="D771187" s="422"/>
    </row>
    <row r="771188" spans="2:4">
      <c r="B771188" s="421"/>
      <c r="D771188" s="422"/>
    </row>
    <row r="771189" spans="2:4">
      <c r="B771189" s="421"/>
      <c r="D771189" s="422"/>
    </row>
    <row r="771190" spans="2:4">
      <c r="B771190" s="421"/>
      <c r="D771190" s="422"/>
    </row>
    <row r="771191" spans="2:4">
      <c r="B771191" s="421"/>
      <c r="D771191" s="422"/>
    </row>
    <row r="771192" spans="2:4">
      <c r="B771192" s="421"/>
      <c r="D771192" s="422"/>
    </row>
    <row r="771193" spans="2:4">
      <c r="B771193" s="421"/>
      <c r="D771193" s="422"/>
    </row>
    <row r="771194" spans="2:4">
      <c r="B771194" s="421"/>
      <c r="D771194" s="422"/>
    </row>
    <row r="771195" spans="2:4">
      <c r="B771195" s="421"/>
      <c r="D771195" s="422"/>
    </row>
    <row r="771196" spans="2:4">
      <c r="B771196" s="421"/>
      <c r="D771196" s="422"/>
    </row>
    <row r="771197" spans="2:4">
      <c r="B771197" s="421"/>
      <c r="D771197" s="422"/>
    </row>
    <row r="771198" spans="2:4">
      <c r="B771198" s="421"/>
      <c r="D771198" s="422"/>
    </row>
    <row r="771199" spans="2:4">
      <c r="B771199" s="421"/>
      <c r="D771199" s="422"/>
    </row>
    <row r="771200" spans="2:4">
      <c r="B771200" s="421"/>
      <c r="D771200" s="422"/>
    </row>
    <row r="771201" spans="2:4">
      <c r="B771201" s="421"/>
      <c r="D771201" s="422"/>
    </row>
    <row r="771202" spans="2:4">
      <c r="B771202" s="421"/>
      <c r="D771202" s="422"/>
    </row>
    <row r="771203" spans="2:4">
      <c r="B771203" s="421"/>
      <c r="D771203" s="422"/>
    </row>
    <row r="771204" spans="2:4">
      <c r="B771204" s="421"/>
      <c r="D771204" s="422"/>
    </row>
    <row r="771205" spans="2:4">
      <c r="B771205" s="421"/>
      <c r="D771205" s="422"/>
    </row>
    <row r="771206" spans="2:4">
      <c r="B771206" s="421"/>
      <c r="D771206" s="422"/>
    </row>
    <row r="771207" spans="2:4">
      <c r="B771207" s="421"/>
      <c r="D771207" s="422"/>
    </row>
    <row r="771208" spans="2:4">
      <c r="B771208" s="421"/>
      <c r="D771208" s="422"/>
    </row>
    <row r="771209" spans="2:4">
      <c r="B771209" s="421"/>
      <c r="D771209" s="422"/>
    </row>
    <row r="771210" spans="2:4">
      <c r="B771210" s="421"/>
      <c r="D771210" s="422"/>
    </row>
    <row r="771211" spans="2:4">
      <c r="B771211" s="421"/>
      <c r="D771211" s="422"/>
    </row>
    <row r="771212" spans="2:4">
      <c r="B771212" s="421"/>
      <c r="D771212" s="422"/>
    </row>
    <row r="771213" spans="2:4">
      <c r="B771213" s="421"/>
      <c r="D771213" s="422"/>
    </row>
    <row r="771214" spans="2:4">
      <c r="B771214" s="421"/>
      <c r="D771214" s="422"/>
    </row>
    <row r="771215" spans="2:4">
      <c r="B771215" s="421"/>
      <c r="D771215" s="422"/>
    </row>
    <row r="771216" spans="2:4">
      <c r="B771216" s="421"/>
      <c r="D771216" s="422"/>
    </row>
    <row r="771217" spans="2:4">
      <c r="B771217" s="421"/>
      <c r="D771217" s="422"/>
    </row>
    <row r="771218" spans="2:4">
      <c r="B771218" s="421"/>
      <c r="D771218" s="422"/>
    </row>
    <row r="771219" spans="2:4">
      <c r="B771219" s="421"/>
      <c r="D771219" s="422"/>
    </row>
    <row r="771220" spans="2:4">
      <c r="B771220" s="421"/>
      <c r="D771220" s="422"/>
    </row>
    <row r="771221" spans="2:4">
      <c r="B771221" s="421"/>
      <c r="D771221" s="422"/>
    </row>
    <row r="771222" spans="2:4">
      <c r="B771222" s="421"/>
      <c r="D771222" s="422"/>
    </row>
    <row r="771223" spans="2:4">
      <c r="B771223" s="421"/>
      <c r="D771223" s="422"/>
    </row>
    <row r="771224" spans="2:4">
      <c r="B771224" s="421"/>
      <c r="D771224" s="422"/>
    </row>
    <row r="771225" spans="2:4">
      <c r="B771225" s="421"/>
      <c r="D771225" s="422"/>
    </row>
    <row r="771226" spans="2:4">
      <c r="B771226" s="421"/>
      <c r="D771226" s="422"/>
    </row>
    <row r="771227" spans="2:4">
      <c r="B771227" s="421"/>
      <c r="D771227" s="422"/>
    </row>
    <row r="771228" spans="2:4">
      <c r="B771228" s="421"/>
      <c r="D771228" s="422"/>
    </row>
    <row r="771229" spans="2:4">
      <c r="B771229" s="421"/>
      <c r="D771229" s="422"/>
    </row>
    <row r="771230" spans="2:4">
      <c r="B771230" s="421"/>
      <c r="D771230" s="422"/>
    </row>
    <row r="771231" spans="2:4">
      <c r="B771231" s="421"/>
      <c r="D771231" s="422"/>
    </row>
    <row r="771232" spans="2:4">
      <c r="B771232" s="421"/>
      <c r="D771232" s="422"/>
    </row>
    <row r="771233" spans="2:4">
      <c r="B771233" s="421"/>
      <c r="D771233" s="422"/>
    </row>
    <row r="771234" spans="2:4">
      <c r="B771234" s="421"/>
      <c r="D771234" s="422"/>
    </row>
    <row r="771235" spans="2:4">
      <c r="B771235" s="421"/>
      <c r="D771235" s="422"/>
    </row>
    <row r="771236" spans="2:4">
      <c r="B771236" s="421"/>
      <c r="D771236" s="422"/>
    </row>
    <row r="771237" spans="2:4">
      <c r="B771237" s="421"/>
      <c r="D771237" s="422"/>
    </row>
    <row r="771238" spans="2:4">
      <c r="B771238" s="421"/>
      <c r="D771238" s="422"/>
    </row>
    <row r="771239" spans="2:4">
      <c r="B771239" s="421"/>
      <c r="D771239" s="422"/>
    </row>
    <row r="771240" spans="2:4">
      <c r="B771240" s="421"/>
      <c r="D771240" s="422"/>
    </row>
    <row r="771241" spans="2:4">
      <c r="B771241" s="421"/>
      <c r="D771241" s="422"/>
    </row>
    <row r="771242" spans="2:4">
      <c r="B771242" s="421"/>
      <c r="D771242" s="422"/>
    </row>
    <row r="771243" spans="2:4">
      <c r="B771243" s="421"/>
      <c r="D771243" s="422"/>
    </row>
    <row r="771244" spans="2:4">
      <c r="B771244" s="421"/>
      <c r="D771244" s="422"/>
    </row>
    <row r="771245" spans="2:4">
      <c r="B771245" s="421"/>
      <c r="D771245" s="422"/>
    </row>
    <row r="771246" spans="2:4">
      <c r="B771246" s="421"/>
      <c r="D771246" s="422"/>
    </row>
    <row r="771247" spans="2:4">
      <c r="B771247" s="421"/>
      <c r="D771247" s="422"/>
    </row>
    <row r="771248" spans="2:4">
      <c r="B771248" s="421"/>
      <c r="D771248" s="422"/>
    </row>
    <row r="771249" spans="2:4">
      <c r="B771249" s="421"/>
      <c r="D771249" s="422"/>
    </row>
    <row r="771250" spans="2:4">
      <c r="B771250" s="421"/>
      <c r="D771250" s="422"/>
    </row>
    <row r="771251" spans="2:4">
      <c r="B771251" s="421"/>
      <c r="D771251" s="422"/>
    </row>
    <row r="771252" spans="2:4">
      <c r="B771252" s="421"/>
      <c r="D771252" s="422"/>
    </row>
    <row r="771253" spans="2:4">
      <c r="B771253" s="421"/>
      <c r="D771253" s="422"/>
    </row>
    <row r="771254" spans="2:4">
      <c r="B771254" s="421"/>
      <c r="D771254" s="422"/>
    </row>
    <row r="771255" spans="2:4">
      <c r="B771255" s="421"/>
      <c r="D771255" s="422"/>
    </row>
    <row r="771256" spans="2:4">
      <c r="B771256" s="421"/>
      <c r="D771256" s="422"/>
    </row>
    <row r="771257" spans="2:4">
      <c r="B771257" s="421"/>
      <c r="D771257" s="422"/>
    </row>
    <row r="771258" spans="2:4">
      <c r="B771258" s="421"/>
      <c r="D771258" s="422"/>
    </row>
    <row r="771259" spans="2:4">
      <c r="B771259" s="421"/>
      <c r="D771259" s="422"/>
    </row>
    <row r="771260" spans="2:4">
      <c r="B771260" s="421"/>
      <c r="D771260" s="422"/>
    </row>
    <row r="771261" spans="2:4">
      <c r="B771261" s="421"/>
      <c r="D771261" s="422"/>
    </row>
    <row r="771262" spans="2:4">
      <c r="B771262" s="421"/>
      <c r="D771262" s="422"/>
    </row>
    <row r="771263" spans="2:4">
      <c r="B771263" s="421"/>
      <c r="D771263" s="422"/>
    </row>
    <row r="771264" spans="2:4">
      <c r="B771264" s="421"/>
      <c r="D771264" s="422"/>
    </row>
    <row r="771265" spans="2:4">
      <c r="B771265" s="421"/>
      <c r="D771265" s="422"/>
    </row>
    <row r="771266" spans="2:4">
      <c r="B771266" s="421"/>
      <c r="D771266" s="422"/>
    </row>
    <row r="771267" spans="2:4">
      <c r="B771267" s="421"/>
      <c r="D771267" s="422"/>
    </row>
    <row r="771268" spans="2:4">
      <c r="B771268" s="421"/>
      <c r="D771268" s="422"/>
    </row>
    <row r="771269" spans="2:4">
      <c r="B771269" s="421"/>
      <c r="D771269" s="422"/>
    </row>
    <row r="771270" spans="2:4">
      <c r="B771270" s="421"/>
      <c r="D771270" s="422"/>
    </row>
    <row r="771271" spans="2:4">
      <c r="B771271" s="421"/>
      <c r="D771271" s="422"/>
    </row>
    <row r="771272" spans="2:4">
      <c r="B771272" s="421"/>
      <c r="D771272" s="422"/>
    </row>
    <row r="771273" spans="2:4">
      <c r="B771273" s="421"/>
      <c r="D771273" s="422"/>
    </row>
    <row r="771274" spans="2:4">
      <c r="B771274" s="421"/>
      <c r="D771274" s="422"/>
    </row>
    <row r="771275" spans="2:4">
      <c r="B771275" s="421"/>
      <c r="D771275" s="422"/>
    </row>
    <row r="771276" spans="2:4">
      <c r="B771276" s="421"/>
      <c r="D771276" s="422"/>
    </row>
    <row r="771277" spans="2:4">
      <c r="B771277" s="421"/>
      <c r="D771277" s="422"/>
    </row>
    <row r="771278" spans="2:4">
      <c r="B771278" s="421"/>
      <c r="D771278" s="422"/>
    </row>
    <row r="771279" spans="2:4">
      <c r="B771279" s="421"/>
      <c r="D771279" s="422"/>
    </row>
    <row r="771280" spans="2:4">
      <c r="B771280" s="421"/>
      <c r="D771280" s="422"/>
    </row>
    <row r="771281" spans="2:4">
      <c r="B771281" s="421"/>
      <c r="D771281" s="422"/>
    </row>
    <row r="771282" spans="2:4">
      <c r="B771282" s="421"/>
      <c r="D771282" s="422"/>
    </row>
    <row r="771283" spans="2:4">
      <c r="B771283" s="421"/>
      <c r="D771283" s="422"/>
    </row>
    <row r="771284" spans="2:4">
      <c r="B771284" s="421"/>
      <c r="D771284" s="422"/>
    </row>
    <row r="771285" spans="2:4">
      <c r="B771285" s="421"/>
      <c r="D771285" s="422"/>
    </row>
    <row r="771286" spans="2:4">
      <c r="B771286" s="421"/>
      <c r="D771286" s="422"/>
    </row>
    <row r="771287" spans="2:4">
      <c r="B771287" s="421"/>
      <c r="D771287" s="422"/>
    </row>
    <row r="771288" spans="2:4">
      <c r="B771288" s="421"/>
      <c r="D771288" s="422"/>
    </row>
    <row r="771289" spans="2:4">
      <c r="B771289" s="421"/>
      <c r="D771289" s="422"/>
    </row>
    <row r="771290" spans="2:4">
      <c r="B771290" s="421"/>
      <c r="D771290" s="422"/>
    </row>
    <row r="771291" spans="2:4">
      <c r="B771291" s="421"/>
      <c r="D771291" s="422"/>
    </row>
    <row r="771292" spans="2:4">
      <c r="B771292" s="421"/>
      <c r="D771292" s="422"/>
    </row>
    <row r="771293" spans="2:4">
      <c r="B771293" s="421"/>
      <c r="D771293" s="422"/>
    </row>
    <row r="771294" spans="2:4">
      <c r="B771294" s="421"/>
      <c r="D771294" s="422"/>
    </row>
    <row r="771295" spans="2:4">
      <c r="B771295" s="421"/>
      <c r="D771295" s="422"/>
    </row>
    <row r="771296" spans="2:4">
      <c r="B771296" s="421"/>
      <c r="D771296" s="422"/>
    </row>
    <row r="771297" spans="2:4">
      <c r="B771297" s="421"/>
      <c r="D771297" s="422"/>
    </row>
    <row r="771298" spans="2:4">
      <c r="B771298" s="421"/>
      <c r="D771298" s="422"/>
    </row>
    <row r="771299" spans="2:4">
      <c r="B771299" s="421"/>
      <c r="D771299" s="422"/>
    </row>
    <row r="771300" spans="2:4">
      <c r="B771300" s="421"/>
      <c r="D771300" s="422"/>
    </row>
    <row r="771301" spans="2:4">
      <c r="B771301" s="421"/>
      <c r="D771301" s="422"/>
    </row>
    <row r="771302" spans="2:4">
      <c r="B771302" s="421"/>
      <c r="D771302" s="422"/>
    </row>
    <row r="771303" spans="2:4">
      <c r="B771303" s="421"/>
      <c r="D771303" s="422"/>
    </row>
    <row r="771304" spans="2:4">
      <c r="B771304" s="421"/>
      <c r="D771304" s="422"/>
    </row>
    <row r="771305" spans="2:4">
      <c r="B771305" s="421"/>
      <c r="D771305" s="422"/>
    </row>
    <row r="771306" spans="2:4">
      <c r="B771306" s="421"/>
      <c r="D771306" s="422"/>
    </row>
    <row r="771307" spans="2:4">
      <c r="B771307" s="421"/>
      <c r="D771307" s="422"/>
    </row>
    <row r="771308" spans="2:4">
      <c r="B771308" s="421"/>
      <c r="D771308" s="422"/>
    </row>
    <row r="771309" spans="2:4">
      <c r="B771309" s="421"/>
      <c r="D771309" s="422"/>
    </row>
    <row r="771310" spans="2:4">
      <c r="B771310" s="421"/>
      <c r="D771310" s="422"/>
    </row>
    <row r="771311" spans="2:4">
      <c r="B771311" s="421"/>
      <c r="D771311" s="422"/>
    </row>
    <row r="771312" spans="2:4">
      <c r="B771312" s="421"/>
      <c r="D771312" s="422"/>
    </row>
    <row r="771313" spans="2:4">
      <c r="B771313" s="421"/>
      <c r="D771313" s="422"/>
    </row>
    <row r="771314" spans="2:4">
      <c r="B771314" s="421"/>
      <c r="D771314" s="422"/>
    </row>
    <row r="771315" spans="2:4">
      <c r="B771315" s="421"/>
      <c r="D771315" s="422"/>
    </row>
    <row r="771316" spans="2:4">
      <c r="B771316" s="421"/>
      <c r="D771316" s="422"/>
    </row>
    <row r="771317" spans="2:4">
      <c r="B771317" s="421"/>
      <c r="D771317" s="422"/>
    </row>
    <row r="771318" spans="2:4">
      <c r="B771318" s="421"/>
      <c r="D771318" s="422"/>
    </row>
    <row r="771319" spans="2:4">
      <c r="B771319" s="421"/>
      <c r="D771319" s="422"/>
    </row>
    <row r="771320" spans="2:4">
      <c r="B771320" s="421"/>
      <c r="D771320" s="422"/>
    </row>
    <row r="771321" spans="2:4">
      <c r="B771321" s="421"/>
      <c r="D771321" s="422"/>
    </row>
    <row r="771322" spans="2:4">
      <c r="B771322" s="421"/>
      <c r="D771322" s="422"/>
    </row>
    <row r="771323" spans="2:4">
      <c r="B771323" s="421"/>
      <c r="D771323" s="422"/>
    </row>
    <row r="771324" spans="2:4">
      <c r="B771324" s="421"/>
      <c r="D771324" s="422"/>
    </row>
    <row r="771325" spans="2:4">
      <c r="B771325" s="421"/>
      <c r="D771325" s="422"/>
    </row>
    <row r="771326" spans="2:4">
      <c r="B771326" s="421"/>
      <c r="D771326" s="422"/>
    </row>
    <row r="771327" spans="2:4">
      <c r="B771327" s="421"/>
      <c r="D771327" s="422"/>
    </row>
    <row r="771328" spans="2:4">
      <c r="B771328" s="421"/>
      <c r="D771328" s="422"/>
    </row>
    <row r="771329" spans="2:4">
      <c r="B771329" s="421"/>
      <c r="D771329" s="422"/>
    </row>
    <row r="771330" spans="2:4">
      <c r="B771330" s="421"/>
      <c r="D771330" s="422"/>
    </row>
    <row r="771331" spans="2:4">
      <c r="B771331" s="421"/>
      <c r="D771331" s="422"/>
    </row>
    <row r="771332" spans="2:4">
      <c r="B771332" s="421"/>
      <c r="D771332" s="422"/>
    </row>
    <row r="771333" spans="2:4">
      <c r="B771333" s="421"/>
      <c r="D771333" s="422"/>
    </row>
    <row r="771334" spans="2:4">
      <c r="B771334" s="421"/>
      <c r="D771334" s="422"/>
    </row>
    <row r="771335" spans="2:4">
      <c r="B771335" s="421"/>
      <c r="D771335" s="422"/>
    </row>
    <row r="771336" spans="2:4">
      <c r="B771336" s="421"/>
      <c r="D771336" s="422"/>
    </row>
    <row r="771337" spans="2:4">
      <c r="B771337" s="421"/>
      <c r="D771337" s="422"/>
    </row>
    <row r="771338" spans="2:4">
      <c r="B771338" s="421"/>
      <c r="D771338" s="422"/>
    </row>
    <row r="771339" spans="2:4">
      <c r="B771339" s="421"/>
      <c r="D771339" s="422"/>
    </row>
    <row r="771340" spans="2:4">
      <c r="B771340" s="421"/>
      <c r="D771340" s="422"/>
    </row>
    <row r="771341" spans="2:4">
      <c r="B771341" s="421"/>
      <c r="D771341" s="422"/>
    </row>
    <row r="771342" spans="2:4">
      <c r="B771342" s="421"/>
      <c r="D771342" s="422"/>
    </row>
    <row r="771343" spans="2:4">
      <c r="B771343" s="421"/>
      <c r="D771343" s="422"/>
    </row>
    <row r="771344" spans="2:4">
      <c r="B771344" s="421"/>
      <c r="D771344" s="422"/>
    </row>
    <row r="771345" spans="2:4">
      <c r="B771345" s="421"/>
      <c r="D771345" s="422"/>
    </row>
    <row r="771346" spans="2:4">
      <c r="B771346" s="421"/>
      <c r="D771346" s="422"/>
    </row>
    <row r="771347" spans="2:4">
      <c r="B771347" s="421"/>
      <c r="D771347" s="422"/>
    </row>
    <row r="771348" spans="2:4">
      <c r="B771348" s="421"/>
      <c r="D771348" s="422"/>
    </row>
    <row r="771349" spans="2:4">
      <c r="B771349" s="421"/>
      <c r="D771349" s="422"/>
    </row>
    <row r="771350" spans="2:4">
      <c r="B771350" s="421"/>
      <c r="D771350" s="422"/>
    </row>
    <row r="771351" spans="2:4">
      <c r="B771351" s="421"/>
      <c r="D771351" s="422"/>
    </row>
    <row r="771352" spans="2:4">
      <c r="B771352" s="421"/>
      <c r="D771352" s="422"/>
    </row>
    <row r="771353" spans="2:4">
      <c r="B771353" s="421"/>
      <c r="D771353" s="422"/>
    </row>
    <row r="771354" spans="2:4">
      <c r="B771354" s="421"/>
      <c r="D771354" s="422"/>
    </row>
    <row r="771355" spans="2:4">
      <c r="B771355" s="421"/>
      <c r="D771355" s="422"/>
    </row>
    <row r="771356" spans="2:4">
      <c r="B771356" s="421"/>
      <c r="D771356" s="422"/>
    </row>
    <row r="771357" spans="2:4">
      <c r="B771357" s="421"/>
      <c r="D771357" s="422"/>
    </row>
    <row r="771358" spans="2:4">
      <c r="B771358" s="421"/>
      <c r="D771358" s="422"/>
    </row>
    <row r="771359" spans="2:4">
      <c r="B771359" s="421"/>
      <c r="D771359" s="422"/>
    </row>
    <row r="771360" spans="2:4">
      <c r="B771360" s="421"/>
      <c r="D771360" s="422"/>
    </row>
    <row r="771361" spans="2:4">
      <c r="B771361" s="421"/>
      <c r="D771361" s="422"/>
    </row>
    <row r="771362" spans="2:4">
      <c r="B771362" s="421"/>
      <c r="D771362" s="422"/>
    </row>
    <row r="771363" spans="2:4">
      <c r="B771363" s="421"/>
      <c r="D771363" s="422"/>
    </row>
    <row r="771364" spans="2:4">
      <c r="B771364" s="421"/>
      <c r="D771364" s="422"/>
    </row>
    <row r="771365" spans="2:4">
      <c r="B771365" s="421"/>
      <c r="D771365" s="422"/>
    </row>
    <row r="771366" spans="2:4">
      <c r="B771366" s="421"/>
      <c r="D771366" s="422"/>
    </row>
    <row r="771367" spans="2:4">
      <c r="B771367" s="421"/>
      <c r="D771367" s="422"/>
    </row>
    <row r="771368" spans="2:4">
      <c r="B771368" s="421"/>
      <c r="D771368" s="422"/>
    </row>
    <row r="771369" spans="2:4">
      <c r="B771369" s="421"/>
      <c r="D771369" s="422"/>
    </row>
    <row r="771370" spans="2:4">
      <c r="B771370" s="421"/>
      <c r="D771370" s="422"/>
    </row>
    <row r="771371" spans="2:4">
      <c r="B771371" s="421"/>
      <c r="D771371" s="422"/>
    </row>
    <row r="771372" spans="2:4">
      <c r="B771372" s="421"/>
      <c r="D771372" s="422"/>
    </row>
    <row r="771373" spans="2:4">
      <c r="B771373" s="421"/>
      <c r="D771373" s="422"/>
    </row>
    <row r="771374" spans="2:4">
      <c r="B771374" s="421"/>
      <c r="D771374" s="422"/>
    </row>
    <row r="771375" spans="2:4">
      <c r="B771375" s="421"/>
      <c r="D771375" s="422"/>
    </row>
    <row r="771376" spans="2:4">
      <c r="B771376" s="421"/>
      <c r="D771376" s="422"/>
    </row>
    <row r="771377" spans="2:4">
      <c r="B771377" s="421"/>
      <c r="D771377" s="422"/>
    </row>
    <row r="771378" spans="2:4">
      <c r="B771378" s="421"/>
      <c r="D771378" s="422"/>
    </row>
    <row r="771379" spans="2:4">
      <c r="B771379" s="421"/>
      <c r="D771379" s="422"/>
    </row>
    <row r="771380" spans="2:4">
      <c r="B771380" s="421"/>
      <c r="D771380" s="422"/>
    </row>
    <row r="771381" spans="2:4">
      <c r="B771381" s="421"/>
      <c r="D771381" s="422"/>
    </row>
    <row r="771382" spans="2:4">
      <c r="B771382" s="421"/>
      <c r="D771382" s="422"/>
    </row>
    <row r="771383" spans="2:4">
      <c r="B771383" s="421"/>
      <c r="D771383" s="422"/>
    </row>
    <row r="771384" spans="2:4">
      <c r="B771384" s="421"/>
      <c r="D771384" s="422"/>
    </row>
    <row r="771385" spans="2:4">
      <c r="B771385" s="421"/>
      <c r="D771385" s="422"/>
    </row>
    <row r="771386" spans="2:4">
      <c r="B771386" s="421"/>
      <c r="D771386" s="422"/>
    </row>
    <row r="771387" spans="2:4">
      <c r="B771387" s="421"/>
      <c r="D771387" s="422"/>
    </row>
    <row r="771388" spans="2:4">
      <c r="B771388" s="421"/>
      <c r="D771388" s="422"/>
    </row>
    <row r="771389" spans="2:4">
      <c r="B771389" s="421"/>
      <c r="D771389" s="422"/>
    </row>
    <row r="771390" spans="2:4">
      <c r="B771390" s="421"/>
      <c r="D771390" s="422"/>
    </row>
    <row r="771391" spans="2:4">
      <c r="B771391" s="421"/>
      <c r="D771391" s="422"/>
    </row>
    <row r="771392" spans="2:4">
      <c r="B771392" s="421"/>
      <c r="D771392" s="422"/>
    </row>
    <row r="771393" spans="2:4">
      <c r="B771393" s="421"/>
      <c r="D771393" s="422"/>
    </row>
    <row r="771394" spans="2:4">
      <c r="B771394" s="421"/>
      <c r="D771394" s="422"/>
    </row>
    <row r="771395" spans="2:4">
      <c r="B771395" s="421"/>
      <c r="D771395" s="422"/>
    </row>
    <row r="771396" spans="2:4">
      <c r="B771396" s="421"/>
      <c r="D771396" s="422"/>
    </row>
    <row r="771397" spans="2:4">
      <c r="B771397" s="421"/>
      <c r="D771397" s="422"/>
    </row>
    <row r="771398" spans="2:4">
      <c r="B771398" s="421"/>
      <c r="D771398" s="422"/>
    </row>
    <row r="771399" spans="2:4">
      <c r="B771399" s="421"/>
      <c r="D771399" s="422"/>
    </row>
    <row r="771400" spans="2:4">
      <c r="B771400" s="421"/>
      <c r="D771400" s="422"/>
    </row>
    <row r="771401" spans="2:4">
      <c r="B771401" s="421"/>
      <c r="D771401" s="422"/>
    </row>
    <row r="771402" spans="2:4">
      <c r="B771402" s="421"/>
      <c r="D771402" s="422"/>
    </row>
    <row r="771403" spans="2:4">
      <c r="B771403" s="421"/>
      <c r="D771403" s="422"/>
    </row>
    <row r="771404" spans="2:4">
      <c r="B771404" s="421"/>
      <c r="D771404" s="422"/>
    </row>
    <row r="771405" spans="2:4">
      <c r="B771405" s="421"/>
      <c r="D771405" s="422"/>
    </row>
    <row r="771406" spans="2:4">
      <c r="B771406" s="421"/>
      <c r="D771406" s="422"/>
    </row>
    <row r="771407" spans="2:4">
      <c r="B771407" s="421"/>
      <c r="D771407" s="422"/>
    </row>
    <row r="771408" spans="2:4">
      <c r="B771408" s="421"/>
      <c r="D771408" s="422"/>
    </row>
    <row r="771409" spans="2:4">
      <c r="B771409" s="421"/>
      <c r="D771409" s="422"/>
    </row>
    <row r="771410" spans="2:4">
      <c r="B771410" s="421"/>
      <c r="D771410" s="422"/>
    </row>
    <row r="771411" spans="2:4">
      <c r="B771411" s="421"/>
      <c r="D771411" s="422"/>
    </row>
    <row r="771412" spans="2:4">
      <c r="B771412" s="421"/>
      <c r="D771412" s="422"/>
    </row>
    <row r="771413" spans="2:4">
      <c r="B771413" s="421"/>
      <c r="D771413" s="422"/>
    </row>
    <row r="771414" spans="2:4">
      <c r="B771414" s="421"/>
      <c r="D771414" s="422"/>
    </row>
    <row r="771415" spans="2:4">
      <c r="B771415" s="421"/>
      <c r="D771415" s="422"/>
    </row>
    <row r="771416" spans="2:4">
      <c r="B771416" s="421"/>
      <c r="D771416" s="422"/>
    </row>
    <row r="771417" spans="2:4">
      <c r="B771417" s="421"/>
      <c r="D771417" s="422"/>
    </row>
    <row r="771418" spans="2:4">
      <c r="B771418" s="421"/>
      <c r="D771418" s="422"/>
    </row>
    <row r="771419" spans="2:4">
      <c r="B771419" s="421"/>
      <c r="D771419" s="422"/>
    </row>
    <row r="771420" spans="2:4">
      <c r="B771420" s="421"/>
      <c r="D771420" s="422"/>
    </row>
    <row r="771421" spans="2:4">
      <c r="B771421" s="421"/>
      <c r="D771421" s="422"/>
    </row>
    <row r="771422" spans="2:4">
      <c r="B771422" s="421"/>
      <c r="D771422" s="422"/>
    </row>
    <row r="771423" spans="2:4">
      <c r="B771423" s="421"/>
      <c r="D771423" s="422"/>
    </row>
    <row r="771424" spans="2:4">
      <c r="B771424" s="421"/>
      <c r="D771424" s="422"/>
    </row>
    <row r="771425" spans="2:4">
      <c r="B771425" s="421"/>
      <c r="D771425" s="422"/>
    </row>
    <row r="771426" spans="2:4">
      <c r="B771426" s="421"/>
      <c r="D771426" s="422"/>
    </row>
    <row r="771427" spans="2:4">
      <c r="B771427" s="421"/>
      <c r="D771427" s="422"/>
    </row>
    <row r="771428" spans="2:4">
      <c r="B771428" s="421"/>
      <c r="D771428" s="422"/>
    </row>
    <row r="771429" spans="2:4">
      <c r="B771429" s="421"/>
      <c r="D771429" s="422"/>
    </row>
    <row r="771430" spans="2:4">
      <c r="B771430" s="421"/>
      <c r="D771430" s="422"/>
    </row>
    <row r="771431" spans="2:4">
      <c r="B771431" s="421"/>
      <c r="D771431" s="422"/>
    </row>
    <row r="771432" spans="2:4">
      <c r="B771432" s="421"/>
      <c r="D771432" s="422"/>
    </row>
    <row r="771433" spans="2:4">
      <c r="B771433" s="421"/>
      <c r="D771433" s="422"/>
    </row>
    <row r="771434" spans="2:4">
      <c r="B771434" s="421"/>
      <c r="D771434" s="422"/>
    </row>
    <row r="771435" spans="2:4">
      <c r="B771435" s="421"/>
      <c r="D771435" s="422"/>
    </row>
    <row r="771436" spans="2:4">
      <c r="B771436" s="421"/>
      <c r="D771436" s="422"/>
    </row>
    <row r="771437" spans="2:4">
      <c r="B771437" s="421"/>
      <c r="D771437" s="422"/>
    </row>
    <row r="771438" spans="2:4">
      <c r="B771438" s="421"/>
      <c r="D771438" s="422"/>
    </row>
    <row r="771439" spans="2:4">
      <c r="B771439" s="421"/>
      <c r="D771439" s="422"/>
    </row>
    <row r="771440" spans="2:4">
      <c r="B771440" s="421"/>
      <c r="D771440" s="422"/>
    </row>
    <row r="771441" spans="2:4">
      <c r="B771441" s="421"/>
      <c r="D771441" s="422"/>
    </row>
    <row r="771442" spans="2:4">
      <c r="B771442" s="421"/>
      <c r="D771442" s="422"/>
    </row>
    <row r="771443" spans="2:4">
      <c r="B771443" s="421"/>
      <c r="D771443" s="422"/>
    </row>
    <row r="771444" spans="2:4">
      <c r="B771444" s="421"/>
      <c r="D771444" s="422"/>
    </row>
    <row r="771445" spans="2:4">
      <c r="B771445" s="421"/>
      <c r="D771445" s="422"/>
    </row>
    <row r="771446" spans="2:4">
      <c r="B771446" s="421"/>
      <c r="D771446" s="422"/>
    </row>
    <row r="771447" spans="2:4">
      <c r="B771447" s="421"/>
      <c r="D771447" s="422"/>
    </row>
    <row r="771448" spans="2:4">
      <c r="B771448" s="421"/>
      <c r="D771448" s="422"/>
    </row>
    <row r="771449" spans="2:4">
      <c r="B771449" s="421"/>
      <c r="D771449" s="422"/>
    </row>
    <row r="771450" spans="2:4">
      <c r="B771450" s="421"/>
      <c r="D771450" s="422"/>
    </row>
    <row r="771451" spans="2:4">
      <c r="B771451" s="421"/>
      <c r="D771451" s="422"/>
    </row>
    <row r="771452" spans="2:4">
      <c r="B771452" s="421"/>
      <c r="D771452" s="422"/>
    </row>
    <row r="771453" spans="2:4">
      <c r="B771453" s="421"/>
      <c r="D771453" s="422"/>
    </row>
    <row r="771454" spans="2:4">
      <c r="B771454" s="421"/>
      <c r="D771454" s="422"/>
    </row>
    <row r="771455" spans="2:4">
      <c r="B771455" s="421"/>
      <c r="D771455" s="422"/>
    </row>
    <row r="771456" spans="2:4">
      <c r="B771456" s="421"/>
      <c r="D771456" s="422"/>
    </row>
    <row r="771457" spans="2:4">
      <c r="B771457" s="421"/>
      <c r="D771457" s="422"/>
    </row>
    <row r="771458" spans="2:4">
      <c r="B771458" s="421"/>
      <c r="D771458" s="422"/>
    </row>
    <row r="771459" spans="2:4">
      <c r="B771459" s="421"/>
      <c r="D771459" s="422"/>
    </row>
    <row r="771460" spans="2:4">
      <c r="B771460" s="421"/>
      <c r="D771460" s="422"/>
    </row>
    <row r="771461" spans="2:4">
      <c r="B771461" s="421"/>
      <c r="D771461" s="422"/>
    </row>
    <row r="771462" spans="2:4">
      <c r="B771462" s="421"/>
      <c r="D771462" s="422"/>
    </row>
    <row r="771463" spans="2:4">
      <c r="B771463" s="421"/>
      <c r="D771463" s="422"/>
    </row>
    <row r="771464" spans="2:4">
      <c r="B771464" s="421"/>
      <c r="D771464" s="422"/>
    </row>
    <row r="771465" spans="2:4">
      <c r="B771465" s="421"/>
      <c r="D771465" s="422"/>
    </row>
    <row r="771466" spans="2:4">
      <c r="B771466" s="421"/>
      <c r="D771466" s="422"/>
    </row>
    <row r="771467" spans="2:4">
      <c r="B771467" s="421"/>
      <c r="D771467" s="422"/>
    </row>
    <row r="771468" spans="2:4">
      <c r="B771468" s="421"/>
      <c r="D771468" s="422"/>
    </row>
    <row r="771469" spans="2:4">
      <c r="B771469" s="421"/>
      <c r="D771469" s="422"/>
    </row>
    <row r="771470" spans="2:4">
      <c r="B771470" s="421"/>
      <c r="D771470" s="422"/>
    </row>
    <row r="771471" spans="2:4">
      <c r="B771471" s="421"/>
      <c r="D771471" s="422"/>
    </row>
    <row r="771472" spans="2:4">
      <c r="B771472" s="421"/>
      <c r="D771472" s="422"/>
    </row>
    <row r="771473" spans="2:4">
      <c r="B771473" s="421"/>
      <c r="D771473" s="422"/>
    </row>
    <row r="771474" spans="2:4">
      <c r="B771474" s="421"/>
      <c r="D771474" s="422"/>
    </row>
    <row r="771475" spans="2:4">
      <c r="B771475" s="421"/>
      <c r="D771475" s="422"/>
    </row>
    <row r="771476" spans="2:4">
      <c r="B771476" s="421"/>
      <c r="D771476" s="422"/>
    </row>
    <row r="771477" spans="2:4">
      <c r="B771477" s="421"/>
      <c r="D771477" s="422"/>
    </row>
    <row r="771478" spans="2:4">
      <c r="B771478" s="421"/>
      <c r="D771478" s="422"/>
    </row>
    <row r="771479" spans="2:4">
      <c r="B771479" s="421"/>
      <c r="D771479" s="422"/>
    </row>
    <row r="771480" spans="2:4">
      <c r="B771480" s="421"/>
      <c r="D771480" s="422"/>
    </row>
    <row r="771481" spans="2:4">
      <c r="B771481" s="421"/>
      <c r="D771481" s="422"/>
    </row>
    <row r="771482" spans="2:4">
      <c r="B771482" s="421"/>
      <c r="D771482" s="422"/>
    </row>
    <row r="771483" spans="2:4">
      <c r="B771483" s="421"/>
      <c r="D771483" s="422"/>
    </row>
    <row r="771484" spans="2:4">
      <c r="B771484" s="421"/>
      <c r="D771484" s="422"/>
    </row>
    <row r="771485" spans="2:4">
      <c r="B771485" s="421"/>
      <c r="D771485" s="422"/>
    </row>
    <row r="771486" spans="2:4">
      <c r="B771486" s="421"/>
      <c r="D771486" s="422"/>
    </row>
    <row r="771487" spans="2:4">
      <c r="B771487" s="421"/>
      <c r="D771487" s="422"/>
    </row>
    <row r="771488" spans="2:4">
      <c r="B771488" s="421"/>
      <c r="D771488" s="422"/>
    </row>
    <row r="771489" spans="2:4">
      <c r="B771489" s="421"/>
      <c r="D771489" s="422"/>
    </row>
    <row r="771490" spans="2:4">
      <c r="B771490" s="421"/>
      <c r="D771490" s="422"/>
    </row>
    <row r="771491" spans="2:4">
      <c r="B771491" s="421"/>
      <c r="D771491" s="422"/>
    </row>
    <row r="771492" spans="2:4">
      <c r="B771492" s="421"/>
      <c r="D771492" s="422"/>
    </row>
    <row r="771493" spans="2:4">
      <c r="B771493" s="421"/>
      <c r="D771493" s="422"/>
    </row>
    <row r="771494" spans="2:4">
      <c r="B771494" s="421"/>
      <c r="D771494" s="422"/>
    </row>
    <row r="771495" spans="2:4">
      <c r="B771495" s="421"/>
      <c r="D771495" s="422"/>
    </row>
    <row r="771496" spans="2:4">
      <c r="B771496" s="421"/>
      <c r="D771496" s="422"/>
    </row>
    <row r="771497" spans="2:4">
      <c r="B771497" s="421"/>
      <c r="D771497" s="422"/>
    </row>
    <row r="771498" spans="2:4">
      <c r="B771498" s="421"/>
      <c r="D771498" s="422"/>
    </row>
    <row r="771499" spans="2:4">
      <c r="B771499" s="421"/>
      <c r="D771499" s="422"/>
    </row>
    <row r="771500" spans="2:4">
      <c r="B771500" s="421"/>
      <c r="D771500" s="422"/>
    </row>
    <row r="771501" spans="2:4">
      <c r="B771501" s="421"/>
      <c r="D771501" s="422"/>
    </row>
    <row r="771502" spans="2:4">
      <c r="B771502" s="421"/>
      <c r="D771502" s="422"/>
    </row>
    <row r="771503" spans="2:4">
      <c r="B771503" s="421"/>
      <c r="D771503" s="422"/>
    </row>
    <row r="771504" spans="2:4">
      <c r="B771504" s="421"/>
      <c r="D771504" s="422"/>
    </row>
    <row r="771505" spans="2:4">
      <c r="B771505" s="421"/>
      <c r="D771505" s="422"/>
    </row>
    <row r="771506" spans="2:4">
      <c r="B771506" s="421"/>
      <c r="D771506" s="422"/>
    </row>
    <row r="771507" spans="2:4">
      <c r="B771507" s="421"/>
      <c r="D771507" s="422"/>
    </row>
    <row r="771508" spans="2:4">
      <c r="B771508" s="421"/>
      <c r="D771508" s="422"/>
    </row>
    <row r="771509" spans="2:4">
      <c r="B771509" s="421"/>
      <c r="D771509" s="422"/>
    </row>
    <row r="771510" spans="2:4">
      <c r="B771510" s="421"/>
      <c r="D771510" s="422"/>
    </row>
    <row r="771511" spans="2:4">
      <c r="B771511" s="421"/>
      <c r="D771511" s="422"/>
    </row>
    <row r="771512" spans="2:4">
      <c r="B771512" s="421"/>
      <c r="D771512" s="422"/>
    </row>
    <row r="771513" spans="2:4">
      <c r="B771513" s="421"/>
      <c r="D771513" s="422"/>
    </row>
    <row r="771514" spans="2:4">
      <c r="B771514" s="421"/>
      <c r="D771514" s="422"/>
    </row>
    <row r="771515" spans="2:4">
      <c r="B771515" s="421"/>
      <c r="D771515" s="422"/>
    </row>
    <row r="771516" spans="2:4">
      <c r="B771516" s="421"/>
      <c r="D771516" s="422"/>
    </row>
    <row r="771517" spans="2:4">
      <c r="B771517" s="421"/>
      <c r="D771517" s="422"/>
    </row>
    <row r="771518" spans="2:4">
      <c r="B771518" s="421"/>
      <c r="D771518" s="422"/>
    </row>
    <row r="771519" spans="2:4">
      <c r="B771519" s="421"/>
      <c r="D771519" s="422"/>
    </row>
    <row r="771520" spans="2:4">
      <c r="B771520" s="421"/>
      <c r="D771520" s="422"/>
    </row>
    <row r="771521" spans="2:4">
      <c r="B771521" s="421"/>
      <c r="D771521" s="422"/>
    </row>
    <row r="771522" spans="2:4">
      <c r="B771522" s="421"/>
      <c r="D771522" s="422"/>
    </row>
    <row r="771523" spans="2:4">
      <c r="B771523" s="421"/>
      <c r="D771523" s="422"/>
    </row>
    <row r="771524" spans="2:4">
      <c r="B771524" s="421"/>
      <c r="D771524" s="422"/>
    </row>
    <row r="771525" spans="2:4">
      <c r="B771525" s="421"/>
      <c r="D771525" s="422"/>
    </row>
    <row r="771526" spans="2:4">
      <c r="B771526" s="421"/>
      <c r="D771526" s="422"/>
    </row>
    <row r="771527" spans="2:4">
      <c r="B771527" s="421"/>
      <c r="D771527" s="422"/>
    </row>
    <row r="771528" spans="2:4">
      <c r="B771528" s="421"/>
      <c r="D771528" s="422"/>
    </row>
    <row r="771529" spans="2:4">
      <c r="B771529" s="421"/>
      <c r="D771529" s="422"/>
    </row>
    <row r="771530" spans="2:4">
      <c r="B771530" s="421"/>
      <c r="D771530" s="422"/>
    </row>
    <row r="771531" spans="2:4">
      <c r="B771531" s="421"/>
      <c r="D771531" s="422"/>
    </row>
    <row r="771532" spans="2:4">
      <c r="B771532" s="421"/>
      <c r="D771532" s="422"/>
    </row>
    <row r="771533" spans="2:4">
      <c r="B771533" s="421"/>
      <c r="D771533" s="422"/>
    </row>
    <row r="771534" spans="2:4">
      <c r="B771534" s="421"/>
      <c r="D771534" s="422"/>
    </row>
    <row r="771535" spans="2:4">
      <c r="B771535" s="421"/>
      <c r="D771535" s="422"/>
    </row>
    <row r="771536" spans="2:4">
      <c r="B771536" s="421"/>
      <c r="D771536" s="422"/>
    </row>
    <row r="771537" spans="2:4">
      <c r="B771537" s="421"/>
      <c r="D771537" s="422"/>
    </row>
    <row r="771538" spans="2:4">
      <c r="B771538" s="421"/>
      <c r="D771538" s="422"/>
    </row>
    <row r="771539" spans="2:4">
      <c r="B771539" s="421"/>
      <c r="D771539" s="422"/>
    </row>
    <row r="771540" spans="2:4">
      <c r="B771540" s="421"/>
      <c r="D771540" s="422"/>
    </row>
    <row r="771541" spans="2:4">
      <c r="B771541" s="421"/>
      <c r="D771541" s="422"/>
    </row>
    <row r="771542" spans="2:4">
      <c r="B771542" s="421"/>
      <c r="D771542" s="422"/>
    </row>
    <row r="771543" spans="2:4">
      <c r="B771543" s="421"/>
      <c r="D771543" s="422"/>
    </row>
    <row r="771544" spans="2:4">
      <c r="B771544" s="421"/>
      <c r="D771544" s="422"/>
    </row>
    <row r="771545" spans="2:4">
      <c r="B771545" s="421"/>
      <c r="D771545" s="422"/>
    </row>
    <row r="771546" spans="2:4">
      <c r="B771546" s="421"/>
      <c r="D771546" s="422"/>
    </row>
    <row r="771547" spans="2:4">
      <c r="B771547" s="421"/>
      <c r="D771547" s="422"/>
    </row>
    <row r="771548" spans="2:4">
      <c r="B771548" s="421"/>
      <c r="D771548" s="422"/>
    </row>
    <row r="771549" spans="2:4">
      <c r="B771549" s="421"/>
      <c r="D771549" s="422"/>
    </row>
    <row r="771550" spans="2:4">
      <c r="B771550" s="421"/>
      <c r="D771550" s="422"/>
    </row>
    <row r="771551" spans="2:4">
      <c r="B771551" s="421"/>
      <c r="D771551" s="422"/>
    </row>
    <row r="771552" spans="2:4">
      <c r="B771552" s="421"/>
      <c r="D771552" s="422"/>
    </row>
    <row r="771553" spans="2:4">
      <c r="B771553" s="421"/>
      <c r="D771553" s="422"/>
    </row>
    <row r="771554" spans="2:4">
      <c r="B771554" s="421"/>
      <c r="D771554" s="422"/>
    </row>
    <row r="771555" spans="2:4">
      <c r="B771555" s="421"/>
      <c r="D771555" s="422"/>
    </row>
    <row r="771556" spans="2:4">
      <c r="B771556" s="421"/>
      <c r="D771556" s="422"/>
    </row>
    <row r="771557" spans="2:4">
      <c r="B771557" s="421"/>
      <c r="D771557" s="422"/>
    </row>
    <row r="771558" spans="2:4">
      <c r="B771558" s="421"/>
      <c r="D771558" s="422"/>
    </row>
    <row r="771559" spans="2:4">
      <c r="B771559" s="421"/>
      <c r="D771559" s="422"/>
    </row>
    <row r="771560" spans="2:4">
      <c r="B771560" s="421"/>
      <c r="D771560" s="422"/>
    </row>
    <row r="771561" spans="2:4">
      <c r="B771561" s="421"/>
      <c r="D771561" s="422"/>
    </row>
    <row r="771562" spans="2:4">
      <c r="B771562" s="421"/>
      <c r="D771562" s="422"/>
    </row>
    <row r="771563" spans="2:4">
      <c r="B771563" s="421"/>
      <c r="D771563" s="422"/>
    </row>
    <row r="771564" spans="2:4">
      <c r="B771564" s="421"/>
      <c r="D771564" s="422"/>
    </row>
    <row r="771565" spans="2:4">
      <c r="B771565" s="421"/>
      <c r="D771565" s="422"/>
    </row>
    <row r="771566" spans="2:4">
      <c r="B771566" s="421"/>
      <c r="D771566" s="422"/>
    </row>
    <row r="771567" spans="2:4">
      <c r="B771567" s="421"/>
      <c r="D771567" s="422"/>
    </row>
    <row r="771568" spans="2:4">
      <c r="B771568" s="421"/>
      <c r="D771568" s="422"/>
    </row>
    <row r="771569" spans="2:4">
      <c r="B771569" s="421"/>
      <c r="D771569" s="422"/>
    </row>
    <row r="771570" spans="2:4">
      <c r="B771570" s="421"/>
      <c r="D771570" s="422"/>
    </row>
    <row r="771571" spans="2:4">
      <c r="B771571" s="421"/>
      <c r="D771571" s="422"/>
    </row>
    <row r="771572" spans="2:4">
      <c r="B771572" s="421"/>
      <c r="D771572" s="422"/>
    </row>
    <row r="771573" spans="2:4">
      <c r="B771573" s="421"/>
      <c r="D771573" s="422"/>
    </row>
    <row r="771574" spans="2:4">
      <c r="B771574" s="421"/>
      <c r="D771574" s="422"/>
    </row>
    <row r="771575" spans="2:4">
      <c r="B771575" s="421"/>
      <c r="D771575" s="422"/>
    </row>
    <row r="771576" spans="2:4">
      <c r="B771576" s="421"/>
      <c r="D771576" s="422"/>
    </row>
    <row r="771577" spans="2:4">
      <c r="B771577" s="421"/>
      <c r="D771577" s="422"/>
    </row>
    <row r="771578" spans="2:4">
      <c r="B771578" s="421"/>
      <c r="D771578" s="422"/>
    </row>
    <row r="771579" spans="2:4">
      <c r="B771579" s="421"/>
      <c r="D771579" s="422"/>
    </row>
    <row r="771580" spans="2:4">
      <c r="B771580" s="421"/>
      <c r="D771580" s="422"/>
    </row>
    <row r="771581" spans="2:4">
      <c r="B771581" s="421"/>
      <c r="D771581" s="422"/>
    </row>
    <row r="771582" spans="2:4">
      <c r="B771582" s="421"/>
      <c r="D771582" s="422"/>
    </row>
    <row r="771583" spans="2:4">
      <c r="B771583" s="421"/>
      <c r="D771583" s="422"/>
    </row>
    <row r="771584" spans="2:4">
      <c r="B771584" s="421"/>
      <c r="D771584" s="422"/>
    </row>
    <row r="771585" spans="2:4">
      <c r="B771585" s="421"/>
      <c r="D771585" s="422"/>
    </row>
    <row r="771586" spans="2:4">
      <c r="B771586" s="421"/>
      <c r="D771586" s="422"/>
    </row>
    <row r="771587" spans="2:4">
      <c r="B771587" s="421"/>
      <c r="D771587" s="422"/>
    </row>
    <row r="771588" spans="2:4">
      <c r="B771588" s="421"/>
      <c r="D771588" s="422"/>
    </row>
    <row r="771589" spans="2:4">
      <c r="B771589" s="421"/>
      <c r="D771589" s="422"/>
    </row>
    <row r="771590" spans="2:4">
      <c r="B771590" s="421"/>
      <c r="D771590" s="422"/>
    </row>
    <row r="771591" spans="2:4">
      <c r="B771591" s="421"/>
      <c r="D771591" s="422"/>
    </row>
    <row r="771592" spans="2:4">
      <c r="B771592" s="421"/>
      <c r="D771592" s="422"/>
    </row>
    <row r="771593" spans="2:4">
      <c r="B771593" s="421"/>
      <c r="D771593" s="422"/>
    </row>
    <row r="771594" spans="2:4">
      <c r="B771594" s="421"/>
      <c r="D771594" s="422"/>
    </row>
    <row r="771595" spans="2:4">
      <c r="B771595" s="421"/>
      <c r="D771595" s="422"/>
    </row>
    <row r="771596" spans="2:4">
      <c r="B771596" s="421"/>
      <c r="D771596" s="422"/>
    </row>
    <row r="771597" spans="2:4">
      <c r="B771597" s="421"/>
      <c r="D771597" s="422"/>
    </row>
    <row r="771598" spans="2:4">
      <c r="B771598" s="421"/>
      <c r="D771598" s="422"/>
    </row>
    <row r="771599" spans="2:4">
      <c r="B771599" s="421"/>
      <c r="D771599" s="422"/>
    </row>
    <row r="771600" spans="2:4">
      <c r="B771600" s="421"/>
      <c r="D771600" s="422"/>
    </row>
    <row r="771601" spans="2:4">
      <c r="B771601" s="421"/>
      <c r="D771601" s="422"/>
    </row>
    <row r="771602" spans="2:4">
      <c r="B771602" s="421"/>
      <c r="D771602" s="422"/>
    </row>
    <row r="771603" spans="2:4">
      <c r="B771603" s="421"/>
      <c r="D771603" s="422"/>
    </row>
    <row r="771604" spans="2:4">
      <c r="B771604" s="421"/>
      <c r="D771604" s="422"/>
    </row>
    <row r="771605" spans="2:4">
      <c r="B771605" s="421"/>
      <c r="D771605" s="422"/>
    </row>
    <row r="771606" spans="2:4">
      <c r="B771606" s="421"/>
      <c r="D771606" s="422"/>
    </row>
    <row r="771607" spans="2:4">
      <c r="B771607" s="421"/>
      <c r="D771607" s="422"/>
    </row>
    <row r="771608" spans="2:4">
      <c r="B771608" s="421"/>
      <c r="D771608" s="422"/>
    </row>
    <row r="771609" spans="2:4">
      <c r="B771609" s="421"/>
      <c r="D771609" s="422"/>
    </row>
    <row r="771610" spans="2:4">
      <c r="B771610" s="421"/>
      <c r="D771610" s="422"/>
    </row>
    <row r="771611" spans="2:4">
      <c r="B771611" s="421"/>
      <c r="D771611" s="422"/>
    </row>
    <row r="771612" spans="2:4">
      <c r="B771612" s="421"/>
      <c r="D771612" s="422"/>
    </row>
    <row r="771613" spans="2:4">
      <c r="B771613" s="421"/>
      <c r="D771613" s="422"/>
    </row>
    <row r="771614" spans="2:4">
      <c r="B771614" s="421"/>
      <c r="D771614" s="422"/>
    </row>
    <row r="771615" spans="2:4">
      <c r="B771615" s="421"/>
      <c r="D771615" s="422"/>
    </row>
    <row r="771616" spans="2:4">
      <c r="B771616" s="421"/>
      <c r="D771616" s="422"/>
    </row>
    <row r="771617" spans="2:4">
      <c r="B771617" s="421"/>
      <c r="D771617" s="422"/>
    </row>
    <row r="771618" spans="2:4">
      <c r="B771618" s="421"/>
      <c r="D771618" s="422"/>
    </row>
    <row r="771619" spans="2:4">
      <c r="B771619" s="421"/>
      <c r="D771619" s="422"/>
    </row>
    <row r="771620" spans="2:4">
      <c r="B771620" s="421"/>
      <c r="D771620" s="422"/>
    </row>
    <row r="771621" spans="2:4">
      <c r="B771621" s="421"/>
      <c r="D771621" s="422"/>
    </row>
    <row r="771622" spans="2:4">
      <c r="B771622" s="421"/>
      <c r="D771622" s="422"/>
    </row>
    <row r="771623" spans="2:4">
      <c r="B771623" s="421"/>
      <c r="D771623" s="422"/>
    </row>
    <row r="771624" spans="2:4">
      <c r="B771624" s="421"/>
      <c r="D771624" s="422"/>
    </row>
    <row r="771625" spans="2:4">
      <c r="B771625" s="421"/>
      <c r="D771625" s="422"/>
    </row>
    <row r="771626" spans="2:4">
      <c r="B771626" s="421"/>
      <c r="D771626" s="422"/>
    </row>
    <row r="771627" spans="2:4">
      <c r="B771627" s="421"/>
      <c r="D771627" s="422"/>
    </row>
    <row r="771628" spans="2:4">
      <c r="B771628" s="421"/>
      <c r="D771628" s="422"/>
    </row>
    <row r="771629" spans="2:4">
      <c r="B771629" s="421"/>
      <c r="D771629" s="422"/>
    </row>
    <row r="771630" spans="2:4">
      <c r="B771630" s="421"/>
      <c r="D771630" s="422"/>
    </row>
    <row r="771631" spans="2:4">
      <c r="B771631" s="421"/>
      <c r="D771631" s="422"/>
    </row>
    <row r="771632" spans="2:4">
      <c r="B771632" s="421"/>
      <c r="D771632" s="422"/>
    </row>
    <row r="771633" spans="2:4">
      <c r="B771633" s="421"/>
      <c r="D771633" s="422"/>
    </row>
    <row r="771634" spans="2:4">
      <c r="B771634" s="421"/>
      <c r="D771634" s="422"/>
    </row>
    <row r="771635" spans="2:4">
      <c r="B771635" s="421"/>
      <c r="D771635" s="422"/>
    </row>
    <row r="771636" spans="2:4">
      <c r="B771636" s="421"/>
      <c r="D771636" s="422"/>
    </row>
    <row r="771637" spans="2:4">
      <c r="B771637" s="421"/>
      <c r="D771637" s="422"/>
    </row>
    <row r="771638" spans="2:4">
      <c r="B771638" s="421"/>
      <c r="D771638" s="422"/>
    </row>
    <row r="771639" spans="2:4">
      <c r="B771639" s="421"/>
      <c r="D771639" s="422"/>
    </row>
    <row r="771640" spans="2:4">
      <c r="B771640" s="421"/>
      <c r="D771640" s="422"/>
    </row>
    <row r="771641" spans="2:4">
      <c r="B771641" s="421"/>
      <c r="D771641" s="422"/>
    </row>
    <row r="771642" spans="2:4">
      <c r="B771642" s="421"/>
      <c r="D771642" s="422"/>
    </row>
    <row r="771643" spans="2:4">
      <c r="B771643" s="421"/>
      <c r="D771643" s="422"/>
    </row>
    <row r="771644" spans="2:4">
      <c r="B771644" s="421"/>
      <c r="D771644" s="422"/>
    </row>
    <row r="771645" spans="2:4">
      <c r="B771645" s="421"/>
      <c r="D771645" s="422"/>
    </row>
    <row r="771646" spans="2:4">
      <c r="B771646" s="421"/>
      <c r="D771646" s="422"/>
    </row>
    <row r="771647" spans="2:4">
      <c r="B771647" s="421"/>
      <c r="D771647" s="422"/>
    </row>
    <row r="771648" spans="2:4">
      <c r="B771648" s="421"/>
      <c r="D771648" s="422"/>
    </row>
    <row r="771649" spans="2:4">
      <c r="B771649" s="421"/>
      <c r="D771649" s="422"/>
    </row>
    <row r="771650" spans="2:4">
      <c r="B771650" s="421"/>
      <c r="D771650" s="422"/>
    </row>
    <row r="771651" spans="2:4">
      <c r="B771651" s="421"/>
      <c r="D771651" s="422"/>
    </row>
    <row r="771652" spans="2:4">
      <c r="B771652" s="421"/>
      <c r="D771652" s="422"/>
    </row>
    <row r="771653" spans="2:4">
      <c r="B771653" s="421"/>
      <c r="D771653" s="422"/>
    </row>
    <row r="771654" spans="2:4">
      <c r="B771654" s="421"/>
      <c r="D771654" s="422"/>
    </row>
    <row r="771655" spans="2:4">
      <c r="B771655" s="421"/>
      <c r="D771655" s="422"/>
    </row>
    <row r="771656" spans="2:4">
      <c r="B771656" s="421"/>
      <c r="D771656" s="422"/>
    </row>
    <row r="771657" spans="2:4">
      <c r="B771657" s="421"/>
      <c r="D771657" s="422"/>
    </row>
    <row r="771658" spans="2:4">
      <c r="B771658" s="421"/>
      <c r="D771658" s="422"/>
    </row>
    <row r="771659" spans="2:4">
      <c r="B771659" s="421"/>
      <c r="D771659" s="422"/>
    </row>
    <row r="771660" spans="2:4">
      <c r="B771660" s="421"/>
      <c r="D771660" s="422"/>
    </row>
    <row r="771661" spans="2:4">
      <c r="B771661" s="421"/>
      <c r="D771661" s="422"/>
    </row>
    <row r="771662" spans="2:4">
      <c r="B771662" s="421"/>
      <c r="D771662" s="422"/>
    </row>
    <row r="771663" spans="2:4">
      <c r="B771663" s="421"/>
      <c r="D771663" s="422"/>
    </row>
    <row r="771664" spans="2:4">
      <c r="B771664" s="421"/>
      <c r="D771664" s="422"/>
    </row>
    <row r="771665" spans="2:4">
      <c r="B771665" s="421"/>
      <c r="D771665" s="422"/>
    </row>
    <row r="771666" spans="2:4">
      <c r="B771666" s="421"/>
      <c r="D771666" s="422"/>
    </row>
    <row r="771667" spans="2:4">
      <c r="B771667" s="421"/>
      <c r="D771667" s="422"/>
    </row>
    <row r="771668" spans="2:4">
      <c r="B771668" s="421"/>
      <c r="D771668" s="422"/>
    </row>
    <row r="771669" spans="2:4">
      <c r="B771669" s="421"/>
      <c r="D771669" s="422"/>
    </row>
    <row r="771670" spans="2:4">
      <c r="B771670" s="421"/>
      <c r="D771670" s="422"/>
    </row>
    <row r="771671" spans="2:4">
      <c r="B771671" s="421"/>
      <c r="D771671" s="422"/>
    </row>
    <row r="771672" spans="2:4">
      <c r="B771672" s="421"/>
      <c r="D771672" s="422"/>
    </row>
    <row r="771673" spans="2:4">
      <c r="B771673" s="421"/>
      <c r="D771673" s="422"/>
    </row>
    <row r="771674" spans="2:4">
      <c r="B771674" s="421"/>
      <c r="D771674" s="422"/>
    </row>
    <row r="771675" spans="2:4">
      <c r="B771675" s="421"/>
      <c r="D771675" s="422"/>
    </row>
    <row r="771676" spans="2:4">
      <c r="B771676" s="421"/>
      <c r="D771676" s="422"/>
    </row>
    <row r="771677" spans="2:4">
      <c r="B771677" s="421"/>
      <c r="D771677" s="422"/>
    </row>
    <row r="771678" spans="2:4">
      <c r="B771678" s="421"/>
      <c r="D771678" s="422"/>
    </row>
    <row r="771679" spans="2:4">
      <c r="B771679" s="421"/>
      <c r="D771679" s="422"/>
    </row>
    <row r="771680" spans="2:4">
      <c r="B771680" s="421"/>
      <c r="D771680" s="422"/>
    </row>
    <row r="771681" spans="2:4">
      <c r="B771681" s="421"/>
      <c r="D771681" s="422"/>
    </row>
    <row r="771682" spans="2:4">
      <c r="B771682" s="421"/>
      <c r="D771682" s="422"/>
    </row>
    <row r="771683" spans="2:4">
      <c r="B771683" s="421"/>
      <c r="D771683" s="422"/>
    </row>
    <row r="771684" spans="2:4">
      <c r="B771684" s="421"/>
      <c r="D771684" s="422"/>
    </row>
    <row r="771685" spans="2:4">
      <c r="B771685" s="421"/>
      <c r="D771685" s="422"/>
    </row>
    <row r="771686" spans="2:4">
      <c r="B771686" s="421"/>
      <c r="D771686" s="422"/>
    </row>
    <row r="771687" spans="2:4">
      <c r="B771687" s="421"/>
      <c r="D771687" s="422"/>
    </row>
    <row r="771688" spans="2:4">
      <c r="B771688" s="421"/>
      <c r="D771688" s="422"/>
    </row>
    <row r="771689" spans="2:4">
      <c r="B771689" s="421"/>
      <c r="D771689" s="422"/>
    </row>
    <row r="771690" spans="2:4">
      <c r="B771690" s="421"/>
      <c r="D771690" s="422"/>
    </row>
    <row r="771691" spans="2:4">
      <c r="B771691" s="421"/>
      <c r="D771691" s="422"/>
    </row>
    <row r="771692" spans="2:4">
      <c r="B771692" s="421"/>
      <c r="D771692" s="422"/>
    </row>
    <row r="771693" spans="2:4">
      <c r="B771693" s="421"/>
      <c r="D771693" s="422"/>
    </row>
    <row r="771694" spans="2:4">
      <c r="B771694" s="421"/>
      <c r="D771694" s="422"/>
    </row>
    <row r="771695" spans="2:4">
      <c r="B771695" s="421"/>
      <c r="D771695" s="422"/>
    </row>
    <row r="771696" spans="2:4">
      <c r="B771696" s="421"/>
      <c r="D771696" s="422"/>
    </row>
    <row r="771697" spans="2:4">
      <c r="B771697" s="421"/>
      <c r="D771697" s="422"/>
    </row>
    <row r="771698" spans="2:4">
      <c r="B771698" s="421"/>
      <c r="D771698" s="422"/>
    </row>
    <row r="771699" spans="2:4">
      <c r="B771699" s="421"/>
      <c r="D771699" s="422"/>
    </row>
    <row r="771700" spans="2:4">
      <c r="B771700" s="421"/>
      <c r="D771700" s="422"/>
    </row>
    <row r="771701" spans="2:4">
      <c r="B771701" s="421"/>
      <c r="D771701" s="422"/>
    </row>
    <row r="771702" spans="2:4">
      <c r="B771702" s="421"/>
      <c r="D771702" s="422"/>
    </row>
    <row r="771703" spans="2:4">
      <c r="B771703" s="421"/>
      <c r="D771703" s="422"/>
    </row>
    <row r="771704" spans="2:4">
      <c r="B771704" s="421"/>
      <c r="D771704" s="422"/>
    </row>
    <row r="771705" spans="2:4">
      <c r="B771705" s="421"/>
      <c r="D771705" s="422"/>
    </row>
    <row r="771706" spans="2:4">
      <c r="B771706" s="421"/>
      <c r="D771706" s="422"/>
    </row>
    <row r="771707" spans="2:4">
      <c r="B771707" s="421"/>
      <c r="D771707" s="422"/>
    </row>
    <row r="771708" spans="2:4">
      <c r="B771708" s="421"/>
      <c r="D771708" s="422"/>
    </row>
    <row r="771709" spans="2:4">
      <c r="B771709" s="421"/>
      <c r="D771709" s="422"/>
    </row>
    <row r="771710" spans="2:4">
      <c r="B771710" s="421"/>
      <c r="D771710" s="422"/>
    </row>
    <row r="771711" spans="2:4">
      <c r="B771711" s="421"/>
      <c r="D771711" s="422"/>
    </row>
    <row r="771712" spans="2:4">
      <c r="B771712" s="421"/>
      <c r="D771712" s="422"/>
    </row>
    <row r="771713" spans="2:4">
      <c r="B771713" s="421"/>
      <c r="D771713" s="422"/>
    </row>
    <row r="771714" spans="2:4">
      <c r="B771714" s="421"/>
      <c r="D771714" s="422"/>
    </row>
    <row r="771715" spans="2:4">
      <c r="B771715" s="421"/>
      <c r="D771715" s="422"/>
    </row>
    <row r="771716" spans="2:4">
      <c r="B771716" s="421"/>
      <c r="D771716" s="422"/>
    </row>
    <row r="771717" spans="2:4">
      <c r="B771717" s="421"/>
      <c r="D771717" s="422"/>
    </row>
    <row r="771718" spans="2:4">
      <c r="B771718" s="421"/>
      <c r="D771718" s="422"/>
    </row>
    <row r="771719" spans="2:4">
      <c r="B771719" s="421"/>
      <c r="D771719" s="422"/>
    </row>
    <row r="771720" spans="2:4">
      <c r="B771720" s="421"/>
      <c r="D771720" s="422"/>
    </row>
    <row r="771721" spans="2:4">
      <c r="B771721" s="421"/>
      <c r="D771721" s="422"/>
    </row>
    <row r="771722" spans="2:4">
      <c r="B771722" s="421"/>
      <c r="D771722" s="422"/>
    </row>
    <row r="771723" spans="2:4">
      <c r="B771723" s="421"/>
      <c r="D771723" s="422"/>
    </row>
    <row r="771724" spans="2:4">
      <c r="B771724" s="421"/>
      <c r="D771724" s="422"/>
    </row>
    <row r="771725" spans="2:4">
      <c r="B771725" s="421"/>
      <c r="D771725" s="422"/>
    </row>
    <row r="771726" spans="2:4">
      <c r="B771726" s="421"/>
      <c r="D771726" s="422"/>
    </row>
    <row r="771727" spans="2:4">
      <c r="B771727" s="421"/>
      <c r="D771727" s="422"/>
    </row>
    <row r="771728" spans="2:4">
      <c r="B771728" s="421"/>
      <c r="D771728" s="422"/>
    </row>
    <row r="771729" spans="2:4">
      <c r="B771729" s="421"/>
      <c r="D771729" s="422"/>
    </row>
    <row r="771730" spans="2:4">
      <c r="B771730" s="421"/>
      <c r="D771730" s="422"/>
    </row>
    <row r="771731" spans="2:4">
      <c r="B771731" s="421"/>
      <c r="D771731" s="422"/>
    </row>
    <row r="771732" spans="2:4">
      <c r="B771732" s="421"/>
      <c r="D771732" s="422"/>
    </row>
    <row r="771733" spans="2:4">
      <c r="B771733" s="421"/>
      <c r="D771733" s="422"/>
    </row>
    <row r="771734" spans="2:4">
      <c r="B771734" s="421"/>
      <c r="D771734" s="422"/>
    </row>
    <row r="771735" spans="2:4">
      <c r="B771735" s="421"/>
      <c r="D771735" s="422"/>
    </row>
    <row r="771736" spans="2:4">
      <c r="B771736" s="421"/>
      <c r="D771736" s="422"/>
    </row>
    <row r="771737" spans="2:4">
      <c r="B771737" s="421"/>
      <c r="D771737" s="422"/>
    </row>
    <row r="771738" spans="2:4">
      <c r="B771738" s="421"/>
      <c r="D771738" s="422"/>
    </row>
    <row r="771739" spans="2:4">
      <c r="B771739" s="421"/>
      <c r="D771739" s="422"/>
    </row>
    <row r="771740" spans="2:4">
      <c r="B771740" s="421"/>
      <c r="D771740" s="422"/>
    </row>
    <row r="771741" spans="2:4">
      <c r="B771741" s="421"/>
      <c r="D771741" s="422"/>
    </row>
    <row r="771742" spans="2:4">
      <c r="B771742" s="421"/>
      <c r="D771742" s="422"/>
    </row>
    <row r="771743" spans="2:4">
      <c r="B771743" s="421"/>
      <c r="D771743" s="422"/>
    </row>
    <row r="771744" spans="2:4">
      <c r="B771744" s="421"/>
      <c r="D771744" s="422"/>
    </row>
    <row r="771745" spans="2:4">
      <c r="B771745" s="421"/>
      <c r="D771745" s="422"/>
    </row>
    <row r="771746" spans="2:4">
      <c r="B771746" s="421"/>
      <c r="D771746" s="422"/>
    </row>
    <row r="771747" spans="2:4">
      <c r="B771747" s="421"/>
      <c r="D771747" s="422"/>
    </row>
    <row r="771748" spans="2:4">
      <c r="B771748" s="421"/>
      <c r="D771748" s="422"/>
    </row>
    <row r="771749" spans="2:4">
      <c r="B771749" s="421"/>
      <c r="D771749" s="422"/>
    </row>
    <row r="771750" spans="2:4">
      <c r="B771750" s="421"/>
      <c r="D771750" s="422"/>
    </row>
    <row r="771751" spans="2:4">
      <c r="B771751" s="421"/>
      <c r="D771751" s="422"/>
    </row>
    <row r="771752" spans="2:4">
      <c r="B771752" s="421"/>
      <c r="D771752" s="422"/>
    </row>
    <row r="771753" spans="2:4">
      <c r="B771753" s="421"/>
      <c r="D771753" s="422"/>
    </row>
    <row r="771754" spans="2:4">
      <c r="B771754" s="421"/>
      <c r="D771754" s="422"/>
    </row>
    <row r="771755" spans="2:4">
      <c r="B771755" s="421"/>
      <c r="D771755" s="422"/>
    </row>
    <row r="771756" spans="2:4">
      <c r="B771756" s="421"/>
      <c r="D771756" s="422"/>
    </row>
    <row r="771757" spans="2:4">
      <c r="B771757" s="421"/>
      <c r="D771757" s="422"/>
    </row>
    <row r="771758" spans="2:4">
      <c r="B771758" s="421"/>
      <c r="D771758" s="422"/>
    </row>
    <row r="771759" spans="2:4">
      <c r="B771759" s="421"/>
      <c r="D771759" s="422"/>
    </row>
    <row r="771760" spans="2:4">
      <c r="B771760" s="421"/>
      <c r="D771760" s="422"/>
    </row>
    <row r="771761" spans="2:4">
      <c r="B771761" s="421"/>
      <c r="D771761" s="422"/>
    </row>
    <row r="771762" spans="2:4">
      <c r="B771762" s="421"/>
      <c r="D771762" s="422"/>
    </row>
    <row r="771763" spans="2:4">
      <c r="B771763" s="421"/>
      <c r="D771763" s="422"/>
    </row>
    <row r="771764" spans="2:4">
      <c r="B771764" s="421"/>
      <c r="D771764" s="422"/>
    </row>
    <row r="771765" spans="2:4">
      <c r="B771765" s="421"/>
      <c r="D771765" s="422"/>
    </row>
    <row r="771766" spans="2:4">
      <c r="B771766" s="421"/>
      <c r="D771766" s="422"/>
    </row>
    <row r="771767" spans="2:4">
      <c r="B771767" s="421"/>
      <c r="D771767" s="422"/>
    </row>
    <row r="771768" spans="2:4">
      <c r="B771768" s="421"/>
      <c r="D771768" s="422"/>
    </row>
    <row r="771769" spans="2:4">
      <c r="B771769" s="421"/>
      <c r="D771769" s="422"/>
    </row>
    <row r="771770" spans="2:4">
      <c r="B771770" s="421"/>
      <c r="D771770" s="422"/>
    </row>
    <row r="771771" spans="2:4">
      <c r="B771771" s="421"/>
      <c r="D771771" s="422"/>
    </row>
    <row r="771772" spans="2:4">
      <c r="B771772" s="421"/>
      <c r="D771772" s="422"/>
    </row>
    <row r="771773" spans="2:4">
      <c r="B771773" s="421"/>
      <c r="D771773" s="422"/>
    </row>
    <row r="771774" spans="2:4">
      <c r="B771774" s="421"/>
      <c r="D771774" s="422"/>
    </row>
    <row r="771775" spans="2:4">
      <c r="B771775" s="421"/>
      <c r="D771775" s="422"/>
    </row>
    <row r="771776" spans="2:4">
      <c r="B771776" s="421"/>
      <c r="D771776" s="422"/>
    </row>
    <row r="771777" spans="2:4">
      <c r="B771777" s="421"/>
      <c r="D771777" s="422"/>
    </row>
    <row r="771778" spans="2:4">
      <c r="B771778" s="421"/>
      <c r="D771778" s="422"/>
    </row>
    <row r="771779" spans="2:4">
      <c r="B771779" s="421"/>
      <c r="D771779" s="422"/>
    </row>
    <row r="771780" spans="2:4">
      <c r="B771780" s="421"/>
      <c r="D771780" s="422"/>
    </row>
    <row r="771781" spans="2:4">
      <c r="B771781" s="421"/>
      <c r="D771781" s="422"/>
    </row>
    <row r="771782" spans="2:4">
      <c r="B771782" s="421"/>
      <c r="D771782" s="422"/>
    </row>
    <row r="771783" spans="2:4">
      <c r="B771783" s="421"/>
      <c r="D771783" s="422"/>
    </row>
    <row r="771784" spans="2:4">
      <c r="B771784" s="421"/>
      <c r="D771784" s="422"/>
    </row>
    <row r="771785" spans="2:4">
      <c r="B771785" s="421"/>
      <c r="D771785" s="422"/>
    </row>
    <row r="771786" spans="2:4">
      <c r="B771786" s="421"/>
      <c r="D771786" s="422"/>
    </row>
    <row r="771787" spans="2:4">
      <c r="B771787" s="421"/>
      <c r="D771787" s="422"/>
    </row>
    <row r="771788" spans="2:4">
      <c r="B771788" s="421"/>
      <c r="D771788" s="422"/>
    </row>
    <row r="771789" spans="2:4">
      <c r="B771789" s="421"/>
      <c r="D771789" s="422"/>
    </row>
    <row r="771790" spans="2:4">
      <c r="B771790" s="421"/>
      <c r="D771790" s="422"/>
    </row>
    <row r="771791" spans="2:4">
      <c r="B771791" s="421"/>
      <c r="D771791" s="422"/>
    </row>
    <row r="771792" spans="2:4">
      <c r="B771792" s="421"/>
      <c r="D771792" s="422"/>
    </row>
    <row r="771793" spans="2:4">
      <c r="B771793" s="421"/>
      <c r="D771793" s="422"/>
    </row>
    <row r="771794" spans="2:4">
      <c r="B771794" s="421"/>
      <c r="D771794" s="422"/>
    </row>
    <row r="771795" spans="2:4">
      <c r="B771795" s="421"/>
      <c r="D771795" s="422"/>
    </row>
    <row r="771796" spans="2:4">
      <c r="B771796" s="421"/>
      <c r="D771796" s="422"/>
    </row>
    <row r="771797" spans="2:4">
      <c r="B771797" s="421"/>
      <c r="D771797" s="422"/>
    </row>
    <row r="771798" spans="2:4">
      <c r="B771798" s="421"/>
      <c r="D771798" s="422"/>
    </row>
    <row r="771799" spans="2:4">
      <c r="B771799" s="421"/>
      <c r="D771799" s="422"/>
    </row>
    <row r="771800" spans="2:4">
      <c r="B771800" s="421"/>
      <c r="D771800" s="422"/>
    </row>
    <row r="771801" spans="2:4">
      <c r="B771801" s="421"/>
      <c r="D771801" s="422"/>
    </row>
    <row r="771802" spans="2:4">
      <c r="B771802" s="421"/>
      <c r="D771802" s="422"/>
    </row>
    <row r="771803" spans="2:4">
      <c r="B771803" s="421"/>
      <c r="D771803" s="422"/>
    </row>
    <row r="771804" spans="2:4">
      <c r="B771804" s="421"/>
      <c r="D771804" s="422"/>
    </row>
    <row r="771805" spans="2:4">
      <c r="B771805" s="421"/>
      <c r="D771805" s="422"/>
    </row>
    <row r="771806" spans="2:4">
      <c r="B771806" s="421"/>
      <c r="D771806" s="422"/>
    </row>
    <row r="771807" spans="2:4">
      <c r="B771807" s="421"/>
      <c r="D771807" s="422"/>
    </row>
    <row r="771808" spans="2:4">
      <c r="B771808" s="421"/>
      <c r="D771808" s="422"/>
    </row>
    <row r="771809" spans="2:4">
      <c r="B771809" s="421"/>
      <c r="D771809" s="422"/>
    </row>
    <row r="771810" spans="2:4">
      <c r="B771810" s="421"/>
      <c r="D771810" s="422"/>
    </row>
    <row r="771811" spans="2:4">
      <c r="B771811" s="421"/>
      <c r="D771811" s="422"/>
    </row>
    <row r="771812" spans="2:4">
      <c r="B771812" s="421"/>
      <c r="D771812" s="422"/>
    </row>
    <row r="771813" spans="2:4">
      <c r="B771813" s="421"/>
      <c r="D771813" s="422"/>
    </row>
    <row r="771814" spans="2:4">
      <c r="B771814" s="421"/>
      <c r="D771814" s="422"/>
    </row>
    <row r="771815" spans="2:4">
      <c r="B771815" s="421"/>
      <c r="D771815" s="422"/>
    </row>
    <row r="771816" spans="2:4">
      <c r="B771816" s="421"/>
      <c r="D771816" s="422"/>
    </row>
    <row r="771817" spans="2:4">
      <c r="B771817" s="421"/>
      <c r="D771817" s="422"/>
    </row>
    <row r="771818" spans="2:4">
      <c r="B771818" s="421"/>
      <c r="D771818" s="422"/>
    </row>
    <row r="771819" spans="2:4">
      <c r="B771819" s="421"/>
      <c r="D771819" s="422"/>
    </row>
    <row r="771820" spans="2:4">
      <c r="B771820" s="421"/>
      <c r="D771820" s="422"/>
    </row>
    <row r="771821" spans="2:4">
      <c r="B771821" s="421"/>
      <c r="D771821" s="422"/>
    </row>
    <row r="771822" spans="2:4">
      <c r="B771822" s="421"/>
      <c r="D771822" s="422"/>
    </row>
    <row r="771823" spans="2:4">
      <c r="B771823" s="421"/>
      <c r="D771823" s="422"/>
    </row>
    <row r="771824" spans="2:4">
      <c r="B771824" s="421"/>
      <c r="D771824" s="422"/>
    </row>
    <row r="771825" spans="2:4">
      <c r="B771825" s="421"/>
      <c r="D771825" s="422"/>
    </row>
    <row r="771826" spans="2:4">
      <c r="B771826" s="421"/>
      <c r="D771826" s="422"/>
    </row>
    <row r="771827" spans="2:4">
      <c r="B771827" s="421"/>
      <c r="D771827" s="422"/>
    </row>
    <row r="771828" spans="2:4">
      <c r="B771828" s="421"/>
      <c r="D771828" s="422"/>
    </row>
    <row r="771829" spans="2:4">
      <c r="B771829" s="421"/>
      <c r="D771829" s="422"/>
    </row>
    <row r="771830" spans="2:4">
      <c r="B771830" s="421"/>
      <c r="D771830" s="422"/>
    </row>
    <row r="771831" spans="2:4">
      <c r="B771831" s="421"/>
      <c r="D771831" s="422"/>
    </row>
    <row r="771832" spans="2:4">
      <c r="B771832" s="421"/>
      <c r="D771832" s="422"/>
    </row>
    <row r="771833" spans="2:4">
      <c r="B771833" s="421"/>
      <c r="D771833" s="422"/>
    </row>
    <row r="771834" spans="2:4">
      <c r="B771834" s="421"/>
      <c r="D771834" s="422"/>
    </row>
    <row r="771835" spans="2:4">
      <c r="B771835" s="421"/>
      <c r="D771835" s="422"/>
    </row>
    <row r="771836" spans="2:4">
      <c r="B771836" s="421"/>
      <c r="D771836" s="422"/>
    </row>
    <row r="771837" spans="2:4">
      <c r="B771837" s="421"/>
      <c r="D771837" s="422"/>
    </row>
    <row r="771838" spans="2:4">
      <c r="B771838" s="421"/>
      <c r="D771838" s="422"/>
    </row>
    <row r="771839" spans="2:4">
      <c r="B771839" s="421"/>
      <c r="D771839" s="422"/>
    </row>
    <row r="771840" spans="2:4">
      <c r="B771840" s="421"/>
      <c r="D771840" s="422"/>
    </row>
    <row r="771841" spans="2:4">
      <c r="B771841" s="421"/>
      <c r="D771841" s="422"/>
    </row>
    <row r="771842" spans="2:4">
      <c r="B771842" s="421"/>
      <c r="D771842" s="422"/>
    </row>
    <row r="771843" spans="2:4">
      <c r="B771843" s="421"/>
      <c r="D771843" s="422"/>
    </row>
    <row r="771844" spans="2:4">
      <c r="B771844" s="421"/>
      <c r="D771844" s="422"/>
    </row>
    <row r="771845" spans="2:4">
      <c r="B771845" s="421"/>
      <c r="D771845" s="422"/>
    </row>
    <row r="771846" spans="2:4">
      <c r="B771846" s="421"/>
      <c r="D771846" s="422"/>
    </row>
    <row r="771847" spans="2:4">
      <c r="B771847" s="421"/>
      <c r="D771847" s="422"/>
    </row>
    <row r="771848" spans="2:4">
      <c r="B771848" s="421"/>
      <c r="D771848" s="422"/>
    </row>
    <row r="771849" spans="2:4">
      <c r="B771849" s="421"/>
      <c r="D771849" s="422"/>
    </row>
    <row r="771850" spans="2:4">
      <c r="B771850" s="421"/>
      <c r="D771850" s="422"/>
    </row>
    <row r="771851" spans="2:4">
      <c r="B771851" s="421"/>
      <c r="D771851" s="422"/>
    </row>
    <row r="771852" spans="2:4">
      <c r="B771852" s="421"/>
      <c r="D771852" s="422"/>
    </row>
    <row r="771853" spans="2:4">
      <c r="B771853" s="421"/>
      <c r="D771853" s="422"/>
    </row>
    <row r="771854" spans="2:4">
      <c r="B771854" s="421"/>
      <c r="D771854" s="422"/>
    </row>
    <row r="771855" spans="2:4">
      <c r="B771855" s="421"/>
      <c r="D771855" s="422"/>
    </row>
    <row r="771856" spans="2:4">
      <c r="B771856" s="421"/>
      <c r="D771856" s="422"/>
    </row>
    <row r="771857" spans="2:4">
      <c r="B771857" s="421"/>
      <c r="D771857" s="422"/>
    </row>
    <row r="771858" spans="2:4">
      <c r="B771858" s="421"/>
      <c r="D771858" s="422"/>
    </row>
    <row r="771859" spans="2:4">
      <c r="B771859" s="421"/>
      <c r="D771859" s="422"/>
    </row>
    <row r="771860" spans="2:4">
      <c r="B771860" s="421"/>
      <c r="D771860" s="422"/>
    </row>
    <row r="771861" spans="2:4">
      <c r="B771861" s="421"/>
      <c r="D771861" s="422"/>
    </row>
    <row r="771862" spans="2:4">
      <c r="B771862" s="421"/>
      <c r="D771862" s="422"/>
    </row>
    <row r="771863" spans="2:4">
      <c r="B771863" s="421"/>
      <c r="D771863" s="422"/>
    </row>
    <row r="771864" spans="2:4">
      <c r="B771864" s="421"/>
      <c r="D771864" s="422"/>
    </row>
    <row r="771865" spans="2:4">
      <c r="B771865" s="421"/>
      <c r="D771865" s="422"/>
    </row>
    <row r="771866" spans="2:4">
      <c r="B771866" s="421"/>
      <c r="D771866" s="422"/>
    </row>
    <row r="771867" spans="2:4">
      <c r="B771867" s="421"/>
      <c r="D771867" s="422"/>
    </row>
    <row r="771868" spans="2:4">
      <c r="B771868" s="421"/>
      <c r="D771868" s="422"/>
    </row>
    <row r="771869" spans="2:4">
      <c r="B771869" s="421"/>
      <c r="D771869" s="422"/>
    </row>
    <row r="771870" spans="2:4">
      <c r="B771870" s="421"/>
      <c r="D771870" s="422"/>
    </row>
    <row r="771871" spans="2:4">
      <c r="B771871" s="421"/>
      <c r="D771871" s="422"/>
    </row>
    <row r="771872" spans="2:4">
      <c r="B771872" s="421"/>
      <c r="D771872" s="422"/>
    </row>
    <row r="771873" spans="2:4">
      <c r="B771873" s="421"/>
      <c r="D771873" s="422"/>
    </row>
    <row r="771874" spans="2:4">
      <c r="B771874" s="421"/>
      <c r="D771874" s="422"/>
    </row>
    <row r="771875" spans="2:4">
      <c r="B771875" s="421"/>
      <c r="D771875" s="422"/>
    </row>
    <row r="771876" spans="2:4">
      <c r="B771876" s="421"/>
      <c r="D771876" s="422"/>
    </row>
    <row r="771877" spans="2:4">
      <c r="B771877" s="421"/>
      <c r="D771877" s="422"/>
    </row>
    <row r="771878" spans="2:4">
      <c r="B771878" s="421"/>
      <c r="D771878" s="422"/>
    </row>
    <row r="771879" spans="2:4">
      <c r="B771879" s="421"/>
      <c r="D771879" s="422"/>
    </row>
    <row r="771880" spans="2:4">
      <c r="B771880" s="421"/>
      <c r="D771880" s="422"/>
    </row>
    <row r="771881" spans="2:4">
      <c r="B771881" s="421"/>
      <c r="D771881" s="422"/>
    </row>
    <row r="771882" spans="2:4">
      <c r="B771882" s="421"/>
      <c r="D771882" s="422"/>
    </row>
    <row r="771883" spans="2:4">
      <c r="B771883" s="421"/>
      <c r="D771883" s="422"/>
    </row>
    <row r="771884" spans="2:4">
      <c r="B771884" s="421"/>
      <c r="D771884" s="422"/>
    </row>
    <row r="771885" spans="2:4">
      <c r="B771885" s="421"/>
      <c r="D771885" s="422"/>
    </row>
    <row r="771886" spans="2:4">
      <c r="B771886" s="421"/>
      <c r="D771886" s="422"/>
    </row>
    <row r="771887" spans="2:4">
      <c r="B771887" s="421"/>
      <c r="D771887" s="422"/>
    </row>
    <row r="771888" spans="2:4">
      <c r="B771888" s="421"/>
      <c r="D771888" s="422"/>
    </row>
    <row r="771889" spans="2:4">
      <c r="B771889" s="421"/>
      <c r="D771889" s="422"/>
    </row>
    <row r="771890" spans="2:4">
      <c r="B771890" s="421"/>
      <c r="D771890" s="422"/>
    </row>
    <row r="771891" spans="2:4">
      <c r="B771891" s="421"/>
      <c r="D771891" s="422"/>
    </row>
    <row r="771892" spans="2:4">
      <c r="B771892" s="421"/>
      <c r="D771892" s="422"/>
    </row>
    <row r="771893" spans="2:4">
      <c r="B771893" s="421"/>
      <c r="D771893" s="422"/>
    </row>
    <row r="771894" spans="2:4">
      <c r="B771894" s="421"/>
      <c r="D771894" s="422"/>
    </row>
    <row r="771895" spans="2:4">
      <c r="B771895" s="421"/>
      <c r="D771895" s="422"/>
    </row>
    <row r="771896" spans="2:4">
      <c r="B771896" s="421"/>
      <c r="D771896" s="422"/>
    </row>
    <row r="771897" spans="2:4">
      <c r="B771897" s="421"/>
      <c r="D771897" s="422"/>
    </row>
    <row r="771898" spans="2:4">
      <c r="B771898" s="421"/>
      <c r="D771898" s="422"/>
    </row>
    <row r="771899" spans="2:4">
      <c r="B771899" s="421"/>
      <c r="D771899" s="422"/>
    </row>
    <row r="771900" spans="2:4">
      <c r="B771900" s="421"/>
      <c r="D771900" s="422"/>
    </row>
    <row r="771901" spans="2:4">
      <c r="B771901" s="421"/>
      <c r="D771901" s="422"/>
    </row>
    <row r="771902" spans="2:4">
      <c r="B771902" s="421"/>
      <c r="D771902" s="422"/>
    </row>
    <row r="771903" spans="2:4">
      <c r="B771903" s="421"/>
      <c r="D771903" s="422"/>
    </row>
    <row r="771904" spans="2:4">
      <c r="B771904" s="421"/>
      <c r="D771904" s="422"/>
    </row>
    <row r="771905" spans="2:4">
      <c r="B771905" s="421"/>
      <c r="D771905" s="422"/>
    </row>
    <row r="771906" spans="2:4">
      <c r="B771906" s="421"/>
      <c r="D771906" s="422"/>
    </row>
    <row r="771907" spans="2:4">
      <c r="B771907" s="421"/>
      <c r="D771907" s="422"/>
    </row>
    <row r="771908" spans="2:4">
      <c r="B771908" s="421"/>
      <c r="D771908" s="422"/>
    </row>
    <row r="771909" spans="2:4">
      <c r="B771909" s="421"/>
      <c r="D771909" s="422"/>
    </row>
    <row r="771910" spans="2:4">
      <c r="B771910" s="421"/>
      <c r="D771910" s="422"/>
    </row>
    <row r="771911" spans="2:4">
      <c r="B771911" s="421"/>
      <c r="D771911" s="422"/>
    </row>
    <row r="771912" spans="2:4">
      <c r="B771912" s="421"/>
      <c r="D771912" s="422"/>
    </row>
    <row r="771913" spans="2:4">
      <c r="B771913" s="421"/>
      <c r="D771913" s="422"/>
    </row>
    <row r="771914" spans="2:4">
      <c r="B771914" s="421"/>
      <c r="D771914" s="422"/>
    </row>
    <row r="771915" spans="2:4">
      <c r="B771915" s="421"/>
      <c r="D771915" s="422"/>
    </row>
    <row r="771916" spans="2:4">
      <c r="B771916" s="421"/>
      <c r="D771916" s="422"/>
    </row>
    <row r="771917" spans="2:4">
      <c r="B771917" s="421"/>
      <c r="D771917" s="422"/>
    </row>
    <row r="771918" spans="2:4">
      <c r="B771918" s="421"/>
      <c r="D771918" s="422"/>
    </row>
    <row r="771919" spans="2:4">
      <c r="B771919" s="421"/>
      <c r="D771919" s="422"/>
    </row>
    <row r="771920" spans="2:4">
      <c r="B771920" s="421"/>
      <c r="D771920" s="422"/>
    </row>
    <row r="771921" spans="2:4">
      <c r="B771921" s="421"/>
      <c r="D771921" s="422"/>
    </row>
    <row r="771922" spans="2:4">
      <c r="B771922" s="421"/>
      <c r="D771922" s="422"/>
    </row>
    <row r="771923" spans="2:4">
      <c r="B771923" s="421"/>
      <c r="D771923" s="422"/>
    </row>
    <row r="771924" spans="2:4">
      <c r="B771924" s="421"/>
      <c r="D771924" s="422"/>
    </row>
    <row r="771925" spans="2:4">
      <c r="B771925" s="421"/>
      <c r="D771925" s="422"/>
    </row>
    <row r="771926" spans="2:4">
      <c r="B771926" s="421"/>
      <c r="D771926" s="422"/>
    </row>
    <row r="771927" spans="2:4">
      <c r="B771927" s="421"/>
      <c r="D771927" s="422"/>
    </row>
    <row r="771928" spans="2:4">
      <c r="B771928" s="421"/>
      <c r="D771928" s="422"/>
    </row>
    <row r="771929" spans="2:4">
      <c r="B771929" s="421"/>
      <c r="D771929" s="422"/>
    </row>
    <row r="771930" spans="2:4">
      <c r="B771930" s="421"/>
      <c r="D771930" s="422"/>
    </row>
    <row r="771931" spans="2:4">
      <c r="B771931" s="421"/>
      <c r="D771931" s="422"/>
    </row>
    <row r="771932" spans="2:4">
      <c r="B771932" s="421"/>
      <c r="D771932" s="422"/>
    </row>
    <row r="771933" spans="2:4">
      <c r="B771933" s="421"/>
      <c r="D771933" s="422"/>
    </row>
    <row r="771934" spans="2:4">
      <c r="B771934" s="421"/>
      <c r="D771934" s="422"/>
    </row>
    <row r="771935" spans="2:4">
      <c r="B771935" s="421"/>
      <c r="D771935" s="422"/>
    </row>
    <row r="771936" spans="2:4">
      <c r="B771936" s="421"/>
      <c r="D771936" s="422"/>
    </row>
    <row r="771937" spans="2:4">
      <c r="B771937" s="421"/>
      <c r="D771937" s="422"/>
    </row>
    <row r="771938" spans="2:4">
      <c r="B771938" s="421"/>
      <c r="D771938" s="422"/>
    </row>
    <row r="771939" spans="2:4">
      <c r="B771939" s="421"/>
      <c r="D771939" s="422"/>
    </row>
    <row r="771940" spans="2:4">
      <c r="B771940" s="421"/>
      <c r="D771940" s="422"/>
    </row>
    <row r="771941" spans="2:4">
      <c r="B771941" s="421"/>
      <c r="D771941" s="422"/>
    </row>
    <row r="771942" spans="2:4">
      <c r="B771942" s="421"/>
      <c r="D771942" s="422"/>
    </row>
    <row r="771943" spans="2:4">
      <c r="B771943" s="421"/>
      <c r="D771943" s="422"/>
    </row>
    <row r="771944" spans="2:4">
      <c r="B771944" s="421"/>
      <c r="D771944" s="422"/>
    </row>
    <row r="771945" spans="2:4">
      <c r="B771945" s="421"/>
      <c r="D771945" s="422"/>
    </row>
    <row r="771946" spans="2:4">
      <c r="B771946" s="421"/>
      <c r="D771946" s="422"/>
    </row>
    <row r="771947" spans="2:4">
      <c r="B771947" s="421"/>
      <c r="D771947" s="422"/>
    </row>
    <row r="771948" spans="2:4">
      <c r="B771948" s="421"/>
      <c r="D771948" s="422"/>
    </row>
    <row r="771949" spans="2:4">
      <c r="B771949" s="421"/>
      <c r="D771949" s="422"/>
    </row>
    <row r="771950" spans="2:4">
      <c r="B771950" s="421"/>
      <c r="D771950" s="422"/>
    </row>
    <row r="771951" spans="2:4">
      <c r="B771951" s="421"/>
      <c r="D771951" s="422"/>
    </row>
    <row r="771952" spans="2:4">
      <c r="B771952" s="421"/>
      <c r="D771952" s="422"/>
    </row>
    <row r="771953" spans="2:4">
      <c r="B771953" s="421"/>
      <c r="D771953" s="422"/>
    </row>
    <row r="771954" spans="2:4">
      <c r="B771954" s="421"/>
      <c r="D771954" s="422"/>
    </row>
    <row r="771955" spans="2:4">
      <c r="B771955" s="421"/>
      <c r="D771955" s="422"/>
    </row>
    <row r="771956" spans="2:4">
      <c r="B771956" s="421"/>
      <c r="D771956" s="422"/>
    </row>
    <row r="771957" spans="2:4">
      <c r="B771957" s="421"/>
      <c r="D771957" s="422"/>
    </row>
    <row r="771958" spans="2:4">
      <c r="B771958" s="421"/>
      <c r="D771958" s="422"/>
    </row>
    <row r="771959" spans="2:4">
      <c r="B771959" s="421"/>
      <c r="D771959" s="422"/>
    </row>
    <row r="771960" spans="2:4">
      <c r="B771960" s="421"/>
      <c r="D771960" s="422"/>
    </row>
    <row r="771961" spans="2:4">
      <c r="B771961" s="421"/>
      <c r="D771961" s="422"/>
    </row>
    <row r="771962" spans="2:4">
      <c r="B771962" s="421"/>
      <c r="D771962" s="422"/>
    </row>
    <row r="771963" spans="2:4">
      <c r="B771963" s="421"/>
      <c r="D771963" s="422"/>
    </row>
    <row r="771964" spans="2:4">
      <c r="B771964" s="421"/>
      <c r="D771964" s="422"/>
    </row>
    <row r="771965" spans="2:4">
      <c r="B771965" s="421"/>
      <c r="D771965" s="422"/>
    </row>
    <row r="771966" spans="2:4">
      <c r="B771966" s="421"/>
      <c r="D771966" s="422"/>
    </row>
    <row r="771967" spans="2:4">
      <c r="B771967" s="421"/>
      <c r="D771967" s="422"/>
    </row>
    <row r="771968" spans="2:4">
      <c r="B771968" s="421"/>
      <c r="D771968" s="422"/>
    </row>
    <row r="771969" spans="2:4">
      <c r="B771969" s="421"/>
      <c r="D771969" s="422"/>
    </row>
    <row r="771970" spans="2:4">
      <c r="B771970" s="421"/>
      <c r="D771970" s="422"/>
    </row>
    <row r="771971" spans="2:4">
      <c r="B771971" s="421"/>
      <c r="D771971" s="422"/>
    </row>
    <row r="771972" spans="2:4">
      <c r="B771972" s="421"/>
      <c r="D771972" s="422"/>
    </row>
    <row r="771973" spans="2:4">
      <c r="B771973" s="421"/>
      <c r="D771973" s="422"/>
    </row>
    <row r="771974" spans="2:4">
      <c r="B771974" s="421"/>
      <c r="D771974" s="422"/>
    </row>
    <row r="771975" spans="2:4">
      <c r="B771975" s="421"/>
      <c r="D771975" s="422"/>
    </row>
    <row r="771976" spans="2:4">
      <c r="B771976" s="421"/>
      <c r="D771976" s="422"/>
    </row>
    <row r="771977" spans="2:4">
      <c r="B771977" s="421"/>
      <c r="D771977" s="422"/>
    </row>
    <row r="771978" spans="2:4">
      <c r="B771978" s="421"/>
      <c r="D771978" s="422"/>
    </row>
    <row r="771979" spans="2:4">
      <c r="B771979" s="421"/>
      <c r="D771979" s="422"/>
    </row>
    <row r="771980" spans="2:4">
      <c r="B771980" s="421"/>
      <c r="D771980" s="422"/>
    </row>
    <row r="771981" spans="2:4">
      <c r="B771981" s="421"/>
      <c r="D771981" s="422"/>
    </row>
    <row r="771982" spans="2:4">
      <c r="B771982" s="421"/>
      <c r="D771982" s="422"/>
    </row>
    <row r="771983" spans="2:4">
      <c r="B771983" s="421"/>
      <c r="D771983" s="422"/>
    </row>
    <row r="771984" spans="2:4">
      <c r="B771984" s="421"/>
      <c r="D771984" s="422"/>
    </row>
    <row r="771985" spans="2:4">
      <c r="B771985" s="421"/>
      <c r="D771985" s="422"/>
    </row>
    <row r="771986" spans="2:4">
      <c r="B771986" s="421"/>
      <c r="D771986" s="422"/>
    </row>
    <row r="771987" spans="2:4">
      <c r="B771987" s="421"/>
      <c r="D771987" s="422"/>
    </row>
    <row r="771988" spans="2:4">
      <c r="B771988" s="421"/>
      <c r="D771988" s="422"/>
    </row>
    <row r="771989" spans="2:4">
      <c r="B771989" s="421"/>
      <c r="D771989" s="422"/>
    </row>
    <row r="771990" spans="2:4">
      <c r="B771990" s="421"/>
      <c r="D771990" s="422"/>
    </row>
    <row r="771991" spans="2:4">
      <c r="B771991" s="421"/>
      <c r="D771991" s="422"/>
    </row>
    <row r="771992" spans="2:4">
      <c r="B771992" s="421"/>
      <c r="D771992" s="422"/>
    </row>
    <row r="771993" spans="2:4">
      <c r="B771993" s="421"/>
      <c r="D771993" s="422"/>
    </row>
    <row r="771994" spans="2:4">
      <c r="B771994" s="421"/>
      <c r="D771994" s="422"/>
    </row>
    <row r="771995" spans="2:4">
      <c r="B771995" s="421"/>
      <c r="D771995" s="422"/>
    </row>
    <row r="771996" spans="2:4">
      <c r="B771996" s="421"/>
      <c r="D771996" s="422"/>
    </row>
    <row r="771997" spans="2:4">
      <c r="B771997" s="421"/>
      <c r="D771997" s="422"/>
    </row>
    <row r="771998" spans="2:4">
      <c r="B771998" s="421"/>
      <c r="D771998" s="422"/>
    </row>
    <row r="771999" spans="2:4">
      <c r="B771999" s="421"/>
      <c r="D771999" s="422"/>
    </row>
    <row r="772000" spans="2:4">
      <c r="B772000" s="421"/>
      <c r="D772000" s="422"/>
    </row>
    <row r="772001" spans="2:4">
      <c r="B772001" s="421"/>
      <c r="D772001" s="422"/>
    </row>
    <row r="772002" spans="2:4">
      <c r="B772002" s="421"/>
      <c r="D772002" s="422"/>
    </row>
    <row r="772003" spans="2:4">
      <c r="B772003" s="421"/>
      <c r="D772003" s="422"/>
    </row>
    <row r="772004" spans="2:4">
      <c r="B772004" s="421"/>
      <c r="D772004" s="422"/>
    </row>
    <row r="772005" spans="2:4">
      <c r="B772005" s="421"/>
      <c r="D772005" s="422"/>
    </row>
    <row r="772006" spans="2:4">
      <c r="B772006" s="421"/>
      <c r="D772006" s="422"/>
    </row>
    <row r="772007" spans="2:4">
      <c r="B772007" s="421"/>
      <c r="D772007" s="422"/>
    </row>
    <row r="772008" spans="2:4">
      <c r="B772008" s="421"/>
      <c r="D772008" s="422"/>
    </row>
    <row r="772009" spans="2:4">
      <c r="B772009" s="421"/>
      <c r="D772009" s="422"/>
    </row>
    <row r="772010" spans="2:4">
      <c r="B772010" s="421"/>
      <c r="D772010" s="422"/>
    </row>
    <row r="772011" spans="2:4">
      <c r="B772011" s="421"/>
      <c r="D772011" s="422"/>
    </row>
    <row r="772012" spans="2:4">
      <c r="B772012" s="421"/>
      <c r="D772012" s="422"/>
    </row>
    <row r="772013" spans="2:4">
      <c r="B772013" s="421"/>
      <c r="D772013" s="422"/>
    </row>
    <row r="772014" spans="2:4">
      <c r="B772014" s="421"/>
      <c r="D772014" s="422"/>
    </row>
    <row r="772015" spans="2:4">
      <c r="B772015" s="421"/>
      <c r="D772015" s="422"/>
    </row>
    <row r="772016" spans="2:4">
      <c r="B772016" s="421"/>
      <c r="D772016" s="422"/>
    </row>
    <row r="772017" spans="2:4">
      <c r="B772017" s="421"/>
      <c r="D772017" s="422"/>
    </row>
    <row r="772018" spans="2:4">
      <c r="B772018" s="421"/>
      <c r="D772018" s="422"/>
    </row>
    <row r="772019" spans="2:4">
      <c r="B772019" s="421"/>
      <c r="D772019" s="422"/>
    </row>
    <row r="772020" spans="2:4">
      <c r="B772020" s="421"/>
      <c r="D772020" s="422"/>
    </row>
    <row r="772021" spans="2:4">
      <c r="B772021" s="421"/>
      <c r="D772021" s="422"/>
    </row>
    <row r="772022" spans="2:4">
      <c r="B772022" s="421"/>
      <c r="D772022" s="422"/>
    </row>
    <row r="772023" spans="2:4">
      <c r="B772023" s="421"/>
      <c r="D772023" s="422"/>
    </row>
    <row r="772024" spans="2:4">
      <c r="B772024" s="421"/>
      <c r="D772024" s="422"/>
    </row>
    <row r="772025" spans="2:4">
      <c r="B772025" s="421"/>
      <c r="D772025" s="422"/>
    </row>
    <row r="772026" spans="2:4">
      <c r="B772026" s="421"/>
      <c r="D772026" s="422"/>
    </row>
    <row r="772027" spans="2:4">
      <c r="B772027" s="421"/>
      <c r="D772027" s="422"/>
    </row>
    <row r="772028" spans="2:4">
      <c r="B772028" s="421"/>
      <c r="D772028" s="422"/>
    </row>
    <row r="772029" spans="2:4">
      <c r="B772029" s="421"/>
      <c r="D772029" s="422"/>
    </row>
    <row r="772030" spans="2:4">
      <c r="B772030" s="421"/>
      <c r="D772030" s="422"/>
    </row>
    <row r="772031" spans="2:4">
      <c r="B772031" s="421"/>
      <c r="D772031" s="422"/>
    </row>
    <row r="772032" spans="2:4">
      <c r="B772032" s="421"/>
      <c r="D772032" s="422"/>
    </row>
    <row r="772033" spans="2:4">
      <c r="B772033" s="421"/>
      <c r="D772033" s="422"/>
    </row>
    <row r="772034" spans="2:4">
      <c r="B772034" s="421"/>
      <c r="D772034" s="422"/>
    </row>
    <row r="772035" spans="2:4">
      <c r="B772035" s="421"/>
      <c r="D772035" s="422"/>
    </row>
    <row r="772036" spans="2:4">
      <c r="B772036" s="421"/>
      <c r="D772036" s="422"/>
    </row>
    <row r="772037" spans="2:4">
      <c r="B772037" s="421"/>
      <c r="D772037" s="422"/>
    </row>
    <row r="772038" spans="2:4">
      <c r="B772038" s="421"/>
      <c r="D772038" s="422"/>
    </row>
    <row r="772039" spans="2:4">
      <c r="B772039" s="421"/>
      <c r="D772039" s="422"/>
    </row>
    <row r="772040" spans="2:4">
      <c r="B772040" s="421"/>
      <c r="D772040" s="422"/>
    </row>
    <row r="772041" spans="2:4">
      <c r="B772041" s="421"/>
      <c r="D772041" s="422"/>
    </row>
    <row r="772042" spans="2:4">
      <c r="B772042" s="421"/>
      <c r="D772042" s="422"/>
    </row>
    <row r="772043" spans="2:4">
      <c r="B772043" s="421"/>
      <c r="D772043" s="422"/>
    </row>
    <row r="772044" spans="2:4">
      <c r="B772044" s="421"/>
      <c r="D772044" s="422"/>
    </row>
    <row r="772045" spans="2:4">
      <c r="B772045" s="421"/>
      <c r="D772045" s="422"/>
    </row>
    <row r="772046" spans="2:4">
      <c r="B772046" s="421"/>
      <c r="D772046" s="422"/>
    </row>
    <row r="772047" spans="2:4">
      <c r="B772047" s="421"/>
      <c r="D772047" s="422"/>
    </row>
    <row r="772048" spans="2:4">
      <c r="B772048" s="421"/>
      <c r="D772048" s="422"/>
    </row>
    <row r="772049" spans="2:4">
      <c r="B772049" s="421"/>
      <c r="D772049" s="422"/>
    </row>
    <row r="772050" spans="2:4">
      <c r="B772050" s="421"/>
      <c r="D772050" s="422"/>
    </row>
    <row r="772051" spans="2:4">
      <c r="B772051" s="421"/>
      <c r="D772051" s="422"/>
    </row>
    <row r="772052" spans="2:4">
      <c r="B772052" s="421"/>
      <c r="D772052" s="422"/>
    </row>
    <row r="772053" spans="2:4">
      <c r="B772053" s="421"/>
      <c r="D772053" s="422"/>
    </row>
    <row r="772054" spans="2:4">
      <c r="B772054" s="421"/>
      <c r="D772054" s="422"/>
    </row>
    <row r="772055" spans="2:4">
      <c r="B772055" s="421"/>
      <c r="D772055" s="422"/>
    </row>
    <row r="772056" spans="2:4">
      <c r="B772056" s="421"/>
      <c r="D772056" s="422"/>
    </row>
    <row r="772057" spans="2:4">
      <c r="B772057" s="421"/>
      <c r="D772057" s="422"/>
    </row>
    <row r="772058" spans="2:4">
      <c r="B772058" s="421"/>
      <c r="D772058" s="422"/>
    </row>
    <row r="772059" spans="2:4">
      <c r="B772059" s="421"/>
      <c r="D772059" s="422"/>
    </row>
    <row r="772060" spans="2:4">
      <c r="B772060" s="421"/>
      <c r="D772060" s="422"/>
    </row>
    <row r="772061" spans="2:4">
      <c r="B772061" s="421"/>
      <c r="D772061" s="422"/>
    </row>
    <row r="772062" spans="2:4">
      <c r="B772062" s="421"/>
      <c r="D772062" s="422"/>
    </row>
    <row r="772063" spans="2:4">
      <c r="B772063" s="421"/>
      <c r="D772063" s="422"/>
    </row>
    <row r="772064" spans="2:4">
      <c r="B772064" s="421"/>
      <c r="D772064" s="422"/>
    </row>
    <row r="772065" spans="2:4">
      <c r="B772065" s="421"/>
      <c r="D772065" s="422"/>
    </row>
    <row r="772066" spans="2:4">
      <c r="B772066" s="421"/>
      <c r="D772066" s="422"/>
    </row>
    <row r="772067" spans="2:4">
      <c r="B772067" s="421"/>
      <c r="D772067" s="422"/>
    </row>
    <row r="772068" spans="2:4">
      <c r="B772068" s="421"/>
      <c r="D772068" s="422"/>
    </row>
    <row r="772069" spans="2:4">
      <c r="B772069" s="421"/>
      <c r="D772069" s="422"/>
    </row>
    <row r="772070" spans="2:4">
      <c r="B772070" s="421"/>
      <c r="D772070" s="422"/>
    </row>
    <row r="772071" spans="2:4">
      <c r="B772071" s="421"/>
      <c r="D772071" s="422"/>
    </row>
    <row r="772072" spans="2:4">
      <c r="B772072" s="421"/>
      <c r="D772072" s="422"/>
    </row>
    <row r="772073" spans="2:4">
      <c r="B772073" s="421"/>
      <c r="D772073" s="422"/>
    </row>
    <row r="772074" spans="2:4">
      <c r="B772074" s="421"/>
      <c r="D772074" s="422"/>
    </row>
    <row r="772075" spans="2:4">
      <c r="B772075" s="421"/>
      <c r="D772075" s="422"/>
    </row>
    <row r="772076" spans="2:4">
      <c r="B772076" s="421"/>
      <c r="D772076" s="422"/>
    </row>
    <row r="772077" spans="2:4">
      <c r="B772077" s="421"/>
      <c r="D772077" s="422"/>
    </row>
    <row r="772078" spans="2:4">
      <c r="B772078" s="421"/>
      <c r="D772078" s="422"/>
    </row>
    <row r="772079" spans="2:4">
      <c r="B772079" s="421"/>
      <c r="D772079" s="422"/>
    </row>
    <row r="772080" spans="2:4">
      <c r="B772080" s="421"/>
      <c r="D772080" s="422"/>
    </row>
    <row r="772081" spans="2:4">
      <c r="B772081" s="421"/>
      <c r="D772081" s="422"/>
    </row>
    <row r="772082" spans="2:4">
      <c r="B772082" s="421"/>
      <c r="D772082" s="422"/>
    </row>
    <row r="772083" spans="2:4">
      <c r="B772083" s="421"/>
      <c r="D772083" s="422"/>
    </row>
    <row r="772084" spans="2:4">
      <c r="B772084" s="421"/>
      <c r="D772084" s="422"/>
    </row>
    <row r="772085" spans="2:4">
      <c r="B772085" s="421"/>
      <c r="D772085" s="422"/>
    </row>
    <row r="772086" spans="2:4">
      <c r="B772086" s="421"/>
      <c r="D772086" s="422"/>
    </row>
    <row r="772087" spans="2:4">
      <c r="B772087" s="421"/>
      <c r="D772087" s="422"/>
    </row>
    <row r="772088" spans="2:4">
      <c r="B772088" s="421"/>
      <c r="D772088" s="422"/>
    </row>
    <row r="772089" spans="2:4">
      <c r="B772089" s="421"/>
      <c r="D772089" s="422"/>
    </row>
    <row r="772090" spans="2:4">
      <c r="B772090" s="421"/>
      <c r="D772090" s="422"/>
    </row>
    <row r="772091" spans="2:4">
      <c r="B772091" s="421"/>
      <c r="D772091" s="422"/>
    </row>
    <row r="772092" spans="2:4">
      <c r="B772092" s="421"/>
      <c r="D772092" s="422"/>
    </row>
    <row r="772093" spans="2:4">
      <c r="B772093" s="421"/>
      <c r="D772093" s="422"/>
    </row>
    <row r="772094" spans="2:4">
      <c r="B772094" s="421"/>
      <c r="D772094" s="422"/>
    </row>
    <row r="772095" spans="2:4">
      <c r="B772095" s="421"/>
      <c r="D772095" s="422"/>
    </row>
    <row r="772096" spans="2:4">
      <c r="B772096" s="421"/>
      <c r="D772096" s="422"/>
    </row>
    <row r="772097" spans="2:4">
      <c r="B772097" s="421"/>
      <c r="D772097" s="422"/>
    </row>
    <row r="772098" spans="2:4">
      <c r="B772098" s="421"/>
      <c r="D772098" s="422"/>
    </row>
    <row r="772099" spans="2:4">
      <c r="B772099" s="421"/>
      <c r="D772099" s="422"/>
    </row>
    <row r="772100" spans="2:4">
      <c r="B772100" s="421"/>
      <c r="D772100" s="422"/>
    </row>
    <row r="772101" spans="2:4">
      <c r="B772101" s="421"/>
      <c r="D772101" s="422"/>
    </row>
    <row r="772102" spans="2:4">
      <c r="B772102" s="421"/>
      <c r="D772102" s="422"/>
    </row>
    <row r="772103" spans="2:4">
      <c r="B772103" s="421"/>
      <c r="D772103" s="422"/>
    </row>
    <row r="772104" spans="2:4">
      <c r="B772104" s="421"/>
      <c r="D772104" s="422"/>
    </row>
    <row r="772105" spans="2:4">
      <c r="B772105" s="421"/>
      <c r="D772105" s="422"/>
    </row>
    <row r="772106" spans="2:4">
      <c r="B772106" s="421"/>
      <c r="D772106" s="422"/>
    </row>
    <row r="772107" spans="2:4">
      <c r="B772107" s="421"/>
      <c r="D772107" s="422"/>
    </row>
    <row r="772108" spans="2:4">
      <c r="B772108" s="421"/>
      <c r="D772108" s="422"/>
    </row>
    <row r="772109" spans="2:4">
      <c r="B772109" s="421"/>
      <c r="D772109" s="422"/>
    </row>
    <row r="772110" spans="2:4">
      <c r="B772110" s="421"/>
      <c r="D772110" s="422"/>
    </row>
    <row r="772111" spans="2:4">
      <c r="B772111" s="421"/>
      <c r="D772111" s="422"/>
    </row>
    <row r="772112" spans="2:4">
      <c r="B772112" s="421"/>
      <c r="D772112" s="422"/>
    </row>
    <row r="772113" spans="2:4">
      <c r="B772113" s="421"/>
      <c r="D772113" s="422"/>
    </row>
    <row r="772114" spans="2:4">
      <c r="B772114" s="421"/>
      <c r="D772114" s="422"/>
    </row>
    <row r="772115" spans="2:4">
      <c r="B772115" s="421"/>
      <c r="D772115" s="422"/>
    </row>
    <row r="772116" spans="2:4">
      <c r="B772116" s="421"/>
      <c r="D772116" s="422"/>
    </row>
    <row r="772117" spans="2:4">
      <c r="B772117" s="421"/>
      <c r="D772117" s="422"/>
    </row>
    <row r="772118" spans="2:4">
      <c r="B772118" s="421"/>
      <c r="D772118" s="422"/>
    </row>
    <row r="772119" spans="2:4">
      <c r="B772119" s="421"/>
      <c r="D772119" s="422"/>
    </row>
    <row r="772120" spans="2:4">
      <c r="B772120" s="421"/>
      <c r="D772120" s="422"/>
    </row>
    <row r="772121" spans="2:4">
      <c r="B772121" s="421"/>
      <c r="D772121" s="422"/>
    </row>
    <row r="772122" spans="2:4">
      <c r="B772122" s="421"/>
      <c r="D772122" s="422"/>
    </row>
    <row r="772123" spans="2:4">
      <c r="B772123" s="421"/>
      <c r="D772123" s="422"/>
    </row>
    <row r="772124" spans="2:4">
      <c r="B772124" s="421"/>
      <c r="D772124" s="422"/>
    </row>
    <row r="772125" spans="2:4">
      <c r="B772125" s="421"/>
      <c r="D772125" s="422"/>
    </row>
    <row r="772126" spans="2:4">
      <c r="B772126" s="421"/>
      <c r="D772126" s="422"/>
    </row>
    <row r="772127" spans="2:4">
      <c r="B772127" s="421"/>
      <c r="D772127" s="422"/>
    </row>
    <row r="772128" spans="2:4">
      <c r="B772128" s="421"/>
      <c r="D772128" s="422"/>
    </row>
    <row r="772129" spans="2:4">
      <c r="B772129" s="421"/>
      <c r="D772129" s="422"/>
    </row>
    <row r="772130" spans="2:4">
      <c r="B772130" s="421"/>
      <c r="D772130" s="422"/>
    </row>
    <row r="772131" spans="2:4">
      <c r="B772131" s="421"/>
      <c r="D772131" s="422"/>
    </row>
    <row r="772132" spans="2:4">
      <c r="B772132" s="421"/>
      <c r="D772132" s="422"/>
    </row>
    <row r="772133" spans="2:4">
      <c r="B772133" s="421"/>
      <c r="D772133" s="422"/>
    </row>
    <row r="772134" spans="2:4">
      <c r="B772134" s="421"/>
      <c r="D772134" s="422"/>
    </row>
    <row r="772135" spans="2:4">
      <c r="B772135" s="421"/>
      <c r="D772135" s="422"/>
    </row>
    <row r="772136" spans="2:4">
      <c r="B772136" s="421"/>
      <c r="D772136" s="422"/>
    </row>
    <row r="772137" spans="2:4">
      <c r="B772137" s="421"/>
      <c r="D772137" s="422"/>
    </row>
    <row r="772138" spans="2:4">
      <c r="B772138" s="421"/>
      <c r="D772138" s="422"/>
    </row>
    <row r="772139" spans="2:4">
      <c r="B772139" s="421"/>
      <c r="D772139" s="422"/>
    </row>
    <row r="772140" spans="2:4">
      <c r="B772140" s="421"/>
      <c r="D772140" s="422"/>
    </row>
    <row r="772141" spans="2:4">
      <c r="B772141" s="421"/>
      <c r="D772141" s="422"/>
    </row>
    <row r="772142" spans="2:4">
      <c r="B772142" s="421"/>
      <c r="D772142" s="422"/>
    </row>
    <row r="772143" spans="2:4">
      <c r="B772143" s="421"/>
      <c r="D772143" s="422"/>
    </row>
    <row r="772144" spans="2:4">
      <c r="B772144" s="421"/>
      <c r="D772144" s="422"/>
    </row>
    <row r="772145" spans="2:4">
      <c r="B772145" s="421"/>
      <c r="D772145" s="422"/>
    </row>
    <row r="772146" spans="2:4">
      <c r="B772146" s="421"/>
      <c r="D772146" s="422"/>
    </row>
    <row r="772147" spans="2:4">
      <c r="B772147" s="421"/>
      <c r="D772147" s="422"/>
    </row>
    <row r="772148" spans="2:4">
      <c r="B772148" s="421"/>
      <c r="D772148" s="422"/>
    </row>
    <row r="772149" spans="2:4">
      <c r="B772149" s="421"/>
      <c r="D772149" s="422"/>
    </row>
    <row r="772150" spans="2:4">
      <c r="B772150" s="421"/>
      <c r="D772150" s="422"/>
    </row>
    <row r="772151" spans="2:4">
      <c r="B772151" s="421"/>
      <c r="D772151" s="422"/>
    </row>
    <row r="772152" spans="2:4">
      <c r="B772152" s="421"/>
      <c r="D772152" s="422"/>
    </row>
    <row r="772153" spans="2:4">
      <c r="B772153" s="421"/>
      <c r="D772153" s="422"/>
    </row>
    <row r="772154" spans="2:4">
      <c r="B772154" s="421"/>
      <c r="D772154" s="422"/>
    </row>
    <row r="772155" spans="2:4">
      <c r="B772155" s="421"/>
      <c r="D772155" s="422"/>
    </row>
    <row r="772156" spans="2:4">
      <c r="B772156" s="421"/>
      <c r="D772156" s="422"/>
    </row>
    <row r="772157" spans="2:4">
      <c r="B772157" s="421"/>
      <c r="D772157" s="422"/>
    </row>
    <row r="772158" spans="2:4">
      <c r="B772158" s="421"/>
      <c r="D772158" s="422"/>
    </row>
    <row r="772159" spans="2:4">
      <c r="B772159" s="421"/>
      <c r="D772159" s="422"/>
    </row>
    <row r="772160" spans="2:4">
      <c r="B772160" s="421"/>
      <c r="D772160" s="422"/>
    </row>
    <row r="772161" spans="2:4">
      <c r="B772161" s="421"/>
      <c r="D772161" s="422"/>
    </row>
    <row r="772162" spans="2:4">
      <c r="B772162" s="421"/>
      <c r="D772162" s="422"/>
    </row>
    <row r="772163" spans="2:4">
      <c r="B772163" s="421"/>
      <c r="D772163" s="422"/>
    </row>
    <row r="772164" spans="2:4">
      <c r="B772164" s="421"/>
      <c r="D772164" s="422"/>
    </row>
    <row r="772165" spans="2:4">
      <c r="B772165" s="421"/>
      <c r="D772165" s="422"/>
    </row>
    <row r="772166" spans="2:4">
      <c r="B772166" s="421"/>
      <c r="D772166" s="422"/>
    </row>
    <row r="772167" spans="2:4">
      <c r="B772167" s="421"/>
      <c r="D772167" s="422"/>
    </row>
    <row r="772168" spans="2:4">
      <c r="B772168" s="421"/>
      <c r="D772168" s="422"/>
    </row>
    <row r="772169" spans="2:4">
      <c r="B772169" s="421"/>
      <c r="D772169" s="422"/>
    </row>
    <row r="772170" spans="2:4">
      <c r="B772170" s="421"/>
      <c r="D772170" s="422"/>
    </row>
    <row r="772171" spans="2:4">
      <c r="B772171" s="421"/>
      <c r="D772171" s="422"/>
    </row>
    <row r="772172" spans="2:4">
      <c r="B772172" s="421"/>
      <c r="D772172" s="422"/>
    </row>
    <row r="772173" spans="2:4">
      <c r="B772173" s="421"/>
      <c r="D772173" s="422"/>
    </row>
    <row r="772174" spans="2:4">
      <c r="B772174" s="421"/>
      <c r="D772174" s="422"/>
    </row>
    <row r="772175" spans="2:4">
      <c r="B772175" s="421"/>
      <c r="D772175" s="422"/>
    </row>
    <row r="772176" spans="2:4">
      <c r="B772176" s="421"/>
      <c r="D772176" s="422"/>
    </row>
    <row r="772177" spans="2:4">
      <c r="B772177" s="421"/>
      <c r="D772177" s="422"/>
    </row>
    <row r="772178" spans="2:4">
      <c r="B772178" s="421"/>
      <c r="D772178" s="422"/>
    </row>
    <row r="772179" spans="2:4">
      <c r="B772179" s="421"/>
      <c r="D772179" s="422"/>
    </row>
    <row r="772180" spans="2:4">
      <c r="B772180" s="421"/>
      <c r="D772180" s="422"/>
    </row>
    <row r="772181" spans="2:4">
      <c r="B772181" s="421"/>
      <c r="D772181" s="422"/>
    </row>
    <row r="772182" spans="2:4">
      <c r="B772182" s="421"/>
      <c r="D772182" s="422"/>
    </row>
    <row r="772183" spans="2:4">
      <c r="B772183" s="421"/>
      <c r="D772183" s="422"/>
    </row>
    <row r="772184" spans="2:4">
      <c r="B772184" s="421"/>
      <c r="D772184" s="422"/>
    </row>
    <row r="772185" spans="2:4">
      <c r="B772185" s="421"/>
      <c r="D772185" s="422"/>
    </row>
    <row r="772186" spans="2:4">
      <c r="B772186" s="421"/>
      <c r="D772186" s="422"/>
    </row>
    <row r="772187" spans="2:4">
      <c r="B772187" s="421"/>
      <c r="D772187" s="422"/>
    </row>
    <row r="772188" spans="2:4">
      <c r="B772188" s="421"/>
      <c r="D772188" s="422"/>
    </row>
    <row r="772189" spans="2:4">
      <c r="B772189" s="421"/>
      <c r="D772189" s="422"/>
    </row>
    <row r="772190" spans="2:4">
      <c r="B772190" s="421"/>
      <c r="D772190" s="422"/>
    </row>
    <row r="772191" spans="2:4">
      <c r="B772191" s="421"/>
      <c r="D772191" s="422"/>
    </row>
    <row r="772192" spans="2:4">
      <c r="B772192" s="421"/>
      <c r="D772192" s="422"/>
    </row>
    <row r="772193" spans="2:4">
      <c r="B772193" s="421"/>
      <c r="D772193" s="422"/>
    </row>
    <row r="772194" spans="2:4">
      <c r="B772194" s="421"/>
      <c r="D772194" s="422"/>
    </row>
    <row r="772195" spans="2:4">
      <c r="B772195" s="421"/>
      <c r="D772195" s="422"/>
    </row>
    <row r="772196" spans="2:4">
      <c r="B772196" s="421"/>
      <c r="D772196" s="422"/>
    </row>
    <row r="772197" spans="2:4">
      <c r="B772197" s="421"/>
      <c r="D772197" s="422"/>
    </row>
    <row r="772198" spans="2:4">
      <c r="B772198" s="421"/>
      <c r="D772198" s="422"/>
    </row>
    <row r="772199" spans="2:4">
      <c r="B772199" s="421"/>
      <c r="D772199" s="422"/>
    </row>
    <row r="772200" spans="2:4">
      <c r="B772200" s="421"/>
      <c r="D772200" s="422"/>
    </row>
    <row r="772201" spans="2:4">
      <c r="B772201" s="421"/>
      <c r="D772201" s="422"/>
    </row>
    <row r="772202" spans="2:4">
      <c r="B772202" s="421"/>
      <c r="D772202" s="422"/>
    </row>
    <row r="772203" spans="2:4">
      <c r="B772203" s="421"/>
      <c r="D772203" s="422"/>
    </row>
    <row r="772204" spans="2:4">
      <c r="B772204" s="421"/>
      <c r="D772204" s="422"/>
    </row>
    <row r="772205" spans="2:4">
      <c r="B772205" s="421"/>
      <c r="D772205" s="422"/>
    </row>
    <row r="772206" spans="2:4">
      <c r="B772206" s="421"/>
      <c r="D772206" s="422"/>
    </row>
    <row r="772207" spans="2:4">
      <c r="B772207" s="421"/>
      <c r="D772207" s="422"/>
    </row>
    <row r="772208" spans="2:4">
      <c r="B772208" s="421"/>
      <c r="D772208" s="422"/>
    </row>
    <row r="772209" spans="2:4">
      <c r="B772209" s="421"/>
      <c r="D772209" s="422"/>
    </row>
    <row r="772210" spans="2:4">
      <c r="B772210" s="421"/>
      <c r="D772210" s="422"/>
    </row>
    <row r="772211" spans="2:4">
      <c r="B772211" s="421"/>
      <c r="D772211" s="422"/>
    </row>
    <row r="772212" spans="2:4">
      <c r="B772212" s="421"/>
      <c r="D772212" s="422"/>
    </row>
    <row r="772213" spans="2:4">
      <c r="B772213" s="421"/>
      <c r="D772213" s="422"/>
    </row>
    <row r="772214" spans="2:4">
      <c r="B772214" s="421"/>
      <c r="D772214" s="422"/>
    </row>
    <row r="772215" spans="2:4">
      <c r="B772215" s="421"/>
      <c r="D772215" s="422"/>
    </row>
    <row r="772216" spans="2:4">
      <c r="B772216" s="421"/>
      <c r="D772216" s="422"/>
    </row>
    <row r="772217" spans="2:4">
      <c r="B772217" s="421"/>
      <c r="D772217" s="422"/>
    </row>
    <row r="772218" spans="2:4">
      <c r="B772218" s="421"/>
      <c r="D772218" s="422"/>
    </row>
    <row r="772219" spans="2:4">
      <c r="B772219" s="421"/>
      <c r="D772219" s="422"/>
    </row>
    <row r="772220" spans="2:4">
      <c r="B772220" s="421"/>
      <c r="D772220" s="422"/>
    </row>
    <row r="772221" spans="2:4">
      <c r="B772221" s="421"/>
      <c r="D772221" s="422"/>
    </row>
    <row r="772222" spans="2:4">
      <c r="B772222" s="421"/>
      <c r="D772222" s="422"/>
    </row>
    <row r="772223" spans="2:4">
      <c r="B772223" s="421"/>
      <c r="D772223" s="422"/>
    </row>
    <row r="772224" spans="2:4">
      <c r="B772224" s="421"/>
      <c r="D772224" s="422"/>
    </row>
    <row r="772225" spans="2:4">
      <c r="B772225" s="421"/>
      <c r="D772225" s="422"/>
    </row>
    <row r="772226" spans="2:4">
      <c r="B772226" s="421"/>
      <c r="D772226" s="422"/>
    </row>
    <row r="772227" spans="2:4">
      <c r="B772227" s="421"/>
      <c r="D772227" s="422"/>
    </row>
    <row r="772228" spans="2:4">
      <c r="B772228" s="421"/>
      <c r="D772228" s="422"/>
    </row>
    <row r="772229" spans="2:4">
      <c r="B772229" s="421"/>
      <c r="D772229" s="422"/>
    </row>
    <row r="772230" spans="2:4">
      <c r="B772230" s="421"/>
      <c r="D772230" s="422"/>
    </row>
    <row r="772231" spans="2:4">
      <c r="B772231" s="421"/>
      <c r="D772231" s="422"/>
    </row>
    <row r="772232" spans="2:4">
      <c r="B772232" s="421"/>
      <c r="D772232" s="422"/>
    </row>
    <row r="772233" spans="2:4">
      <c r="B772233" s="421"/>
      <c r="D772233" s="422"/>
    </row>
    <row r="772234" spans="2:4">
      <c r="B772234" s="421"/>
      <c r="D772234" s="422"/>
    </row>
    <row r="772235" spans="2:4">
      <c r="B772235" s="421"/>
      <c r="D772235" s="422"/>
    </row>
    <row r="772236" spans="2:4">
      <c r="B772236" s="421"/>
      <c r="D772236" s="422"/>
    </row>
    <row r="772237" spans="2:4">
      <c r="B772237" s="421"/>
      <c r="D772237" s="422"/>
    </row>
    <row r="772238" spans="2:4">
      <c r="B772238" s="421"/>
      <c r="D772238" s="422"/>
    </row>
    <row r="772239" spans="2:4">
      <c r="B772239" s="421"/>
      <c r="D772239" s="422"/>
    </row>
    <row r="772240" spans="2:4">
      <c r="B772240" s="421"/>
      <c r="D772240" s="422"/>
    </row>
    <row r="772241" spans="2:4">
      <c r="B772241" s="421"/>
      <c r="D772241" s="422"/>
    </row>
    <row r="772242" spans="2:4">
      <c r="B772242" s="421"/>
      <c r="D772242" s="422"/>
    </row>
    <row r="772243" spans="2:4">
      <c r="B772243" s="421"/>
      <c r="D772243" s="422"/>
    </row>
    <row r="772244" spans="2:4">
      <c r="B772244" s="421"/>
      <c r="D772244" s="422"/>
    </row>
    <row r="772245" spans="2:4">
      <c r="B772245" s="421"/>
      <c r="D772245" s="422"/>
    </row>
    <row r="772246" spans="2:4">
      <c r="B772246" s="421"/>
      <c r="D772246" s="422"/>
    </row>
    <row r="772247" spans="2:4">
      <c r="B772247" s="421"/>
      <c r="D772247" s="422"/>
    </row>
    <row r="772248" spans="2:4">
      <c r="B772248" s="421"/>
      <c r="D772248" s="422"/>
    </row>
    <row r="772249" spans="2:4">
      <c r="B772249" s="421"/>
      <c r="D772249" s="422"/>
    </row>
    <row r="772250" spans="2:4">
      <c r="B772250" s="421"/>
      <c r="D772250" s="422"/>
    </row>
    <row r="772251" spans="2:4">
      <c r="B772251" s="421"/>
      <c r="D772251" s="422"/>
    </row>
    <row r="772252" spans="2:4">
      <c r="B772252" s="421"/>
      <c r="D772252" s="422"/>
    </row>
    <row r="772253" spans="2:4">
      <c r="B772253" s="421"/>
      <c r="D772253" s="422"/>
    </row>
    <row r="772254" spans="2:4">
      <c r="B772254" s="421"/>
      <c r="D772254" s="422"/>
    </row>
    <row r="772255" spans="2:4">
      <c r="B772255" s="421"/>
      <c r="D772255" s="422"/>
    </row>
    <row r="772256" spans="2:4">
      <c r="B772256" s="421"/>
      <c r="D772256" s="422"/>
    </row>
    <row r="772257" spans="2:4">
      <c r="B772257" s="421"/>
      <c r="D772257" s="422"/>
    </row>
    <row r="772258" spans="2:4">
      <c r="B772258" s="421"/>
      <c r="D772258" s="422"/>
    </row>
    <row r="772259" spans="2:4">
      <c r="B772259" s="421"/>
      <c r="D772259" s="422"/>
    </row>
    <row r="772260" spans="2:4">
      <c r="B772260" s="421"/>
      <c r="D772260" s="422"/>
    </row>
    <row r="772261" spans="2:4">
      <c r="B772261" s="421"/>
      <c r="D772261" s="422"/>
    </row>
    <row r="772262" spans="2:4">
      <c r="B772262" s="421"/>
      <c r="D772262" s="422"/>
    </row>
    <row r="772263" spans="2:4">
      <c r="B772263" s="421"/>
      <c r="D772263" s="422"/>
    </row>
    <row r="772264" spans="2:4">
      <c r="B772264" s="421"/>
      <c r="D772264" s="422"/>
    </row>
    <row r="772265" spans="2:4">
      <c r="B772265" s="421"/>
      <c r="D772265" s="422"/>
    </row>
    <row r="772266" spans="2:4">
      <c r="B772266" s="421"/>
      <c r="D772266" s="422"/>
    </row>
    <row r="772267" spans="2:4">
      <c r="B772267" s="421"/>
      <c r="D772267" s="422"/>
    </row>
    <row r="772268" spans="2:4">
      <c r="B772268" s="421"/>
      <c r="D772268" s="422"/>
    </row>
    <row r="772269" spans="2:4">
      <c r="B772269" s="421"/>
      <c r="D772269" s="422"/>
    </row>
    <row r="772270" spans="2:4">
      <c r="B772270" s="421"/>
      <c r="D772270" s="422"/>
    </row>
    <row r="772271" spans="2:4">
      <c r="B772271" s="421"/>
      <c r="D772271" s="422"/>
    </row>
    <row r="772272" spans="2:4">
      <c r="B772272" s="421"/>
      <c r="D772272" s="422"/>
    </row>
    <row r="772273" spans="2:4">
      <c r="B772273" s="421"/>
      <c r="D772273" s="422"/>
    </row>
    <row r="772274" spans="2:4">
      <c r="B772274" s="421"/>
      <c r="D772274" s="422"/>
    </row>
    <row r="772275" spans="2:4">
      <c r="B772275" s="421"/>
      <c r="D772275" s="422"/>
    </row>
    <row r="772276" spans="2:4">
      <c r="B772276" s="421"/>
      <c r="D772276" s="422"/>
    </row>
    <row r="772277" spans="2:4">
      <c r="B772277" s="421"/>
      <c r="D772277" s="422"/>
    </row>
    <row r="772278" spans="2:4">
      <c r="B772278" s="421"/>
      <c r="D772278" s="422"/>
    </row>
    <row r="772279" spans="2:4">
      <c r="B772279" s="421"/>
      <c r="D772279" s="422"/>
    </row>
    <row r="772280" spans="2:4">
      <c r="B772280" s="421"/>
      <c r="D772280" s="422"/>
    </row>
    <row r="772281" spans="2:4">
      <c r="B772281" s="421"/>
      <c r="D772281" s="422"/>
    </row>
    <row r="772282" spans="2:4">
      <c r="B772282" s="421"/>
      <c r="D772282" s="422"/>
    </row>
    <row r="772283" spans="2:4">
      <c r="B772283" s="421"/>
      <c r="D772283" s="422"/>
    </row>
    <row r="772284" spans="2:4">
      <c r="B772284" s="421"/>
      <c r="D772284" s="422"/>
    </row>
    <row r="772285" spans="2:4">
      <c r="B772285" s="421"/>
      <c r="D772285" s="422"/>
    </row>
    <row r="772286" spans="2:4">
      <c r="B772286" s="421"/>
      <c r="D772286" s="422"/>
    </row>
    <row r="772287" spans="2:4">
      <c r="B772287" s="421"/>
      <c r="D772287" s="422"/>
    </row>
    <row r="772288" spans="2:4">
      <c r="B772288" s="421"/>
      <c r="D772288" s="422"/>
    </row>
    <row r="772289" spans="2:4">
      <c r="B772289" s="421"/>
      <c r="D772289" s="422"/>
    </row>
    <row r="772290" spans="2:4">
      <c r="B772290" s="421"/>
      <c r="D772290" s="422"/>
    </row>
    <row r="772291" spans="2:4">
      <c r="B772291" s="421"/>
      <c r="D772291" s="422"/>
    </row>
    <row r="772292" spans="2:4">
      <c r="B772292" s="421"/>
      <c r="D772292" s="422"/>
    </row>
    <row r="772293" spans="2:4">
      <c r="B772293" s="421"/>
      <c r="D772293" s="422"/>
    </row>
    <row r="772294" spans="2:4">
      <c r="B772294" s="421"/>
      <c r="D772294" s="422"/>
    </row>
    <row r="772295" spans="2:4">
      <c r="B772295" s="421"/>
      <c r="D772295" s="422"/>
    </row>
    <row r="772296" spans="2:4">
      <c r="B772296" s="421"/>
      <c r="D772296" s="422"/>
    </row>
    <row r="772297" spans="2:4">
      <c r="B772297" s="421"/>
      <c r="D772297" s="422"/>
    </row>
    <row r="772298" spans="2:4">
      <c r="B772298" s="421"/>
      <c r="D772298" s="422"/>
    </row>
    <row r="772299" spans="2:4">
      <c r="B772299" s="421"/>
      <c r="D772299" s="422"/>
    </row>
    <row r="772300" spans="2:4">
      <c r="B772300" s="421"/>
      <c r="D772300" s="422"/>
    </row>
    <row r="772301" spans="2:4">
      <c r="B772301" s="421"/>
      <c r="D772301" s="422"/>
    </row>
    <row r="772302" spans="2:4">
      <c r="B772302" s="421"/>
      <c r="D772302" s="422"/>
    </row>
    <row r="772303" spans="2:4">
      <c r="B772303" s="421"/>
      <c r="D772303" s="422"/>
    </row>
    <row r="772304" spans="2:4">
      <c r="B772304" s="421"/>
      <c r="D772304" s="422"/>
    </row>
    <row r="772305" spans="2:4">
      <c r="B772305" s="421"/>
      <c r="D772305" s="422"/>
    </row>
    <row r="772306" spans="2:4">
      <c r="B772306" s="421"/>
      <c r="D772306" s="422"/>
    </row>
    <row r="772307" spans="2:4">
      <c r="B772307" s="421"/>
      <c r="D772307" s="422"/>
    </row>
    <row r="772308" spans="2:4">
      <c r="B772308" s="421"/>
      <c r="D772308" s="422"/>
    </row>
    <row r="772309" spans="2:4">
      <c r="B772309" s="421"/>
      <c r="D772309" s="422"/>
    </row>
    <row r="772310" spans="2:4">
      <c r="B772310" s="421"/>
      <c r="D772310" s="422"/>
    </row>
    <row r="772311" spans="2:4">
      <c r="B772311" s="421"/>
      <c r="D772311" s="422"/>
    </row>
    <row r="772312" spans="2:4">
      <c r="B772312" s="421"/>
      <c r="D772312" s="422"/>
    </row>
    <row r="772313" spans="2:4">
      <c r="B772313" s="421"/>
      <c r="D772313" s="422"/>
    </row>
    <row r="772314" spans="2:4">
      <c r="B772314" s="421"/>
      <c r="D772314" s="422"/>
    </row>
    <row r="772315" spans="2:4">
      <c r="B772315" s="421"/>
      <c r="D772315" s="422"/>
    </row>
    <row r="772316" spans="2:4">
      <c r="B772316" s="421"/>
      <c r="D772316" s="422"/>
    </row>
    <row r="772317" spans="2:4">
      <c r="B772317" s="421"/>
      <c r="D772317" s="422"/>
    </row>
    <row r="772318" spans="2:4">
      <c r="B772318" s="421"/>
      <c r="D772318" s="422"/>
    </row>
    <row r="772319" spans="2:4">
      <c r="B772319" s="421"/>
      <c r="D772319" s="422"/>
    </row>
    <row r="772320" spans="2:4">
      <c r="B772320" s="421"/>
      <c r="D772320" s="422"/>
    </row>
    <row r="772321" spans="2:4">
      <c r="B772321" s="421"/>
      <c r="D772321" s="422"/>
    </row>
    <row r="772322" spans="2:4">
      <c r="B772322" s="421"/>
      <c r="D772322" s="422"/>
    </row>
    <row r="772323" spans="2:4">
      <c r="B772323" s="421"/>
      <c r="D772323" s="422"/>
    </row>
    <row r="772324" spans="2:4">
      <c r="B772324" s="421"/>
      <c r="D772324" s="422"/>
    </row>
    <row r="772325" spans="2:4">
      <c r="B772325" s="421"/>
      <c r="D772325" s="422"/>
    </row>
    <row r="772326" spans="2:4">
      <c r="B772326" s="421"/>
      <c r="D772326" s="422"/>
    </row>
    <row r="772327" spans="2:4">
      <c r="B772327" s="421"/>
      <c r="D772327" s="422"/>
    </row>
    <row r="772328" spans="2:4">
      <c r="B772328" s="421"/>
      <c r="D772328" s="422"/>
    </row>
    <row r="772329" spans="2:4">
      <c r="B772329" s="421"/>
      <c r="D772329" s="422"/>
    </row>
    <row r="772330" spans="2:4">
      <c r="B772330" s="421"/>
      <c r="D772330" s="422"/>
    </row>
    <row r="772331" spans="2:4">
      <c r="B772331" s="421"/>
      <c r="D772331" s="422"/>
    </row>
    <row r="772332" spans="2:4">
      <c r="B772332" s="421"/>
      <c r="D772332" s="422"/>
    </row>
    <row r="772333" spans="2:4">
      <c r="B772333" s="421"/>
      <c r="D772333" s="422"/>
    </row>
    <row r="772334" spans="2:4">
      <c r="B772334" s="421"/>
      <c r="D772334" s="422"/>
    </row>
    <row r="772335" spans="2:4">
      <c r="B772335" s="421"/>
      <c r="D772335" s="422"/>
    </row>
    <row r="772336" spans="2:4">
      <c r="B772336" s="421"/>
      <c r="D772336" s="422"/>
    </row>
    <row r="772337" spans="2:4">
      <c r="B772337" s="421"/>
      <c r="D772337" s="422"/>
    </row>
    <row r="772338" spans="2:4">
      <c r="B772338" s="421"/>
      <c r="D772338" s="422"/>
    </row>
    <row r="772339" spans="2:4">
      <c r="B772339" s="421"/>
      <c r="D772339" s="422"/>
    </row>
    <row r="772340" spans="2:4">
      <c r="B772340" s="421"/>
      <c r="D772340" s="422"/>
    </row>
    <row r="772341" spans="2:4">
      <c r="B772341" s="421"/>
      <c r="D772341" s="422"/>
    </row>
    <row r="772342" spans="2:4">
      <c r="B772342" s="421"/>
      <c r="D772342" s="422"/>
    </row>
    <row r="772343" spans="2:4">
      <c r="B772343" s="421"/>
      <c r="D772343" s="422"/>
    </row>
    <row r="772344" spans="2:4">
      <c r="B772344" s="421"/>
      <c r="D772344" s="422"/>
    </row>
    <row r="772345" spans="2:4">
      <c r="B772345" s="421"/>
      <c r="D772345" s="422"/>
    </row>
    <row r="772346" spans="2:4">
      <c r="B772346" s="421"/>
      <c r="D772346" s="422"/>
    </row>
    <row r="772347" spans="2:4">
      <c r="B772347" s="421"/>
      <c r="D772347" s="422"/>
    </row>
    <row r="772348" spans="2:4">
      <c r="B772348" s="421"/>
      <c r="D772348" s="422"/>
    </row>
    <row r="772349" spans="2:4">
      <c r="B772349" s="421"/>
      <c r="D772349" s="422"/>
    </row>
    <row r="772350" spans="2:4">
      <c r="B772350" s="421"/>
      <c r="D772350" s="422"/>
    </row>
    <row r="772351" spans="2:4">
      <c r="B772351" s="421"/>
      <c r="D772351" s="422"/>
    </row>
    <row r="772352" spans="2:4">
      <c r="B772352" s="421"/>
      <c r="D772352" s="422"/>
    </row>
    <row r="772353" spans="2:4">
      <c r="B772353" s="421"/>
      <c r="D772353" s="422"/>
    </row>
    <row r="772354" spans="2:4">
      <c r="B772354" s="421"/>
      <c r="D772354" s="422"/>
    </row>
    <row r="772355" spans="2:4">
      <c r="B772355" s="421"/>
      <c r="D772355" s="422"/>
    </row>
    <row r="772356" spans="2:4">
      <c r="B772356" s="421"/>
      <c r="D772356" s="422"/>
    </row>
    <row r="772357" spans="2:4">
      <c r="B772357" s="421"/>
      <c r="D772357" s="422"/>
    </row>
    <row r="772358" spans="2:4">
      <c r="B772358" s="421"/>
      <c r="D772358" s="422"/>
    </row>
    <row r="772359" spans="2:4">
      <c r="B772359" s="421"/>
      <c r="D772359" s="422"/>
    </row>
    <row r="772360" spans="2:4">
      <c r="B772360" s="421"/>
      <c r="D772360" s="422"/>
    </row>
    <row r="772361" spans="2:4">
      <c r="B772361" s="421"/>
      <c r="D772361" s="422"/>
    </row>
    <row r="772362" spans="2:4">
      <c r="B772362" s="421"/>
      <c r="D772362" s="422"/>
    </row>
    <row r="772363" spans="2:4">
      <c r="B772363" s="421"/>
      <c r="D772363" s="422"/>
    </row>
    <row r="772364" spans="2:4">
      <c r="B772364" s="421"/>
      <c r="D772364" s="422"/>
    </row>
    <row r="772365" spans="2:4">
      <c r="B772365" s="421"/>
      <c r="D772365" s="422"/>
    </row>
    <row r="772366" spans="2:4">
      <c r="B772366" s="421"/>
      <c r="D772366" s="422"/>
    </row>
    <row r="772367" spans="2:4">
      <c r="B772367" s="421"/>
      <c r="D772367" s="422"/>
    </row>
    <row r="772368" spans="2:4">
      <c r="B772368" s="421"/>
      <c r="D772368" s="422"/>
    </row>
    <row r="772369" spans="2:4">
      <c r="B772369" s="421"/>
      <c r="D772369" s="422"/>
    </row>
    <row r="772370" spans="2:4">
      <c r="B772370" s="421"/>
      <c r="D772370" s="422"/>
    </row>
    <row r="772371" spans="2:4">
      <c r="B772371" s="421"/>
      <c r="D772371" s="422"/>
    </row>
    <row r="772372" spans="2:4">
      <c r="B772372" s="421"/>
      <c r="D772372" s="422"/>
    </row>
    <row r="772373" spans="2:4">
      <c r="B772373" s="421"/>
      <c r="D772373" s="422"/>
    </row>
    <row r="772374" spans="2:4">
      <c r="B772374" s="421"/>
      <c r="D772374" s="422"/>
    </row>
    <row r="772375" spans="2:4">
      <c r="B772375" s="421"/>
      <c r="D772375" s="422"/>
    </row>
    <row r="772376" spans="2:4">
      <c r="B772376" s="421"/>
      <c r="D772376" s="422"/>
    </row>
    <row r="772377" spans="2:4">
      <c r="B772377" s="421"/>
      <c r="D772377" s="422"/>
    </row>
    <row r="772378" spans="2:4">
      <c r="B772378" s="421"/>
      <c r="D772378" s="422"/>
    </row>
    <row r="772379" spans="2:4">
      <c r="B772379" s="421"/>
      <c r="D772379" s="422"/>
    </row>
    <row r="772380" spans="2:4">
      <c r="B772380" s="421"/>
      <c r="D772380" s="422"/>
    </row>
    <row r="772381" spans="2:4">
      <c r="B772381" s="421"/>
      <c r="D772381" s="422"/>
    </row>
    <row r="772382" spans="2:4">
      <c r="B772382" s="421"/>
      <c r="D772382" s="422"/>
    </row>
    <row r="772383" spans="2:4">
      <c r="B772383" s="421"/>
      <c r="D772383" s="422"/>
    </row>
    <row r="772384" spans="2:4">
      <c r="B772384" s="421"/>
      <c r="D772384" s="422"/>
    </row>
    <row r="772385" spans="2:4">
      <c r="B772385" s="421"/>
      <c r="D772385" s="422"/>
    </row>
    <row r="772386" spans="2:4">
      <c r="B772386" s="421"/>
      <c r="D772386" s="422"/>
    </row>
    <row r="772387" spans="2:4">
      <c r="B772387" s="421"/>
      <c r="D772387" s="422"/>
    </row>
    <row r="772388" spans="2:4">
      <c r="B772388" s="421"/>
      <c r="D772388" s="422"/>
    </row>
    <row r="772389" spans="2:4">
      <c r="B772389" s="421"/>
      <c r="D772389" s="422"/>
    </row>
    <row r="772390" spans="2:4">
      <c r="B772390" s="421"/>
      <c r="D772390" s="422"/>
    </row>
    <row r="772391" spans="2:4">
      <c r="B772391" s="421"/>
      <c r="D772391" s="422"/>
    </row>
    <row r="772392" spans="2:4">
      <c r="B772392" s="421"/>
      <c r="D772392" s="422"/>
    </row>
    <row r="772393" spans="2:4">
      <c r="B772393" s="421"/>
      <c r="D772393" s="422"/>
    </row>
    <row r="772394" spans="2:4">
      <c r="B772394" s="421"/>
      <c r="D772394" s="422"/>
    </row>
    <row r="772395" spans="2:4">
      <c r="B772395" s="421"/>
      <c r="D772395" s="422"/>
    </row>
    <row r="772396" spans="2:4">
      <c r="B772396" s="421"/>
      <c r="D772396" s="422"/>
    </row>
    <row r="772397" spans="2:4">
      <c r="B772397" s="421"/>
      <c r="D772397" s="422"/>
    </row>
    <row r="772398" spans="2:4">
      <c r="B772398" s="421"/>
      <c r="D772398" s="422"/>
    </row>
    <row r="772399" spans="2:4">
      <c r="B772399" s="421"/>
      <c r="D772399" s="422"/>
    </row>
    <row r="772400" spans="2:4">
      <c r="B772400" s="421"/>
      <c r="D772400" s="422"/>
    </row>
    <row r="772401" spans="2:4">
      <c r="B772401" s="421"/>
      <c r="D772401" s="422"/>
    </row>
    <row r="772402" spans="2:4">
      <c r="B772402" s="421"/>
      <c r="D772402" s="422"/>
    </row>
    <row r="772403" spans="2:4">
      <c r="B772403" s="421"/>
      <c r="D772403" s="422"/>
    </row>
    <row r="772404" spans="2:4">
      <c r="B772404" s="421"/>
      <c r="D772404" s="422"/>
    </row>
    <row r="772405" spans="2:4">
      <c r="B772405" s="421"/>
      <c r="D772405" s="422"/>
    </row>
    <row r="772406" spans="2:4">
      <c r="B772406" s="421"/>
      <c r="D772406" s="422"/>
    </row>
    <row r="772407" spans="2:4">
      <c r="B772407" s="421"/>
      <c r="D772407" s="422"/>
    </row>
    <row r="772408" spans="2:4">
      <c r="B772408" s="421"/>
      <c r="D772408" s="422"/>
    </row>
    <row r="772409" spans="2:4">
      <c r="B772409" s="421"/>
      <c r="D772409" s="422"/>
    </row>
    <row r="772410" spans="2:4">
      <c r="B772410" s="421"/>
      <c r="D772410" s="422"/>
    </row>
    <row r="772411" spans="2:4">
      <c r="B772411" s="421"/>
      <c r="D772411" s="422"/>
    </row>
    <row r="772412" spans="2:4">
      <c r="B772412" s="421"/>
      <c r="D772412" s="422"/>
    </row>
    <row r="772413" spans="2:4">
      <c r="B772413" s="421"/>
      <c r="D772413" s="422"/>
    </row>
    <row r="772414" spans="2:4">
      <c r="B772414" s="421"/>
      <c r="D772414" s="422"/>
    </row>
    <row r="772415" spans="2:4">
      <c r="B772415" s="421"/>
      <c r="D772415" s="422"/>
    </row>
    <row r="772416" spans="2:4">
      <c r="B772416" s="421"/>
      <c r="D772416" s="422"/>
    </row>
    <row r="772417" spans="2:4">
      <c r="B772417" s="421"/>
      <c r="D772417" s="422"/>
    </row>
    <row r="772418" spans="2:4">
      <c r="B772418" s="421"/>
      <c r="D772418" s="422"/>
    </row>
    <row r="772419" spans="2:4">
      <c r="B772419" s="421"/>
      <c r="D772419" s="422"/>
    </row>
    <row r="772420" spans="2:4">
      <c r="B772420" s="421"/>
      <c r="D772420" s="422"/>
    </row>
    <row r="772421" spans="2:4">
      <c r="B772421" s="421"/>
      <c r="D772421" s="422"/>
    </row>
    <row r="772422" spans="2:4">
      <c r="B772422" s="421"/>
      <c r="D772422" s="422"/>
    </row>
    <row r="772423" spans="2:4">
      <c r="B772423" s="421"/>
      <c r="D772423" s="422"/>
    </row>
    <row r="772424" spans="2:4">
      <c r="B772424" s="421"/>
      <c r="D772424" s="422"/>
    </row>
    <row r="772425" spans="2:4">
      <c r="B772425" s="421"/>
      <c r="D772425" s="422"/>
    </row>
    <row r="772426" spans="2:4">
      <c r="B772426" s="421"/>
      <c r="D772426" s="422"/>
    </row>
    <row r="772427" spans="2:4">
      <c r="B772427" s="421"/>
      <c r="D772427" s="422"/>
    </row>
    <row r="772428" spans="2:4">
      <c r="B772428" s="421"/>
      <c r="D772428" s="422"/>
    </row>
    <row r="772429" spans="2:4">
      <c r="B772429" s="421"/>
      <c r="D772429" s="422"/>
    </row>
    <row r="772430" spans="2:4">
      <c r="B772430" s="421"/>
      <c r="D772430" s="422"/>
    </row>
    <row r="772431" spans="2:4">
      <c r="B772431" s="421"/>
      <c r="D772431" s="422"/>
    </row>
    <row r="772432" spans="2:4">
      <c r="B772432" s="421"/>
      <c r="D772432" s="422"/>
    </row>
    <row r="772433" spans="2:4">
      <c r="B772433" s="421"/>
      <c r="D772433" s="422"/>
    </row>
    <row r="772434" spans="2:4">
      <c r="B772434" s="421"/>
      <c r="D772434" s="422"/>
    </row>
    <row r="772435" spans="2:4">
      <c r="B772435" s="421"/>
      <c r="D772435" s="422"/>
    </row>
    <row r="772436" spans="2:4">
      <c r="B772436" s="421"/>
      <c r="D772436" s="422"/>
    </row>
    <row r="772437" spans="2:4">
      <c r="B772437" s="421"/>
      <c r="D772437" s="422"/>
    </row>
    <row r="772438" spans="2:4">
      <c r="B772438" s="421"/>
      <c r="D772438" s="422"/>
    </row>
    <row r="772439" spans="2:4">
      <c r="B772439" s="421"/>
      <c r="D772439" s="422"/>
    </row>
    <row r="772440" spans="2:4">
      <c r="B772440" s="421"/>
      <c r="D772440" s="422"/>
    </row>
    <row r="772441" spans="2:4">
      <c r="B772441" s="421"/>
      <c r="D772441" s="422"/>
    </row>
    <row r="772442" spans="2:4">
      <c r="B772442" s="421"/>
      <c r="D772442" s="422"/>
    </row>
    <row r="772443" spans="2:4">
      <c r="B772443" s="421"/>
      <c r="D772443" s="422"/>
    </row>
    <row r="772444" spans="2:4">
      <c r="B772444" s="421"/>
      <c r="D772444" s="422"/>
    </row>
    <row r="772445" spans="2:4">
      <c r="B772445" s="421"/>
      <c r="D772445" s="422"/>
    </row>
    <row r="772446" spans="2:4">
      <c r="B772446" s="421"/>
      <c r="D772446" s="422"/>
    </row>
    <row r="772447" spans="2:4">
      <c r="B772447" s="421"/>
      <c r="D772447" s="422"/>
    </row>
    <row r="772448" spans="2:4">
      <c r="B772448" s="421"/>
      <c r="D772448" s="422"/>
    </row>
    <row r="772449" spans="2:4">
      <c r="B772449" s="421"/>
      <c r="D772449" s="422"/>
    </row>
    <row r="772450" spans="2:4">
      <c r="B772450" s="421"/>
      <c r="D772450" s="422"/>
    </row>
    <row r="772451" spans="2:4">
      <c r="B772451" s="421"/>
      <c r="D772451" s="422"/>
    </row>
    <row r="772452" spans="2:4">
      <c r="B772452" s="421"/>
      <c r="D772452" s="422"/>
    </row>
    <row r="772453" spans="2:4">
      <c r="B772453" s="421"/>
      <c r="D772453" s="422"/>
    </row>
    <row r="772454" spans="2:4">
      <c r="B772454" s="421"/>
      <c r="D772454" s="422"/>
    </row>
    <row r="772455" spans="2:4">
      <c r="B772455" s="421"/>
      <c r="D772455" s="422"/>
    </row>
    <row r="772456" spans="2:4">
      <c r="B772456" s="421"/>
      <c r="D772456" s="422"/>
    </row>
    <row r="772457" spans="2:4">
      <c r="B772457" s="421"/>
      <c r="D772457" s="422"/>
    </row>
    <row r="772458" spans="2:4">
      <c r="B772458" s="421"/>
      <c r="D772458" s="422"/>
    </row>
    <row r="772459" spans="2:4">
      <c r="B772459" s="421"/>
      <c r="D772459" s="422"/>
    </row>
    <row r="772460" spans="2:4">
      <c r="B772460" s="421"/>
      <c r="D772460" s="422"/>
    </row>
    <row r="772461" spans="2:4">
      <c r="B772461" s="421"/>
      <c r="D772461" s="422"/>
    </row>
    <row r="772462" spans="2:4">
      <c r="B772462" s="421"/>
      <c r="D772462" s="422"/>
    </row>
    <row r="772463" spans="2:4">
      <c r="B772463" s="421"/>
      <c r="D772463" s="422"/>
    </row>
    <row r="772464" spans="2:4">
      <c r="B772464" s="421"/>
      <c r="D772464" s="422"/>
    </row>
    <row r="772465" spans="2:4">
      <c r="B772465" s="421"/>
      <c r="D772465" s="422"/>
    </row>
    <row r="772466" spans="2:4">
      <c r="B772466" s="421"/>
      <c r="D772466" s="422"/>
    </row>
    <row r="772467" spans="2:4">
      <c r="B772467" s="421"/>
      <c r="D772467" s="422"/>
    </row>
    <row r="772468" spans="2:4">
      <c r="B772468" s="421"/>
      <c r="D772468" s="422"/>
    </row>
    <row r="772469" spans="2:4">
      <c r="B772469" s="421"/>
      <c r="D772469" s="422"/>
    </row>
    <row r="772470" spans="2:4">
      <c r="B772470" s="421"/>
      <c r="D772470" s="422"/>
    </row>
    <row r="772471" spans="2:4">
      <c r="B772471" s="421"/>
      <c r="D772471" s="422"/>
    </row>
    <row r="772472" spans="2:4">
      <c r="B772472" s="421"/>
      <c r="D772472" s="422"/>
    </row>
    <row r="772473" spans="2:4">
      <c r="B772473" s="421"/>
      <c r="D772473" s="422"/>
    </row>
    <row r="772474" spans="2:4">
      <c r="B772474" s="421"/>
      <c r="D772474" s="422"/>
    </row>
    <row r="772475" spans="2:4">
      <c r="B772475" s="421"/>
      <c r="D772475" s="422"/>
    </row>
    <row r="772476" spans="2:4">
      <c r="B772476" s="421"/>
      <c r="D772476" s="422"/>
    </row>
    <row r="772477" spans="2:4">
      <c r="B772477" s="421"/>
      <c r="D772477" s="422"/>
    </row>
    <row r="772478" spans="2:4">
      <c r="B772478" s="421"/>
      <c r="D772478" s="422"/>
    </row>
    <row r="772479" spans="2:4">
      <c r="B772479" s="421"/>
      <c r="D772479" s="422"/>
    </row>
    <row r="772480" spans="2:4">
      <c r="B772480" s="421"/>
      <c r="D772480" s="422"/>
    </row>
    <row r="772481" spans="2:4">
      <c r="B772481" s="421"/>
      <c r="D772481" s="422"/>
    </row>
    <row r="772482" spans="2:4">
      <c r="B772482" s="421"/>
      <c r="D772482" s="422"/>
    </row>
    <row r="772483" spans="2:4">
      <c r="B772483" s="421"/>
      <c r="D772483" s="422"/>
    </row>
    <row r="772484" spans="2:4">
      <c r="B772484" s="421"/>
      <c r="D772484" s="422"/>
    </row>
    <row r="772485" spans="2:4">
      <c r="B772485" s="421"/>
      <c r="D772485" s="422"/>
    </row>
    <row r="772486" spans="2:4">
      <c r="B772486" s="421"/>
      <c r="D772486" s="422"/>
    </row>
    <row r="772487" spans="2:4">
      <c r="B772487" s="421"/>
      <c r="D772487" s="422"/>
    </row>
    <row r="772488" spans="2:4">
      <c r="B772488" s="421"/>
      <c r="D772488" s="422"/>
    </row>
    <row r="772489" spans="2:4">
      <c r="B772489" s="421"/>
      <c r="D772489" s="422"/>
    </row>
    <row r="772490" spans="2:4">
      <c r="B772490" s="421"/>
      <c r="D772490" s="422"/>
    </row>
    <row r="772491" spans="2:4">
      <c r="B772491" s="421"/>
      <c r="D772491" s="422"/>
    </row>
    <row r="772492" spans="2:4">
      <c r="B772492" s="421"/>
      <c r="D772492" s="422"/>
    </row>
    <row r="772493" spans="2:4">
      <c r="B772493" s="421"/>
      <c r="D772493" s="422"/>
    </row>
    <row r="772494" spans="2:4">
      <c r="B772494" s="421"/>
      <c r="D772494" s="422"/>
    </row>
    <row r="772495" spans="2:4">
      <c r="B772495" s="421"/>
      <c r="D772495" s="422"/>
    </row>
    <row r="772496" spans="2:4">
      <c r="B772496" s="421"/>
      <c r="D772496" s="422"/>
    </row>
    <row r="772497" spans="2:4">
      <c r="B772497" s="421"/>
      <c r="D772497" s="422"/>
    </row>
    <row r="772498" spans="2:4">
      <c r="B772498" s="421"/>
      <c r="D772498" s="422"/>
    </row>
    <row r="772499" spans="2:4">
      <c r="B772499" s="421"/>
      <c r="D772499" s="422"/>
    </row>
    <row r="772500" spans="2:4">
      <c r="B772500" s="421"/>
      <c r="D772500" s="422"/>
    </row>
    <row r="772501" spans="2:4">
      <c r="B772501" s="421"/>
      <c r="D772501" s="422"/>
    </row>
    <row r="772502" spans="2:4">
      <c r="B772502" s="421"/>
      <c r="D772502" s="422"/>
    </row>
    <row r="772503" spans="2:4">
      <c r="B772503" s="421"/>
      <c r="D772503" s="422"/>
    </row>
    <row r="772504" spans="2:4">
      <c r="B772504" s="421"/>
      <c r="D772504" s="422"/>
    </row>
    <row r="772505" spans="2:4">
      <c r="B772505" s="421"/>
      <c r="D772505" s="422"/>
    </row>
    <row r="772506" spans="2:4">
      <c r="B772506" s="421"/>
      <c r="D772506" s="422"/>
    </row>
    <row r="772507" spans="2:4">
      <c r="B772507" s="421"/>
      <c r="D772507" s="422"/>
    </row>
    <row r="772508" spans="2:4">
      <c r="B772508" s="421"/>
      <c r="D772508" s="422"/>
    </row>
    <row r="772509" spans="2:4">
      <c r="B772509" s="421"/>
      <c r="D772509" s="422"/>
    </row>
    <row r="772510" spans="2:4">
      <c r="B772510" s="421"/>
      <c r="D772510" s="422"/>
    </row>
    <row r="772511" spans="2:4">
      <c r="B772511" s="421"/>
      <c r="D772511" s="422"/>
    </row>
    <row r="772512" spans="2:4">
      <c r="B772512" s="421"/>
      <c r="D772512" s="422"/>
    </row>
    <row r="772513" spans="2:4">
      <c r="B772513" s="421"/>
      <c r="D772513" s="422"/>
    </row>
    <row r="772514" spans="2:4">
      <c r="B772514" s="421"/>
      <c r="D772514" s="422"/>
    </row>
    <row r="772515" spans="2:4">
      <c r="B772515" s="421"/>
      <c r="D772515" s="422"/>
    </row>
    <row r="772516" spans="2:4">
      <c r="B772516" s="421"/>
      <c r="D772516" s="422"/>
    </row>
    <row r="772517" spans="2:4">
      <c r="B772517" s="421"/>
      <c r="D772517" s="422"/>
    </row>
    <row r="772518" spans="2:4">
      <c r="B772518" s="421"/>
      <c r="D772518" s="422"/>
    </row>
    <row r="772519" spans="2:4">
      <c r="B772519" s="421"/>
      <c r="D772519" s="422"/>
    </row>
    <row r="772520" spans="2:4">
      <c r="B772520" s="421"/>
      <c r="D772520" s="422"/>
    </row>
    <row r="772521" spans="2:4">
      <c r="B772521" s="421"/>
      <c r="D772521" s="422"/>
    </row>
    <row r="772522" spans="2:4">
      <c r="B772522" s="421"/>
      <c r="D772522" s="422"/>
    </row>
    <row r="772523" spans="2:4">
      <c r="B772523" s="421"/>
      <c r="D772523" s="422"/>
    </row>
    <row r="772524" spans="2:4">
      <c r="B772524" s="421"/>
      <c r="D772524" s="422"/>
    </row>
    <row r="772525" spans="2:4">
      <c r="B772525" s="421"/>
      <c r="D772525" s="422"/>
    </row>
    <row r="772526" spans="2:4">
      <c r="B772526" s="421"/>
      <c r="D772526" s="422"/>
    </row>
    <row r="772527" spans="2:4">
      <c r="B772527" s="421"/>
      <c r="D772527" s="422"/>
    </row>
    <row r="772528" spans="2:4">
      <c r="B772528" s="421"/>
      <c r="D772528" s="422"/>
    </row>
    <row r="772529" spans="2:4">
      <c r="B772529" s="421"/>
      <c r="D772529" s="422"/>
    </row>
    <row r="772530" spans="2:4">
      <c r="B772530" s="421"/>
      <c r="D772530" s="422"/>
    </row>
    <row r="772531" spans="2:4">
      <c r="B772531" s="421"/>
      <c r="D772531" s="422"/>
    </row>
    <row r="772532" spans="2:4">
      <c r="B772532" s="421"/>
      <c r="D772532" s="422"/>
    </row>
    <row r="772533" spans="2:4">
      <c r="B772533" s="421"/>
      <c r="D772533" s="422"/>
    </row>
    <row r="772534" spans="2:4">
      <c r="B772534" s="421"/>
      <c r="D772534" s="422"/>
    </row>
    <row r="772535" spans="2:4">
      <c r="B772535" s="421"/>
      <c r="D772535" s="422"/>
    </row>
    <row r="772536" spans="2:4">
      <c r="B772536" s="421"/>
      <c r="D772536" s="422"/>
    </row>
    <row r="772537" spans="2:4">
      <c r="B772537" s="421"/>
      <c r="D772537" s="422"/>
    </row>
    <row r="772538" spans="2:4">
      <c r="B772538" s="421"/>
      <c r="D772538" s="422"/>
    </row>
    <row r="772539" spans="2:4">
      <c r="B772539" s="421"/>
      <c r="D772539" s="422"/>
    </row>
    <row r="772540" spans="2:4">
      <c r="B772540" s="421"/>
      <c r="D772540" s="422"/>
    </row>
    <row r="772541" spans="2:4">
      <c r="B772541" s="421"/>
      <c r="D772541" s="422"/>
    </row>
    <row r="772542" spans="2:4">
      <c r="B772542" s="421"/>
      <c r="D772542" s="422"/>
    </row>
    <row r="772543" spans="2:4">
      <c r="B772543" s="421"/>
      <c r="D772543" s="422"/>
    </row>
    <row r="772544" spans="2:4">
      <c r="B772544" s="421"/>
      <c r="D772544" s="422"/>
    </row>
    <row r="772545" spans="2:4">
      <c r="B772545" s="421"/>
      <c r="D772545" s="422"/>
    </row>
    <row r="772546" spans="2:4">
      <c r="B772546" s="421"/>
      <c r="D772546" s="422"/>
    </row>
    <row r="772547" spans="2:4">
      <c r="B772547" s="421"/>
      <c r="D772547" s="422"/>
    </row>
    <row r="772548" spans="2:4">
      <c r="B772548" s="421"/>
      <c r="D772548" s="422"/>
    </row>
    <row r="772549" spans="2:4">
      <c r="B772549" s="421"/>
      <c r="D772549" s="422"/>
    </row>
    <row r="772550" spans="2:4">
      <c r="B772550" s="421"/>
      <c r="D772550" s="422"/>
    </row>
    <row r="772551" spans="2:4">
      <c r="B772551" s="421"/>
      <c r="D772551" s="422"/>
    </row>
    <row r="772552" spans="2:4">
      <c r="B772552" s="421"/>
      <c r="D772552" s="422"/>
    </row>
    <row r="772553" spans="2:4">
      <c r="B772553" s="421"/>
      <c r="D772553" s="422"/>
    </row>
    <row r="772554" spans="2:4">
      <c r="B772554" s="421"/>
      <c r="D772554" s="422"/>
    </row>
    <row r="772555" spans="2:4">
      <c r="B772555" s="421"/>
      <c r="D772555" s="422"/>
    </row>
    <row r="772556" spans="2:4">
      <c r="B772556" s="421"/>
      <c r="D772556" s="422"/>
    </row>
    <row r="772557" spans="2:4">
      <c r="B772557" s="421"/>
      <c r="D772557" s="422"/>
    </row>
    <row r="772558" spans="2:4">
      <c r="B772558" s="421"/>
      <c r="D772558" s="422"/>
    </row>
    <row r="772559" spans="2:4">
      <c r="B772559" s="421"/>
      <c r="D772559" s="422"/>
    </row>
    <row r="772560" spans="2:4">
      <c r="B772560" s="421"/>
      <c r="D772560" s="422"/>
    </row>
    <row r="772561" spans="2:4">
      <c r="B772561" s="421"/>
      <c r="D772561" s="422"/>
    </row>
    <row r="772562" spans="2:4">
      <c r="B772562" s="421"/>
      <c r="D772562" s="422"/>
    </row>
    <row r="772563" spans="2:4">
      <c r="B772563" s="421"/>
      <c r="D772563" s="422"/>
    </row>
    <row r="772564" spans="2:4">
      <c r="B772564" s="421"/>
      <c r="D772564" s="422"/>
    </row>
    <row r="772565" spans="2:4">
      <c r="B772565" s="421"/>
      <c r="D772565" s="422"/>
    </row>
    <row r="772566" spans="2:4">
      <c r="B772566" s="421"/>
      <c r="D772566" s="422"/>
    </row>
    <row r="772567" spans="2:4">
      <c r="B772567" s="421"/>
      <c r="D772567" s="422"/>
    </row>
    <row r="772568" spans="2:4">
      <c r="B772568" s="421"/>
      <c r="D772568" s="422"/>
    </row>
    <row r="772569" spans="2:4">
      <c r="B772569" s="421"/>
      <c r="D772569" s="422"/>
    </row>
    <row r="772570" spans="2:4">
      <c r="B772570" s="421"/>
      <c r="D772570" s="422"/>
    </row>
    <row r="772571" spans="2:4">
      <c r="B772571" s="421"/>
      <c r="D772571" s="422"/>
    </row>
    <row r="772572" spans="2:4">
      <c r="B772572" s="421"/>
      <c r="D772572" s="422"/>
    </row>
    <row r="772573" spans="2:4">
      <c r="B772573" s="421"/>
      <c r="D772573" s="422"/>
    </row>
    <row r="772574" spans="2:4">
      <c r="B772574" s="421"/>
      <c r="D772574" s="422"/>
    </row>
    <row r="772575" spans="2:4">
      <c r="B772575" s="421"/>
      <c r="D772575" s="422"/>
    </row>
    <row r="772576" spans="2:4">
      <c r="B772576" s="421"/>
      <c r="D772576" s="422"/>
    </row>
    <row r="772577" spans="2:4">
      <c r="B772577" s="421"/>
      <c r="D772577" s="422"/>
    </row>
    <row r="772578" spans="2:4">
      <c r="B772578" s="421"/>
      <c r="D772578" s="422"/>
    </row>
    <row r="772579" spans="2:4">
      <c r="B772579" s="421"/>
      <c r="D772579" s="422"/>
    </row>
    <row r="772580" spans="2:4">
      <c r="B772580" s="421"/>
      <c r="D772580" s="422"/>
    </row>
    <row r="772581" spans="2:4">
      <c r="B772581" s="421"/>
      <c r="D772581" s="422"/>
    </row>
    <row r="772582" spans="2:4">
      <c r="B772582" s="421"/>
      <c r="D772582" s="422"/>
    </row>
    <row r="772583" spans="2:4">
      <c r="B772583" s="421"/>
      <c r="D772583" s="422"/>
    </row>
    <row r="772584" spans="2:4">
      <c r="B772584" s="421"/>
      <c r="D772584" s="422"/>
    </row>
    <row r="772585" spans="2:4">
      <c r="B772585" s="421"/>
      <c r="D772585" s="422"/>
    </row>
    <row r="772586" spans="2:4">
      <c r="B772586" s="421"/>
      <c r="D772586" s="422"/>
    </row>
    <row r="772587" spans="2:4">
      <c r="B772587" s="421"/>
      <c r="D772587" s="422"/>
    </row>
    <row r="772588" spans="2:4">
      <c r="B772588" s="421"/>
      <c r="D772588" s="422"/>
    </row>
    <row r="772589" spans="2:4">
      <c r="B772589" s="421"/>
      <c r="D772589" s="422"/>
    </row>
    <row r="772590" spans="2:4">
      <c r="B772590" s="421"/>
      <c r="D772590" s="422"/>
    </row>
    <row r="772591" spans="2:4">
      <c r="B772591" s="421"/>
      <c r="D772591" s="422"/>
    </row>
    <row r="772592" spans="2:4">
      <c r="B772592" s="421"/>
      <c r="D772592" s="422"/>
    </row>
    <row r="772593" spans="2:4">
      <c r="B772593" s="421"/>
      <c r="D772593" s="422"/>
    </row>
    <row r="772594" spans="2:4">
      <c r="B772594" s="421"/>
      <c r="D772594" s="422"/>
    </row>
    <row r="772595" spans="2:4">
      <c r="B772595" s="421"/>
      <c r="D772595" s="422"/>
    </row>
    <row r="772596" spans="2:4">
      <c r="B772596" s="421"/>
      <c r="D772596" s="422"/>
    </row>
    <row r="772597" spans="2:4">
      <c r="B772597" s="421"/>
      <c r="D772597" s="422"/>
    </row>
    <row r="772598" spans="2:4">
      <c r="B772598" s="421"/>
      <c r="D772598" s="422"/>
    </row>
    <row r="772599" spans="2:4">
      <c r="B772599" s="421"/>
      <c r="D772599" s="422"/>
    </row>
    <row r="772600" spans="2:4">
      <c r="B772600" s="421"/>
      <c r="D772600" s="422"/>
    </row>
    <row r="772601" spans="2:4">
      <c r="B772601" s="421"/>
      <c r="D772601" s="422"/>
    </row>
    <row r="772602" spans="2:4">
      <c r="B772602" s="421"/>
      <c r="D772602" s="422"/>
    </row>
    <row r="772603" spans="2:4">
      <c r="B772603" s="421"/>
      <c r="D772603" s="422"/>
    </row>
    <row r="772604" spans="2:4">
      <c r="B772604" s="421"/>
      <c r="D772604" s="422"/>
    </row>
    <row r="772605" spans="2:4">
      <c r="B772605" s="421"/>
      <c r="D772605" s="422"/>
    </row>
    <row r="772606" spans="2:4">
      <c r="B772606" s="421"/>
      <c r="D772606" s="422"/>
    </row>
    <row r="772607" spans="2:4">
      <c r="B772607" s="421"/>
      <c r="D772607" s="422"/>
    </row>
    <row r="772608" spans="2:4">
      <c r="B772608" s="421"/>
      <c r="D772608" s="422"/>
    </row>
    <row r="772609" spans="2:4">
      <c r="B772609" s="421"/>
      <c r="D772609" s="422"/>
    </row>
    <row r="772610" spans="2:4">
      <c r="B772610" s="421"/>
      <c r="D772610" s="422"/>
    </row>
    <row r="772611" spans="2:4">
      <c r="B772611" s="421"/>
      <c r="D772611" s="422"/>
    </row>
    <row r="772612" spans="2:4">
      <c r="B772612" s="421"/>
      <c r="D772612" s="422"/>
    </row>
    <row r="772613" spans="2:4">
      <c r="B772613" s="421"/>
      <c r="D772613" s="422"/>
    </row>
    <row r="772614" spans="2:4">
      <c r="B772614" s="421"/>
      <c r="D772614" s="422"/>
    </row>
    <row r="772615" spans="2:4">
      <c r="B772615" s="421"/>
      <c r="D772615" s="422"/>
    </row>
    <row r="772616" spans="2:4">
      <c r="B772616" s="421"/>
      <c r="D772616" s="422"/>
    </row>
    <row r="772617" spans="2:4">
      <c r="B772617" s="421"/>
      <c r="D772617" s="422"/>
    </row>
    <row r="772618" spans="2:4">
      <c r="B772618" s="421"/>
      <c r="D772618" s="422"/>
    </row>
    <row r="772619" spans="2:4">
      <c r="B772619" s="421"/>
      <c r="D772619" s="422"/>
    </row>
    <row r="772620" spans="2:4">
      <c r="B772620" s="421"/>
      <c r="D772620" s="422"/>
    </row>
    <row r="772621" spans="2:4">
      <c r="B772621" s="421"/>
      <c r="D772621" s="422"/>
    </row>
    <row r="772622" spans="2:4">
      <c r="B772622" s="421"/>
      <c r="D772622" s="422"/>
    </row>
    <row r="772623" spans="2:4">
      <c r="B772623" s="421"/>
      <c r="D772623" s="422"/>
    </row>
    <row r="772624" spans="2:4">
      <c r="B772624" s="421"/>
      <c r="D772624" s="422"/>
    </row>
    <row r="772625" spans="2:4">
      <c r="B772625" s="421"/>
      <c r="D772625" s="422"/>
    </row>
    <row r="772626" spans="2:4">
      <c r="B772626" s="421"/>
      <c r="D772626" s="422"/>
    </row>
    <row r="772627" spans="2:4">
      <c r="B772627" s="421"/>
      <c r="D772627" s="422"/>
    </row>
    <row r="772628" spans="2:4">
      <c r="B772628" s="421"/>
      <c r="D772628" s="422"/>
    </row>
    <row r="772629" spans="2:4">
      <c r="B772629" s="421"/>
      <c r="D772629" s="422"/>
    </row>
    <row r="772630" spans="2:4">
      <c r="B772630" s="421"/>
      <c r="D772630" s="422"/>
    </row>
    <row r="772631" spans="2:4">
      <c r="B772631" s="421"/>
      <c r="D772631" s="422"/>
    </row>
    <row r="772632" spans="2:4">
      <c r="B772632" s="421"/>
      <c r="D772632" s="422"/>
    </row>
    <row r="772633" spans="2:4">
      <c r="B772633" s="421"/>
      <c r="D772633" s="422"/>
    </row>
    <row r="772634" spans="2:4">
      <c r="B772634" s="421"/>
      <c r="D772634" s="422"/>
    </row>
    <row r="772635" spans="2:4">
      <c r="B772635" s="421"/>
      <c r="D772635" s="422"/>
    </row>
    <row r="772636" spans="2:4">
      <c r="B772636" s="421"/>
      <c r="D772636" s="422"/>
    </row>
    <row r="772637" spans="2:4">
      <c r="B772637" s="421"/>
      <c r="D772637" s="422"/>
    </row>
    <row r="772638" spans="2:4">
      <c r="B772638" s="421"/>
      <c r="D772638" s="422"/>
    </row>
    <row r="772639" spans="2:4">
      <c r="B772639" s="421"/>
      <c r="D772639" s="422"/>
    </row>
    <row r="772640" spans="2:4">
      <c r="B772640" s="421"/>
      <c r="D772640" s="422"/>
    </row>
    <row r="772641" spans="2:4">
      <c r="B772641" s="421"/>
      <c r="D772641" s="422"/>
    </row>
    <row r="772642" spans="2:4">
      <c r="B772642" s="421"/>
      <c r="D772642" s="422"/>
    </row>
    <row r="772643" spans="2:4">
      <c r="B772643" s="421"/>
      <c r="D772643" s="422"/>
    </row>
    <row r="772644" spans="2:4">
      <c r="B772644" s="421"/>
      <c r="D772644" s="422"/>
    </row>
    <row r="772645" spans="2:4">
      <c r="B772645" s="421"/>
      <c r="D772645" s="422"/>
    </row>
    <row r="772646" spans="2:4">
      <c r="B772646" s="421"/>
      <c r="D772646" s="422"/>
    </row>
    <row r="772647" spans="2:4">
      <c r="B772647" s="421"/>
      <c r="D772647" s="422"/>
    </row>
    <row r="772648" spans="2:4">
      <c r="B772648" s="421"/>
      <c r="D772648" s="422"/>
    </row>
    <row r="772649" spans="2:4">
      <c r="B772649" s="421"/>
      <c r="D772649" s="422"/>
    </row>
    <row r="772650" spans="2:4">
      <c r="B772650" s="421"/>
      <c r="D772650" s="422"/>
    </row>
    <row r="772651" spans="2:4">
      <c r="B772651" s="421"/>
      <c r="D772651" s="422"/>
    </row>
    <row r="772652" spans="2:4">
      <c r="B772652" s="421"/>
      <c r="D772652" s="422"/>
    </row>
    <row r="772653" spans="2:4">
      <c r="B772653" s="421"/>
      <c r="D772653" s="422"/>
    </row>
    <row r="772654" spans="2:4">
      <c r="B772654" s="421"/>
      <c r="D772654" s="422"/>
    </row>
    <row r="772655" spans="2:4">
      <c r="B772655" s="421"/>
      <c r="D772655" s="422"/>
    </row>
    <row r="772656" spans="2:4">
      <c r="B772656" s="421"/>
      <c r="D772656" s="422"/>
    </row>
    <row r="772657" spans="2:4">
      <c r="B772657" s="421"/>
      <c r="D772657" s="422"/>
    </row>
    <row r="772658" spans="2:4">
      <c r="B772658" s="421"/>
      <c r="D772658" s="422"/>
    </row>
    <row r="772659" spans="2:4">
      <c r="B772659" s="421"/>
      <c r="D772659" s="422"/>
    </row>
    <row r="772660" spans="2:4">
      <c r="B772660" s="421"/>
      <c r="D772660" s="422"/>
    </row>
    <row r="772661" spans="2:4">
      <c r="B772661" s="421"/>
      <c r="D772661" s="422"/>
    </row>
    <row r="772662" spans="2:4">
      <c r="B772662" s="421"/>
      <c r="D772662" s="422"/>
    </row>
    <row r="772663" spans="2:4">
      <c r="B772663" s="421"/>
      <c r="D772663" s="422"/>
    </row>
    <row r="772664" spans="2:4">
      <c r="B772664" s="421"/>
      <c r="D772664" s="422"/>
    </row>
    <row r="772665" spans="2:4">
      <c r="B772665" s="421"/>
      <c r="D772665" s="422"/>
    </row>
    <row r="772666" spans="2:4">
      <c r="B772666" s="421"/>
      <c r="D772666" s="422"/>
    </row>
    <row r="772667" spans="2:4">
      <c r="B772667" s="421"/>
      <c r="D772667" s="422"/>
    </row>
    <row r="772668" spans="2:4">
      <c r="B772668" s="421"/>
      <c r="D772668" s="422"/>
    </row>
    <row r="772669" spans="2:4">
      <c r="B772669" s="421"/>
      <c r="D772669" s="422"/>
    </row>
    <row r="772670" spans="2:4">
      <c r="B772670" s="421"/>
      <c r="D772670" s="422"/>
    </row>
    <row r="772671" spans="2:4">
      <c r="B772671" s="421"/>
      <c r="D772671" s="422"/>
    </row>
    <row r="772672" spans="2:4">
      <c r="B772672" s="421"/>
      <c r="D772672" s="422"/>
    </row>
    <row r="772673" spans="2:4">
      <c r="B772673" s="421"/>
      <c r="D772673" s="422"/>
    </row>
    <row r="772674" spans="2:4">
      <c r="B772674" s="421"/>
      <c r="D772674" s="422"/>
    </row>
    <row r="772675" spans="2:4">
      <c r="B772675" s="421"/>
      <c r="D772675" s="422"/>
    </row>
    <row r="772676" spans="2:4">
      <c r="B772676" s="421"/>
      <c r="D772676" s="422"/>
    </row>
    <row r="772677" spans="2:4">
      <c r="B772677" s="421"/>
      <c r="D772677" s="422"/>
    </row>
    <row r="772678" spans="2:4">
      <c r="B772678" s="421"/>
      <c r="D772678" s="422"/>
    </row>
    <row r="772679" spans="2:4">
      <c r="B772679" s="421"/>
      <c r="D772679" s="422"/>
    </row>
    <row r="772680" spans="2:4">
      <c r="B772680" s="421"/>
      <c r="D772680" s="422"/>
    </row>
    <row r="772681" spans="2:4">
      <c r="B772681" s="421"/>
      <c r="D772681" s="422"/>
    </row>
    <row r="772682" spans="2:4">
      <c r="B772682" s="421"/>
      <c r="D772682" s="422"/>
    </row>
    <row r="772683" spans="2:4">
      <c r="B772683" s="421"/>
      <c r="D772683" s="422"/>
    </row>
    <row r="772684" spans="2:4">
      <c r="B772684" s="421"/>
      <c r="D772684" s="422"/>
    </row>
    <row r="772685" spans="2:4">
      <c r="B772685" s="421"/>
      <c r="D772685" s="422"/>
    </row>
    <row r="772686" spans="2:4">
      <c r="B772686" s="421"/>
      <c r="D772686" s="422"/>
    </row>
    <row r="772687" spans="2:4">
      <c r="B772687" s="421"/>
      <c r="D772687" s="422"/>
    </row>
    <row r="772688" spans="2:4">
      <c r="B772688" s="421"/>
      <c r="D772688" s="422"/>
    </row>
    <row r="772689" spans="2:4">
      <c r="B772689" s="421"/>
      <c r="D772689" s="422"/>
    </row>
    <row r="772690" spans="2:4">
      <c r="B772690" s="421"/>
      <c r="D772690" s="422"/>
    </row>
    <row r="772691" spans="2:4">
      <c r="B772691" s="421"/>
      <c r="D772691" s="422"/>
    </row>
    <row r="772692" spans="2:4">
      <c r="B772692" s="421"/>
      <c r="D772692" s="422"/>
    </row>
    <row r="772693" spans="2:4">
      <c r="B772693" s="421"/>
      <c r="D772693" s="422"/>
    </row>
    <row r="772694" spans="2:4">
      <c r="B772694" s="421"/>
      <c r="D772694" s="422"/>
    </row>
    <row r="772695" spans="2:4">
      <c r="B772695" s="421"/>
      <c r="D772695" s="422"/>
    </row>
    <row r="772696" spans="2:4">
      <c r="B772696" s="421"/>
      <c r="D772696" s="422"/>
    </row>
    <row r="772697" spans="2:4">
      <c r="B772697" s="421"/>
      <c r="D772697" s="422"/>
    </row>
    <row r="772698" spans="2:4">
      <c r="B772698" s="421"/>
      <c r="D772698" s="422"/>
    </row>
    <row r="772699" spans="2:4">
      <c r="B772699" s="421"/>
      <c r="D772699" s="422"/>
    </row>
    <row r="772700" spans="2:4">
      <c r="B772700" s="421"/>
      <c r="D772700" s="422"/>
    </row>
    <row r="772701" spans="2:4">
      <c r="B772701" s="421"/>
      <c r="D772701" s="422"/>
    </row>
    <row r="772702" spans="2:4">
      <c r="B772702" s="421"/>
      <c r="D772702" s="422"/>
    </row>
    <row r="772703" spans="2:4">
      <c r="B772703" s="421"/>
      <c r="D772703" s="422"/>
    </row>
    <row r="772704" spans="2:4">
      <c r="B772704" s="421"/>
      <c r="D772704" s="422"/>
    </row>
    <row r="772705" spans="2:4">
      <c r="B772705" s="421"/>
      <c r="D772705" s="422"/>
    </row>
    <row r="772706" spans="2:4">
      <c r="B772706" s="421"/>
      <c r="D772706" s="422"/>
    </row>
    <row r="772707" spans="2:4">
      <c r="B772707" s="421"/>
      <c r="D772707" s="422"/>
    </row>
    <row r="772708" spans="2:4">
      <c r="B772708" s="421"/>
      <c r="D772708" s="422"/>
    </row>
    <row r="772709" spans="2:4">
      <c r="B772709" s="421"/>
      <c r="D772709" s="422"/>
    </row>
    <row r="772710" spans="2:4">
      <c r="B772710" s="421"/>
      <c r="D772710" s="422"/>
    </row>
    <row r="772711" spans="2:4">
      <c r="B772711" s="421"/>
      <c r="D772711" s="422"/>
    </row>
    <row r="772712" spans="2:4">
      <c r="B772712" s="421"/>
      <c r="D772712" s="422"/>
    </row>
    <row r="772713" spans="2:4">
      <c r="B772713" s="421"/>
      <c r="D772713" s="422"/>
    </row>
    <row r="772714" spans="2:4">
      <c r="B772714" s="421"/>
      <c r="D772714" s="422"/>
    </row>
    <row r="772715" spans="2:4">
      <c r="B772715" s="421"/>
      <c r="D772715" s="422"/>
    </row>
    <row r="772716" spans="2:4">
      <c r="B772716" s="421"/>
      <c r="D772716" s="422"/>
    </row>
    <row r="772717" spans="2:4">
      <c r="B772717" s="421"/>
      <c r="D772717" s="422"/>
    </row>
    <row r="772718" spans="2:4">
      <c r="B772718" s="421"/>
      <c r="D772718" s="422"/>
    </row>
    <row r="772719" spans="2:4">
      <c r="B772719" s="421"/>
      <c r="D772719" s="422"/>
    </row>
    <row r="772720" spans="2:4">
      <c r="B772720" s="421"/>
      <c r="D772720" s="422"/>
    </row>
    <row r="772721" spans="2:4">
      <c r="B772721" s="421"/>
      <c r="D772721" s="422"/>
    </row>
    <row r="772722" spans="2:4">
      <c r="B772722" s="421"/>
      <c r="D772722" s="422"/>
    </row>
    <row r="772723" spans="2:4">
      <c r="B772723" s="421"/>
      <c r="D772723" s="422"/>
    </row>
    <row r="772724" spans="2:4">
      <c r="B772724" s="421"/>
      <c r="D772724" s="422"/>
    </row>
    <row r="772725" spans="2:4">
      <c r="B772725" s="421"/>
      <c r="D772725" s="422"/>
    </row>
    <row r="772726" spans="2:4">
      <c r="B772726" s="421"/>
      <c r="D772726" s="422"/>
    </row>
    <row r="772727" spans="2:4">
      <c r="B772727" s="421"/>
      <c r="D772727" s="422"/>
    </row>
    <row r="772728" spans="2:4">
      <c r="B772728" s="421"/>
      <c r="D772728" s="422"/>
    </row>
    <row r="772729" spans="2:4">
      <c r="B772729" s="421"/>
      <c r="D772729" s="422"/>
    </row>
    <row r="772730" spans="2:4">
      <c r="B772730" s="421"/>
      <c r="D772730" s="422"/>
    </row>
    <row r="772731" spans="2:4">
      <c r="B772731" s="421"/>
      <c r="D772731" s="422"/>
    </row>
    <row r="772732" spans="2:4">
      <c r="B772732" s="421"/>
      <c r="D772732" s="422"/>
    </row>
    <row r="772733" spans="2:4">
      <c r="B772733" s="421"/>
      <c r="D772733" s="422"/>
    </row>
    <row r="772734" spans="2:4">
      <c r="B772734" s="421"/>
      <c r="D772734" s="422"/>
    </row>
    <row r="772735" spans="2:4">
      <c r="B772735" s="421"/>
      <c r="D772735" s="422"/>
    </row>
    <row r="772736" spans="2:4">
      <c r="B772736" s="421"/>
      <c r="D772736" s="422"/>
    </row>
    <row r="772737" spans="2:4">
      <c r="B772737" s="421"/>
      <c r="D772737" s="422"/>
    </row>
    <row r="772738" spans="2:4">
      <c r="B772738" s="421"/>
      <c r="D772738" s="422"/>
    </row>
    <row r="772739" spans="2:4">
      <c r="B772739" s="421"/>
      <c r="D772739" s="422"/>
    </row>
    <row r="772740" spans="2:4">
      <c r="B772740" s="421"/>
      <c r="D772740" s="422"/>
    </row>
    <row r="772741" spans="2:4">
      <c r="B772741" s="421"/>
      <c r="D772741" s="422"/>
    </row>
    <row r="772742" spans="2:4">
      <c r="B772742" s="421"/>
      <c r="D772742" s="422"/>
    </row>
    <row r="772743" spans="2:4">
      <c r="B772743" s="421"/>
      <c r="D772743" s="422"/>
    </row>
    <row r="772744" spans="2:4">
      <c r="B772744" s="421"/>
      <c r="D772744" s="422"/>
    </row>
    <row r="772745" spans="2:4">
      <c r="B772745" s="421"/>
      <c r="D772745" s="422"/>
    </row>
    <row r="772746" spans="2:4">
      <c r="B772746" s="421"/>
      <c r="D772746" s="422"/>
    </row>
    <row r="772747" spans="2:4">
      <c r="B772747" s="421"/>
      <c r="D772747" s="422"/>
    </row>
    <row r="772748" spans="2:4">
      <c r="B772748" s="421"/>
      <c r="D772748" s="422"/>
    </row>
    <row r="772749" spans="2:4">
      <c r="B772749" s="421"/>
      <c r="D772749" s="422"/>
    </row>
    <row r="772750" spans="2:4">
      <c r="B772750" s="421"/>
      <c r="D772750" s="422"/>
    </row>
    <row r="772751" spans="2:4">
      <c r="B772751" s="421"/>
      <c r="D772751" s="422"/>
    </row>
    <row r="772752" spans="2:4">
      <c r="B772752" s="421"/>
      <c r="D772752" s="422"/>
    </row>
    <row r="772753" spans="2:4">
      <c r="B772753" s="421"/>
      <c r="D772753" s="422"/>
    </row>
    <row r="772754" spans="2:4">
      <c r="B772754" s="421"/>
      <c r="D772754" s="422"/>
    </row>
    <row r="772755" spans="2:4">
      <c r="B772755" s="421"/>
      <c r="D772755" s="422"/>
    </row>
    <row r="772756" spans="2:4">
      <c r="B772756" s="421"/>
      <c r="D772756" s="422"/>
    </row>
    <row r="772757" spans="2:4">
      <c r="B772757" s="421"/>
      <c r="D772757" s="422"/>
    </row>
    <row r="772758" spans="2:4">
      <c r="B772758" s="421"/>
      <c r="D772758" s="422"/>
    </row>
    <row r="772759" spans="2:4">
      <c r="B772759" s="421"/>
      <c r="D772759" s="422"/>
    </row>
    <row r="772760" spans="2:4">
      <c r="B772760" s="421"/>
      <c r="D772760" s="422"/>
    </row>
    <row r="772761" spans="2:4">
      <c r="B772761" s="421"/>
      <c r="D772761" s="422"/>
    </row>
    <row r="772762" spans="2:4">
      <c r="B772762" s="421"/>
      <c r="D772762" s="422"/>
    </row>
    <row r="772763" spans="2:4">
      <c r="B772763" s="421"/>
      <c r="D772763" s="422"/>
    </row>
    <row r="772764" spans="2:4">
      <c r="B772764" s="421"/>
      <c r="D772764" s="422"/>
    </row>
    <row r="772765" spans="2:4">
      <c r="B772765" s="421"/>
      <c r="D772765" s="422"/>
    </row>
    <row r="772766" spans="2:4">
      <c r="B772766" s="421"/>
      <c r="D772766" s="422"/>
    </row>
    <row r="772767" spans="2:4">
      <c r="B772767" s="421"/>
      <c r="D772767" s="422"/>
    </row>
    <row r="772768" spans="2:4">
      <c r="B772768" s="421"/>
      <c r="D772768" s="422"/>
    </row>
    <row r="772769" spans="2:4">
      <c r="B772769" s="421"/>
      <c r="D772769" s="422"/>
    </row>
    <row r="772770" spans="2:4">
      <c r="B772770" s="421"/>
      <c r="D772770" s="422"/>
    </row>
    <row r="772771" spans="2:4">
      <c r="B772771" s="421"/>
      <c r="D772771" s="422"/>
    </row>
    <row r="772772" spans="2:4">
      <c r="B772772" s="421"/>
      <c r="D772772" s="422"/>
    </row>
    <row r="772773" spans="2:4">
      <c r="B772773" s="421"/>
      <c r="D772773" s="422"/>
    </row>
    <row r="772774" spans="2:4">
      <c r="B772774" s="421"/>
      <c r="D772774" s="422"/>
    </row>
    <row r="772775" spans="2:4">
      <c r="B772775" s="421"/>
      <c r="D772775" s="422"/>
    </row>
    <row r="772776" spans="2:4">
      <c r="B772776" s="421"/>
      <c r="D772776" s="422"/>
    </row>
    <row r="772777" spans="2:4">
      <c r="B772777" s="421"/>
      <c r="D772777" s="422"/>
    </row>
    <row r="772778" spans="2:4">
      <c r="B772778" s="421"/>
      <c r="D772778" s="422"/>
    </row>
    <row r="772779" spans="2:4">
      <c r="B772779" s="421"/>
      <c r="D772779" s="422"/>
    </row>
    <row r="772780" spans="2:4">
      <c r="B772780" s="421"/>
      <c r="D772780" s="422"/>
    </row>
    <row r="772781" spans="2:4">
      <c r="B772781" s="421"/>
      <c r="D772781" s="422"/>
    </row>
    <row r="772782" spans="2:4">
      <c r="B772782" s="421"/>
      <c r="D772782" s="422"/>
    </row>
    <row r="772783" spans="2:4">
      <c r="B772783" s="421"/>
      <c r="D772783" s="422"/>
    </row>
    <row r="772784" spans="2:4">
      <c r="B772784" s="421"/>
      <c r="D772784" s="422"/>
    </row>
    <row r="772785" spans="2:4">
      <c r="B772785" s="421"/>
      <c r="D772785" s="422"/>
    </row>
    <row r="772786" spans="2:4">
      <c r="B772786" s="421"/>
      <c r="D772786" s="422"/>
    </row>
    <row r="772787" spans="2:4">
      <c r="B772787" s="421"/>
      <c r="D772787" s="422"/>
    </row>
    <row r="772788" spans="2:4">
      <c r="B772788" s="421"/>
      <c r="D772788" s="422"/>
    </row>
    <row r="772789" spans="2:4">
      <c r="B772789" s="421"/>
      <c r="D772789" s="422"/>
    </row>
    <row r="772790" spans="2:4">
      <c r="B772790" s="421"/>
      <c r="D772790" s="422"/>
    </row>
    <row r="772791" spans="2:4">
      <c r="B772791" s="421"/>
      <c r="D772791" s="422"/>
    </row>
    <row r="772792" spans="2:4">
      <c r="B772792" s="421"/>
      <c r="D772792" s="422"/>
    </row>
    <row r="772793" spans="2:4">
      <c r="B772793" s="421"/>
      <c r="D772793" s="422"/>
    </row>
    <row r="772794" spans="2:4">
      <c r="B772794" s="421"/>
      <c r="D772794" s="422"/>
    </row>
    <row r="772795" spans="2:4">
      <c r="B772795" s="421"/>
      <c r="D772795" s="422"/>
    </row>
    <row r="772796" spans="2:4">
      <c r="B772796" s="421"/>
      <c r="D772796" s="422"/>
    </row>
    <row r="772797" spans="2:4">
      <c r="B772797" s="421"/>
      <c r="D772797" s="422"/>
    </row>
    <row r="772798" spans="2:4">
      <c r="B772798" s="421"/>
      <c r="D772798" s="422"/>
    </row>
    <row r="772799" spans="2:4">
      <c r="B772799" s="421"/>
      <c r="D772799" s="422"/>
    </row>
    <row r="772800" spans="2:4">
      <c r="B772800" s="421"/>
      <c r="D772800" s="422"/>
    </row>
    <row r="772801" spans="2:4">
      <c r="B772801" s="421"/>
      <c r="D772801" s="422"/>
    </row>
    <row r="772802" spans="2:4">
      <c r="B772802" s="421"/>
      <c r="D772802" s="422"/>
    </row>
    <row r="772803" spans="2:4">
      <c r="B772803" s="421"/>
      <c r="D772803" s="422"/>
    </row>
    <row r="772804" spans="2:4">
      <c r="B772804" s="421"/>
      <c r="D772804" s="422"/>
    </row>
    <row r="772805" spans="2:4">
      <c r="B772805" s="421"/>
      <c r="D772805" s="422"/>
    </row>
    <row r="772806" spans="2:4">
      <c r="B772806" s="421"/>
      <c r="D772806" s="422"/>
    </row>
    <row r="772807" spans="2:4">
      <c r="B772807" s="421"/>
      <c r="D772807" s="422"/>
    </row>
    <row r="772808" spans="2:4">
      <c r="B772808" s="421"/>
      <c r="D772808" s="422"/>
    </row>
    <row r="772809" spans="2:4">
      <c r="B772809" s="421"/>
      <c r="D772809" s="422"/>
    </row>
    <row r="772810" spans="2:4">
      <c r="B772810" s="421"/>
      <c r="D772810" s="422"/>
    </row>
    <row r="772811" spans="2:4">
      <c r="B772811" s="421"/>
      <c r="D772811" s="422"/>
    </row>
    <row r="772812" spans="2:4">
      <c r="B772812" s="421"/>
      <c r="D772812" s="422"/>
    </row>
    <row r="772813" spans="2:4">
      <c r="B772813" s="421"/>
      <c r="D772813" s="422"/>
    </row>
    <row r="772814" spans="2:4">
      <c r="B772814" s="421"/>
      <c r="D772814" s="422"/>
    </row>
    <row r="772815" spans="2:4">
      <c r="B772815" s="421"/>
      <c r="D772815" s="422"/>
    </row>
    <row r="772816" spans="2:4">
      <c r="B772816" s="421"/>
      <c r="D772816" s="422"/>
    </row>
    <row r="772817" spans="2:4">
      <c r="B772817" s="421"/>
      <c r="D772817" s="422"/>
    </row>
    <row r="772818" spans="2:4">
      <c r="B772818" s="421"/>
      <c r="D772818" s="422"/>
    </row>
    <row r="772819" spans="2:4">
      <c r="B772819" s="421"/>
      <c r="D772819" s="422"/>
    </row>
    <row r="772820" spans="2:4">
      <c r="B772820" s="421"/>
      <c r="D772820" s="422"/>
    </row>
    <row r="772821" spans="2:4">
      <c r="B772821" s="421"/>
      <c r="D772821" s="422"/>
    </row>
    <row r="772822" spans="2:4">
      <c r="B772822" s="421"/>
      <c r="D772822" s="422"/>
    </row>
    <row r="772823" spans="2:4">
      <c r="B772823" s="421"/>
      <c r="D772823" s="422"/>
    </row>
    <row r="772824" spans="2:4">
      <c r="B772824" s="421"/>
      <c r="D772824" s="422"/>
    </row>
    <row r="772825" spans="2:4">
      <c r="B772825" s="421"/>
      <c r="D772825" s="422"/>
    </row>
    <row r="772826" spans="2:4">
      <c r="B772826" s="421"/>
      <c r="D772826" s="422"/>
    </row>
    <row r="772827" spans="2:4">
      <c r="B772827" s="421"/>
      <c r="D772827" s="422"/>
    </row>
    <row r="772828" spans="2:4">
      <c r="B772828" s="421"/>
      <c r="D772828" s="422"/>
    </row>
    <row r="772829" spans="2:4">
      <c r="B772829" s="421"/>
      <c r="D772829" s="422"/>
    </row>
    <row r="772830" spans="2:4">
      <c r="B772830" s="421"/>
      <c r="D772830" s="422"/>
    </row>
    <row r="772831" spans="2:4">
      <c r="B772831" s="421"/>
      <c r="D772831" s="422"/>
    </row>
    <row r="772832" spans="2:4">
      <c r="B772832" s="421"/>
      <c r="D772832" s="422"/>
    </row>
    <row r="772833" spans="2:4">
      <c r="B772833" s="421"/>
      <c r="D772833" s="422"/>
    </row>
    <row r="772834" spans="2:4">
      <c r="B772834" s="421"/>
      <c r="D772834" s="422"/>
    </row>
    <row r="772835" spans="2:4">
      <c r="B772835" s="421"/>
      <c r="D772835" s="422"/>
    </row>
    <row r="772836" spans="2:4">
      <c r="B772836" s="421"/>
      <c r="D772836" s="422"/>
    </row>
    <row r="772837" spans="2:4">
      <c r="B772837" s="421"/>
      <c r="D772837" s="422"/>
    </row>
    <row r="772838" spans="2:4">
      <c r="B772838" s="421"/>
      <c r="D772838" s="422"/>
    </row>
    <row r="772839" spans="2:4">
      <c r="B772839" s="421"/>
      <c r="D772839" s="422"/>
    </row>
    <row r="772840" spans="2:4">
      <c r="B772840" s="421"/>
      <c r="D772840" s="422"/>
    </row>
    <row r="772841" spans="2:4">
      <c r="B772841" s="421"/>
      <c r="D772841" s="422"/>
    </row>
    <row r="772842" spans="2:4">
      <c r="B772842" s="421"/>
      <c r="D772842" s="422"/>
    </row>
    <row r="772843" spans="2:4">
      <c r="B772843" s="421"/>
      <c r="D772843" s="422"/>
    </row>
    <row r="772844" spans="2:4">
      <c r="B772844" s="421"/>
      <c r="D772844" s="422"/>
    </row>
    <row r="772845" spans="2:4">
      <c r="B772845" s="421"/>
      <c r="D772845" s="422"/>
    </row>
    <row r="772846" spans="2:4">
      <c r="B772846" s="421"/>
      <c r="D772846" s="422"/>
    </row>
    <row r="772847" spans="2:4">
      <c r="B772847" s="421"/>
      <c r="D772847" s="422"/>
    </row>
    <row r="772848" spans="2:4">
      <c r="B772848" s="421"/>
      <c r="D772848" s="422"/>
    </row>
    <row r="772849" spans="2:4">
      <c r="B772849" s="421"/>
      <c r="D772849" s="422"/>
    </row>
    <row r="772850" spans="2:4">
      <c r="B772850" s="421"/>
      <c r="D772850" s="422"/>
    </row>
    <row r="772851" spans="2:4">
      <c r="B772851" s="421"/>
      <c r="D772851" s="422"/>
    </row>
    <row r="772852" spans="2:4">
      <c r="B772852" s="421"/>
      <c r="D772852" s="422"/>
    </row>
    <row r="772853" spans="2:4">
      <c r="B772853" s="421"/>
      <c r="D772853" s="422"/>
    </row>
    <row r="772854" spans="2:4">
      <c r="B772854" s="421"/>
      <c r="D772854" s="422"/>
    </row>
    <row r="772855" spans="2:4">
      <c r="B772855" s="421"/>
      <c r="D772855" s="422"/>
    </row>
    <row r="772856" spans="2:4">
      <c r="B772856" s="421"/>
      <c r="D772856" s="422"/>
    </row>
    <row r="772857" spans="2:4">
      <c r="B772857" s="421"/>
      <c r="D772857" s="422"/>
    </row>
    <row r="772858" spans="2:4">
      <c r="B772858" s="421"/>
      <c r="D772858" s="422"/>
    </row>
    <row r="772859" spans="2:4">
      <c r="B772859" s="421"/>
      <c r="D772859" s="422"/>
    </row>
    <row r="772860" spans="2:4">
      <c r="B772860" s="421"/>
      <c r="D772860" s="422"/>
    </row>
    <row r="772861" spans="2:4">
      <c r="B772861" s="421"/>
      <c r="D772861" s="422"/>
    </row>
    <row r="772862" spans="2:4">
      <c r="B772862" s="421"/>
      <c r="D772862" s="422"/>
    </row>
    <row r="772863" spans="2:4">
      <c r="B772863" s="421"/>
      <c r="D772863" s="422"/>
    </row>
    <row r="772864" spans="2:4">
      <c r="B772864" s="421"/>
      <c r="D772864" s="422"/>
    </row>
    <row r="772865" spans="2:4">
      <c r="B772865" s="421"/>
      <c r="D772865" s="422"/>
    </row>
    <row r="772866" spans="2:4">
      <c r="B772866" s="421"/>
      <c r="D772866" s="422"/>
    </row>
    <row r="772867" spans="2:4">
      <c r="B772867" s="421"/>
      <c r="D772867" s="422"/>
    </row>
    <row r="772868" spans="2:4">
      <c r="B772868" s="421"/>
      <c r="D772868" s="422"/>
    </row>
    <row r="772869" spans="2:4">
      <c r="B772869" s="421"/>
      <c r="D772869" s="422"/>
    </row>
    <row r="772870" spans="2:4">
      <c r="B772870" s="421"/>
      <c r="D772870" s="422"/>
    </row>
    <row r="772871" spans="2:4">
      <c r="B772871" s="421"/>
      <c r="D772871" s="422"/>
    </row>
    <row r="772872" spans="2:4">
      <c r="B772872" s="421"/>
      <c r="D772872" s="422"/>
    </row>
    <row r="772873" spans="2:4">
      <c r="B772873" s="421"/>
      <c r="D772873" s="422"/>
    </row>
    <row r="772874" spans="2:4">
      <c r="B772874" s="421"/>
      <c r="D772874" s="422"/>
    </row>
    <row r="772875" spans="2:4">
      <c r="B772875" s="421"/>
      <c r="D772875" s="422"/>
    </row>
    <row r="772876" spans="2:4">
      <c r="B772876" s="421"/>
      <c r="D772876" s="422"/>
    </row>
    <row r="772877" spans="2:4">
      <c r="B772877" s="421"/>
      <c r="D772877" s="422"/>
    </row>
    <row r="772878" spans="2:4">
      <c r="B772878" s="421"/>
      <c r="D772878" s="422"/>
    </row>
    <row r="772879" spans="2:4">
      <c r="B772879" s="421"/>
      <c r="D772879" s="422"/>
    </row>
    <row r="772880" spans="2:4">
      <c r="B772880" s="421"/>
      <c r="D772880" s="422"/>
    </row>
    <row r="772881" spans="2:4">
      <c r="B772881" s="421"/>
      <c r="D772881" s="422"/>
    </row>
    <row r="772882" spans="2:4">
      <c r="B772882" s="421"/>
      <c r="D772882" s="422"/>
    </row>
    <row r="772883" spans="2:4">
      <c r="B772883" s="421"/>
      <c r="D772883" s="422"/>
    </row>
    <row r="772884" spans="2:4">
      <c r="B772884" s="421"/>
      <c r="D772884" s="422"/>
    </row>
    <row r="772885" spans="2:4">
      <c r="B772885" s="421"/>
      <c r="D772885" s="422"/>
    </row>
    <row r="772886" spans="2:4">
      <c r="B772886" s="421"/>
      <c r="D772886" s="422"/>
    </row>
    <row r="772887" spans="2:4">
      <c r="B772887" s="421"/>
      <c r="D772887" s="422"/>
    </row>
    <row r="772888" spans="2:4">
      <c r="B772888" s="421"/>
      <c r="D772888" s="422"/>
    </row>
    <row r="772889" spans="2:4">
      <c r="B772889" s="421"/>
      <c r="D772889" s="422"/>
    </row>
    <row r="772890" spans="2:4">
      <c r="B772890" s="421"/>
      <c r="D772890" s="422"/>
    </row>
    <row r="772891" spans="2:4">
      <c r="B772891" s="421"/>
      <c r="D772891" s="422"/>
    </row>
    <row r="772892" spans="2:4">
      <c r="B772892" s="421"/>
      <c r="D772892" s="422"/>
    </row>
    <row r="772893" spans="2:4">
      <c r="B772893" s="421"/>
      <c r="D772893" s="422"/>
    </row>
    <row r="772894" spans="2:4">
      <c r="B772894" s="421"/>
      <c r="D772894" s="422"/>
    </row>
    <row r="772895" spans="2:4">
      <c r="B772895" s="421"/>
      <c r="D772895" s="422"/>
    </row>
    <row r="772896" spans="2:4">
      <c r="B772896" s="421"/>
      <c r="D772896" s="422"/>
    </row>
    <row r="772897" spans="2:4">
      <c r="B772897" s="421"/>
      <c r="D772897" s="422"/>
    </row>
    <row r="772898" spans="2:4">
      <c r="B772898" s="421"/>
      <c r="D772898" s="422"/>
    </row>
    <row r="772899" spans="2:4">
      <c r="B772899" s="421"/>
      <c r="D772899" s="422"/>
    </row>
    <row r="772900" spans="2:4">
      <c r="B772900" s="421"/>
      <c r="D772900" s="422"/>
    </row>
    <row r="772901" spans="2:4">
      <c r="B772901" s="421"/>
      <c r="D772901" s="422"/>
    </row>
    <row r="772902" spans="2:4">
      <c r="B772902" s="421"/>
      <c r="D772902" s="422"/>
    </row>
    <row r="772903" spans="2:4">
      <c r="B772903" s="421"/>
      <c r="D772903" s="422"/>
    </row>
    <row r="772904" spans="2:4">
      <c r="B772904" s="421"/>
      <c r="D772904" s="422"/>
    </row>
    <row r="772905" spans="2:4">
      <c r="B772905" s="421"/>
      <c r="D772905" s="422"/>
    </row>
    <row r="772906" spans="2:4">
      <c r="B772906" s="421"/>
      <c r="D772906" s="422"/>
    </row>
    <row r="772907" spans="2:4">
      <c r="B772907" s="421"/>
      <c r="D772907" s="422"/>
    </row>
    <row r="772908" spans="2:4">
      <c r="B772908" s="421"/>
      <c r="D772908" s="422"/>
    </row>
    <row r="772909" spans="2:4">
      <c r="B772909" s="421"/>
      <c r="D772909" s="422"/>
    </row>
    <row r="772910" spans="2:4">
      <c r="B772910" s="421"/>
      <c r="D772910" s="422"/>
    </row>
    <row r="772911" spans="2:4">
      <c r="B772911" s="421"/>
      <c r="D772911" s="422"/>
    </row>
    <row r="772912" spans="2:4">
      <c r="B772912" s="421"/>
      <c r="D772912" s="422"/>
    </row>
    <row r="772913" spans="2:4">
      <c r="B772913" s="421"/>
      <c r="D772913" s="422"/>
    </row>
    <row r="772914" spans="2:4">
      <c r="B772914" s="421"/>
      <c r="D772914" s="422"/>
    </row>
    <row r="772915" spans="2:4">
      <c r="B772915" s="421"/>
      <c r="D772915" s="422"/>
    </row>
    <row r="772916" spans="2:4">
      <c r="B772916" s="421"/>
      <c r="D772916" s="422"/>
    </row>
    <row r="772917" spans="2:4">
      <c r="B772917" s="421"/>
      <c r="D772917" s="422"/>
    </row>
    <row r="772918" spans="2:4">
      <c r="B772918" s="421"/>
      <c r="D772918" s="422"/>
    </row>
    <row r="772919" spans="2:4">
      <c r="B772919" s="421"/>
      <c r="D772919" s="422"/>
    </row>
    <row r="772920" spans="2:4">
      <c r="B772920" s="421"/>
      <c r="D772920" s="422"/>
    </row>
    <row r="772921" spans="2:4">
      <c r="B772921" s="421"/>
      <c r="D772921" s="422"/>
    </row>
    <row r="772922" spans="2:4">
      <c r="B772922" s="421"/>
      <c r="D772922" s="422"/>
    </row>
    <row r="772923" spans="2:4">
      <c r="B772923" s="421"/>
      <c r="D772923" s="422"/>
    </row>
    <row r="772924" spans="2:4">
      <c r="B772924" s="421"/>
      <c r="D772924" s="422"/>
    </row>
    <row r="772925" spans="2:4">
      <c r="B772925" s="421"/>
      <c r="D772925" s="422"/>
    </row>
    <row r="772926" spans="2:4">
      <c r="B772926" s="421"/>
      <c r="D772926" s="422"/>
    </row>
    <row r="772927" spans="2:4">
      <c r="B772927" s="421"/>
      <c r="D772927" s="422"/>
    </row>
    <row r="772928" spans="2:4">
      <c r="B772928" s="421"/>
      <c r="D772928" s="422"/>
    </row>
    <row r="772929" spans="2:4">
      <c r="B772929" s="421"/>
      <c r="D772929" s="422"/>
    </row>
    <row r="772930" spans="2:4">
      <c r="B772930" s="421"/>
      <c r="D772930" s="422"/>
    </row>
    <row r="772931" spans="2:4">
      <c r="B772931" s="421"/>
      <c r="D772931" s="422"/>
    </row>
    <row r="772932" spans="2:4">
      <c r="B772932" s="421"/>
      <c r="D772932" s="422"/>
    </row>
    <row r="772933" spans="2:4">
      <c r="B772933" s="421"/>
      <c r="D772933" s="422"/>
    </row>
    <row r="772934" spans="2:4">
      <c r="B772934" s="421"/>
      <c r="D772934" s="422"/>
    </row>
    <row r="772935" spans="2:4">
      <c r="B772935" s="421"/>
      <c r="D772935" s="422"/>
    </row>
    <row r="772936" spans="2:4">
      <c r="B772936" s="421"/>
      <c r="D772936" s="422"/>
    </row>
    <row r="772937" spans="2:4">
      <c r="B772937" s="421"/>
      <c r="D772937" s="422"/>
    </row>
    <row r="772938" spans="2:4">
      <c r="B772938" s="421"/>
      <c r="D772938" s="422"/>
    </row>
    <row r="772939" spans="2:4">
      <c r="B772939" s="421"/>
      <c r="D772939" s="422"/>
    </row>
    <row r="772940" spans="2:4">
      <c r="B772940" s="421"/>
      <c r="D772940" s="422"/>
    </row>
    <row r="772941" spans="2:4">
      <c r="B772941" s="421"/>
      <c r="D772941" s="422"/>
    </row>
    <row r="772942" spans="2:4">
      <c r="B772942" s="421"/>
      <c r="D772942" s="422"/>
    </row>
    <row r="772943" spans="2:4">
      <c r="B772943" s="421"/>
      <c r="D772943" s="422"/>
    </row>
    <row r="772944" spans="2:4">
      <c r="B772944" s="421"/>
      <c r="D772944" s="422"/>
    </row>
    <row r="772945" spans="2:4">
      <c r="B772945" s="421"/>
      <c r="D772945" s="422"/>
    </row>
    <row r="772946" spans="2:4">
      <c r="B772946" s="421"/>
      <c r="D772946" s="422"/>
    </row>
    <row r="772947" spans="2:4">
      <c r="B772947" s="421"/>
      <c r="D772947" s="422"/>
    </row>
    <row r="772948" spans="2:4">
      <c r="B772948" s="421"/>
      <c r="D772948" s="422"/>
    </row>
    <row r="772949" spans="2:4">
      <c r="B772949" s="421"/>
      <c r="D772949" s="422"/>
    </row>
    <row r="772950" spans="2:4">
      <c r="B772950" s="421"/>
      <c r="D772950" s="422"/>
    </row>
    <row r="772951" spans="2:4">
      <c r="B772951" s="421"/>
      <c r="D772951" s="422"/>
    </row>
    <row r="772952" spans="2:4">
      <c r="B772952" s="421"/>
      <c r="D772952" s="422"/>
    </row>
    <row r="772953" spans="2:4">
      <c r="B772953" s="421"/>
      <c r="D772953" s="422"/>
    </row>
    <row r="772954" spans="2:4">
      <c r="B772954" s="421"/>
      <c r="D772954" s="422"/>
    </row>
    <row r="772955" spans="2:4">
      <c r="B772955" s="421"/>
      <c r="D772955" s="422"/>
    </row>
    <row r="772956" spans="2:4">
      <c r="B772956" s="421"/>
      <c r="D772956" s="422"/>
    </row>
    <row r="772957" spans="2:4">
      <c r="B772957" s="421"/>
      <c r="D772957" s="422"/>
    </row>
    <row r="772958" spans="2:4">
      <c r="B772958" s="421"/>
      <c r="D772958" s="422"/>
    </row>
    <row r="772959" spans="2:4">
      <c r="B772959" s="421"/>
      <c r="D772959" s="422"/>
    </row>
    <row r="772960" spans="2:4">
      <c r="B772960" s="421"/>
      <c r="D772960" s="422"/>
    </row>
    <row r="772961" spans="2:4">
      <c r="B772961" s="421"/>
      <c r="D772961" s="422"/>
    </row>
    <row r="772962" spans="2:4">
      <c r="B772962" s="421"/>
      <c r="D772962" s="422"/>
    </row>
    <row r="772963" spans="2:4">
      <c r="B772963" s="421"/>
      <c r="D772963" s="422"/>
    </row>
    <row r="772964" spans="2:4">
      <c r="B772964" s="421"/>
      <c r="D772964" s="422"/>
    </row>
    <row r="772965" spans="2:4">
      <c r="B772965" s="421"/>
      <c r="D772965" s="422"/>
    </row>
    <row r="772966" spans="2:4">
      <c r="B772966" s="421"/>
      <c r="D772966" s="422"/>
    </row>
    <row r="772967" spans="2:4">
      <c r="B772967" s="421"/>
      <c r="D772967" s="422"/>
    </row>
    <row r="772968" spans="2:4">
      <c r="B772968" s="421"/>
      <c r="D772968" s="422"/>
    </row>
    <row r="772969" spans="2:4">
      <c r="B772969" s="421"/>
      <c r="D772969" s="422"/>
    </row>
    <row r="772970" spans="2:4">
      <c r="B772970" s="421"/>
      <c r="D772970" s="422"/>
    </row>
    <row r="772971" spans="2:4">
      <c r="B772971" s="421"/>
      <c r="D772971" s="422"/>
    </row>
    <row r="772972" spans="2:4">
      <c r="B772972" s="421"/>
      <c r="D772972" s="422"/>
    </row>
    <row r="772973" spans="2:4">
      <c r="B772973" s="421"/>
      <c r="D772973" s="422"/>
    </row>
    <row r="772974" spans="2:4">
      <c r="B772974" s="421"/>
      <c r="D772974" s="422"/>
    </row>
    <row r="772975" spans="2:4">
      <c r="B772975" s="421"/>
      <c r="D772975" s="422"/>
    </row>
    <row r="772976" spans="2:4">
      <c r="B772976" s="421"/>
      <c r="D772976" s="422"/>
    </row>
    <row r="772977" spans="2:4">
      <c r="B772977" s="421"/>
      <c r="D772977" s="422"/>
    </row>
    <row r="772978" spans="2:4">
      <c r="B772978" s="421"/>
      <c r="D772978" s="422"/>
    </row>
    <row r="772979" spans="2:4">
      <c r="B772979" s="421"/>
      <c r="D772979" s="422"/>
    </row>
    <row r="772980" spans="2:4">
      <c r="B772980" s="421"/>
      <c r="D772980" s="422"/>
    </row>
    <row r="772981" spans="2:4">
      <c r="B772981" s="421"/>
      <c r="D772981" s="422"/>
    </row>
    <row r="772982" spans="2:4">
      <c r="B772982" s="421"/>
      <c r="D772982" s="422"/>
    </row>
    <row r="772983" spans="2:4">
      <c r="B772983" s="421"/>
      <c r="D772983" s="422"/>
    </row>
    <row r="772984" spans="2:4">
      <c r="B772984" s="421"/>
      <c r="D772984" s="422"/>
    </row>
    <row r="772985" spans="2:4">
      <c r="B772985" s="421"/>
      <c r="D772985" s="422"/>
    </row>
    <row r="772986" spans="2:4">
      <c r="B772986" s="421"/>
      <c r="D772986" s="422"/>
    </row>
    <row r="772987" spans="2:4">
      <c r="B772987" s="421"/>
      <c r="D772987" s="422"/>
    </row>
    <row r="772988" spans="2:4">
      <c r="B772988" s="421"/>
      <c r="D772988" s="422"/>
    </row>
    <row r="772989" spans="2:4">
      <c r="B772989" s="421"/>
      <c r="D772989" s="422"/>
    </row>
    <row r="772990" spans="2:4">
      <c r="B772990" s="421"/>
      <c r="D772990" s="422"/>
    </row>
    <row r="772991" spans="2:4">
      <c r="B772991" s="421"/>
      <c r="D772991" s="422"/>
    </row>
    <row r="772992" spans="2:4">
      <c r="B772992" s="421"/>
      <c r="D772992" s="422"/>
    </row>
    <row r="772993" spans="2:4">
      <c r="B772993" s="421"/>
      <c r="D772993" s="422"/>
    </row>
    <row r="772994" spans="2:4">
      <c r="B772994" s="421"/>
      <c r="D772994" s="422"/>
    </row>
    <row r="772995" spans="2:4">
      <c r="B772995" s="421"/>
      <c r="D772995" s="422"/>
    </row>
    <row r="772996" spans="2:4">
      <c r="B772996" s="421"/>
      <c r="D772996" s="422"/>
    </row>
    <row r="772997" spans="2:4">
      <c r="B772997" s="421"/>
      <c r="D772997" s="422"/>
    </row>
    <row r="772998" spans="2:4">
      <c r="B772998" s="421"/>
      <c r="D772998" s="422"/>
    </row>
    <row r="772999" spans="2:4">
      <c r="B772999" s="421"/>
      <c r="D772999" s="422"/>
    </row>
    <row r="773000" spans="2:4">
      <c r="B773000" s="421"/>
      <c r="D773000" s="422"/>
    </row>
    <row r="773001" spans="2:4">
      <c r="B773001" s="421"/>
      <c r="D773001" s="422"/>
    </row>
    <row r="773002" spans="2:4">
      <c r="B773002" s="421"/>
      <c r="D773002" s="422"/>
    </row>
    <row r="773003" spans="2:4">
      <c r="B773003" s="421"/>
      <c r="D773003" s="422"/>
    </row>
    <row r="773004" spans="2:4">
      <c r="B773004" s="421"/>
      <c r="D773004" s="422"/>
    </row>
    <row r="773005" spans="2:4">
      <c r="B773005" s="421"/>
      <c r="D773005" s="422"/>
    </row>
    <row r="773006" spans="2:4">
      <c r="B773006" s="421"/>
      <c r="D773006" s="422"/>
    </row>
    <row r="773007" spans="2:4">
      <c r="B773007" s="421"/>
      <c r="D773007" s="422"/>
    </row>
    <row r="773008" spans="2:4">
      <c r="B773008" s="421"/>
      <c r="D773008" s="422"/>
    </row>
    <row r="773009" spans="2:4">
      <c r="B773009" s="421"/>
      <c r="D773009" s="422"/>
    </row>
    <row r="773010" spans="2:4">
      <c r="B773010" s="421"/>
      <c r="D773010" s="422"/>
    </row>
    <row r="773011" spans="2:4">
      <c r="B773011" s="421"/>
      <c r="D773011" s="422"/>
    </row>
    <row r="773012" spans="2:4">
      <c r="B773012" s="421"/>
      <c r="D773012" s="422"/>
    </row>
    <row r="773013" spans="2:4">
      <c r="B773013" s="421"/>
      <c r="D773013" s="422"/>
    </row>
    <row r="773014" spans="2:4">
      <c r="B773014" s="421"/>
      <c r="D773014" s="422"/>
    </row>
    <row r="773015" spans="2:4">
      <c r="B773015" s="421"/>
      <c r="D773015" s="422"/>
    </row>
    <row r="773016" spans="2:4">
      <c r="B773016" s="421"/>
      <c r="D773016" s="422"/>
    </row>
    <row r="773017" spans="2:4">
      <c r="B773017" s="421"/>
      <c r="D773017" s="422"/>
    </row>
    <row r="773018" spans="2:4">
      <c r="B773018" s="421"/>
      <c r="D773018" s="422"/>
    </row>
    <row r="773019" spans="2:4">
      <c r="B773019" s="421"/>
      <c r="D773019" s="422"/>
    </row>
    <row r="773020" spans="2:4">
      <c r="B773020" s="421"/>
      <c r="D773020" s="422"/>
    </row>
    <row r="773021" spans="2:4">
      <c r="B773021" s="421"/>
      <c r="D773021" s="422"/>
    </row>
    <row r="773022" spans="2:4">
      <c r="B773022" s="421"/>
      <c r="D773022" s="422"/>
    </row>
    <row r="773023" spans="2:4">
      <c r="B773023" s="421"/>
      <c r="D773023" s="422"/>
    </row>
    <row r="773024" spans="2:4">
      <c r="B773024" s="421"/>
      <c r="D773024" s="422"/>
    </row>
    <row r="773025" spans="2:4">
      <c r="B773025" s="421"/>
      <c r="D773025" s="422"/>
    </row>
    <row r="773026" spans="2:4">
      <c r="B773026" s="421"/>
      <c r="D773026" s="422"/>
    </row>
    <row r="773027" spans="2:4">
      <c r="B773027" s="421"/>
      <c r="D773027" s="422"/>
    </row>
    <row r="773028" spans="2:4">
      <c r="B773028" s="421"/>
      <c r="D773028" s="422"/>
    </row>
    <row r="773029" spans="2:4">
      <c r="B773029" s="421"/>
      <c r="D773029" s="422"/>
    </row>
    <row r="773030" spans="2:4">
      <c r="B773030" s="421"/>
      <c r="D773030" s="422"/>
    </row>
    <row r="773031" spans="2:4">
      <c r="B773031" s="421"/>
      <c r="D773031" s="422"/>
    </row>
    <row r="773032" spans="2:4">
      <c r="B773032" s="421"/>
      <c r="D773032" s="422"/>
    </row>
    <row r="773033" spans="2:4">
      <c r="B773033" s="421"/>
      <c r="D773033" s="422"/>
    </row>
    <row r="773034" spans="2:4">
      <c r="B773034" s="421"/>
      <c r="D773034" s="422"/>
    </row>
    <row r="773035" spans="2:4">
      <c r="B773035" s="421"/>
      <c r="D773035" s="422"/>
    </row>
    <row r="773036" spans="2:4">
      <c r="B773036" s="421"/>
      <c r="D773036" s="422"/>
    </row>
    <row r="773037" spans="2:4">
      <c r="B773037" s="421"/>
      <c r="D773037" s="422"/>
    </row>
    <row r="773038" spans="2:4">
      <c r="B773038" s="421"/>
      <c r="D773038" s="422"/>
    </row>
    <row r="773039" spans="2:4">
      <c r="B773039" s="421"/>
      <c r="D773039" s="422"/>
    </row>
    <row r="773040" spans="2:4">
      <c r="B773040" s="421"/>
      <c r="D773040" s="422"/>
    </row>
    <row r="773041" spans="2:4">
      <c r="B773041" s="421"/>
      <c r="D773041" s="422"/>
    </row>
    <row r="773042" spans="2:4">
      <c r="B773042" s="421"/>
      <c r="D773042" s="422"/>
    </row>
    <row r="773043" spans="2:4">
      <c r="B773043" s="421"/>
      <c r="D773043" s="422"/>
    </row>
    <row r="773044" spans="2:4">
      <c r="B773044" s="421"/>
      <c r="D773044" s="422"/>
    </row>
    <row r="773045" spans="2:4">
      <c r="B773045" s="421"/>
      <c r="D773045" s="422"/>
    </row>
    <row r="773046" spans="2:4">
      <c r="B773046" s="421"/>
      <c r="D773046" s="422"/>
    </row>
    <row r="773047" spans="2:4">
      <c r="B773047" s="421"/>
      <c r="D773047" s="422"/>
    </row>
    <row r="773048" spans="2:4">
      <c r="B773048" s="421"/>
      <c r="D773048" s="422"/>
    </row>
    <row r="773049" spans="2:4">
      <c r="B773049" s="421"/>
      <c r="D773049" s="422"/>
    </row>
    <row r="773050" spans="2:4">
      <c r="B773050" s="421"/>
      <c r="D773050" s="422"/>
    </row>
    <row r="773051" spans="2:4">
      <c r="B773051" s="421"/>
      <c r="D773051" s="422"/>
    </row>
    <row r="773052" spans="2:4">
      <c r="B773052" s="421"/>
      <c r="D773052" s="422"/>
    </row>
    <row r="773053" spans="2:4">
      <c r="B773053" s="421"/>
      <c r="D773053" s="422"/>
    </row>
    <row r="773054" spans="2:4">
      <c r="B773054" s="421"/>
      <c r="D773054" s="422"/>
    </row>
    <row r="773055" spans="2:4">
      <c r="B773055" s="421"/>
      <c r="D773055" s="422"/>
    </row>
    <row r="773056" spans="2:4">
      <c r="B773056" s="421"/>
      <c r="D773056" s="422"/>
    </row>
    <row r="773057" spans="2:4">
      <c r="B773057" s="421"/>
      <c r="D773057" s="422"/>
    </row>
    <row r="773058" spans="2:4">
      <c r="B773058" s="421"/>
      <c r="D773058" s="422"/>
    </row>
    <row r="773059" spans="2:4">
      <c r="B773059" s="421"/>
      <c r="D773059" s="422"/>
    </row>
    <row r="773060" spans="2:4">
      <c r="B773060" s="421"/>
      <c r="D773060" s="422"/>
    </row>
    <row r="773061" spans="2:4">
      <c r="B773061" s="421"/>
      <c r="D773061" s="422"/>
    </row>
    <row r="773062" spans="2:4">
      <c r="B773062" s="421"/>
      <c r="D773062" s="422"/>
    </row>
    <row r="773063" spans="2:4">
      <c r="B773063" s="421"/>
      <c r="D773063" s="422"/>
    </row>
    <row r="773064" spans="2:4">
      <c r="B773064" s="421"/>
      <c r="D773064" s="422"/>
    </row>
    <row r="773065" spans="2:4">
      <c r="B773065" s="421"/>
      <c r="D773065" s="422"/>
    </row>
    <row r="773066" spans="2:4">
      <c r="B773066" s="421"/>
      <c r="D773066" s="422"/>
    </row>
    <row r="773067" spans="2:4">
      <c r="B773067" s="421"/>
      <c r="D773067" s="422"/>
    </row>
    <row r="773068" spans="2:4">
      <c r="B773068" s="421"/>
      <c r="D773068" s="422"/>
    </row>
    <row r="773069" spans="2:4">
      <c r="B773069" s="421"/>
      <c r="D773069" s="422"/>
    </row>
    <row r="773070" spans="2:4">
      <c r="B773070" s="421"/>
      <c r="D773070" s="422"/>
    </row>
    <row r="773071" spans="2:4">
      <c r="B773071" s="421"/>
      <c r="D773071" s="422"/>
    </row>
    <row r="773072" spans="2:4">
      <c r="B773072" s="421"/>
      <c r="D773072" s="422"/>
    </row>
    <row r="773073" spans="2:4">
      <c r="B773073" s="421"/>
      <c r="D773073" s="422"/>
    </row>
    <row r="773074" spans="2:4">
      <c r="B773074" s="421"/>
      <c r="D773074" s="422"/>
    </row>
    <row r="773075" spans="2:4">
      <c r="B773075" s="421"/>
      <c r="D773075" s="422"/>
    </row>
    <row r="773076" spans="2:4">
      <c r="B773076" s="421"/>
      <c r="D773076" s="422"/>
    </row>
    <row r="773077" spans="2:4">
      <c r="B773077" s="421"/>
      <c r="D773077" s="422"/>
    </row>
    <row r="773078" spans="2:4">
      <c r="B773078" s="421"/>
      <c r="D773078" s="422"/>
    </row>
    <row r="773079" spans="2:4">
      <c r="B773079" s="421"/>
      <c r="D773079" s="422"/>
    </row>
    <row r="773080" spans="2:4">
      <c r="B773080" s="421"/>
      <c r="D773080" s="422"/>
    </row>
    <row r="773081" spans="2:4">
      <c r="B773081" s="421"/>
      <c r="D773081" s="422"/>
    </row>
    <row r="773082" spans="2:4">
      <c r="B773082" s="421"/>
      <c r="D773082" s="422"/>
    </row>
    <row r="773083" spans="2:4">
      <c r="B773083" s="421"/>
      <c r="D773083" s="422"/>
    </row>
    <row r="773084" spans="2:4">
      <c r="B773084" s="421"/>
      <c r="D773084" s="422"/>
    </row>
    <row r="773085" spans="2:4">
      <c r="B773085" s="421"/>
      <c r="D773085" s="422"/>
    </row>
    <row r="773086" spans="2:4">
      <c r="B773086" s="421"/>
      <c r="D773086" s="422"/>
    </row>
    <row r="773087" spans="2:4">
      <c r="B773087" s="421"/>
      <c r="D773087" s="422"/>
    </row>
    <row r="773088" spans="2:4">
      <c r="B773088" s="421"/>
      <c r="D773088" s="422"/>
    </row>
    <row r="773089" spans="2:4">
      <c r="B773089" s="421"/>
      <c r="D773089" s="422"/>
    </row>
    <row r="773090" spans="2:4">
      <c r="B773090" s="421"/>
      <c r="D773090" s="422"/>
    </row>
    <row r="773091" spans="2:4">
      <c r="B773091" s="421"/>
      <c r="D773091" s="422"/>
    </row>
    <row r="773092" spans="2:4">
      <c r="B773092" s="421"/>
      <c r="D773092" s="422"/>
    </row>
    <row r="773093" spans="2:4">
      <c r="B773093" s="421"/>
      <c r="D773093" s="422"/>
    </row>
    <row r="773094" spans="2:4">
      <c r="B773094" s="421"/>
      <c r="D773094" s="422"/>
    </row>
    <row r="773095" spans="2:4">
      <c r="B773095" s="421"/>
      <c r="D773095" s="422"/>
    </row>
    <row r="773096" spans="2:4">
      <c r="B773096" s="421"/>
      <c r="D773096" s="422"/>
    </row>
    <row r="773097" spans="2:4">
      <c r="B773097" s="421"/>
      <c r="D773097" s="422"/>
    </row>
    <row r="773098" spans="2:4">
      <c r="B773098" s="421"/>
      <c r="D773098" s="422"/>
    </row>
    <row r="773099" spans="2:4">
      <c r="B773099" s="421"/>
      <c r="D773099" s="422"/>
    </row>
    <row r="773100" spans="2:4">
      <c r="B773100" s="421"/>
      <c r="D773100" s="422"/>
    </row>
    <row r="773101" spans="2:4">
      <c r="B773101" s="421"/>
      <c r="D773101" s="422"/>
    </row>
    <row r="773102" spans="2:4">
      <c r="B773102" s="421"/>
      <c r="D773102" s="422"/>
    </row>
    <row r="773103" spans="2:4">
      <c r="B773103" s="421"/>
      <c r="D773103" s="422"/>
    </row>
    <row r="773104" spans="2:4">
      <c r="B773104" s="421"/>
      <c r="D773104" s="422"/>
    </row>
    <row r="773105" spans="2:4">
      <c r="B773105" s="421"/>
      <c r="D773105" s="422"/>
    </row>
    <row r="773106" spans="2:4">
      <c r="B773106" s="421"/>
      <c r="D773106" s="422"/>
    </row>
    <row r="773107" spans="2:4">
      <c r="B773107" s="421"/>
      <c r="D773107" s="422"/>
    </row>
    <row r="773108" spans="2:4">
      <c r="B773108" s="421"/>
      <c r="D773108" s="422"/>
    </row>
    <row r="773109" spans="2:4">
      <c r="B773109" s="421"/>
      <c r="D773109" s="422"/>
    </row>
    <row r="773110" spans="2:4">
      <c r="B773110" s="421"/>
      <c r="D773110" s="422"/>
    </row>
    <row r="773111" spans="2:4">
      <c r="B773111" s="421"/>
      <c r="D773111" s="422"/>
    </row>
    <row r="773112" spans="2:4">
      <c r="B773112" s="421"/>
      <c r="D773112" s="422"/>
    </row>
    <row r="773113" spans="2:4">
      <c r="B773113" s="421"/>
      <c r="D773113" s="422"/>
    </row>
    <row r="773114" spans="2:4">
      <c r="B773114" s="421"/>
      <c r="D773114" s="422"/>
    </row>
    <row r="773115" spans="2:4">
      <c r="B773115" s="421"/>
      <c r="D773115" s="422"/>
    </row>
    <row r="773116" spans="2:4">
      <c r="B773116" s="421"/>
      <c r="D773116" s="422"/>
    </row>
    <row r="773117" spans="2:4">
      <c r="B773117" s="421"/>
      <c r="D773117" s="422"/>
    </row>
    <row r="773118" spans="2:4">
      <c r="B773118" s="421"/>
      <c r="D773118" s="422"/>
    </row>
    <row r="773119" spans="2:4">
      <c r="B773119" s="421"/>
      <c r="D773119" s="422"/>
    </row>
    <row r="773120" spans="2:4">
      <c r="B773120" s="421"/>
      <c r="D773120" s="422"/>
    </row>
    <row r="773121" spans="2:4">
      <c r="B773121" s="421"/>
      <c r="D773121" s="422"/>
    </row>
    <row r="773122" spans="2:4">
      <c r="B773122" s="421"/>
      <c r="D773122" s="422"/>
    </row>
    <row r="773123" spans="2:4">
      <c r="B773123" s="421"/>
      <c r="D773123" s="422"/>
    </row>
    <row r="773124" spans="2:4">
      <c r="B773124" s="421"/>
      <c r="D773124" s="422"/>
    </row>
    <row r="773125" spans="2:4">
      <c r="B773125" s="421"/>
      <c r="D773125" s="422"/>
    </row>
    <row r="773126" spans="2:4">
      <c r="B773126" s="421"/>
      <c r="D773126" s="422"/>
    </row>
    <row r="773127" spans="2:4">
      <c r="B773127" s="421"/>
      <c r="D773127" s="422"/>
    </row>
    <row r="773128" spans="2:4">
      <c r="B773128" s="421"/>
      <c r="D773128" s="422"/>
    </row>
    <row r="773129" spans="2:4">
      <c r="B773129" s="421"/>
      <c r="D773129" s="422"/>
    </row>
    <row r="773130" spans="2:4">
      <c r="B773130" s="421"/>
      <c r="D773130" s="422"/>
    </row>
    <row r="773131" spans="2:4">
      <c r="B773131" s="421"/>
      <c r="D773131" s="422"/>
    </row>
    <row r="773132" spans="2:4">
      <c r="B773132" s="421"/>
      <c r="D773132" s="422"/>
    </row>
    <row r="773133" spans="2:4">
      <c r="B773133" s="421"/>
      <c r="D773133" s="422"/>
    </row>
    <row r="773134" spans="2:4">
      <c r="B773134" s="421"/>
      <c r="D773134" s="422"/>
    </row>
    <row r="773135" spans="2:4">
      <c r="B773135" s="421"/>
      <c r="D773135" s="422"/>
    </row>
    <row r="773136" spans="2:4">
      <c r="B773136" s="421"/>
      <c r="D773136" s="422"/>
    </row>
    <row r="773137" spans="2:4">
      <c r="B773137" s="421"/>
      <c r="D773137" s="422"/>
    </row>
    <row r="773138" spans="2:4">
      <c r="B773138" s="421"/>
      <c r="D773138" s="422"/>
    </row>
    <row r="773139" spans="2:4">
      <c r="B773139" s="421"/>
      <c r="D773139" s="422"/>
    </row>
    <row r="773140" spans="2:4">
      <c r="B773140" s="421"/>
      <c r="D773140" s="422"/>
    </row>
    <row r="773141" spans="2:4">
      <c r="B773141" s="421"/>
      <c r="D773141" s="422"/>
    </row>
    <row r="773142" spans="2:4">
      <c r="B773142" s="421"/>
      <c r="D773142" s="422"/>
    </row>
    <row r="773143" spans="2:4">
      <c r="B773143" s="421"/>
      <c r="D773143" s="422"/>
    </row>
    <row r="773144" spans="2:4">
      <c r="B773144" s="421"/>
      <c r="D773144" s="422"/>
    </row>
    <row r="773145" spans="2:4">
      <c r="B773145" s="421"/>
      <c r="D773145" s="422"/>
    </row>
    <row r="773146" spans="2:4">
      <c r="B773146" s="421"/>
      <c r="D773146" s="422"/>
    </row>
    <row r="773147" spans="2:4">
      <c r="B773147" s="421"/>
      <c r="D773147" s="422"/>
    </row>
    <row r="773148" spans="2:4">
      <c r="B773148" s="421"/>
      <c r="D773148" s="422"/>
    </row>
    <row r="773149" spans="2:4">
      <c r="B773149" s="421"/>
      <c r="D773149" s="422"/>
    </row>
    <row r="773150" spans="2:4">
      <c r="B773150" s="421"/>
      <c r="D773150" s="422"/>
    </row>
    <row r="773151" spans="2:4">
      <c r="B773151" s="421"/>
      <c r="D773151" s="422"/>
    </row>
    <row r="773152" spans="2:4">
      <c r="B773152" s="421"/>
      <c r="D773152" s="422"/>
    </row>
    <row r="773153" spans="2:4">
      <c r="B773153" s="421"/>
      <c r="D773153" s="422"/>
    </row>
    <row r="773154" spans="2:4">
      <c r="B773154" s="421"/>
      <c r="D773154" s="422"/>
    </row>
    <row r="773155" spans="2:4">
      <c r="B773155" s="421"/>
      <c r="D773155" s="422"/>
    </row>
    <row r="773156" spans="2:4">
      <c r="B773156" s="421"/>
      <c r="D773156" s="422"/>
    </row>
    <row r="773157" spans="2:4">
      <c r="B773157" s="421"/>
      <c r="D773157" s="422"/>
    </row>
    <row r="773158" spans="2:4">
      <c r="B773158" s="421"/>
      <c r="D773158" s="422"/>
    </row>
    <row r="773159" spans="2:4">
      <c r="B773159" s="421"/>
      <c r="D773159" s="422"/>
    </row>
    <row r="773160" spans="2:4">
      <c r="B773160" s="421"/>
      <c r="D773160" s="422"/>
    </row>
    <row r="773161" spans="2:4">
      <c r="B773161" s="421"/>
      <c r="D773161" s="422"/>
    </row>
    <row r="773162" spans="2:4">
      <c r="B773162" s="421"/>
      <c r="D773162" s="422"/>
    </row>
    <row r="773163" spans="2:4">
      <c r="B773163" s="421"/>
      <c r="D773163" s="422"/>
    </row>
    <row r="773164" spans="2:4">
      <c r="B773164" s="421"/>
      <c r="D773164" s="422"/>
    </row>
    <row r="773165" spans="2:4">
      <c r="B773165" s="421"/>
      <c r="D773165" s="422"/>
    </row>
    <row r="773166" spans="2:4">
      <c r="B773166" s="421"/>
      <c r="D773166" s="422"/>
    </row>
    <row r="773167" spans="2:4">
      <c r="B773167" s="421"/>
      <c r="D773167" s="422"/>
    </row>
    <row r="773168" spans="2:4">
      <c r="B773168" s="421"/>
      <c r="D773168" s="422"/>
    </row>
    <row r="773169" spans="2:4">
      <c r="B773169" s="421"/>
      <c r="D773169" s="422"/>
    </row>
    <row r="773170" spans="2:4">
      <c r="B773170" s="421"/>
      <c r="D773170" s="422"/>
    </row>
    <row r="773171" spans="2:4">
      <c r="B773171" s="421"/>
      <c r="D773171" s="422"/>
    </row>
    <row r="773172" spans="2:4">
      <c r="B773172" s="421"/>
      <c r="D773172" s="422"/>
    </row>
    <row r="773173" spans="2:4">
      <c r="B773173" s="421"/>
      <c r="D773173" s="422"/>
    </row>
    <row r="773174" spans="2:4">
      <c r="B773174" s="421"/>
      <c r="D773174" s="422"/>
    </row>
    <row r="773175" spans="2:4">
      <c r="B773175" s="421"/>
      <c r="D773175" s="422"/>
    </row>
    <row r="773176" spans="2:4">
      <c r="B773176" s="421"/>
      <c r="D773176" s="422"/>
    </row>
    <row r="773177" spans="2:4">
      <c r="B773177" s="421"/>
      <c r="D773177" s="422"/>
    </row>
    <row r="773178" spans="2:4">
      <c r="B773178" s="421"/>
      <c r="D773178" s="422"/>
    </row>
    <row r="773179" spans="2:4">
      <c r="B773179" s="421"/>
      <c r="D773179" s="422"/>
    </row>
    <row r="773180" spans="2:4">
      <c r="B773180" s="421"/>
      <c r="D773180" s="422"/>
    </row>
    <row r="773181" spans="2:4">
      <c r="B773181" s="421"/>
      <c r="D773181" s="422"/>
    </row>
    <row r="773182" spans="2:4">
      <c r="B773182" s="421"/>
      <c r="D773182" s="422"/>
    </row>
    <row r="773183" spans="2:4">
      <c r="B773183" s="421"/>
      <c r="D773183" s="422"/>
    </row>
    <row r="773184" spans="2:4">
      <c r="B773184" s="421"/>
      <c r="D773184" s="422"/>
    </row>
    <row r="773185" spans="2:4">
      <c r="B773185" s="421"/>
      <c r="D773185" s="422"/>
    </row>
    <row r="773186" spans="2:4">
      <c r="B773186" s="421"/>
      <c r="D773186" s="422"/>
    </row>
    <row r="773187" spans="2:4">
      <c r="B773187" s="421"/>
      <c r="D773187" s="422"/>
    </row>
    <row r="773188" spans="2:4">
      <c r="B773188" s="421"/>
      <c r="D773188" s="422"/>
    </row>
    <row r="773189" spans="2:4">
      <c r="B773189" s="421"/>
      <c r="D773189" s="422"/>
    </row>
    <row r="773190" spans="2:4">
      <c r="B773190" s="421"/>
      <c r="D773190" s="422"/>
    </row>
    <row r="773191" spans="2:4">
      <c r="B773191" s="421"/>
      <c r="D773191" s="422"/>
    </row>
    <row r="773192" spans="2:4">
      <c r="B773192" s="421"/>
      <c r="D773192" s="422"/>
    </row>
    <row r="773193" spans="2:4">
      <c r="B773193" s="421"/>
      <c r="D773193" s="422"/>
    </row>
    <row r="773194" spans="2:4">
      <c r="B773194" s="421"/>
      <c r="D773194" s="422"/>
    </row>
    <row r="773195" spans="2:4">
      <c r="B773195" s="421"/>
      <c r="D773195" s="422"/>
    </row>
    <row r="773196" spans="2:4">
      <c r="B773196" s="421"/>
      <c r="D773196" s="422"/>
    </row>
    <row r="773197" spans="2:4">
      <c r="B773197" s="421"/>
      <c r="D773197" s="422"/>
    </row>
    <row r="773198" spans="2:4">
      <c r="B773198" s="421"/>
      <c r="D773198" s="422"/>
    </row>
    <row r="773199" spans="2:4">
      <c r="B773199" s="421"/>
      <c r="D773199" s="422"/>
    </row>
    <row r="773200" spans="2:4">
      <c r="B773200" s="421"/>
      <c r="D773200" s="422"/>
    </row>
    <row r="773201" spans="2:4">
      <c r="B773201" s="421"/>
      <c r="D773201" s="422"/>
    </row>
    <row r="773202" spans="2:4">
      <c r="B773202" s="421"/>
      <c r="D773202" s="422"/>
    </row>
    <row r="773203" spans="2:4">
      <c r="B773203" s="421"/>
      <c r="D773203" s="422"/>
    </row>
    <row r="773204" spans="2:4">
      <c r="B773204" s="421"/>
      <c r="D773204" s="422"/>
    </row>
    <row r="773205" spans="2:4">
      <c r="B773205" s="421"/>
      <c r="D773205" s="422"/>
    </row>
    <row r="773206" spans="2:4">
      <c r="B773206" s="421"/>
      <c r="D773206" s="422"/>
    </row>
    <row r="773207" spans="2:4">
      <c r="B773207" s="421"/>
      <c r="D773207" s="422"/>
    </row>
    <row r="773208" spans="2:4">
      <c r="B773208" s="421"/>
      <c r="D773208" s="422"/>
    </row>
    <row r="773209" spans="2:4">
      <c r="B773209" s="421"/>
      <c r="D773209" s="422"/>
    </row>
    <row r="773210" spans="2:4">
      <c r="B773210" s="421"/>
      <c r="D773210" s="422"/>
    </row>
    <row r="773211" spans="2:4">
      <c r="B773211" s="421"/>
      <c r="D773211" s="422"/>
    </row>
    <row r="773212" spans="2:4">
      <c r="B773212" s="421"/>
      <c r="D773212" s="422"/>
    </row>
    <row r="773213" spans="2:4">
      <c r="B773213" s="421"/>
      <c r="D773213" s="422"/>
    </row>
    <row r="773214" spans="2:4">
      <c r="B773214" s="421"/>
      <c r="D773214" s="422"/>
    </row>
    <row r="773215" spans="2:4">
      <c r="B773215" s="421"/>
      <c r="D773215" s="422"/>
    </row>
    <row r="773216" spans="2:4">
      <c r="B773216" s="421"/>
      <c r="D773216" s="422"/>
    </row>
    <row r="773217" spans="2:4">
      <c r="B773217" s="421"/>
      <c r="D773217" s="422"/>
    </row>
    <row r="773218" spans="2:4">
      <c r="B773218" s="421"/>
      <c r="D773218" s="422"/>
    </row>
    <row r="773219" spans="2:4">
      <c r="B773219" s="421"/>
      <c r="D773219" s="422"/>
    </row>
    <row r="773220" spans="2:4">
      <c r="B773220" s="421"/>
      <c r="D773220" s="422"/>
    </row>
    <row r="773221" spans="2:4">
      <c r="B773221" s="421"/>
      <c r="D773221" s="422"/>
    </row>
    <row r="773222" spans="2:4">
      <c r="B773222" s="421"/>
      <c r="D773222" s="422"/>
    </row>
    <row r="773223" spans="2:4">
      <c r="B773223" s="421"/>
      <c r="D773223" s="422"/>
    </row>
    <row r="773224" spans="2:4">
      <c r="B773224" s="421"/>
      <c r="D773224" s="422"/>
    </row>
    <row r="773225" spans="2:4">
      <c r="B773225" s="421"/>
      <c r="D773225" s="422"/>
    </row>
    <row r="773226" spans="2:4">
      <c r="B773226" s="421"/>
      <c r="D773226" s="422"/>
    </row>
    <row r="773227" spans="2:4">
      <c r="B773227" s="421"/>
      <c r="D773227" s="422"/>
    </row>
    <row r="773228" spans="2:4">
      <c r="B773228" s="421"/>
      <c r="D773228" s="422"/>
    </row>
    <row r="773229" spans="2:4">
      <c r="B773229" s="421"/>
      <c r="D773229" s="422"/>
    </row>
    <row r="773230" spans="2:4">
      <c r="B773230" s="421"/>
      <c r="D773230" s="422"/>
    </row>
    <row r="773231" spans="2:4">
      <c r="B773231" s="421"/>
      <c r="D773231" s="422"/>
    </row>
    <row r="773232" spans="2:4">
      <c r="B773232" s="421"/>
      <c r="D773232" s="422"/>
    </row>
    <row r="773233" spans="2:4">
      <c r="B773233" s="421"/>
      <c r="D773233" s="422"/>
    </row>
    <row r="773234" spans="2:4">
      <c r="B773234" s="421"/>
      <c r="D773234" s="422"/>
    </row>
    <row r="773235" spans="2:4">
      <c r="B773235" s="421"/>
      <c r="D773235" s="422"/>
    </row>
    <row r="773236" spans="2:4">
      <c r="B773236" s="421"/>
      <c r="D773236" s="422"/>
    </row>
    <row r="773237" spans="2:4">
      <c r="B773237" s="421"/>
      <c r="D773237" s="422"/>
    </row>
    <row r="773238" spans="2:4">
      <c r="B773238" s="421"/>
      <c r="D773238" s="422"/>
    </row>
    <row r="773239" spans="2:4">
      <c r="B773239" s="421"/>
      <c r="D773239" s="422"/>
    </row>
    <row r="773240" spans="2:4">
      <c r="B773240" s="421"/>
      <c r="D773240" s="422"/>
    </row>
    <row r="773241" spans="2:4">
      <c r="B773241" s="421"/>
      <c r="D773241" s="422"/>
    </row>
    <row r="773242" spans="2:4">
      <c r="B773242" s="421"/>
      <c r="D773242" s="422"/>
    </row>
    <row r="773243" spans="2:4">
      <c r="B773243" s="421"/>
      <c r="D773243" s="422"/>
    </row>
    <row r="773244" spans="2:4">
      <c r="B773244" s="421"/>
      <c r="D773244" s="422"/>
    </row>
    <row r="773245" spans="2:4">
      <c r="B773245" s="421"/>
      <c r="D773245" s="422"/>
    </row>
    <row r="773246" spans="2:4">
      <c r="B773246" s="421"/>
      <c r="D773246" s="422"/>
    </row>
    <row r="773247" spans="2:4">
      <c r="B773247" s="421"/>
      <c r="D773247" s="422"/>
    </row>
    <row r="773248" spans="2:4">
      <c r="B773248" s="421"/>
      <c r="D773248" s="422"/>
    </row>
    <row r="773249" spans="2:4">
      <c r="B773249" s="421"/>
      <c r="D773249" s="422"/>
    </row>
    <row r="773250" spans="2:4">
      <c r="B773250" s="421"/>
      <c r="D773250" s="422"/>
    </row>
    <row r="773251" spans="2:4">
      <c r="B773251" s="421"/>
      <c r="D773251" s="422"/>
    </row>
    <row r="773252" spans="2:4">
      <c r="B773252" s="421"/>
      <c r="D773252" s="422"/>
    </row>
    <row r="773253" spans="2:4">
      <c r="B773253" s="421"/>
      <c r="D773253" s="422"/>
    </row>
    <row r="773254" spans="2:4">
      <c r="B773254" s="421"/>
      <c r="D773254" s="422"/>
    </row>
    <row r="773255" spans="2:4">
      <c r="B773255" s="421"/>
      <c r="D773255" s="422"/>
    </row>
    <row r="773256" spans="2:4">
      <c r="B773256" s="421"/>
      <c r="D773256" s="422"/>
    </row>
    <row r="773257" spans="2:4">
      <c r="B773257" s="421"/>
      <c r="D773257" s="422"/>
    </row>
    <row r="773258" spans="2:4">
      <c r="B773258" s="421"/>
      <c r="D773258" s="422"/>
    </row>
    <row r="773259" spans="2:4">
      <c r="B773259" s="421"/>
      <c r="D773259" s="422"/>
    </row>
    <row r="773260" spans="2:4">
      <c r="B773260" s="421"/>
      <c r="D773260" s="422"/>
    </row>
    <row r="773261" spans="2:4">
      <c r="B773261" s="421"/>
      <c r="D773261" s="422"/>
    </row>
    <row r="773262" spans="2:4">
      <c r="B773262" s="421"/>
      <c r="D773262" s="422"/>
    </row>
    <row r="773263" spans="2:4">
      <c r="B773263" s="421"/>
      <c r="D773263" s="422"/>
    </row>
    <row r="773264" spans="2:4">
      <c r="B773264" s="421"/>
      <c r="D773264" s="422"/>
    </row>
    <row r="773265" spans="2:4">
      <c r="B773265" s="421"/>
      <c r="D773265" s="422"/>
    </row>
    <row r="773266" spans="2:4">
      <c r="B773266" s="421"/>
      <c r="D773266" s="422"/>
    </row>
    <row r="773267" spans="2:4">
      <c r="B773267" s="421"/>
      <c r="D773267" s="422"/>
    </row>
    <row r="773268" spans="2:4">
      <c r="B773268" s="421"/>
      <c r="D773268" s="422"/>
    </row>
    <row r="773269" spans="2:4">
      <c r="B773269" s="421"/>
      <c r="D773269" s="422"/>
    </row>
    <row r="773270" spans="2:4">
      <c r="B773270" s="421"/>
      <c r="D773270" s="422"/>
    </row>
    <row r="773271" spans="2:4">
      <c r="B773271" s="421"/>
      <c r="D773271" s="422"/>
    </row>
    <row r="773272" spans="2:4">
      <c r="B773272" s="421"/>
      <c r="D773272" s="422"/>
    </row>
    <row r="773273" spans="2:4">
      <c r="B773273" s="421"/>
      <c r="D773273" s="422"/>
    </row>
    <row r="773274" spans="2:4">
      <c r="B773274" s="421"/>
      <c r="D773274" s="422"/>
    </row>
    <row r="773275" spans="2:4">
      <c r="B773275" s="421"/>
      <c r="D773275" s="422"/>
    </row>
    <row r="773276" spans="2:4">
      <c r="B773276" s="421"/>
      <c r="D773276" s="422"/>
    </row>
    <row r="773277" spans="2:4">
      <c r="B773277" s="421"/>
      <c r="D773277" s="422"/>
    </row>
    <row r="773278" spans="2:4">
      <c r="B773278" s="421"/>
      <c r="D773278" s="422"/>
    </row>
    <row r="773279" spans="2:4">
      <c r="B773279" s="421"/>
      <c r="D773279" s="422"/>
    </row>
    <row r="773280" spans="2:4">
      <c r="B773280" s="421"/>
      <c r="D773280" s="422"/>
    </row>
    <row r="773281" spans="2:4">
      <c r="B773281" s="421"/>
      <c r="D773281" s="422"/>
    </row>
    <row r="773282" spans="2:4">
      <c r="B773282" s="421"/>
      <c r="D773282" s="422"/>
    </row>
    <row r="773283" spans="2:4">
      <c r="B773283" s="421"/>
      <c r="D773283" s="422"/>
    </row>
    <row r="773284" spans="2:4">
      <c r="B773284" s="421"/>
      <c r="D773284" s="422"/>
    </row>
    <row r="773285" spans="2:4">
      <c r="B773285" s="421"/>
      <c r="D773285" s="422"/>
    </row>
    <row r="773286" spans="2:4">
      <c r="B773286" s="421"/>
      <c r="D773286" s="422"/>
    </row>
    <row r="773287" spans="2:4">
      <c r="B773287" s="421"/>
      <c r="D773287" s="422"/>
    </row>
    <row r="773288" spans="2:4">
      <c r="B773288" s="421"/>
      <c r="D773288" s="422"/>
    </row>
    <row r="773289" spans="2:4">
      <c r="B773289" s="421"/>
      <c r="D773289" s="422"/>
    </row>
    <row r="773290" spans="2:4">
      <c r="B773290" s="421"/>
      <c r="D773290" s="422"/>
    </row>
    <row r="773291" spans="2:4">
      <c r="B773291" s="421"/>
      <c r="D773291" s="422"/>
    </row>
    <row r="773292" spans="2:4">
      <c r="B773292" s="421"/>
      <c r="D773292" s="422"/>
    </row>
    <row r="773293" spans="2:4">
      <c r="B773293" s="421"/>
      <c r="D773293" s="422"/>
    </row>
    <row r="773294" spans="2:4">
      <c r="B773294" s="421"/>
      <c r="D773294" s="422"/>
    </row>
    <row r="773295" spans="2:4">
      <c r="B773295" s="421"/>
      <c r="D773295" s="422"/>
    </row>
    <row r="773296" spans="2:4">
      <c r="B773296" s="421"/>
      <c r="D773296" s="422"/>
    </row>
    <row r="773297" spans="2:4">
      <c r="B773297" s="421"/>
      <c r="D773297" s="422"/>
    </row>
    <row r="773298" spans="2:4">
      <c r="B773298" s="421"/>
      <c r="D773298" s="422"/>
    </row>
    <row r="773299" spans="2:4">
      <c r="B773299" s="421"/>
      <c r="D773299" s="422"/>
    </row>
    <row r="773300" spans="2:4">
      <c r="B773300" s="421"/>
      <c r="D773300" s="422"/>
    </row>
    <row r="773301" spans="2:4">
      <c r="B773301" s="421"/>
      <c r="D773301" s="422"/>
    </row>
    <row r="773302" spans="2:4">
      <c r="B773302" s="421"/>
      <c r="D773302" s="422"/>
    </row>
    <row r="773303" spans="2:4">
      <c r="B773303" s="421"/>
      <c r="D773303" s="422"/>
    </row>
    <row r="773304" spans="2:4">
      <c r="B773304" s="421"/>
      <c r="D773304" s="422"/>
    </row>
    <row r="773305" spans="2:4">
      <c r="B773305" s="421"/>
      <c r="D773305" s="422"/>
    </row>
    <row r="773306" spans="2:4">
      <c r="B773306" s="421"/>
      <c r="D773306" s="422"/>
    </row>
    <row r="773307" spans="2:4">
      <c r="B773307" s="421"/>
      <c r="D773307" s="422"/>
    </row>
    <row r="773308" spans="2:4">
      <c r="B773308" s="421"/>
      <c r="D773308" s="422"/>
    </row>
    <row r="773309" spans="2:4">
      <c r="B773309" s="421"/>
      <c r="D773309" s="422"/>
    </row>
    <row r="773310" spans="2:4">
      <c r="B773310" s="421"/>
      <c r="D773310" s="422"/>
    </row>
    <row r="773311" spans="2:4">
      <c r="B773311" s="421"/>
      <c r="D773311" s="422"/>
    </row>
    <row r="773312" spans="2:4">
      <c r="B773312" s="421"/>
      <c r="D773312" s="422"/>
    </row>
    <row r="773313" spans="2:4">
      <c r="B773313" s="421"/>
      <c r="D773313" s="422"/>
    </row>
    <row r="773314" spans="2:4">
      <c r="B773314" s="421"/>
      <c r="D773314" s="422"/>
    </row>
    <row r="773315" spans="2:4">
      <c r="B773315" s="421"/>
      <c r="D773315" s="422"/>
    </row>
    <row r="773316" spans="2:4">
      <c r="B773316" s="421"/>
      <c r="D773316" s="422"/>
    </row>
    <row r="773317" spans="2:4">
      <c r="B773317" s="421"/>
      <c r="D773317" s="422"/>
    </row>
    <row r="773318" spans="2:4">
      <c r="B773318" s="421"/>
      <c r="D773318" s="422"/>
    </row>
    <row r="773319" spans="2:4">
      <c r="B773319" s="421"/>
      <c r="D773319" s="422"/>
    </row>
    <row r="773320" spans="2:4">
      <c r="B773320" s="421"/>
      <c r="D773320" s="422"/>
    </row>
    <row r="773321" spans="2:4">
      <c r="B773321" s="421"/>
      <c r="D773321" s="422"/>
    </row>
    <row r="773322" spans="2:4">
      <c r="B773322" s="421"/>
      <c r="D773322" s="422"/>
    </row>
    <row r="773323" spans="2:4">
      <c r="B773323" s="421"/>
      <c r="D773323" s="422"/>
    </row>
    <row r="773324" spans="2:4">
      <c r="B773324" s="421"/>
      <c r="D773324" s="422"/>
    </row>
    <row r="773325" spans="2:4">
      <c r="B773325" s="421"/>
      <c r="D773325" s="422"/>
    </row>
    <row r="773326" spans="2:4">
      <c r="B773326" s="421"/>
      <c r="D773326" s="422"/>
    </row>
    <row r="773327" spans="2:4">
      <c r="B773327" s="421"/>
      <c r="D773327" s="422"/>
    </row>
    <row r="773328" spans="2:4">
      <c r="B773328" s="421"/>
      <c r="D773328" s="422"/>
    </row>
    <row r="773329" spans="2:4">
      <c r="B773329" s="421"/>
      <c r="D773329" s="422"/>
    </row>
    <row r="773330" spans="2:4">
      <c r="B773330" s="421"/>
      <c r="D773330" s="422"/>
    </row>
    <row r="773331" spans="2:4">
      <c r="B773331" s="421"/>
      <c r="D773331" s="422"/>
    </row>
    <row r="773332" spans="2:4">
      <c r="B773332" s="421"/>
      <c r="D773332" s="422"/>
    </row>
    <row r="773333" spans="2:4">
      <c r="B773333" s="421"/>
      <c r="D773333" s="422"/>
    </row>
    <row r="773334" spans="2:4">
      <c r="B773334" s="421"/>
      <c r="D773334" s="422"/>
    </row>
    <row r="773335" spans="2:4">
      <c r="B773335" s="421"/>
      <c r="D773335" s="422"/>
    </row>
    <row r="773336" spans="2:4">
      <c r="B773336" s="421"/>
      <c r="D773336" s="422"/>
    </row>
    <row r="773337" spans="2:4">
      <c r="B773337" s="421"/>
      <c r="D773337" s="422"/>
    </row>
    <row r="773338" spans="2:4">
      <c r="B773338" s="421"/>
      <c r="D773338" s="422"/>
    </row>
    <row r="773339" spans="2:4">
      <c r="B773339" s="421"/>
      <c r="D773339" s="422"/>
    </row>
    <row r="773340" spans="2:4">
      <c r="B773340" s="421"/>
      <c r="D773340" s="422"/>
    </row>
    <row r="773341" spans="2:4">
      <c r="B773341" s="421"/>
      <c r="D773341" s="422"/>
    </row>
    <row r="773342" spans="2:4">
      <c r="B773342" s="421"/>
      <c r="D773342" s="422"/>
    </row>
    <row r="773343" spans="2:4">
      <c r="B773343" s="421"/>
      <c r="D773343" s="422"/>
    </row>
    <row r="773344" spans="2:4">
      <c r="B773344" s="421"/>
      <c r="D773344" s="422"/>
    </row>
    <row r="773345" spans="2:4">
      <c r="B773345" s="421"/>
      <c r="D773345" s="422"/>
    </row>
    <row r="773346" spans="2:4">
      <c r="B773346" s="421"/>
      <c r="D773346" s="422"/>
    </row>
    <row r="773347" spans="2:4">
      <c r="B773347" s="421"/>
      <c r="D773347" s="422"/>
    </row>
    <row r="773348" spans="2:4">
      <c r="B773348" s="421"/>
      <c r="D773348" s="422"/>
    </row>
    <row r="773349" spans="2:4">
      <c r="B773349" s="421"/>
      <c r="D773349" s="422"/>
    </row>
    <row r="773350" spans="2:4">
      <c r="B773350" s="421"/>
      <c r="D773350" s="422"/>
    </row>
    <row r="773351" spans="2:4">
      <c r="B773351" s="421"/>
      <c r="D773351" s="422"/>
    </row>
    <row r="773352" spans="2:4">
      <c r="B773352" s="421"/>
      <c r="D773352" s="422"/>
    </row>
    <row r="773353" spans="2:4">
      <c r="B773353" s="421"/>
      <c r="D773353" s="422"/>
    </row>
    <row r="773354" spans="2:4">
      <c r="B773354" s="421"/>
      <c r="D773354" s="422"/>
    </row>
    <row r="773355" spans="2:4">
      <c r="B773355" s="421"/>
      <c r="D773355" s="422"/>
    </row>
    <row r="773356" spans="2:4">
      <c r="B773356" s="421"/>
      <c r="D773356" s="422"/>
    </row>
    <row r="773357" spans="2:4">
      <c r="B773357" s="421"/>
      <c r="D773357" s="422"/>
    </row>
    <row r="773358" spans="2:4">
      <c r="B773358" s="421"/>
      <c r="D773358" s="422"/>
    </row>
    <row r="773359" spans="2:4">
      <c r="B773359" s="421"/>
      <c r="D773359" s="422"/>
    </row>
    <row r="773360" spans="2:4">
      <c r="B773360" s="421"/>
      <c r="D773360" s="422"/>
    </row>
    <row r="773361" spans="2:4">
      <c r="B773361" s="421"/>
      <c r="D773361" s="422"/>
    </row>
    <row r="773362" spans="2:4">
      <c r="B773362" s="421"/>
      <c r="D773362" s="422"/>
    </row>
    <row r="773363" spans="2:4">
      <c r="B773363" s="421"/>
      <c r="D773363" s="422"/>
    </row>
    <row r="773364" spans="2:4">
      <c r="B773364" s="421"/>
      <c r="D773364" s="422"/>
    </row>
    <row r="773365" spans="2:4">
      <c r="B773365" s="421"/>
      <c r="D773365" s="422"/>
    </row>
    <row r="773366" spans="2:4">
      <c r="B773366" s="421"/>
      <c r="D773366" s="422"/>
    </row>
    <row r="773367" spans="2:4">
      <c r="B773367" s="421"/>
      <c r="D773367" s="422"/>
    </row>
    <row r="773368" spans="2:4">
      <c r="B773368" s="421"/>
      <c r="D773368" s="422"/>
    </row>
    <row r="773369" spans="2:4">
      <c r="B773369" s="421"/>
      <c r="D773369" s="422"/>
    </row>
    <row r="773370" spans="2:4">
      <c r="B773370" s="421"/>
      <c r="D773370" s="422"/>
    </row>
    <row r="773371" spans="2:4">
      <c r="B773371" s="421"/>
      <c r="D773371" s="422"/>
    </row>
    <row r="773372" spans="2:4">
      <c r="B773372" s="421"/>
      <c r="D773372" s="422"/>
    </row>
    <row r="773373" spans="2:4">
      <c r="B773373" s="421"/>
      <c r="D773373" s="422"/>
    </row>
    <row r="773374" spans="2:4">
      <c r="B773374" s="421"/>
      <c r="D773374" s="422"/>
    </row>
    <row r="773375" spans="2:4">
      <c r="B773375" s="421"/>
      <c r="D773375" s="422"/>
    </row>
    <row r="773376" spans="2:4">
      <c r="B773376" s="421"/>
      <c r="D773376" s="422"/>
    </row>
    <row r="773377" spans="2:4">
      <c r="B773377" s="421"/>
      <c r="D773377" s="422"/>
    </row>
    <row r="773378" spans="2:4">
      <c r="B773378" s="421"/>
      <c r="D773378" s="422"/>
    </row>
    <row r="773379" spans="2:4">
      <c r="B773379" s="421"/>
      <c r="D773379" s="422"/>
    </row>
    <row r="773380" spans="2:4">
      <c r="B773380" s="421"/>
      <c r="D773380" s="422"/>
    </row>
    <row r="773381" spans="2:4">
      <c r="B773381" s="421"/>
      <c r="D773381" s="422"/>
    </row>
    <row r="773382" spans="2:4">
      <c r="B773382" s="421"/>
      <c r="D773382" s="422"/>
    </row>
    <row r="773383" spans="2:4">
      <c r="B773383" s="421"/>
      <c r="D773383" s="422"/>
    </row>
    <row r="773384" spans="2:4">
      <c r="B773384" s="421"/>
      <c r="D773384" s="422"/>
    </row>
    <row r="773385" spans="2:4">
      <c r="B773385" s="421"/>
      <c r="D773385" s="422"/>
    </row>
    <row r="773386" spans="2:4">
      <c r="B773386" s="421"/>
      <c r="D773386" s="422"/>
    </row>
    <row r="773387" spans="2:4">
      <c r="B773387" s="421"/>
      <c r="D773387" s="422"/>
    </row>
    <row r="773388" spans="2:4">
      <c r="B773388" s="421"/>
      <c r="D773388" s="422"/>
    </row>
    <row r="773389" spans="2:4">
      <c r="B773389" s="421"/>
      <c r="D773389" s="422"/>
    </row>
    <row r="773390" spans="2:4">
      <c r="B773390" s="421"/>
      <c r="D773390" s="422"/>
    </row>
    <row r="773391" spans="2:4">
      <c r="B773391" s="421"/>
      <c r="D773391" s="422"/>
    </row>
    <row r="773392" spans="2:4">
      <c r="B773392" s="421"/>
      <c r="D773392" s="422"/>
    </row>
    <row r="773393" spans="2:4">
      <c r="B773393" s="421"/>
      <c r="D773393" s="422"/>
    </row>
    <row r="773394" spans="2:4">
      <c r="B773394" s="421"/>
      <c r="D773394" s="422"/>
    </row>
    <row r="773395" spans="2:4">
      <c r="B773395" s="421"/>
      <c r="D773395" s="422"/>
    </row>
    <row r="773396" spans="2:4">
      <c r="B773396" s="421"/>
      <c r="D773396" s="422"/>
    </row>
    <row r="773397" spans="2:4">
      <c r="B773397" s="421"/>
      <c r="D773397" s="422"/>
    </row>
    <row r="773398" spans="2:4">
      <c r="B773398" s="421"/>
      <c r="D773398" s="422"/>
    </row>
    <row r="773399" spans="2:4">
      <c r="B773399" s="421"/>
      <c r="D773399" s="422"/>
    </row>
    <row r="773400" spans="2:4">
      <c r="B773400" s="421"/>
      <c r="D773400" s="422"/>
    </row>
    <row r="773401" spans="2:4">
      <c r="B773401" s="421"/>
      <c r="D773401" s="422"/>
    </row>
    <row r="773402" spans="2:4">
      <c r="B773402" s="421"/>
      <c r="D773402" s="422"/>
    </row>
    <row r="773403" spans="2:4">
      <c r="B773403" s="421"/>
      <c r="D773403" s="422"/>
    </row>
    <row r="773404" spans="2:4">
      <c r="B773404" s="421"/>
      <c r="D773404" s="422"/>
    </row>
    <row r="773405" spans="2:4">
      <c r="B773405" s="421"/>
      <c r="D773405" s="422"/>
    </row>
    <row r="773406" spans="2:4">
      <c r="B773406" s="421"/>
      <c r="D773406" s="422"/>
    </row>
    <row r="773407" spans="2:4">
      <c r="B773407" s="421"/>
      <c r="D773407" s="422"/>
    </row>
    <row r="773408" spans="2:4">
      <c r="B773408" s="421"/>
      <c r="D773408" s="422"/>
    </row>
    <row r="773409" spans="2:4">
      <c r="B773409" s="421"/>
      <c r="D773409" s="422"/>
    </row>
    <row r="773410" spans="2:4">
      <c r="B773410" s="421"/>
      <c r="D773410" s="422"/>
    </row>
    <row r="773411" spans="2:4">
      <c r="B773411" s="421"/>
      <c r="D773411" s="422"/>
    </row>
    <row r="773412" spans="2:4">
      <c r="B773412" s="421"/>
      <c r="D773412" s="422"/>
    </row>
    <row r="773413" spans="2:4">
      <c r="B773413" s="421"/>
      <c r="D773413" s="422"/>
    </row>
    <row r="773414" spans="2:4">
      <c r="B773414" s="421"/>
      <c r="D773414" s="422"/>
    </row>
    <row r="773415" spans="2:4">
      <c r="B773415" s="421"/>
      <c r="D773415" s="422"/>
    </row>
    <row r="773416" spans="2:4">
      <c r="B773416" s="421"/>
      <c r="D773416" s="422"/>
    </row>
    <row r="773417" spans="2:4">
      <c r="B773417" s="421"/>
      <c r="D773417" s="422"/>
    </row>
    <row r="773418" spans="2:4">
      <c r="B773418" s="421"/>
      <c r="D773418" s="422"/>
    </row>
    <row r="773419" spans="2:4">
      <c r="B773419" s="421"/>
      <c r="D773419" s="422"/>
    </row>
    <row r="773420" spans="2:4">
      <c r="B773420" s="421"/>
      <c r="D773420" s="422"/>
    </row>
    <row r="773421" spans="2:4">
      <c r="B773421" s="421"/>
      <c r="D773421" s="422"/>
    </row>
    <row r="773422" spans="2:4">
      <c r="B773422" s="421"/>
      <c r="D773422" s="422"/>
    </row>
    <row r="773423" spans="2:4">
      <c r="B773423" s="421"/>
      <c r="D773423" s="422"/>
    </row>
    <row r="773424" spans="2:4">
      <c r="B773424" s="421"/>
      <c r="D773424" s="422"/>
    </row>
    <row r="773425" spans="2:4">
      <c r="B773425" s="421"/>
      <c r="D773425" s="422"/>
    </row>
    <row r="773426" spans="2:4">
      <c r="B773426" s="421"/>
      <c r="D773426" s="422"/>
    </row>
    <row r="773427" spans="2:4">
      <c r="B773427" s="421"/>
      <c r="D773427" s="422"/>
    </row>
    <row r="773428" spans="2:4">
      <c r="B773428" s="421"/>
      <c r="D773428" s="422"/>
    </row>
    <row r="773429" spans="2:4">
      <c r="B773429" s="421"/>
      <c r="D773429" s="422"/>
    </row>
    <row r="773430" spans="2:4">
      <c r="B773430" s="421"/>
      <c r="D773430" s="422"/>
    </row>
    <row r="773431" spans="2:4">
      <c r="B773431" s="421"/>
      <c r="D773431" s="422"/>
    </row>
    <row r="773432" spans="2:4">
      <c r="B773432" s="421"/>
      <c r="D773432" s="422"/>
    </row>
    <row r="773433" spans="2:4">
      <c r="B773433" s="421"/>
      <c r="D773433" s="422"/>
    </row>
    <row r="773434" spans="2:4">
      <c r="B773434" s="421"/>
      <c r="D773434" s="422"/>
    </row>
    <row r="773435" spans="2:4">
      <c r="B773435" s="421"/>
      <c r="D773435" s="422"/>
    </row>
    <row r="773436" spans="2:4">
      <c r="B773436" s="421"/>
      <c r="D773436" s="422"/>
    </row>
    <row r="773437" spans="2:4">
      <c r="B773437" s="421"/>
      <c r="D773437" s="422"/>
    </row>
    <row r="773438" spans="2:4">
      <c r="B773438" s="421"/>
      <c r="D773438" s="422"/>
    </row>
    <row r="773439" spans="2:4">
      <c r="B773439" s="421"/>
      <c r="D773439" s="422"/>
    </row>
    <row r="773440" spans="2:4">
      <c r="B773440" s="421"/>
      <c r="D773440" s="422"/>
    </row>
    <row r="773441" spans="2:4">
      <c r="B773441" s="421"/>
      <c r="D773441" s="422"/>
    </row>
    <row r="773442" spans="2:4">
      <c r="B773442" s="421"/>
      <c r="D773442" s="422"/>
    </row>
    <row r="773443" spans="2:4">
      <c r="B773443" s="421"/>
      <c r="D773443" s="422"/>
    </row>
    <row r="773444" spans="2:4">
      <c r="B773444" s="421"/>
      <c r="D773444" s="422"/>
    </row>
    <row r="773445" spans="2:4">
      <c r="B773445" s="421"/>
      <c r="D773445" s="422"/>
    </row>
    <row r="773446" spans="2:4">
      <c r="B773446" s="421"/>
      <c r="D773446" s="422"/>
    </row>
    <row r="773447" spans="2:4">
      <c r="B773447" s="421"/>
      <c r="D773447" s="422"/>
    </row>
    <row r="773448" spans="2:4">
      <c r="B773448" s="421"/>
      <c r="D773448" s="422"/>
    </row>
    <row r="773449" spans="2:4">
      <c r="B773449" s="421"/>
      <c r="D773449" s="422"/>
    </row>
    <row r="773450" spans="2:4">
      <c r="B773450" s="421"/>
      <c r="D773450" s="422"/>
    </row>
    <row r="773451" spans="2:4">
      <c r="B773451" s="421"/>
      <c r="D773451" s="422"/>
    </row>
    <row r="773452" spans="2:4">
      <c r="B773452" s="421"/>
      <c r="D773452" s="422"/>
    </row>
    <row r="773453" spans="2:4">
      <c r="B773453" s="421"/>
      <c r="D773453" s="422"/>
    </row>
    <row r="773454" spans="2:4">
      <c r="B773454" s="421"/>
      <c r="D773454" s="422"/>
    </row>
    <row r="773455" spans="2:4">
      <c r="B773455" s="421"/>
      <c r="D773455" s="422"/>
    </row>
    <row r="773456" spans="2:4">
      <c r="B773456" s="421"/>
      <c r="D773456" s="422"/>
    </row>
    <row r="773457" spans="2:4">
      <c r="B773457" s="421"/>
      <c r="D773457" s="422"/>
    </row>
    <row r="773458" spans="2:4">
      <c r="B773458" s="421"/>
      <c r="D773458" s="422"/>
    </row>
    <row r="773459" spans="2:4">
      <c r="B773459" s="421"/>
      <c r="D773459" s="422"/>
    </row>
    <row r="773460" spans="2:4">
      <c r="B773460" s="421"/>
      <c r="D773460" s="422"/>
    </row>
    <row r="773461" spans="2:4">
      <c r="B773461" s="421"/>
      <c r="D773461" s="422"/>
    </row>
    <row r="773462" spans="2:4">
      <c r="B773462" s="421"/>
      <c r="D773462" s="422"/>
    </row>
    <row r="773463" spans="2:4">
      <c r="B773463" s="421"/>
      <c r="D773463" s="422"/>
    </row>
    <row r="773464" spans="2:4">
      <c r="B773464" s="421"/>
      <c r="D773464" s="422"/>
    </row>
    <row r="773465" spans="2:4">
      <c r="B773465" s="421"/>
      <c r="D773465" s="422"/>
    </row>
    <row r="773466" spans="2:4">
      <c r="B773466" s="421"/>
      <c r="D773466" s="422"/>
    </row>
    <row r="773467" spans="2:4">
      <c r="B773467" s="421"/>
      <c r="D773467" s="422"/>
    </row>
    <row r="773468" spans="2:4">
      <c r="B773468" s="421"/>
      <c r="D773468" s="422"/>
    </row>
    <row r="773469" spans="2:4">
      <c r="B773469" s="421"/>
      <c r="D773469" s="422"/>
    </row>
    <row r="773470" spans="2:4">
      <c r="B773470" s="421"/>
      <c r="D773470" s="422"/>
    </row>
    <row r="773471" spans="2:4">
      <c r="B773471" s="421"/>
      <c r="D773471" s="422"/>
    </row>
    <row r="773472" spans="2:4">
      <c r="B773472" s="421"/>
      <c r="D773472" s="422"/>
    </row>
    <row r="773473" spans="2:4">
      <c r="B773473" s="421"/>
      <c r="D773473" s="422"/>
    </row>
    <row r="773474" spans="2:4">
      <c r="B773474" s="421"/>
      <c r="D773474" s="422"/>
    </row>
    <row r="773475" spans="2:4">
      <c r="B773475" s="421"/>
      <c r="D773475" s="422"/>
    </row>
    <row r="773476" spans="2:4">
      <c r="B773476" s="421"/>
      <c r="D773476" s="422"/>
    </row>
    <row r="773477" spans="2:4">
      <c r="B773477" s="421"/>
      <c r="D773477" s="422"/>
    </row>
    <row r="773478" spans="2:4">
      <c r="B773478" s="421"/>
      <c r="D773478" s="422"/>
    </row>
    <row r="773479" spans="2:4">
      <c r="B773479" s="421"/>
      <c r="D773479" s="422"/>
    </row>
    <row r="773480" spans="2:4">
      <c r="B773480" s="421"/>
      <c r="D773480" s="422"/>
    </row>
    <row r="773481" spans="2:4">
      <c r="B773481" s="421"/>
      <c r="D773481" s="422"/>
    </row>
    <row r="773482" spans="2:4">
      <c r="B773482" s="421"/>
      <c r="D773482" s="422"/>
    </row>
    <row r="773483" spans="2:4">
      <c r="B773483" s="421"/>
      <c r="D773483" s="422"/>
    </row>
    <row r="773484" spans="2:4">
      <c r="B773484" s="421"/>
      <c r="D773484" s="422"/>
    </row>
    <row r="773485" spans="2:4">
      <c r="B773485" s="421"/>
      <c r="D773485" s="422"/>
    </row>
    <row r="773486" spans="2:4">
      <c r="B773486" s="421"/>
      <c r="D773486" s="422"/>
    </row>
    <row r="773487" spans="2:4">
      <c r="B773487" s="421"/>
      <c r="D773487" s="422"/>
    </row>
    <row r="773488" spans="2:4">
      <c r="B773488" s="421"/>
      <c r="D773488" s="422"/>
    </row>
    <row r="773489" spans="2:4">
      <c r="B773489" s="421"/>
      <c r="D773489" s="422"/>
    </row>
    <row r="773490" spans="2:4">
      <c r="B773490" s="421"/>
      <c r="D773490" s="422"/>
    </row>
    <row r="773491" spans="2:4">
      <c r="B773491" s="421"/>
      <c r="D773491" s="422"/>
    </row>
    <row r="773492" spans="2:4">
      <c r="B773492" s="421"/>
      <c r="D773492" s="422"/>
    </row>
    <row r="773493" spans="2:4">
      <c r="B773493" s="421"/>
      <c r="D773493" s="422"/>
    </row>
    <row r="773494" spans="2:4">
      <c r="B773494" s="421"/>
      <c r="D773494" s="422"/>
    </row>
    <row r="773495" spans="2:4">
      <c r="B773495" s="421"/>
      <c r="D773495" s="422"/>
    </row>
    <row r="773496" spans="2:4">
      <c r="B773496" s="421"/>
      <c r="D773496" s="422"/>
    </row>
    <row r="773497" spans="2:4">
      <c r="B773497" s="421"/>
      <c r="D773497" s="422"/>
    </row>
    <row r="773498" spans="2:4">
      <c r="B773498" s="421"/>
      <c r="D773498" s="422"/>
    </row>
    <row r="773499" spans="2:4">
      <c r="B773499" s="421"/>
      <c r="D773499" s="422"/>
    </row>
    <row r="773500" spans="2:4">
      <c r="B773500" s="421"/>
      <c r="D773500" s="422"/>
    </row>
    <row r="773501" spans="2:4">
      <c r="B773501" s="421"/>
      <c r="D773501" s="422"/>
    </row>
    <row r="773502" spans="2:4">
      <c r="B773502" s="421"/>
      <c r="D773502" s="422"/>
    </row>
    <row r="773503" spans="2:4">
      <c r="B773503" s="421"/>
      <c r="D773503" s="422"/>
    </row>
    <row r="773504" spans="2:4">
      <c r="B773504" s="421"/>
      <c r="D773504" s="422"/>
    </row>
    <row r="773505" spans="2:4">
      <c r="B773505" s="421"/>
      <c r="D773505" s="422"/>
    </row>
    <row r="773506" spans="2:4">
      <c r="B773506" s="421"/>
      <c r="D773506" s="422"/>
    </row>
    <row r="773507" spans="2:4">
      <c r="B773507" s="421"/>
      <c r="D773507" s="422"/>
    </row>
    <row r="773508" spans="2:4">
      <c r="B773508" s="421"/>
      <c r="D773508" s="422"/>
    </row>
    <row r="773509" spans="2:4">
      <c r="B773509" s="421"/>
      <c r="D773509" s="422"/>
    </row>
    <row r="773510" spans="2:4">
      <c r="B773510" s="421"/>
      <c r="D773510" s="422"/>
    </row>
    <row r="773511" spans="2:4">
      <c r="B773511" s="421"/>
      <c r="D773511" s="422"/>
    </row>
    <row r="773512" spans="2:4">
      <c r="B773512" s="421"/>
      <c r="D773512" s="422"/>
    </row>
    <row r="773513" spans="2:4">
      <c r="B773513" s="421"/>
      <c r="D773513" s="422"/>
    </row>
    <row r="773514" spans="2:4">
      <c r="B773514" s="421"/>
      <c r="D773514" s="422"/>
    </row>
    <row r="773515" spans="2:4">
      <c r="B773515" s="421"/>
      <c r="D773515" s="422"/>
    </row>
    <row r="773516" spans="2:4">
      <c r="B773516" s="421"/>
      <c r="D773516" s="422"/>
    </row>
    <row r="773517" spans="2:4">
      <c r="B773517" s="421"/>
      <c r="D773517" s="422"/>
    </row>
    <row r="773518" spans="2:4">
      <c r="B773518" s="421"/>
      <c r="D773518" s="422"/>
    </row>
    <row r="773519" spans="2:4">
      <c r="B773519" s="421"/>
      <c r="D773519" s="422"/>
    </row>
    <row r="773520" spans="2:4">
      <c r="B773520" s="421"/>
      <c r="D773520" s="422"/>
    </row>
    <row r="773521" spans="2:4">
      <c r="B773521" s="421"/>
      <c r="D773521" s="422"/>
    </row>
    <row r="773522" spans="2:4">
      <c r="B773522" s="421"/>
      <c r="D773522" s="422"/>
    </row>
    <row r="773523" spans="2:4">
      <c r="B773523" s="421"/>
      <c r="D773523" s="422"/>
    </row>
    <row r="773524" spans="2:4">
      <c r="B773524" s="421"/>
      <c r="D773524" s="422"/>
    </row>
    <row r="773525" spans="2:4">
      <c r="B773525" s="421"/>
      <c r="D773525" s="422"/>
    </row>
    <row r="773526" spans="2:4">
      <c r="B773526" s="421"/>
      <c r="D773526" s="422"/>
    </row>
    <row r="773527" spans="2:4">
      <c r="B773527" s="421"/>
      <c r="D773527" s="422"/>
    </row>
    <row r="773528" spans="2:4">
      <c r="B773528" s="421"/>
      <c r="D773528" s="422"/>
    </row>
    <row r="773529" spans="2:4">
      <c r="B773529" s="421"/>
      <c r="D773529" s="422"/>
    </row>
    <row r="773530" spans="2:4">
      <c r="B773530" s="421"/>
      <c r="D773530" s="422"/>
    </row>
    <row r="773531" spans="2:4">
      <c r="B773531" s="421"/>
      <c r="D773531" s="422"/>
    </row>
    <row r="773532" spans="2:4">
      <c r="B773532" s="421"/>
      <c r="D773532" s="422"/>
    </row>
    <row r="773533" spans="2:4">
      <c r="B773533" s="421"/>
      <c r="D773533" s="422"/>
    </row>
    <row r="773534" spans="2:4">
      <c r="B773534" s="421"/>
      <c r="D773534" s="422"/>
    </row>
    <row r="773535" spans="2:4">
      <c r="B773535" s="421"/>
      <c r="D773535" s="422"/>
    </row>
    <row r="773536" spans="2:4">
      <c r="B773536" s="421"/>
      <c r="D773536" s="422"/>
    </row>
    <row r="773537" spans="2:4">
      <c r="B773537" s="421"/>
      <c r="D773537" s="422"/>
    </row>
    <row r="773538" spans="2:4">
      <c r="B773538" s="421"/>
      <c r="D773538" s="422"/>
    </row>
    <row r="773539" spans="2:4">
      <c r="B773539" s="421"/>
      <c r="D773539" s="422"/>
    </row>
    <row r="773540" spans="2:4">
      <c r="B773540" s="421"/>
      <c r="D773540" s="422"/>
    </row>
    <row r="773541" spans="2:4">
      <c r="B773541" s="421"/>
      <c r="D773541" s="422"/>
    </row>
    <row r="773542" spans="2:4">
      <c r="B773542" s="421"/>
      <c r="D773542" s="422"/>
    </row>
    <row r="773543" spans="2:4">
      <c r="B773543" s="421"/>
      <c r="D773543" s="422"/>
    </row>
    <row r="773544" spans="2:4">
      <c r="B773544" s="421"/>
      <c r="D773544" s="422"/>
    </row>
    <row r="773545" spans="2:4">
      <c r="B773545" s="421"/>
      <c r="D773545" s="422"/>
    </row>
    <row r="773546" spans="2:4">
      <c r="B773546" s="421"/>
      <c r="D773546" s="422"/>
    </row>
    <row r="773547" spans="2:4">
      <c r="B773547" s="421"/>
      <c r="D773547" s="422"/>
    </row>
    <row r="773548" spans="2:4">
      <c r="B773548" s="421"/>
      <c r="D773548" s="422"/>
    </row>
    <row r="773549" spans="2:4">
      <c r="B773549" s="421"/>
      <c r="D773549" s="422"/>
    </row>
    <row r="773550" spans="2:4">
      <c r="B773550" s="421"/>
      <c r="D773550" s="422"/>
    </row>
    <row r="773551" spans="2:4">
      <c r="B773551" s="421"/>
      <c r="D773551" s="422"/>
    </row>
    <row r="773552" spans="2:4">
      <c r="B773552" s="421"/>
      <c r="D773552" s="422"/>
    </row>
    <row r="773553" spans="2:4">
      <c r="B773553" s="421"/>
      <c r="D773553" s="422"/>
    </row>
    <row r="773554" spans="2:4">
      <c r="B773554" s="421"/>
      <c r="D773554" s="422"/>
    </row>
    <row r="773555" spans="2:4">
      <c r="B773555" s="421"/>
      <c r="D773555" s="422"/>
    </row>
    <row r="773556" spans="2:4">
      <c r="B773556" s="421"/>
      <c r="D773556" s="422"/>
    </row>
    <row r="773557" spans="2:4">
      <c r="B773557" s="421"/>
      <c r="D773557" s="422"/>
    </row>
    <row r="773558" spans="2:4">
      <c r="B773558" s="421"/>
      <c r="D773558" s="422"/>
    </row>
    <row r="773559" spans="2:4">
      <c r="B773559" s="421"/>
      <c r="D773559" s="422"/>
    </row>
    <row r="773560" spans="2:4">
      <c r="B773560" s="421"/>
      <c r="D773560" s="422"/>
    </row>
    <row r="773561" spans="2:4">
      <c r="B773561" s="421"/>
      <c r="D773561" s="422"/>
    </row>
    <row r="773562" spans="2:4">
      <c r="B773562" s="421"/>
      <c r="D773562" s="422"/>
    </row>
    <row r="773563" spans="2:4">
      <c r="B773563" s="421"/>
      <c r="D773563" s="422"/>
    </row>
    <row r="773564" spans="2:4">
      <c r="B773564" s="421"/>
      <c r="D773564" s="422"/>
    </row>
    <row r="773565" spans="2:4">
      <c r="B773565" s="421"/>
      <c r="D773565" s="422"/>
    </row>
    <row r="773566" spans="2:4">
      <c r="B773566" s="421"/>
      <c r="D773566" s="422"/>
    </row>
    <row r="773567" spans="2:4">
      <c r="B773567" s="421"/>
      <c r="D773567" s="422"/>
    </row>
    <row r="773568" spans="2:4">
      <c r="B773568" s="421"/>
      <c r="D773568" s="422"/>
    </row>
    <row r="773569" spans="2:4">
      <c r="B773569" s="421"/>
      <c r="D773569" s="422"/>
    </row>
    <row r="773570" spans="2:4">
      <c r="B773570" s="421"/>
      <c r="D773570" s="422"/>
    </row>
    <row r="773571" spans="2:4">
      <c r="B773571" s="421"/>
      <c r="D773571" s="422"/>
    </row>
    <row r="773572" spans="2:4">
      <c r="B773572" s="421"/>
      <c r="D773572" s="422"/>
    </row>
    <row r="773573" spans="2:4">
      <c r="B773573" s="421"/>
      <c r="D773573" s="422"/>
    </row>
    <row r="773574" spans="2:4">
      <c r="B773574" s="421"/>
      <c r="D773574" s="422"/>
    </row>
    <row r="773575" spans="2:4">
      <c r="B773575" s="421"/>
      <c r="D773575" s="422"/>
    </row>
    <row r="773576" spans="2:4">
      <c r="B773576" s="421"/>
      <c r="D773576" s="422"/>
    </row>
    <row r="773577" spans="2:4">
      <c r="B773577" s="421"/>
      <c r="D773577" s="422"/>
    </row>
    <row r="773578" spans="2:4">
      <c r="B773578" s="421"/>
      <c r="D773578" s="422"/>
    </row>
    <row r="773579" spans="2:4">
      <c r="B773579" s="421"/>
      <c r="D773579" s="422"/>
    </row>
    <row r="773580" spans="2:4">
      <c r="B773580" s="421"/>
      <c r="D773580" s="422"/>
    </row>
    <row r="773581" spans="2:4">
      <c r="B773581" s="421"/>
      <c r="D773581" s="422"/>
    </row>
    <row r="773582" spans="2:4">
      <c r="B773582" s="421"/>
      <c r="D773582" s="422"/>
    </row>
    <row r="773583" spans="2:4">
      <c r="B773583" s="421"/>
      <c r="D773583" s="422"/>
    </row>
    <row r="773584" spans="2:4">
      <c r="B773584" s="421"/>
      <c r="D773584" s="422"/>
    </row>
    <row r="773585" spans="2:4">
      <c r="B773585" s="421"/>
      <c r="D773585" s="422"/>
    </row>
    <row r="773586" spans="2:4">
      <c r="B773586" s="421"/>
      <c r="D773586" s="422"/>
    </row>
    <row r="773587" spans="2:4">
      <c r="B773587" s="421"/>
      <c r="D773587" s="422"/>
    </row>
    <row r="773588" spans="2:4">
      <c r="B773588" s="421"/>
      <c r="D773588" s="422"/>
    </row>
    <row r="773589" spans="2:4">
      <c r="B773589" s="421"/>
      <c r="D773589" s="422"/>
    </row>
    <row r="773590" spans="2:4">
      <c r="B773590" s="421"/>
      <c r="D773590" s="422"/>
    </row>
    <row r="773591" spans="2:4">
      <c r="B773591" s="421"/>
      <c r="D773591" s="422"/>
    </row>
    <row r="773592" spans="2:4">
      <c r="B773592" s="421"/>
      <c r="D773592" s="422"/>
    </row>
    <row r="773593" spans="2:4">
      <c r="B773593" s="421"/>
      <c r="D773593" s="422"/>
    </row>
    <row r="773594" spans="2:4">
      <c r="B773594" s="421"/>
      <c r="D773594" s="422"/>
    </row>
    <row r="773595" spans="2:4">
      <c r="B773595" s="421"/>
      <c r="D773595" s="422"/>
    </row>
    <row r="773596" spans="2:4">
      <c r="B773596" s="421"/>
      <c r="D773596" s="422"/>
    </row>
    <row r="773597" spans="2:4">
      <c r="B773597" s="421"/>
      <c r="D773597" s="422"/>
    </row>
    <row r="773598" spans="2:4">
      <c r="B773598" s="421"/>
      <c r="D773598" s="422"/>
    </row>
    <row r="773599" spans="2:4">
      <c r="B773599" s="421"/>
      <c r="D773599" s="422"/>
    </row>
    <row r="773600" spans="2:4">
      <c r="B773600" s="421"/>
      <c r="D773600" s="422"/>
    </row>
    <row r="773601" spans="2:4">
      <c r="B773601" s="421"/>
      <c r="D773601" s="422"/>
    </row>
    <row r="773602" spans="2:4">
      <c r="B773602" s="421"/>
      <c r="D773602" s="422"/>
    </row>
    <row r="773603" spans="2:4">
      <c r="B773603" s="421"/>
      <c r="D773603" s="422"/>
    </row>
    <row r="773604" spans="2:4">
      <c r="B773604" s="421"/>
      <c r="D773604" s="422"/>
    </row>
    <row r="773605" spans="2:4">
      <c r="B773605" s="421"/>
      <c r="D773605" s="422"/>
    </row>
    <row r="773606" spans="2:4">
      <c r="B773606" s="421"/>
      <c r="D773606" s="422"/>
    </row>
    <row r="773607" spans="2:4">
      <c r="B773607" s="421"/>
      <c r="D773607" s="422"/>
    </row>
    <row r="773608" spans="2:4">
      <c r="B773608" s="421"/>
      <c r="D773608" s="422"/>
    </row>
    <row r="773609" spans="2:4">
      <c r="B773609" s="421"/>
      <c r="D773609" s="422"/>
    </row>
    <row r="773610" spans="2:4">
      <c r="B773610" s="421"/>
      <c r="D773610" s="422"/>
    </row>
    <row r="773611" spans="2:4">
      <c r="B773611" s="421"/>
      <c r="D773611" s="422"/>
    </row>
    <row r="773612" spans="2:4">
      <c r="B773612" s="421"/>
      <c r="D773612" s="422"/>
    </row>
    <row r="773613" spans="2:4">
      <c r="B773613" s="421"/>
      <c r="D773613" s="422"/>
    </row>
    <row r="773614" spans="2:4">
      <c r="B773614" s="421"/>
      <c r="D773614" s="422"/>
    </row>
    <row r="773615" spans="2:4">
      <c r="B773615" s="421"/>
      <c r="D773615" s="422"/>
    </row>
    <row r="773616" spans="2:4">
      <c r="B773616" s="421"/>
      <c r="D773616" s="422"/>
    </row>
    <row r="773617" spans="2:4">
      <c r="B773617" s="421"/>
      <c r="D773617" s="422"/>
    </row>
    <row r="773618" spans="2:4">
      <c r="B773618" s="421"/>
      <c r="D773618" s="422"/>
    </row>
    <row r="773619" spans="2:4">
      <c r="B773619" s="421"/>
      <c r="D773619" s="422"/>
    </row>
    <row r="773620" spans="2:4">
      <c r="B773620" s="421"/>
      <c r="D773620" s="422"/>
    </row>
    <row r="773621" spans="2:4">
      <c r="B773621" s="421"/>
      <c r="D773621" s="422"/>
    </row>
    <row r="773622" spans="2:4">
      <c r="B773622" s="421"/>
      <c r="D773622" s="422"/>
    </row>
    <row r="773623" spans="2:4">
      <c r="B773623" s="421"/>
      <c r="D773623" s="422"/>
    </row>
    <row r="773624" spans="2:4">
      <c r="B773624" s="421"/>
      <c r="D773624" s="422"/>
    </row>
    <row r="773625" spans="2:4">
      <c r="B773625" s="421"/>
      <c r="D773625" s="422"/>
    </row>
    <row r="773626" spans="2:4">
      <c r="B773626" s="421"/>
      <c r="D773626" s="422"/>
    </row>
    <row r="773627" spans="2:4">
      <c r="B773627" s="421"/>
      <c r="D773627" s="422"/>
    </row>
    <row r="773628" spans="2:4">
      <c r="B773628" s="421"/>
      <c r="D773628" s="422"/>
    </row>
    <row r="773629" spans="2:4">
      <c r="B773629" s="421"/>
      <c r="D773629" s="422"/>
    </row>
    <row r="773630" spans="2:4">
      <c r="B773630" s="421"/>
      <c r="D773630" s="422"/>
    </row>
    <row r="773631" spans="2:4">
      <c r="B773631" s="421"/>
      <c r="D773631" s="422"/>
    </row>
    <row r="773632" spans="2:4">
      <c r="B773632" s="421"/>
      <c r="D773632" s="422"/>
    </row>
    <row r="773633" spans="2:4">
      <c r="B773633" s="421"/>
      <c r="D773633" s="422"/>
    </row>
    <row r="773634" spans="2:4">
      <c r="B773634" s="421"/>
      <c r="D773634" s="422"/>
    </row>
    <row r="773635" spans="2:4">
      <c r="B773635" s="421"/>
      <c r="D773635" s="422"/>
    </row>
    <row r="773636" spans="2:4">
      <c r="B773636" s="421"/>
      <c r="D773636" s="422"/>
    </row>
    <row r="773637" spans="2:4">
      <c r="B773637" s="421"/>
      <c r="D773637" s="422"/>
    </row>
    <row r="773638" spans="2:4">
      <c r="B773638" s="421"/>
      <c r="D773638" s="422"/>
    </row>
    <row r="773639" spans="2:4">
      <c r="B773639" s="421"/>
      <c r="D773639" s="422"/>
    </row>
    <row r="773640" spans="2:4">
      <c r="B773640" s="421"/>
      <c r="D773640" s="422"/>
    </row>
    <row r="773641" spans="2:4">
      <c r="B773641" s="421"/>
      <c r="D773641" s="422"/>
    </row>
    <row r="773642" spans="2:4">
      <c r="B773642" s="421"/>
      <c r="D773642" s="422"/>
    </row>
    <row r="773643" spans="2:4">
      <c r="B773643" s="421"/>
      <c r="D773643" s="422"/>
    </row>
    <row r="773644" spans="2:4">
      <c r="B773644" s="421"/>
      <c r="D773644" s="422"/>
    </row>
    <row r="773645" spans="2:4">
      <c r="B773645" s="421"/>
      <c r="D773645" s="422"/>
    </row>
    <row r="773646" spans="2:4">
      <c r="B773646" s="421"/>
      <c r="D773646" s="422"/>
    </row>
    <row r="773647" spans="2:4">
      <c r="B773647" s="421"/>
      <c r="D773647" s="422"/>
    </row>
    <row r="773648" spans="2:4">
      <c r="B773648" s="421"/>
      <c r="D773648" s="422"/>
    </row>
    <row r="773649" spans="2:4">
      <c r="B773649" s="421"/>
      <c r="D773649" s="422"/>
    </row>
    <row r="773650" spans="2:4">
      <c r="B773650" s="421"/>
      <c r="D773650" s="422"/>
    </row>
    <row r="773651" spans="2:4">
      <c r="B773651" s="421"/>
      <c r="D773651" s="422"/>
    </row>
    <row r="773652" spans="2:4">
      <c r="B773652" s="421"/>
      <c r="D773652" s="422"/>
    </row>
    <row r="773653" spans="2:4">
      <c r="B773653" s="421"/>
      <c r="D773653" s="422"/>
    </row>
    <row r="773654" spans="2:4">
      <c r="B773654" s="421"/>
      <c r="D773654" s="422"/>
    </row>
    <row r="773655" spans="2:4">
      <c r="B773655" s="421"/>
      <c r="D773655" s="422"/>
    </row>
    <row r="773656" spans="2:4">
      <c r="B773656" s="421"/>
      <c r="D773656" s="422"/>
    </row>
    <row r="773657" spans="2:4">
      <c r="B773657" s="421"/>
      <c r="D773657" s="422"/>
    </row>
    <row r="773658" spans="2:4">
      <c r="B773658" s="421"/>
      <c r="D773658" s="422"/>
    </row>
    <row r="773659" spans="2:4">
      <c r="B773659" s="421"/>
      <c r="D773659" s="422"/>
    </row>
    <row r="773660" spans="2:4">
      <c r="B773660" s="421"/>
      <c r="D773660" s="422"/>
    </row>
    <row r="773661" spans="2:4">
      <c r="B773661" s="421"/>
      <c r="D773661" s="422"/>
    </row>
    <row r="773662" spans="2:4">
      <c r="B773662" s="421"/>
      <c r="D773662" s="422"/>
    </row>
    <row r="773663" spans="2:4">
      <c r="B773663" s="421"/>
      <c r="D773663" s="422"/>
    </row>
    <row r="773664" spans="2:4">
      <c r="B773664" s="421"/>
      <c r="D773664" s="422"/>
    </row>
    <row r="773665" spans="2:4">
      <c r="B773665" s="421"/>
      <c r="D773665" s="422"/>
    </row>
    <row r="773666" spans="2:4">
      <c r="B773666" s="421"/>
      <c r="D773666" s="422"/>
    </row>
    <row r="773667" spans="2:4">
      <c r="B773667" s="421"/>
      <c r="D773667" s="422"/>
    </row>
    <row r="773668" spans="2:4">
      <c r="B773668" s="421"/>
      <c r="D773668" s="422"/>
    </row>
    <row r="773669" spans="2:4">
      <c r="B773669" s="421"/>
      <c r="D773669" s="422"/>
    </row>
    <row r="773670" spans="2:4">
      <c r="B773670" s="421"/>
      <c r="D773670" s="422"/>
    </row>
    <row r="773671" spans="2:4">
      <c r="B773671" s="421"/>
      <c r="D773671" s="422"/>
    </row>
    <row r="773672" spans="2:4">
      <c r="B773672" s="421"/>
      <c r="D773672" s="422"/>
    </row>
    <row r="773673" spans="2:4">
      <c r="B773673" s="421"/>
      <c r="D773673" s="422"/>
    </row>
    <row r="773674" spans="2:4">
      <c r="B773674" s="421"/>
      <c r="D773674" s="422"/>
    </row>
    <row r="773675" spans="2:4">
      <c r="B773675" s="421"/>
      <c r="D773675" s="422"/>
    </row>
    <row r="773676" spans="2:4">
      <c r="B773676" s="421"/>
      <c r="D773676" s="422"/>
    </row>
    <row r="773677" spans="2:4">
      <c r="B773677" s="421"/>
      <c r="D773677" s="422"/>
    </row>
    <row r="773678" spans="2:4">
      <c r="B773678" s="421"/>
      <c r="D773678" s="422"/>
    </row>
    <row r="773679" spans="2:4">
      <c r="B773679" s="421"/>
      <c r="D773679" s="422"/>
    </row>
    <row r="773680" spans="2:4">
      <c r="B773680" s="421"/>
      <c r="D773680" s="422"/>
    </row>
    <row r="773681" spans="2:4">
      <c r="B773681" s="421"/>
      <c r="D773681" s="422"/>
    </row>
    <row r="773682" spans="2:4">
      <c r="B773682" s="421"/>
      <c r="D773682" s="422"/>
    </row>
    <row r="773683" spans="2:4">
      <c r="B773683" s="421"/>
      <c r="D773683" s="422"/>
    </row>
    <row r="773684" spans="2:4">
      <c r="B773684" s="421"/>
      <c r="D773684" s="422"/>
    </row>
    <row r="773685" spans="2:4">
      <c r="B773685" s="421"/>
      <c r="D773685" s="422"/>
    </row>
    <row r="773686" spans="2:4">
      <c r="B773686" s="421"/>
      <c r="D773686" s="422"/>
    </row>
    <row r="773687" spans="2:4">
      <c r="B773687" s="421"/>
      <c r="D773687" s="422"/>
    </row>
    <row r="773688" spans="2:4">
      <c r="B773688" s="421"/>
      <c r="D773688" s="422"/>
    </row>
    <row r="773689" spans="2:4">
      <c r="B773689" s="421"/>
      <c r="D773689" s="422"/>
    </row>
    <row r="773690" spans="2:4">
      <c r="B773690" s="421"/>
      <c r="D773690" s="422"/>
    </row>
    <row r="773691" spans="2:4">
      <c r="B773691" s="421"/>
      <c r="D773691" s="422"/>
    </row>
    <row r="773692" spans="2:4">
      <c r="B773692" s="421"/>
      <c r="D773692" s="422"/>
    </row>
    <row r="773693" spans="2:4">
      <c r="B773693" s="421"/>
      <c r="D773693" s="422"/>
    </row>
    <row r="773694" spans="2:4">
      <c r="B773694" s="421"/>
      <c r="D773694" s="422"/>
    </row>
    <row r="773695" spans="2:4">
      <c r="B773695" s="421"/>
      <c r="D773695" s="422"/>
    </row>
    <row r="773696" spans="2:4">
      <c r="B773696" s="421"/>
      <c r="D773696" s="422"/>
    </row>
    <row r="773697" spans="2:4">
      <c r="B773697" s="421"/>
      <c r="D773697" s="422"/>
    </row>
    <row r="773698" spans="2:4">
      <c r="B773698" s="421"/>
      <c r="D773698" s="422"/>
    </row>
    <row r="773699" spans="2:4">
      <c r="B773699" s="421"/>
      <c r="D773699" s="422"/>
    </row>
    <row r="773700" spans="2:4">
      <c r="B773700" s="421"/>
      <c r="D773700" s="422"/>
    </row>
    <row r="773701" spans="2:4">
      <c r="B773701" s="421"/>
      <c r="D773701" s="422"/>
    </row>
    <row r="773702" spans="2:4">
      <c r="B773702" s="421"/>
      <c r="D773702" s="422"/>
    </row>
    <row r="773703" spans="2:4">
      <c r="B773703" s="421"/>
      <c r="D773703" s="422"/>
    </row>
    <row r="773704" spans="2:4">
      <c r="B773704" s="421"/>
      <c r="D773704" s="422"/>
    </row>
    <row r="773705" spans="2:4">
      <c r="B773705" s="421"/>
      <c r="D773705" s="422"/>
    </row>
    <row r="773706" spans="2:4">
      <c r="B773706" s="421"/>
      <c r="D773706" s="422"/>
    </row>
    <row r="773707" spans="2:4">
      <c r="B773707" s="421"/>
      <c r="D773707" s="422"/>
    </row>
    <row r="773708" spans="2:4">
      <c r="B773708" s="421"/>
      <c r="D773708" s="422"/>
    </row>
    <row r="773709" spans="2:4">
      <c r="B773709" s="421"/>
      <c r="D773709" s="422"/>
    </row>
    <row r="773710" spans="2:4">
      <c r="B773710" s="421"/>
      <c r="D773710" s="422"/>
    </row>
    <row r="773711" spans="2:4">
      <c r="B773711" s="421"/>
      <c r="D773711" s="422"/>
    </row>
    <row r="773712" spans="2:4">
      <c r="B773712" s="421"/>
      <c r="D773712" s="422"/>
    </row>
    <row r="773713" spans="2:4">
      <c r="B773713" s="421"/>
      <c r="D773713" s="422"/>
    </row>
    <row r="773714" spans="2:4">
      <c r="B773714" s="421"/>
      <c r="D773714" s="422"/>
    </row>
    <row r="773715" spans="2:4">
      <c r="B773715" s="421"/>
      <c r="D773715" s="422"/>
    </row>
    <row r="773716" spans="2:4">
      <c r="B773716" s="421"/>
      <c r="D773716" s="422"/>
    </row>
    <row r="773717" spans="2:4">
      <c r="B773717" s="421"/>
      <c r="D773717" s="422"/>
    </row>
    <row r="773718" spans="2:4">
      <c r="B773718" s="421"/>
      <c r="D773718" s="422"/>
    </row>
    <row r="773719" spans="2:4">
      <c r="B773719" s="421"/>
      <c r="D773719" s="422"/>
    </row>
    <row r="773720" spans="2:4">
      <c r="B773720" s="421"/>
      <c r="D773720" s="422"/>
    </row>
    <row r="773721" spans="2:4">
      <c r="B773721" s="421"/>
      <c r="D773721" s="422"/>
    </row>
    <row r="773722" spans="2:4">
      <c r="B773722" s="421"/>
      <c r="D773722" s="422"/>
    </row>
    <row r="773723" spans="2:4">
      <c r="B773723" s="421"/>
      <c r="D773723" s="422"/>
    </row>
    <row r="773724" spans="2:4">
      <c r="B773724" s="421"/>
      <c r="D773724" s="422"/>
    </row>
    <row r="773725" spans="2:4">
      <c r="B773725" s="421"/>
      <c r="D773725" s="422"/>
    </row>
    <row r="773726" spans="2:4">
      <c r="B773726" s="421"/>
      <c r="D773726" s="422"/>
    </row>
    <row r="773727" spans="2:4">
      <c r="B773727" s="421"/>
      <c r="D773727" s="422"/>
    </row>
    <row r="773728" spans="2:4">
      <c r="B773728" s="421"/>
      <c r="D773728" s="422"/>
    </row>
    <row r="773729" spans="2:4">
      <c r="B773729" s="421"/>
      <c r="D773729" s="422"/>
    </row>
    <row r="773730" spans="2:4">
      <c r="B773730" s="421"/>
      <c r="D773730" s="422"/>
    </row>
    <row r="773731" spans="2:4">
      <c r="B773731" s="421"/>
      <c r="D773731" s="422"/>
    </row>
    <row r="773732" spans="2:4">
      <c r="B773732" s="421"/>
      <c r="D773732" s="422"/>
    </row>
    <row r="773733" spans="2:4">
      <c r="B773733" s="421"/>
      <c r="D773733" s="422"/>
    </row>
    <row r="773734" spans="2:4">
      <c r="B773734" s="421"/>
      <c r="D773734" s="422"/>
    </row>
    <row r="773735" spans="2:4">
      <c r="B773735" s="421"/>
      <c r="D773735" s="422"/>
    </row>
    <row r="773736" spans="2:4">
      <c r="B773736" s="421"/>
      <c r="D773736" s="422"/>
    </row>
    <row r="773737" spans="2:4">
      <c r="B773737" s="421"/>
      <c r="D773737" s="422"/>
    </row>
    <row r="773738" spans="2:4">
      <c r="B773738" s="421"/>
      <c r="D773738" s="422"/>
    </row>
    <row r="773739" spans="2:4">
      <c r="B773739" s="421"/>
      <c r="D773739" s="422"/>
    </row>
    <row r="773740" spans="2:4">
      <c r="B773740" s="421"/>
      <c r="D773740" s="422"/>
    </row>
    <row r="773741" spans="2:4">
      <c r="B773741" s="421"/>
      <c r="D773741" s="422"/>
    </row>
    <row r="773742" spans="2:4">
      <c r="B773742" s="421"/>
      <c r="D773742" s="422"/>
    </row>
    <row r="773743" spans="2:4">
      <c r="B773743" s="421"/>
      <c r="D773743" s="422"/>
    </row>
    <row r="773744" spans="2:4">
      <c r="B773744" s="421"/>
      <c r="D773744" s="422"/>
    </row>
    <row r="773745" spans="2:4">
      <c r="B773745" s="421"/>
      <c r="D773745" s="422"/>
    </row>
    <row r="773746" spans="2:4">
      <c r="B773746" s="421"/>
      <c r="D773746" s="422"/>
    </row>
    <row r="773747" spans="2:4">
      <c r="B773747" s="421"/>
      <c r="D773747" s="422"/>
    </row>
    <row r="773748" spans="2:4">
      <c r="B773748" s="421"/>
      <c r="D773748" s="422"/>
    </row>
    <row r="773749" spans="2:4">
      <c r="B773749" s="421"/>
      <c r="D773749" s="422"/>
    </row>
    <row r="773750" spans="2:4">
      <c r="B773750" s="421"/>
      <c r="D773750" s="422"/>
    </row>
    <row r="773751" spans="2:4">
      <c r="B773751" s="421"/>
      <c r="D773751" s="422"/>
    </row>
    <row r="773752" spans="2:4">
      <c r="B773752" s="421"/>
      <c r="D773752" s="422"/>
    </row>
    <row r="773753" spans="2:4">
      <c r="B773753" s="421"/>
      <c r="D773753" s="422"/>
    </row>
    <row r="773754" spans="2:4">
      <c r="B773754" s="421"/>
      <c r="D773754" s="422"/>
    </row>
    <row r="773755" spans="2:4">
      <c r="B773755" s="421"/>
      <c r="D773755" s="422"/>
    </row>
    <row r="773756" spans="2:4">
      <c r="B773756" s="421"/>
      <c r="D773756" s="422"/>
    </row>
    <row r="773757" spans="2:4">
      <c r="B773757" s="421"/>
      <c r="D773757" s="422"/>
    </row>
    <row r="773758" spans="2:4">
      <c r="B773758" s="421"/>
      <c r="D773758" s="422"/>
    </row>
    <row r="773759" spans="2:4">
      <c r="B773759" s="421"/>
      <c r="D773759" s="422"/>
    </row>
    <row r="773760" spans="2:4">
      <c r="B773760" s="421"/>
      <c r="D773760" s="422"/>
    </row>
    <row r="773761" spans="2:4">
      <c r="B773761" s="421"/>
      <c r="D773761" s="422"/>
    </row>
    <row r="773762" spans="2:4">
      <c r="B773762" s="421"/>
      <c r="D773762" s="422"/>
    </row>
    <row r="773763" spans="2:4">
      <c r="B773763" s="421"/>
      <c r="D773763" s="422"/>
    </row>
    <row r="773764" spans="2:4">
      <c r="B773764" s="421"/>
      <c r="D773764" s="422"/>
    </row>
    <row r="773765" spans="2:4">
      <c r="B773765" s="421"/>
      <c r="D773765" s="422"/>
    </row>
    <row r="773766" spans="2:4">
      <c r="B773766" s="421"/>
      <c r="D773766" s="422"/>
    </row>
    <row r="773767" spans="2:4">
      <c r="B773767" s="421"/>
      <c r="D773767" s="422"/>
    </row>
    <row r="773768" spans="2:4">
      <c r="B773768" s="421"/>
      <c r="D773768" s="422"/>
    </row>
    <row r="773769" spans="2:4">
      <c r="B773769" s="421"/>
      <c r="D773769" s="422"/>
    </row>
    <row r="773770" spans="2:4">
      <c r="B773770" s="421"/>
      <c r="D773770" s="422"/>
    </row>
    <row r="773771" spans="2:4">
      <c r="B773771" s="421"/>
      <c r="D773771" s="422"/>
    </row>
    <row r="773772" spans="2:4">
      <c r="B773772" s="421"/>
      <c r="D773772" s="422"/>
    </row>
    <row r="773773" spans="2:4">
      <c r="B773773" s="421"/>
      <c r="D773773" s="422"/>
    </row>
    <row r="773774" spans="2:4">
      <c r="B773774" s="421"/>
      <c r="D773774" s="422"/>
    </row>
    <row r="773775" spans="2:4">
      <c r="B773775" s="421"/>
      <c r="D773775" s="422"/>
    </row>
    <row r="773776" spans="2:4">
      <c r="B773776" s="421"/>
      <c r="D773776" s="422"/>
    </row>
    <row r="773777" spans="2:4">
      <c r="B773777" s="421"/>
      <c r="D773777" s="422"/>
    </row>
    <row r="773778" spans="2:4">
      <c r="B773778" s="421"/>
      <c r="D773778" s="422"/>
    </row>
    <row r="773779" spans="2:4">
      <c r="B773779" s="421"/>
      <c r="D773779" s="422"/>
    </row>
    <row r="773780" spans="2:4">
      <c r="B773780" s="421"/>
      <c r="D773780" s="422"/>
    </row>
    <row r="773781" spans="2:4">
      <c r="B773781" s="421"/>
      <c r="D773781" s="422"/>
    </row>
    <row r="773782" spans="2:4">
      <c r="B773782" s="421"/>
      <c r="D773782" s="422"/>
    </row>
    <row r="773783" spans="2:4">
      <c r="B773783" s="421"/>
      <c r="D773783" s="422"/>
    </row>
    <row r="773784" spans="2:4">
      <c r="B773784" s="421"/>
      <c r="D773784" s="422"/>
    </row>
    <row r="773785" spans="2:4">
      <c r="B773785" s="421"/>
      <c r="D773785" s="422"/>
    </row>
    <row r="773786" spans="2:4">
      <c r="B773786" s="421"/>
      <c r="D773786" s="422"/>
    </row>
    <row r="773787" spans="2:4">
      <c r="B773787" s="421"/>
      <c r="D773787" s="422"/>
    </row>
    <row r="773788" spans="2:4">
      <c r="B773788" s="421"/>
      <c r="D773788" s="422"/>
    </row>
    <row r="773789" spans="2:4">
      <c r="B773789" s="421"/>
      <c r="D773789" s="422"/>
    </row>
    <row r="773790" spans="2:4">
      <c r="B773790" s="421"/>
      <c r="D773790" s="422"/>
    </row>
    <row r="773791" spans="2:4">
      <c r="B773791" s="421"/>
      <c r="D773791" s="422"/>
    </row>
    <row r="773792" spans="2:4">
      <c r="B773792" s="421"/>
      <c r="D773792" s="422"/>
    </row>
    <row r="773793" spans="2:4">
      <c r="B773793" s="421"/>
      <c r="D773793" s="422"/>
    </row>
    <row r="773794" spans="2:4">
      <c r="B773794" s="421"/>
      <c r="D773794" s="422"/>
    </row>
    <row r="773795" spans="2:4">
      <c r="B773795" s="421"/>
      <c r="D773795" s="422"/>
    </row>
    <row r="773796" spans="2:4">
      <c r="B773796" s="421"/>
      <c r="D773796" s="422"/>
    </row>
    <row r="773797" spans="2:4">
      <c r="B773797" s="421"/>
      <c r="D773797" s="422"/>
    </row>
    <row r="773798" spans="2:4">
      <c r="B773798" s="421"/>
      <c r="D773798" s="422"/>
    </row>
    <row r="773799" spans="2:4">
      <c r="B773799" s="421"/>
      <c r="D773799" s="422"/>
    </row>
    <row r="773800" spans="2:4">
      <c r="B773800" s="421"/>
      <c r="D773800" s="422"/>
    </row>
    <row r="773801" spans="2:4">
      <c r="B773801" s="421"/>
      <c r="D773801" s="422"/>
    </row>
    <row r="773802" spans="2:4">
      <c r="B773802" s="421"/>
      <c r="D773802" s="422"/>
    </row>
    <row r="773803" spans="2:4">
      <c r="B773803" s="421"/>
      <c r="D773803" s="422"/>
    </row>
    <row r="773804" spans="2:4">
      <c r="B773804" s="421"/>
      <c r="D773804" s="422"/>
    </row>
    <row r="773805" spans="2:4">
      <c r="B773805" s="421"/>
      <c r="D773805" s="422"/>
    </row>
    <row r="773806" spans="2:4">
      <c r="B773806" s="421"/>
      <c r="D773806" s="422"/>
    </row>
    <row r="773807" spans="2:4">
      <c r="B773807" s="421"/>
      <c r="D773807" s="422"/>
    </row>
    <row r="773808" spans="2:4">
      <c r="B773808" s="421"/>
      <c r="D773808" s="422"/>
    </row>
    <row r="773809" spans="2:4">
      <c r="B773809" s="421"/>
      <c r="D773809" s="422"/>
    </row>
    <row r="773810" spans="2:4">
      <c r="B773810" s="421"/>
      <c r="D773810" s="422"/>
    </row>
    <row r="773811" spans="2:4">
      <c r="B773811" s="421"/>
      <c r="D773811" s="422"/>
    </row>
    <row r="773812" spans="2:4">
      <c r="B773812" s="421"/>
      <c r="D773812" s="422"/>
    </row>
    <row r="773813" spans="2:4">
      <c r="B773813" s="421"/>
      <c r="D773813" s="422"/>
    </row>
    <row r="773814" spans="2:4">
      <c r="B773814" s="421"/>
      <c r="D773814" s="422"/>
    </row>
    <row r="773815" spans="2:4">
      <c r="B773815" s="421"/>
      <c r="D773815" s="422"/>
    </row>
    <row r="773816" spans="2:4">
      <c r="B773816" s="421"/>
      <c r="D773816" s="422"/>
    </row>
    <row r="773817" spans="2:4">
      <c r="B773817" s="421"/>
      <c r="D773817" s="422"/>
    </row>
    <row r="773818" spans="2:4">
      <c r="B773818" s="421"/>
      <c r="D773818" s="422"/>
    </row>
    <row r="773819" spans="2:4">
      <c r="B773819" s="421"/>
      <c r="D773819" s="422"/>
    </row>
    <row r="773820" spans="2:4">
      <c r="B773820" s="421"/>
      <c r="D773820" s="422"/>
    </row>
    <row r="773821" spans="2:4">
      <c r="B773821" s="421"/>
      <c r="D773821" s="422"/>
    </row>
    <row r="773822" spans="2:4">
      <c r="B773822" s="421"/>
      <c r="D773822" s="422"/>
    </row>
    <row r="773823" spans="2:4">
      <c r="B773823" s="421"/>
      <c r="D773823" s="422"/>
    </row>
    <row r="773824" spans="2:4">
      <c r="B773824" s="421"/>
      <c r="D773824" s="422"/>
    </row>
    <row r="773825" spans="2:4">
      <c r="B773825" s="421"/>
      <c r="D773825" s="422"/>
    </row>
    <row r="773826" spans="2:4">
      <c r="B773826" s="421"/>
      <c r="D773826" s="422"/>
    </row>
    <row r="773827" spans="2:4">
      <c r="B773827" s="421"/>
      <c r="D773827" s="422"/>
    </row>
    <row r="773828" spans="2:4">
      <c r="B773828" s="421"/>
      <c r="D773828" s="422"/>
    </row>
    <row r="773829" spans="2:4">
      <c r="B773829" s="421"/>
      <c r="D773829" s="422"/>
    </row>
    <row r="773830" spans="2:4">
      <c r="B773830" s="421"/>
      <c r="D773830" s="422"/>
    </row>
    <row r="773831" spans="2:4">
      <c r="B773831" s="421"/>
      <c r="D773831" s="422"/>
    </row>
    <row r="773832" spans="2:4">
      <c r="B773832" s="421"/>
      <c r="D773832" s="422"/>
    </row>
    <row r="773833" spans="2:4">
      <c r="B773833" s="421"/>
      <c r="D773833" s="422"/>
    </row>
    <row r="773834" spans="2:4">
      <c r="B773834" s="421"/>
      <c r="D773834" s="422"/>
    </row>
    <row r="773835" spans="2:4">
      <c r="B773835" s="421"/>
      <c r="D773835" s="422"/>
    </row>
    <row r="773836" spans="2:4">
      <c r="B773836" s="421"/>
      <c r="D773836" s="422"/>
    </row>
    <row r="773837" spans="2:4">
      <c r="B773837" s="421"/>
      <c r="D773837" s="422"/>
    </row>
    <row r="773838" spans="2:4">
      <c r="B773838" s="421"/>
      <c r="D773838" s="422"/>
    </row>
    <row r="773839" spans="2:4">
      <c r="B773839" s="421"/>
      <c r="D773839" s="422"/>
    </row>
    <row r="773840" spans="2:4">
      <c r="B773840" s="421"/>
      <c r="D773840" s="422"/>
    </row>
    <row r="773841" spans="2:4">
      <c r="B773841" s="421"/>
      <c r="D773841" s="422"/>
    </row>
    <row r="773842" spans="2:4">
      <c r="B773842" s="421"/>
      <c r="D773842" s="422"/>
    </row>
    <row r="773843" spans="2:4">
      <c r="B773843" s="421"/>
      <c r="D773843" s="422"/>
    </row>
    <row r="773844" spans="2:4">
      <c r="B773844" s="421"/>
      <c r="D773844" s="422"/>
    </row>
    <row r="773845" spans="2:4">
      <c r="B773845" s="421"/>
      <c r="D773845" s="422"/>
    </row>
    <row r="773846" spans="2:4">
      <c r="B773846" s="421"/>
      <c r="D773846" s="422"/>
    </row>
    <row r="773847" spans="2:4">
      <c r="B773847" s="421"/>
      <c r="D773847" s="422"/>
    </row>
    <row r="773848" spans="2:4">
      <c r="B773848" s="421"/>
      <c r="D773848" s="422"/>
    </row>
    <row r="773849" spans="2:4">
      <c r="B773849" s="421"/>
      <c r="D773849" s="422"/>
    </row>
    <row r="773850" spans="2:4">
      <c r="B773850" s="421"/>
      <c r="D773850" s="422"/>
    </row>
    <row r="773851" spans="2:4">
      <c r="B773851" s="421"/>
      <c r="D773851" s="422"/>
    </row>
    <row r="773852" spans="2:4">
      <c r="B773852" s="421"/>
      <c r="D773852" s="422"/>
    </row>
    <row r="773853" spans="2:4">
      <c r="B773853" s="421"/>
      <c r="D773853" s="422"/>
    </row>
    <row r="773854" spans="2:4">
      <c r="B773854" s="421"/>
      <c r="D773854" s="422"/>
    </row>
    <row r="773855" spans="2:4">
      <c r="B773855" s="421"/>
      <c r="D773855" s="422"/>
    </row>
    <row r="773856" spans="2:4">
      <c r="B773856" s="421"/>
      <c r="D773856" s="422"/>
    </row>
    <row r="773857" spans="2:4">
      <c r="B773857" s="421"/>
      <c r="D773857" s="422"/>
    </row>
    <row r="773858" spans="2:4">
      <c r="B773858" s="421"/>
      <c r="D773858" s="422"/>
    </row>
    <row r="773859" spans="2:4">
      <c r="B773859" s="421"/>
      <c r="D773859" s="422"/>
    </row>
    <row r="773860" spans="2:4">
      <c r="B773860" s="421"/>
      <c r="D773860" s="422"/>
    </row>
    <row r="773861" spans="2:4">
      <c r="B773861" s="421"/>
      <c r="D773861" s="422"/>
    </row>
    <row r="773862" spans="2:4">
      <c r="B773862" s="421"/>
      <c r="D773862" s="422"/>
    </row>
    <row r="773863" spans="2:4">
      <c r="B773863" s="421"/>
      <c r="D773863" s="422"/>
    </row>
    <row r="773864" spans="2:4">
      <c r="B773864" s="421"/>
      <c r="D773864" s="422"/>
    </row>
    <row r="773865" spans="2:4">
      <c r="B773865" s="421"/>
      <c r="D773865" s="422"/>
    </row>
    <row r="773866" spans="2:4">
      <c r="B773866" s="421"/>
      <c r="D773866" s="422"/>
    </row>
    <row r="773867" spans="2:4">
      <c r="B773867" s="421"/>
      <c r="D773867" s="422"/>
    </row>
    <row r="773868" spans="2:4">
      <c r="B773868" s="421"/>
      <c r="D773868" s="422"/>
    </row>
    <row r="773869" spans="2:4">
      <c r="B773869" s="421"/>
      <c r="D773869" s="422"/>
    </row>
    <row r="773870" spans="2:4">
      <c r="B773870" s="421"/>
      <c r="D773870" s="422"/>
    </row>
    <row r="773871" spans="2:4">
      <c r="B773871" s="421"/>
      <c r="D773871" s="422"/>
    </row>
    <row r="773872" spans="2:4">
      <c r="B773872" s="421"/>
      <c r="D773872" s="422"/>
    </row>
    <row r="773873" spans="2:4">
      <c r="B773873" s="421"/>
      <c r="D773873" s="422"/>
    </row>
    <row r="773874" spans="2:4">
      <c r="B773874" s="421"/>
      <c r="D773874" s="422"/>
    </row>
    <row r="773875" spans="2:4">
      <c r="B773875" s="421"/>
      <c r="D773875" s="422"/>
    </row>
    <row r="773876" spans="2:4">
      <c r="B773876" s="421"/>
      <c r="D773876" s="422"/>
    </row>
    <row r="773877" spans="2:4">
      <c r="B773877" s="421"/>
      <c r="D773877" s="422"/>
    </row>
    <row r="773878" spans="2:4">
      <c r="B773878" s="421"/>
      <c r="D773878" s="422"/>
    </row>
    <row r="773879" spans="2:4">
      <c r="B773879" s="421"/>
      <c r="D773879" s="422"/>
    </row>
    <row r="773880" spans="2:4">
      <c r="B773880" s="421"/>
      <c r="D773880" s="422"/>
    </row>
    <row r="773881" spans="2:4">
      <c r="B773881" s="421"/>
      <c r="D773881" s="422"/>
    </row>
    <row r="773882" spans="2:4">
      <c r="B773882" s="421"/>
      <c r="D773882" s="422"/>
    </row>
    <row r="773883" spans="2:4">
      <c r="B773883" s="421"/>
      <c r="D773883" s="422"/>
    </row>
    <row r="773884" spans="2:4">
      <c r="B773884" s="421"/>
      <c r="D773884" s="422"/>
    </row>
    <row r="773885" spans="2:4">
      <c r="B773885" s="421"/>
      <c r="D773885" s="422"/>
    </row>
    <row r="773886" spans="2:4">
      <c r="B773886" s="421"/>
      <c r="D773886" s="422"/>
    </row>
    <row r="773887" spans="2:4">
      <c r="B773887" s="421"/>
      <c r="D773887" s="422"/>
    </row>
    <row r="773888" spans="2:4">
      <c r="B773888" s="421"/>
      <c r="D773888" s="422"/>
    </row>
    <row r="773889" spans="2:4">
      <c r="B773889" s="421"/>
      <c r="D773889" s="422"/>
    </row>
    <row r="773890" spans="2:4">
      <c r="B773890" s="421"/>
      <c r="D773890" s="422"/>
    </row>
    <row r="773891" spans="2:4">
      <c r="B773891" s="421"/>
      <c r="D773891" s="422"/>
    </row>
    <row r="773892" spans="2:4">
      <c r="B773892" s="421"/>
      <c r="D773892" s="422"/>
    </row>
    <row r="773893" spans="2:4">
      <c r="B773893" s="421"/>
      <c r="D773893" s="422"/>
    </row>
    <row r="773894" spans="2:4">
      <c r="B773894" s="421"/>
      <c r="D773894" s="422"/>
    </row>
    <row r="773895" spans="2:4">
      <c r="B773895" s="421"/>
      <c r="D773895" s="422"/>
    </row>
    <row r="773896" spans="2:4">
      <c r="B773896" s="421"/>
      <c r="D773896" s="422"/>
    </row>
    <row r="773897" spans="2:4">
      <c r="B773897" s="421"/>
      <c r="D773897" s="422"/>
    </row>
    <row r="773898" spans="2:4">
      <c r="B773898" s="421"/>
      <c r="D773898" s="422"/>
    </row>
    <row r="773899" spans="2:4">
      <c r="B773899" s="421"/>
      <c r="D773899" s="422"/>
    </row>
    <row r="773900" spans="2:4">
      <c r="B773900" s="421"/>
      <c r="D773900" s="422"/>
    </row>
    <row r="773901" spans="2:4">
      <c r="B773901" s="421"/>
      <c r="D773901" s="422"/>
    </row>
    <row r="773902" spans="2:4">
      <c r="B773902" s="421"/>
      <c r="D773902" s="422"/>
    </row>
    <row r="773903" spans="2:4">
      <c r="B773903" s="421"/>
      <c r="D773903" s="422"/>
    </row>
    <row r="773904" spans="2:4">
      <c r="B773904" s="421"/>
      <c r="D773904" s="422"/>
    </row>
    <row r="773905" spans="2:4">
      <c r="B773905" s="421"/>
      <c r="D773905" s="422"/>
    </row>
    <row r="773906" spans="2:4">
      <c r="B773906" s="421"/>
      <c r="D773906" s="422"/>
    </row>
    <row r="773907" spans="2:4">
      <c r="B773907" s="421"/>
      <c r="D773907" s="422"/>
    </row>
    <row r="773908" spans="2:4">
      <c r="B773908" s="421"/>
      <c r="D773908" s="422"/>
    </row>
    <row r="773909" spans="2:4">
      <c r="B773909" s="421"/>
      <c r="D773909" s="422"/>
    </row>
    <row r="773910" spans="2:4">
      <c r="B773910" s="421"/>
      <c r="D773910" s="422"/>
    </row>
    <row r="773911" spans="2:4">
      <c r="B773911" s="421"/>
      <c r="D773911" s="422"/>
    </row>
    <row r="773912" spans="2:4">
      <c r="B773912" s="421"/>
      <c r="D773912" s="422"/>
    </row>
    <row r="773913" spans="2:4">
      <c r="B773913" s="421"/>
      <c r="D773913" s="422"/>
    </row>
    <row r="773914" spans="2:4">
      <c r="B773914" s="421"/>
      <c r="D773914" s="422"/>
    </row>
    <row r="773915" spans="2:4">
      <c r="B773915" s="421"/>
      <c r="D773915" s="422"/>
    </row>
    <row r="773916" spans="2:4">
      <c r="B773916" s="421"/>
      <c r="D773916" s="422"/>
    </row>
    <row r="773917" spans="2:4">
      <c r="B773917" s="421"/>
      <c r="D773917" s="422"/>
    </row>
    <row r="773918" spans="2:4">
      <c r="B773918" s="421"/>
      <c r="D773918" s="422"/>
    </row>
    <row r="773919" spans="2:4">
      <c r="B773919" s="421"/>
      <c r="D773919" s="422"/>
    </row>
    <row r="773920" spans="2:4">
      <c r="B773920" s="421"/>
      <c r="D773920" s="422"/>
    </row>
    <row r="773921" spans="2:4">
      <c r="B773921" s="421"/>
      <c r="D773921" s="422"/>
    </row>
    <row r="773922" spans="2:4">
      <c r="B773922" s="421"/>
      <c r="D773922" s="422"/>
    </row>
    <row r="773923" spans="2:4">
      <c r="B773923" s="421"/>
      <c r="D773923" s="422"/>
    </row>
    <row r="773924" spans="2:4">
      <c r="B773924" s="421"/>
      <c r="D773924" s="422"/>
    </row>
    <row r="773925" spans="2:4">
      <c r="B773925" s="421"/>
      <c r="D773925" s="422"/>
    </row>
    <row r="773926" spans="2:4">
      <c r="B773926" s="421"/>
      <c r="D773926" s="422"/>
    </row>
    <row r="773927" spans="2:4">
      <c r="B773927" s="421"/>
      <c r="D773927" s="422"/>
    </row>
    <row r="773928" spans="2:4">
      <c r="B773928" s="421"/>
      <c r="D773928" s="422"/>
    </row>
    <row r="773929" spans="2:4">
      <c r="B773929" s="421"/>
      <c r="D773929" s="422"/>
    </row>
    <row r="773930" spans="2:4">
      <c r="B773930" s="421"/>
      <c r="D773930" s="422"/>
    </row>
    <row r="773931" spans="2:4">
      <c r="B773931" s="421"/>
      <c r="D773931" s="422"/>
    </row>
    <row r="773932" spans="2:4">
      <c r="B773932" s="421"/>
      <c r="D773932" s="422"/>
    </row>
    <row r="773933" spans="2:4">
      <c r="B773933" s="421"/>
      <c r="D773933" s="422"/>
    </row>
    <row r="773934" spans="2:4">
      <c r="B773934" s="421"/>
      <c r="D773934" s="422"/>
    </row>
    <row r="773935" spans="2:4">
      <c r="B773935" s="421"/>
      <c r="D773935" s="422"/>
    </row>
    <row r="773936" spans="2:4">
      <c r="B773936" s="421"/>
      <c r="D773936" s="422"/>
    </row>
    <row r="773937" spans="2:4">
      <c r="B773937" s="421"/>
      <c r="D773937" s="422"/>
    </row>
    <row r="773938" spans="2:4">
      <c r="B773938" s="421"/>
      <c r="D773938" s="422"/>
    </row>
    <row r="773939" spans="2:4">
      <c r="B773939" s="421"/>
      <c r="D773939" s="422"/>
    </row>
    <row r="773940" spans="2:4">
      <c r="B773940" s="421"/>
      <c r="D773940" s="422"/>
    </row>
    <row r="773941" spans="2:4">
      <c r="B773941" s="421"/>
      <c r="D773941" s="422"/>
    </row>
    <row r="773942" spans="2:4">
      <c r="B773942" s="421"/>
      <c r="D773942" s="422"/>
    </row>
    <row r="773943" spans="2:4">
      <c r="B773943" s="421"/>
      <c r="D773943" s="422"/>
    </row>
    <row r="773944" spans="2:4">
      <c r="B773944" s="421"/>
      <c r="D773944" s="422"/>
    </row>
    <row r="773945" spans="2:4">
      <c r="B773945" s="421"/>
      <c r="D773945" s="422"/>
    </row>
    <row r="773946" spans="2:4">
      <c r="B773946" s="421"/>
      <c r="D773946" s="422"/>
    </row>
    <row r="773947" spans="2:4">
      <c r="B773947" s="421"/>
      <c r="D773947" s="422"/>
    </row>
    <row r="773948" spans="2:4">
      <c r="B773948" s="421"/>
      <c r="D773948" s="422"/>
    </row>
    <row r="773949" spans="2:4">
      <c r="B773949" s="421"/>
      <c r="D773949" s="422"/>
    </row>
    <row r="773950" spans="2:4">
      <c r="B773950" s="421"/>
      <c r="D773950" s="422"/>
    </row>
    <row r="773951" spans="2:4">
      <c r="B773951" s="421"/>
      <c r="D773951" s="422"/>
    </row>
    <row r="773952" spans="2:4">
      <c r="B773952" s="421"/>
      <c r="D773952" s="422"/>
    </row>
    <row r="773953" spans="2:4">
      <c r="B773953" s="421"/>
      <c r="D773953" s="422"/>
    </row>
    <row r="773954" spans="2:4">
      <c r="B773954" s="421"/>
      <c r="D773954" s="422"/>
    </row>
    <row r="773955" spans="2:4">
      <c r="B773955" s="421"/>
      <c r="D773955" s="422"/>
    </row>
    <row r="773956" spans="2:4">
      <c r="B773956" s="421"/>
      <c r="D773956" s="422"/>
    </row>
    <row r="773957" spans="2:4">
      <c r="B773957" s="421"/>
      <c r="D773957" s="422"/>
    </row>
    <row r="773958" spans="2:4">
      <c r="B773958" s="421"/>
      <c r="D773958" s="422"/>
    </row>
    <row r="773959" spans="2:4">
      <c r="B773959" s="421"/>
      <c r="D773959" s="422"/>
    </row>
    <row r="773960" spans="2:4">
      <c r="B773960" s="421"/>
      <c r="D773960" s="422"/>
    </row>
    <row r="773961" spans="2:4">
      <c r="B773961" s="421"/>
      <c r="D773961" s="422"/>
    </row>
    <row r="773962" spans="2:4">
      <c r="B773962" s="421"/>
      <c r="D773962" s="422"/>
    </row>
    <row r="773963" spans="2:4">
      <c r="B773963" s="421"/>
      <c r="D773963" s="422"/>
    </row>
    <row r="773964" spans="2:4">
      <c r="B773964" s="421"/>
      <c r="D773964" s="422"/>
    </row>
    <row r="773965" spans="2:4">
      <c r="B773965" s="421"/>
      <c r="D773965" s="422"/>
    </row>
    <row r="773966" spans="2:4">
      <c r="B773966" s="421"/>
      <c r="D773966" s="422"/>
    </row>
    <row r="773967" spans="2:4">
      <c r="B773967" s="421"/>
      <c r="D773967" s="422"/>
    </row>
    <row r="773968" spans="2:4">
      <c r="B773968" s="421"/>
      <c r="D773968" s="422"/>
    </row>
    <row r="773969" spans="2:4">
      <c r="B773969" s="421"/>
      <c r="D773969" s="422"/>
    </row>
    <row r="773970" spans="2:4">
      <c r="B773970" s="421"/>
      <c r="D773970" s="422"/>
    </row>
    <row r="773971" spans="2:4">
      <c r="B773971" s="421"/>
      <c r="D773971" s="422"/>
    </row>
    <row r="773972" spans="2:4">
      <c r="B773972" s="421"/>
      <c r="D773972" s="422"/>
    </row>
    <row r="773973" spans="2:4">
      <c r="B773973" s="421"/>
      <c r="D773973" s="422"/>
    </row>
    <row r="773974" spans="2:4">
      <c r="B773974" s="421"/>
      <c r="D773974" s="422"/>
    </row>
    <row r="773975" spans="2:4">
      <c r="B773975" s="421"/>
      <c r="D773975" s="422"/>
    </row>
    <row r="773976" spans="2:4">
      <c r="B773976" s="421"/>
      <c r="D773976" s="422"/>
    </row>
    <row r="773977" spans="2:4">
      <c r="B773977" s="421"/>
      <c r="D773977" s="422"/>
    </row>
    <row r="773978" spans="2:4">
      <c r="B773978" s="421"/>
      <c r="D773978" s="422"/>
    </row>
    <row r="773979" spans="2:4">
      <c r="B773979" s="421"/>
      <c r="D773979" s="422"/>
    </row>
    <row r="773980" spans="2:4">
      <c r="B773980" s="421"/>
      <c r="D773980" s="422"/>
    </row>
    <row r="773981" spans="2:4">
      <c r="B773981" s="421"/>
      <c r="D773981" s="422"/>
    </row>
    <row r="773982" spans="2:4">
      <c r="B773982" s="421"/>
      <c r="D773982" s="422"/>
    </row>
    <row r="773983" spans="2:4">
      <c r="B773983" s="421"/>
      <c r="D773983" s="422"/>
    </row>
    <row r="773984" spans="2:4">
      <c r="B773984" s="421"/>
      <c r="D773984" s="422"/>
    </row>
    <row r="773985" spans="2:4">
      <c r="B773985" s="421"/>
      <c r="D773985" s="422"/>
    </row>
    <row r="773986" spans="2:4">
      <c r="B773986" s="421"/>
      <c r="D773986" s="422"/>
    </row>
    <row r="773987" spans="2:4">
      <c r="B773987" s="421"/>
      <c r="D773987" s="422"/>
    </row>
    <row r="773988" spans="2:4">
      <c r="B773988" s="421"/>
      <c r="D773988" s="422"/>
    </row>
    <row r="773989" spans="2:4">
      <c r="B773989" s="421"/>
      <c r="D773989" s="422"/>
    </row>
    <row r="773990" spans="2:4">
      <c r="B773990" s="421"/>
      <c r="D773990" s="422"/>
    </row>
    <row r="773991" spans="2:4">
      <c r="B773991" s="421"/>
      <c r="D773991" s="422"/>
    </row>
    <row r="773992" spans="2:4">
      <c r="B773992" s="421"/>
      <c r="D773992" s="422"/>
    </row>
    <row r="773993" spans="2:4">
      <c r="B773993" s="421"/>
      <c r="D773993" s="422"/>
    </row>
    <row r="773994" spans="2:4">
      <c r="B773994" s="421"/>
      <c r="D773994" s="422"/>
    </row>
    <row r="773995" spans="2:4">
      <c r="B773995" s="421"/>
      <c r="D773995" s="422"/>
    </row>
    <row r="773996" spans="2:4">
      <c r="B773996" s="421"/>
      <c r="D773996" s="422"/>
    </row>
    <row r="773997" spans="2:4">
      <c r="B773997" s="421"/>
      <c r="D773997" s="422"/>
    </row>
    <row r="773998" spans="2:4">
      <c r="B773998" s="421"/>
      <c r="D773998" s="422"/>
    </row>
    <row r="773999" spans="2:4">
      <c r="B773999" s="421"/>
      <c r="D773999" s="422"/>
    </row>
    <row r="774000" spans="2:4">
      <c r="B774000" s="421"/>
      <c r="D774000" s="422"/>
    </row>
    <row r="774001" spans="2:4">
      <c r="B774001" s="421"/>
      <c r="D774001" s="422"/>
    </row>
    <row r="774002" spans="2:4">
      <c r="B774002" s="421"/>
      <c r="D774002" s="422"/>
    </row>
    <row r="774003" spans="2:4">
      <c r="B774003" s="421"/>
      <c r="D774003" s="422"/>
    </row>
    <row r="774004" spans="2:4">
      <c r="B774004" s="421"/>
      <c r="D774004" s="422"/>
    </row>
    <row r="774005" spans="2:4">
      <c r="B774005" s="421"/>
      <c r="D774005" s="422"/>
    </row>
    <row r="774006" spans="2:4">
      <c r="B774006" s="421"/>
      <c r="D774006" s="422"/>
    </row>
    <row r="774007" spans="2:4">
      <c r="B774007" s="421"/>
      <c r="D774007" s="422"/>
    </row>
    <row r="774008" spans="2:4">
      <c r="B774008" s="421"/>
      <c r="D774008" s="422"/>
    </row>
    <row r="774009" spans="2:4">
      <c r="B774009" s="421"/>
      <c r="D774009" s="422"/>
    </row>
    <row r="774010" spans="2:4">
      <c r="B774010" s="421"/>
      <c r="D774010" s="422"/>
    </row>
    <row r="774011" spans="2:4">
      <c r="B774011" s="421"/>
      <c r="D774011" s="422"/>
    </row>
    <row r="774012" spans="2:4">
      <c r="B774012" s="421"/>
      <c r="D774012" s="422"/>
    </row>
    <row r="774013" spans="2:4">
      <c r="B774013" s="421"/>
      <c r="D774013" s="422"/>
    </row>
    <row r="774014" spans="2:4">
      <c r="B774014" s="421"/>
      <c r="D774014" s="422"/>
    </row>
    <row r="774015" spans="2:4">
      <c r="B774015" s="421"/>
      <c r="D774015" s="422"/>
    </row>
    <row r="774016" spans="2:4">
      <c r="B774016" s="421"/>
      <c r="D774016" s="422"/>
    </row>
    <row r="774017" spans="2:4">
      <c r="B774017" s="421"/>
      <c r="D774017" s="422"/>
    </row>
    <row r="774018" spans="2:4">
      <c r="B774018" s="421"/>
      <c r="D774018" s="422"/>
    </row>
    <row r="774019" spans="2:4">
      <c r="B774019" s="421"/>
      <c r="D774019" s="422"/>
    </row>
    <row r="774020" spans="2:4">
      <c r="B774020" s="421"/>
      <c r="D774020" s="422"/>
    </row>
    <row r="774021" spans="2:4">
      <c r="B774021" s="421"/>
      <c r="D774021" s="422"/>
    </row>
    <row r="774022" spans="2:4">
      <c r="B774022" s="421"/>
      <c r="D774022" s="422"/>
    </row>
    <row r="774023" spans="2:4">
      <c r="B774023" s="421"/>
      <c r="D774023" s="422"/>
    </row>
    <row r="774024" spans="2:4">
      <c r="B774024" s="421"/>
      <c r="D774024" s="422"/>
    </row>
    <row r="774025" spans="2:4">
      <c r="B774025" s="421"/>
      <c r="D774025" s="422"/>
    </row>
    <row r="774026" spans="2:4">
      <c r="B774026" s="421"/>
      <c r="D774026" s="422"/>
    </row>
    <row r="774027" spans="2:4">
      <c r="B774027" s="421"/>
      <c r="D774027" s="422"/>
    </row>
    <row r="774028" spans="2:4">
      <c r="B774028" s="421"/>
      <c r="D774028" s="422"/>
    </row>
    <row r="774029" spans="2:4">
      <c r="B774029" s="421"/>
      <c r="D774029" s="422"/>
    </row>
    <row r="774030" spans="2:4">
      <c r="B774030" s="421"/>
      <c r="D774030" s="422"/>
    </row>
    <row r="774031" spans="2:4">
      <c r="B774031" s="421"/>
      <c r="D774031" s="422"/>
    </row>
    <row r="774032" spans="2:4">
      <c r="B774032" s="421"/>
      <c r="D774032" s="422"/>
    </row>
    <row r="774033" spans="2:4">
      <c r="B774033" s="421"/>
      <c r="D774033" s="422"/>
    </row>
    <row r="774034" spans="2:4">
      <c r="B774034" s="421"/>
      <c r="D774034" s="422"/>
    </row>
    <row r="774035" spans="2:4">
      <c r="B774035" s="421"/>
      <c r="D774035" s="422"/>
    </row>
    <row r="774036" spans="2:4">
      <c r="B774036" s="421"/>
      <c r="D774036" s="422"/>
    </row>
    <row r="774037" spans="2:4">
      <c r="B774037" s="421"/>
      <c r="D774037" s="422"/>
    </row>
    <row r="774038" spans="2:4">
      <c r="B774038" s="421"/>
      <c r="D774038" s="422"/>
    </row>
    <row r="774039" spans="2:4">
      <c r="B774039" s="421"/>
      <c r="D774039" s="422"/>
    </row>
    <row r="774040" spans="2:4">
      <c r="B774040" s="421"/>
      <c r="D774040" s="422"/>
    </row>
    <row r="774041" spans="2:4">
      <c r="B774041" s="421"/>
      <c r="D774041" s="422"/>
    </row>
    <row r="774042" spans="2:4">
      <c r="B774042" s="421"/>
      <c r="D774042" s="422"/>
    </row>
    <row r="774043" spans="2:4">
      <c r="B774043" s="421"/>
      <c r="D774043" s="422"/>
    </row>
    <row r="774044" spans="2:4">
      <c r="B774044" s="421"/>
      <c r="D774044" s="422"/>
    </row>
    <row r="774045" spans="2:4">
      <c r="B774045" s="421"/>
      <c r="D774045" s="422"/>
    </row>
    <row r="774046" spans="2:4">
      <c r="B774046" s="421"/>
      <c r="D774046" s="422"/>
    </row>
    <row r="774047" spans="2:4">
      <c r="B774047" s="421"/>
      <c r="D774047" s="422"/>
    </row>
    <row r="774048" spans="2:4">
      <c r="B774048" s="421"/>
      <c r="D774048" s="422"/>
    </row>
    <row r="774049" spans="2:4">
      <c r="B774049" s="421"/>
      <c r="D774049" s="422"/>
    </row>
    <row r="774050" spans="2:4">
      <c r="B774050" s="421"/>
      <c r="D774050" s="422"/>
    </row>
    <row r="774051" spans="2:4">
      <c r="B774051" s="421"/>
      <c r="D774051" s="422"/>
    </row>
    <row r="774052" spans="2:4">
      <c r="B774052" s="421"/>
      <c r="D774052" s="422"/>
    </row>
    <row r="774053" spans="2:4">
      <c r="B774053" s="421"/>
      <c r="D774053" s="422"/>
    </row>
    <row r="774054" spans="2:4">
      <c r="B774054" s="421"/>
      <c r="D774054" s="422"/>
    </row>
    <row r="774055" spans="2:4">
      <c r="B774055" s="421"/>
      <c r="D774055" s="422"/>
    </row>
    <row r="774056" spans="2:4">
      <c r="B774056" s="421"/>
      <c r="D774056" s="422"/>
    </row>
    <row r="774057" spans="2:4">
      <c r="B774057" s="421"/>
      <c r="D774057" s="422"/>
    </row>
    <row r="774058" spans="2:4">
      <c r="B774058" s="421"/>
      <c r="D774058" s="422"/>
    </row>
    <row r="774059" spans="2:4">
      <c r="B774059" s="421"/>
      <c r="D774059" s="422"/>
    </row>
    <row r="774060" spans="2:4">
      <c r="B774060" s="421"/>
      <c r="D774060" s="422"/>
    </row>
    <row r="774061" spans="2:4">
      <c r="B774061" s="421"/>
      <c r="D774061" s="422"/>
    </row>
    <row r="774062" spans="2:4">
      <c r="B774062" s="421"/>
      <c r="D774062" s="422"/>
    </row>
    <row r="774063" spans="2:4">
      <c r="B774063" s="421"/>
      <c r="D774063" s="422"/>
    </row>
    <row r="774064" spans="2:4">
      <c r="B774064" s="421"/>
      <c r="D774064" s="422"/>
    </row>
    <row r="774065" spans="2:4">
      <c r="B774065" s="421"/>
      <c r="D774065" s="422"/>
    </row>
    <row r="774066" spans="2:4">
      <c r="B774066" s="421"/>
      <c r="D774066" s="422"/>
    </row>
    <row r="774067" spans="2:4">
      <c r="B774067" s="421"/>
      <c r="D774067" s="422"/>
    </row>
    <row r="774068" spans="2:4">
      <c r="B774068" s="421"/>
      <c r="D774068" s="422"/>
    </row>
    <row r="774069" spans="2:4">
      <c r="B774069" s="421"/>
      <c r="D774069" s="422"/>
    </row>
    <row r="774070" spans="2:4">
      <c r="B774070" s="421"/>
      <c r="D774070" s="422"/>
    </row>
    <row r="774071" spans="2:4">
      <c r="B774071" s="421"/>
      <c r="D774071" s="422"/>
    </row>
    <row r="774072" spans="2:4">
      <c r="B774072" s="421"/>
      <c r="D774072" s="422"/>
    </row>
    <row r="774073" spans="2:4">
      <c r="B774073" s="421"/>
      <c r="D774073" s="422"/>
    </row>
    <row r="774074" spans="2:4">
      <c r="B774074" s="421"/>
      <c r="D774074" s="422"/>
    </row>
    <row r="774075" spans="2:4">
      <c r="B774075" s="421"/>
      <c r="D774075" s="422"/>
    </row>
    <row r="774076" spans="2:4">
      <c r="B774076" s="421"/>
      <c r="D774076" s="422"/>
    </row>
    <row r="774077" spans="2:4">
      <c r="B774077" s="421"/>
      <c r="D774077" s="422"/>
    </row>
    <row r="774078" spans="2:4">
      <c r="B774078" s="421"/>
      <c r="D774078" s="422"/>
    </row>
    <row r="774079" spans="2:4">
      <c r="B774079" s="421"/>
      <c r="D774079" s="422"/>
    </row>
    <row r="774080" spans="2:4">
      <c r="B774080" s="421"/>
      <c r="D774080" s="422"/>
    </row>
    <row r="774081" spans="2:4">
      <c r="B774081" s="421"/>
      <c r="D774081" s="422"/>
    </row>
    <row r="774082" spans="2:4">
      <c r="B774082" s="421"/>
      <c r="D774082" s="422"/>
    </row>
    <row r="774083" spans="2:4">
      <c r="B774083" s="421"/>
      <c r="D774083" s="422"/>
    </row>
    <row r="774084" spans="2:4">
      <c r="B774084" s="421"/>
      <c r="D774084" s="422"/>
    </row>
    <row r="774085" spans="2:4">
      <c r="B774085" s="421"/>
      <c r="D774085" s="422"/>
    </row>
    <row r="774086" spans="2:4">
      <c r="B774086" s="421"/>
      <c r="D774086" s="422"/>
    </row>
    <row r="774087" spans="2:4">
      <c r="B774087" s="421"/>
      <c r="D774087" s="422"/>
    </row>
    <row r="774088" spans="2:4">
      <c r="B774088" s="421"/>
      <c r="D774088" s="422"/>
    </row>
    <row r="774089" spans="2:4">
      <c r="B774089" s="421"/>
      <c r="D774089" s="422"/>
    </row>
    <row r="774090" spans="2:4">
      <c r="B774090" s="421"/>
      <c r="D774090" s="422"/>
    </row>
    <row r="774091" spans="2:4">
      <c r="B774091" s="421"/>
      <c r="D774091" s="422"/>
    </row>
    <row r="774092" spans="2:4">
      <c r="B774092" s="421"/>
      <c r="D774092" s="422"/>
    </row>
    <row r="774093" spans="2:4">
      <c r="B774093" s="421"/>
      <c r="D774093" s="422"/>
    </row>
    <row r="774094" spans="2:4">
      <c r="B774094" s="421"/>
      <c r="D774094" s="422"/>
    </row>
    <row r="774095" spans="2:4">
      <c r="B774095" s="421"/>
      <c r="D774095" s="422"/>
    </row>
    <row r="774096" spans="2:4">
      <c r="B774096" s="421"/>
      <c r="D774096" s="422"/>
    </row>
    <row r="774097" spans="2:4">
      <c r="B774097" s="421"/>
      <c r="D774097" s="422"/>
    </row>
    <row r="774098" spans="2:4">
      <c r="B774098" s="421"/>
      <c r="D774098" s="422"/>
    </row>
    <row r="774099" spans="2:4">
      <c r="B774099" s="421"/>
      <c r="D774099" s="422"/>
    </row>
    <row r="774100" spans="2:4">
      <c r="B774100" s="421"/>
      <c r="D774100" s="422"/>
    </row>
    <row r="774101" spans="2:4">
      <c r="B774101" s="421"/>
      <c r="D774101" s="422"/>
    </row>
    <row r="774102" spans="2:4">
      <c r="B774102" s="421"/>
      <c r="D774102" s="422"/>
    </row>
    <row r="774103" spans="2:4">
      <c r="B774103" s="421"/>
      <c r="D774103" s="422"/>
    </row>
    <row r="774104" spans="2:4">
      <c r="B774104" s="421"/>
      <c r="D774104" s="422"/>
    </row>
    <row r="774105" spans="2:4">
      <c r="B774105" s="421"/>
      <c r="D774105" s="422"/>
    </row>
    <row r="774106" spans="2:4">
      <c r="B774106" s="421"/>
      <c r="D774106" s="422"/>
    </row>
    <row r="774107" spans="2:4">
      <c r="B774107" s="421"/>
      <c r="D774107" s="422"/>
    </row>
    <row r="774108" spans="2:4">
      <c r="B774108" s="421"/>
      <c r="D774108" s="422"/>
    </row>
    <row r="774109" spans="2:4">
      <c r="B774109" s="421"/>
      <c r="D774109" s="422"/>
    </row>
    <row r="774110" spans="2:4">
      <c r="B774110" s="421"/>
      <c r="D774110" s="422"/>
    </row>
    <row r="774111" spans="2:4">
      <c r="B774111" s="421"/>
      <c r="D774111" s="422"/>
    </row>
    <row r="774112" spans="2:4">
      <c r="B774112" s="421"/>
      <c r="D774112" s="422"/>
    </row>
    <row r="774113" spans="2:4">
      <c r="B774113" s="421"/>
      <c r="D774113" s="422"/>
    </row>
    <row r="774114" spans="2:4">
      <c r="B774114" s="421"/>
      <c r="D774114" s="422"/>
    </row>
    <row r="774115" spans="2:4">
      <c r="B774115" s="421"/>
      <c r="D774115" s="422"/>
    </row>
    <row r="774116" spans="2:4">
      <c r="B774116" s="421"/>
      <c r="D774116" s="422"/>
    </row>
    <row r="774117" spans="2:4">
      <c r="B774117" s="421"/>
      <c r="D774117" s="422"/>
    </row>
    <row r="774118" spans="2:4">
      <c r="B774118" s="421"/>
      <c r="D774118" s="422"/>
    </row>
    <row r="774119" spans="2:4">
      <c r="B774119" s="421"/>
      <c r="D774119" s="422"/>
    </row>
    <row r="774120" spans="2:4">
      <c r="B774120" s="421"/>
      <c r="D774120" s="422"/>
    </row>
    <row r="774121" spans="2:4">
      <c r="B774121" s="421"/>
      <c r="D774121" s="422"/>
    </row>
    <row r="774122" spans="2:4">
      <c r="B774122" s="421"/>
      <c r="D774122" s="422"/>
    </row>
    <row r="774123" spans="2:4">
      <c r="B774123" s="421"/>
      <c r="D774123" s="422"/>
    </row>
    <row r="774124" spans="2:4">
      <c r="B774124" s="421"/>
      <c r="D774124" s="422"/>
    </row>
    <row r="774125" spans="2:4">
      <c r="B774125" s="421"/>
      <c r="D774125" s="422"/>
    </row>
    <row r="774126" spans="2:4">
      <c r="B774126" s="421"/>
      <c r="D774126" s="422"/>
    </row>
    <row r="774127" spans="2:4">
      <c r="B774127" s="421"/>
      <c r="D774127" s="422"/>
    </row>
    <row r="774128" spans="2:4">
      <c r="B774128" s="421"/>
      <c r="D774128" s="422"/>
    </row>
    <row r="774129" spans="2:4">
      <c r="B774129" s="421"/>
      <c r="D774129" s="422"/>
    </row>
    <row r="774130" spans="2:4">
      <c r="B774130" s="421"/>
      <c r="D774130" s="422"/>
    </row>
    <row r="774131" spans="2:4">
      <c r="B774131" s="421"/>
      <c r="D774131" s="422"/>
    </row>
    <row r="774132" spans="2:4">
      <c r="B774132" s="421"/>
      <c r="D774132" s="422"/>
    </row>
    <row r="774133" spans="2:4">
      <c r="B774133" s="421"/>
      <c r="D774133" s="422"/>
    </row>
    <row r="774134" spans="2:4">
      <c r="B774134" s="421"/>
      <c r="D774134" s="422"/>
    </row>
    <row r="774135" spans="2:4">
      <c r="B774135" s="421"/>
      <c r="D774135" s="422"/>
    </row>
    <row r="774136" spans="2:4">
      <c r="B774136" s="421"/>
      <c r="D774136" s="422"/>
    </row>
    <row r="774137" spans="2:4">
      <c r="B774137" s="421"/>
      <c r="D774137" s="422"/>
    </row>
    <row r="774138" spans="2:4">
      <c r="B774138" s="421"/>
      <c r="D774138" s="422"/>
    </row>
    <row r="774139" spans="2:4">
      <c r="B774139" s="421"/>
      <c r="D774139" s="422"/>
    </row>
    <row r="774140" spans="2:4">
      <c r="B774140" s="421"/>
      <c r="D774140" s="422"/>
    </row>
    <row r="774141" spans="2:4">
      <c r="B774141" s="421"/>
      <c r="D774141" s="422"/>
    </row>
    <row r="774142" spans="2:4">
      <c r="B774142" s="421"/>
      <c r="D774142" s="422"/>
    </row>
    <row r="774143" spans="2:4">
      <c r="B774143" s="421"/>
      <c r="D774143" s="422"/>
    </row>
    <row r="774144" spans="2:4">
      <c r="B774144" s="421"/>
      <c r="D774144" s="422"/>
    </row>
    <row r="774145" spans="2:4">
      <c r="B774145" s="421"/>
      <c r="D774145" s="422"/>
    </row>
    <row r="774146" spans="2:4">
      <c r="B774146" s="421"/>
      <c r="D774146" s="422"/>
    </row>
    <row r="774147" spans="2:4">
      <c r="B774147" s="421"/>
      <c r="D774147" s="422"/>
    </row>
    <row r="774148" spans="2:4">
      <c r="B774148" s="421"/>
      <c r="D774148" s="422"/>
    </row>
    <row r="774149" spans="2:4">
      <c r="B774149" s="421"/>
      <c r="D774149" s="422"/>
    </row>
    <row r="774150" spans="2:4">
      <c r="B774150" s="421"/>
      <c r="D774150" s="422"/>
    </row>
    <row r="774151" spans="2:4">
      <c r="B774151" s="421"/>
      <c r="D774151" s="422"/>
    </row>
    <row r="774152" spans="2:4">
      <c r="B774152" s="421"/>
      <c r="D774152" s="422"/>
    </row>
    <row r="774153" spans="2:4">
      <c r="B774153" s="421"/>
      <c r="D774153" s="422"/>
    </row>
    <row r="774154" spans="2:4">
      <c r="B774154" s="421"/>
      <c r="D774154" s="422"/>
    </row>
    <row r="774155" spans="2:4">
      <c r="B774155" s="421"/>
      <c r="D774155" s="422"/>
    </row>
    <row r="774156" spans="2:4">
      <c r="B774156" s="421"/>
      <c r="D774156" s="422"/>
    </row>
    <row r="774157" spans="2:4">
      <c r="B774157" s="421"/>
      <c r="D774157" s="422"/>
    </row>
    <row r="774158" spans="2:4">
      <c r="B774158" s="421"/>
      <c r="D774158" s="422"/>
    </row>
    <row r="774159" spans="2:4">
      <c r="B774159" s="421"/>
      <c r="D774159" s="422"/>
    </row>
    <row r="774160" spans="2:4">
      <c r="B774160" s="421"/>
      <c r="D774160" s="422"/>
    </row>
    <row r="774161" spans="2:4">
      <c r="B774161" s="421"/>
      <c r="D774161" s="422"/>
    </row>
    <row r="774162" spans="2:4">
      <c r="B774162" s="421"/>
      <c r="D774162" s="422"/>
    </row>
    <row r="774163" spans="2:4">
      <c r="B774163" s="421"/>
      <c r="D774163" s="422"/>
    </row>
    <row r="774164" spans="2:4">
      <c r="B774164" s="421"/>
      <c r="D774164" s="422"/>
    </row>
    <row r="774165" spans="2:4">
      <c r="B774165" s="421"/>
      <c r="D774165" s="422"/>
    </row>
    <row r="774166" spans="2:4">
      <c r="B774166" s="421"/>
      <c r="D774166" s="422"/>
    </row>
    <row r="774167" spans="2:4">
      <c r="B774167" s="421"/>
      <c r="D774167" s="422"/>
    </row>
    <row r="774168" spans="2:4">
      <c r="B774168" s="421"/>
      <c r="D774168" s="422"/>
    </row>
    <row r="774169" spans="2:4">
      <c r="B774169" s="421"/>
      <c r="D774169" s="422"/>
    </row>
    <row r="774170" spans="2:4">
      <c r="B774170" s="421"/>
      <c r="D774170" s="422"/>
    </row>
    <row r="774171" spans="2:4">
      <c r="B774171" s="421"/>
      <c r="D774171" s="422"/>
    </row>
    <row r="774172" spans="2:4">
      <c r="B774172" s="421"/>
      <c r="D774172" s="422"/>
    </row>
    <row r="774173" spans="2:4">
      <c r="B774173" s="421"/>
      <c r="D774173" s="422"/>
    </row>
    <row r="774174" spans="2:4">
      <c r="B774174" s="421"/>
      <c r="D774174" s="422"/>
    </row>
    <row r="774175" spans="2:4">
      <c r="B774175" s="421"/>
      <c r="D774175" s="422"/>
    </row>
    <row r="774176" spans="2:4">
      <c r="B774176" s="421"/>
      <c r="D774176" s="422"/>
    </row>
    <row r="774177" spans="2:4">
      <c r="B774177" s="421"/>
      <c r="D774177" s="422"/>
    </row>
    <row r="774178" spans="2:4">
      <c r="B774178" s="421"/>
      <c r="D774178" s="422"/>
    </row>
    <row r="774179" spans="2:4">
      <c r="B774179" s="421"/>
      <c r="D774179" s="422"/>
    </row>
    <row r="774180" spans="2:4">
      <c r="B774180" s="421"/>
      <c r="D774180" s="422"/>
    </row>
    <row r="774181" spans="2:4">
      <c r="B774181" s="421"/>
      <c r="D774181" s="422"/>
    </row>
    <row r="774182" spans="2:4">
      <c r="B774182" s="421"/>
      <c r="D774182" s="422"/>
    </row>
    <row r="774183" spans="2:4">
      <c r="B774183" s="421"/>
      <c r="D774183" s="422"/>
    </row>
    <row r="774184" spans="2:4">
      <c r="B774184" s="421"/>
      <c r="D774184" s="422"/>
    </row>
    <row r="774185" spans="2:4">
      <c r="B774185" s="421"/>
      <c r="D774185" s="422"/>
    </row>
    <row r="774186" spans="2:4">
      <c r="B774186" s="421"/>
      <c r="D774186" s="422"/>
    </row>
    <row r="774187" spans="2:4">
      <c r="B774187" s="421"/>
      <c r="D774187" s="422"/>
    </row>
    <row r="774188" spans="2:4">
      <c r="B774188" s="421"/>
      <c r="D774188" s="422"/>
    </row>
    <row r="774189" spans="2:4">
      <c r="B774189" s="421"/>
      <c r="D774189" s="422"/>
    </row>
    <row r="774190" spans="2:4">
      <c r="B774190" s="421"/>
      <c r="D774190" s="422"/>
    </row>
    <row r="774191" spans="2:4">
      <c r="B774191" s="421"/>
      <c r="D774191" s="422"/>
    </row>
    <row r="774192" spans="2:4">
      <c r="B774192" s="421"/>
      <c r="D774192" s="422"/>
    </row>
    <row r="774193" spans="2:4">
      <c r="B774193" s="421"/>
      <c r="D774193" s="422"/>
    </row>
    <row r="774194" spans="2:4">
      <c r="B774194" s="421"/>
      <c r="D774194" s="422"/>
    </row>
    <row r="774195" spans="2:4">
      <c r="B774195" s="421"/>
      <c r="D774195" s="422"/>
    </row>
    <row r="774196" spans="2:4">
      <c r="B774196" s="421"/>
      <c r="D774196" s="422"/>
    </row>
    <row r="774197" spans="2:4">
      <c r="B774197" s="421"/>
      <c r="D774197" s="422"/>
    </row>
    <row r="774198" spans="2:4">
      <c r="B774198" s="421"/>
      <c r="D774198" s="422"/>
    </row>
    <row r="774199" spans="2:4">
      <c r="B774199" s="421"/>
      <c r="D774199" s="422"/>
    </row>
    <row r="774200" spans="2:4">
      <c r="B774200" s="421"/>
      <c r="D774200" s="422"/>
    </row>
    <row r="774201" spans="2:4">
      <c r="B774201" s="421"/>
      <c r="D774201" s="422"/>
    </row>
    <row r="774202" spans="2:4">
      <c r="B774202" s="421"/>
      <c r="D774202" s="422"/>
    </row>
    <row r="774203" spans="2:4">
      <c r="B774203" s="421"/>
      <c r="D774203" s="422"/>
    </row>
    <row r="774204" spans="2:4">
      <c r="B774204" s="421"/>
      <c r="D774204" s="422"/>
    </row>
    <row r="774205" spans="2:4">
      <c r="B774205" s="421"/>
      <c r="D774205" s="422"/>
    </row>
    <row r="774206" spans="2:4">
      <c r="B774206" s="421"/>
      <c r="D774206" s="422"/>
    </row>
    <row r="774207" spans="2:4">
      <c r="B774207" s="421"/>
      <c r="D774207" s="422"/>
    </row>
    <row r="774208" spans="2:4">
      <c r="B774208" s="421"/>
      <c r="D774208" s="422"/>
    </row>
    <row r="774209" spans="2:4">
      <c r="B774209" s="421"/>
      <c r="D774209" s="422"/>
    </row>
    <row r="774210" spans="2:4">
      <c r="B774210" s="421"/>
      <c r="D774210" s="422"/>
    </row>
    <row r="774211" spans="2:4">
      <c r="B774211" s="421"/>
      <c r="D774211" s="422"/>
    </row>
    <row r="774212" spans="2:4">
      <c r="B774212" s="421"/>
      <c r="D774212" s="422"/>
    </row>
    <row r="774213" spans="2:4">
      <c r="B774213" s="421"/>
      <c r="D774213" s="422"/>
    </row>
    <row r="774214" spans="2:4">
      <c r="B774214" s="421"/>
      <c r="D774214" s="422"/>
    </row>
    <row r="774215" spans="2:4">
      <c r="B774215" s="421"/>
      <c r="D774215" s="422"/>
    </row>
    <row r="774216" spans="2:4">
      <c r="B774216" s="421"/>
      <c r="D774216" s="422"/>
    </row>
    <row r="774217" spans="2:4">
      <c r="B774217" s="421"/>
      <c r="D774217" s="422"/>
    </row>
    <row r="774218" spans="2:4">
      <c r="B774218" s="421"/>
      <c r="D774218" s="422"/>
    </row>
    <row r="774219" spans="2:4">
      <c r="B774219" s="421"/>
      <c r="D774219" s="422"/>
    </row>
    <row r="774220" spans="2:4">
      <c r="B774220" s="421"/>
      <c r="D774220" s="422"/>
    </row>
    <row r="774221" spans="2:4">
      <c r="B774221" s="421"/>
      <c r="D774221" s="422"/>
    </row>
    <row r="774222" spans="2:4">
      <c r="B774222" s="421"/>
      <c r="D774222" s="422"/>
    </row>
    <row r="774223" spans="2:4">
      <c r="B774223" s="421"/>
      <c r="D774223" s="422"/>
    </row>
    <row r="774224" spans="2:4">
      <c r="B774224" s="421"/>
      <c r="D774224" s="422"/>
    </row>
    <row r="774225" spans="2:4">
      <c r="B774225" s="421"/>
      <c r="D774225" s="422"/>
    </row>
    <row r="774226" spans="2:4">
      <c r="B774226" s="421"/>
      <c r="D774226" s="422"/>
    </row>
    <row r="774227" spans="2:4">
      <c r="B774227" s="421"/>
      <c r="D774227" s="422"/>
    </row>
    <row r="774228" spans="2:4">
      <c r="B774228" s="421"/>
      <c r="D774228" s="422"/>
    </row>
    <row r="774229" spans="2:4">
      <c r="B774229" s="421"/>
      <c r="D774229" s="422"/>
    </row>
    <row r="774230" spans="2:4">
      <c r="B774230" s="421"/>
      <c r="D774230" s="422"/>
    </row>
    <row r="774231" spans="2:4">
      <c r="B774231" s="421"/>
      <c r="D774231" s="422"/>
    </row>
    <row r="774232" spans="2:4">
      <c r="B774232" s="421"/>
      <c r="D774232" s="422"/>
    </row>
    <row r="774233" spans="2:4">
      <c r="B774233" s="421"/>
      <c r="D774233" s="422"/>
    </row>
    <row r="774234" spans="2:4">
      <c r="B774234" s="421"/>
      <c r="D774234" s="422"/>
    </row>
    <row r="774235" spans="2:4">
      <c r="B774235" s="421"/>
      <c r="D774235" s="422"/>
    </row>
    <row r="774236" spans="2:4">
      <c r="B774236" s="421"/>
      <c r="D774236" s="422"/>
    </row>
    <row r="774237" spans="2:4">
      <c r="B774237" s="421"/>
      <c r="D774237" s="422"/>
    </row>
    <row r="774238" spans="2:4">
      <c r="B774238" s="421"/>
      <c r="D774238" s="422"/>
    </row>
    <row r="774239" spans="2:4">
      <c r="B774239" s="421"/>
      <c r="D774239" s="422"/>
    </row>
    <row r="774240" spans="2:4">
      <c r="B774240" s="421"/>
      <c r="D774240" s="422"/>
    </row>
    <row r="774241" spans="2:4">
      <c r="B774241" s="421"/>
      <c r="D774241" s="422"/>
    </row>
    <row r="774242" spans="2:4">
      <c r="B774242" s="421"/>
      <c r="D774242" s="422"/>
    </row>
    <row r="774243" spans="2:4">
      <c r="B774243" s="421"/>
      <c r="D774243" s="422"/>
    </row>
    <row r="774244" spans="2:4">
      <c r="B774244" s="421"/>
      <c r="D774244" s="422"/>
    </row>
    <row r="774245" spans="2:4">
      <c r="B774245" s="421"/>
      <c r="D774245" s="422"/>
    </row>
    <row r="774246" spans="2:4">
      <c r="B774246" s="421"/>
      <c r="D774246" s="422"/>
    </row>
    <row r="774247" spans="2:4">
      <c r="B774247" s="421"/>
      <c r="D774247" s="422"/>
    </row>
    <row r="774248" spans="2:4">
      <c r="B774248" s="421"/>
      <c r="D774248" s="422"/>
    </row>
    <row r="774249" spans="2:4">
      <c r="B774249" s="421"/>
      <c r="D774249" s="422"/>
    </row>
    <row r="774250" spans="2:4">
      <c r="B774250" s="421"/>
      <c r="D774250" s="422"/>
    </row>
    <row r="774251" spans="2:4">
      <c r="B774251" s="421"/>
      <c r="D774251" s="422"/>
    </row>
    <row r="774252" spans="2:4">
      <c r="B774252" s="421"/>
      <c r="D774252" s="422"/>
    </row>
    <row r="774253" spans="2:4">
      <c r="B774253" s="421"/>
      <c r="D774253" s="422"/>
    </row>
    <row r="774254" spans="2:4">
      <c r="B774254" s="421"/>
      <c r="D774254" s="422"/>
    </row>
    <row r="774255" spans="2:4">
      <c r="B774255" s="421"/>
      <c r="D774255" s="422"/>
    </row>
    <row r="774256" spans="2:4">
      <c r="B774256" s="421"/>
      <c r="D774256" s="422"/>
    </row>
    <row r="774257" spans="2:4">
      <c r="B774257" s="421"/>
      <c r="D774257" s="422"/>
    </row>
    <row r="774258" spans="2:4">
      <c r="B774258" s="421"/>
      <c r="D774258" s="422"/>
    </row>
    <row r="774259" spans="2:4">
      <c r="B774259" s="421"/>
      <c r="D774259" s="422"/>
    </row>
    <row r="774260" spans="2:4">
      <c r="B774260" s="421"/>
      <c r="D774260" s="422"/>
    </row>
    <row r="774261" spans="2:4">
      <c r="B774261" s="421"/>
      <c r="D774261" s="422"/>
    </row>
    <row r="774262" spans="2:4">
      <c r="B774262" s="421"/>
      <c r="D774262" s="422"/>
    </row>
    <row r="774263" spans="2:4">
      <c r="B774263" s="421"/>
      <c r="D774263" s="422"/>
    </row>
    <row r="774264" spans="2:4">
      <c r="B774264" s="421"/>
      <c r="D774264" s="422"/>
    </row>
    <row r="774265" spans="2:4">
      <c r="B774265" s="421"/>
      <c r="D774265" s="422"/>
    </row>
    <row r="774266" spans="2:4">
      <c r="B774266" s="421"/>
      <c r="D774266" s="422"/>
    </row>
    <row r="774267" spans="2:4">
      <c r="B774267" s="421"/>
      <c r="D774267" s="422"/>
    </row>
    <row r="774268" spans="2:4">
      <c r="B774268" s="421"/>
      <c r="D774268" s="422"/>
    </row>
    <row r="774269" spans="2:4">
      <c r="B774269" s="421"/>
      <c r="D774269" s="422"/>
    </row>
    <row r="774270" spans="2:4">
      <c r="B774270" s="421"/>
      <c r="D774270" s="422"/>
    </row>
    <row r="774271" spans="2:4">
      <c r="B774271" s="421"/>
      <c r="D774271" s="422"/>
    </row>
    <row r="774272" spans="2:4">
      <c r="B774272" s="421"/>
      <c r="D774272" s="422"/>
    </row>
    <row r="774273" spans="2:4">
      <c r="B774273" s="421"/>
      <c r="D774273" s="422"/>
    </row>
    <row r="774274" spans="2:4">
      <c r="B774274" s="421"/>
      <c r="D774274" s="422"/>
    </row>
    <row r="774275" spans="2:4">
      <c r="B774275" s="421"/>
      <c r="D774275" s="422"/>
    </row>
    <row r="774276" spans="2:4">
      <c r="B774276" s="421"/>
      <c r="D774276" s="422"/>
    </row>
    <row r="774277" spans="2:4">
      <c r="B774277" s="421"/>
      <c r="D774277" s="422"/>
    </row>
    <row r="774278" spans="2:4">
      <c r="B774278" s="421"/>
      <c r="D774278" s="422"/>
    </row>
    <row r="774279" spans="2:4">
      <c r="B774279" s="421"/>
      <c r="D774279" s="422"/>
    </row>
    <row r="774280" spans="2:4">
      <c r="B774280" s="421"/>
      <c r="D774280" s="422"/>
    </row>
    <row r="774281" spans="2:4">
      <c r="B774281" s="421"/>
      <c r="D774281" s="422"/>
    </row>
    <row r="774282" spans="2:4">
      <c r="B774282" s="421"/>
      <c r="D774282" s="422"/>
    </row>
    <row r="774283" spans="2:4">
      <c r="B774283" s="421"/>
      <c r="D774283" s="422"/>
    </row>
    <row r="774284" spans="2:4">
      <c r="B774284" s="421"/>
      <c r="D774284" s="422"/>
    </row>
    <row r="774285" spans="2:4">
      <c r="B774285" s="421"/>
      <c r="D774285" s="422"/>
    </row>
    <row r="774286" spans="2:4">
      <c r="B774286" s="421"/>
      <c r="D774286" s="422"/>
    </row>
    <row r="774287" spans="2:4">
      <c r="B774287" s="421"/>
      <c r="D774287" s="422"/>
    </row>
    <row r="774288" spans="2:4">
      <c r="B774288" s="421"/>
      <c r="D774288" s="422"/>
    </row>
    <row r="774289" spans="2:4">
      <c r="B774289" s="421"/>
      <c r="D774289" s="422"/>
    </row>
    <row r="774290" spans="2:4">
      <c r="B774290" s="421"/>
      <c r="D774290" s="422"/>
    </row>
    <row r="774291" spans="2:4">
      <c r="B774291" s="421"/>
      <c r="D774291" s="422"/>
    </row>
    <row r="774292" spans="2:4">
      <c r="B774292" s="421"/>
      <c r="D774292" s="422"/>
    </row>
    <row r="774293" spans="2:4">
      <c r="B774293" s="421"/>
      <c r="D774293" s="422"/>
    </row>
    <row r="774294" spans="2:4">
      <c r="B774294" s="421"/>
      <c r="D774294" s="422"/>
    </row>
    <row r="774295" spans="2:4">
      <c r="B774295" s="421"/>
      <c r="D774295" s="422"/>
    </row>
    <row r="774296" spans="2:4">
      <c r="B774296" s="421"/>
      <c r="D774296" s="422"/>
    </row>
    <row r="774297" spans="2:4">
      <c r="B774297" s="421"/>
      <c r="D774297" s="422"/>
    </row>
    <row r="774298" spans="2:4">
      <c r="B774298" s="421"/>
      <c r="D774298" s="422"/>
    </row>
    <row r="774299" spans="2:4">
      <c r="B774299" s="421"/>
      <c r="D774299" s="422"/>
    </row>
    <row r="774300" spans="2:4">
      <c r="B774300" s="421"/>
      <c r="D774300" s="422"/>
    </row>
    <row r="774301" spans="2:4">
      <c r="B774301" s="421"/>
      <c r="D774301" s="422"/>
    </row>
    <row r="774302" spans="2:4">
      <c r="B774302" s="421"/>
      <c r="D774302" s="422"/>
    </row>
    <row r="774303" spans="2:4">
      <c r="B774303" s="421"/>
      <c r="D774303" s="422"/>
    </row>
    <row r="774304" spans="2:4">
      <c r="B774304" s="421"/>
      <c r="D774304" s="422"/>
    </row>
    <row r="774305" spans="2:4">
      <c r="B774305" s="421"/>
      <c r="D774305" s="422"/>
    </row>
    <row r="774306" spans="2:4">
      <c r="B774306" s="421"/>
      <c r="D774306" s="422"/>
    </row>
    <row r="774307" spans="2:4">
      <c r="B774307" s="421"/>
      <c r="D774307" s="422"/>
    </row>
    <row r="774308" spans="2:4">
      <c r="B774308" s="421"/>
      <c r="D774308" s="422"/>
    </row>
    <row r="774309" spans="2:4">
      <c r="B774309" s="421"/>
      <c r="D774309" s="422"/>
    </row>
    <row r="774310" spans="2:4">
      <c r="B774310" s="421"/>
      <c r="D774310" s="422"/>
    </row>
    <row r="774311" spans="2:4">
      <c r="B774311" s="421"/>
      <c r="D774311" s="422"/>
    </row>
    <row r="774312" spans="2:4">
      <c r="B774312" s="421"/>
      <c r="D774312" s="422"/>
    </row>
    <row r="774313" spans="2:4">
      <c r="B774313" s="421"/>
      <c r="D774313" s="422"/>
    </row>
    <row r="774314" spans="2:4">
      <c r="B774314" s="421"/>
      <c r="D774314" s="422"/>
    </row>
    <row r="774315" spans="2:4">
      <c r="B774315" s="421"/>
      <c r="D774315" s="422"/>
    </row>
    <row r="774316" spans="2:4">
      <c r="B774316" s="421"/>
      <c r="D774316" s="422"/>
    </row>
    <row r="774317" spans="2:4">
      <c r="B774317" s="421"/>
      <c r="D774317" s="422"/>
    </row>
    <row r="774318" spans="2:4">
      <c r="B774318" s="421"/>
      <c r="D774318" s="422"/>
    </row>
    <row r="774319" spans="2:4">
      <c r="B774319" s="421"/>
      <c r="D774319" s="422"/>
    </row>
    <row r="774320" spans="2:4">
      <c r="B774320" s="421"/>
      <c r="D774320" s="422"/>
    </row>
    <row r="774321" spans="2:4">
      <c r="B774321" s="421"/>
      <c r="D774321" s="422"/>
    </row>
    <row r="774322" spans="2:4">
      <c r="B774322" s="421"/>
      <c r="D774322" s="422"/>
    </row>
    <row r="774323" spans="2:4">
      <c r="B774323" s="421"/>
      <c r="D774323" s="422"/>
    </row>
    <row r="774324" spans="2:4">
      <c r="B774324" s="421"/>
      <c r="D774324" s="422"/>
    </row>
    <row r="774325" spans="2:4">
      <c r="B774325" s="421"/>
      <c r="D774325" s="422"/>
    </row>
    <row r="774326" spans="2:4">
      <c r="B774326" s="421"/>
      <c r="D774326" s="422"/>
    </row>
    <row r="774327" spans="2:4">
      <c r="B774327" s="421"/>
      <c r="D774327" s="422"/>
    </row>
    <row r="774328" spans="2:4">
      <c r="B774328" s="421"/>
      <c r="D774328" s="422"/>
    </row>
    <row r="774329" spans="2:4">
      <c r="B774329" s="421"/>
      <c r="D774329" s="422"/>
    </row>
    <row r="774330" spans="2:4">
      <c r="B774330" s="421"/>
      <c r="D774330" s="422"/>
    </row>
    <row r="774331" spans="2:4">
      <c r="B774331" s="421"/>
      <c r="D774331" s="422"/>
    </row>
    <row r="774332" spans="2:4">
      <c r="B774332" s="421"/>
      <c r="D774332" s="422"/>
    </row>
    <row r="774333" spans="2:4">
      <c r="B774333" s="421"/>
      <c r="D774333" s="422"/>
    </row>
    <row r="774334" spans="2:4">
      <c r="B774334" s="421"/>
      <c r="D774334" s="422"/>
    </row>
    <row r="774335" spans="2:4">
      <c r="B774335" s="421"/>
      <c r="D774335" s="422"/>
    </row>
    <row r="774336" spans="2:4">
      <c r="B774336" s="421"/>
      <c r="D774336" s="422"/>
    </row>
    <row r="774337" spans="2:4">
      <c r="B774337" s="421"/>
      <c r="D774337" s="422"/>
    </row>
    <row r="774338" spans="2:4">
      <c r="B774338" s="421"/>
      <c r="D774338" s="422"/>
    </row>
    <row r="774339" spans="2:4">
      <c r="B774339" s="421"/>
      <c r="D774339" s="422"/>
    </row>
    <row r="774340" spans="2:4">
      <c r="B774340" s="421"/>
      <c r="D774340" s="422"/>
    </row>
    <row r="774341" spans="2:4">
      <c r="B774341" s="421"/>
      <c r="D774341" s="422"/>
    </row>
    <row r="774342" spans="2:4">
      <c r="B774342" s="421"/>
      <c r="D774342" s="422"/>
    </row>
    <row r="774343" spans="2:4">
      <c r="B774343" s="421"/>
      <c r="D774343" s="422"/>
    </row>
    <row r="774344" spans="2:4">
      <c r="B774344" s="421"/>
      <c r="D774344" s="422"/>
    </row>
    <row r="774345" spans="2:4">
      <c r="B774345" s="421"/>
      <c r="D774345" s="422"/>
    </row>
    <row r="774346" spans="2:4">
      <c r="B774346" s="421"/>
      <c r="D774346" s="422"/>
    </row>
    <row r="774347" spans="2:4">
      <c r="B774347" s="421"/>
      <c r="D774347" s="422"/>
    </row>
    <row r="774348" spans="2:4">
      <c r="B774348" s="421"/>
      <c r="D774348" s="422"/>
    </row>
    <row r="774349" spans="2:4">
      <c r="B774349" s="421"/>
      <c r="D774349" s="422"/>
    </row>
    <row r="774350" spans="2:4">
      <c r="B774350" s="421"/>
      <c r="D774350" s="422"/>
    </row>
    <row r="774351" spans="2:4">
      <c r="B774351" s="421"/>
      <c r="D774351" s="422"/>
    </row>
    <row r="774352" spans="2:4">
      <c r="B774352" s="421"/>
      <c r="D774352" s="422"/>
    </row>
    <row r="774353" spans="2:4">
      <c r="B774353" s="421"/>
      <c r="D774353" s="422"/>
    </row>
    <row r="774354" spans="2:4">
      <c r="B774354" s="421"/>
      <c r="D774354" s="422"/>
    </row>
    <row r="774355" spans="2:4">
      <c r="B774355" s="421"/>
      <c r="D774355" s="422"/>
    </row>
    <row r="774356" spans="2:4">
      <c r="B774356" s="421"/>
      <c r="D774356" s="422"/>
    </row>
    <row r="774357" spans="2:4">
      <c r="B774357" s="421"/>
      <c r="D774357" s="422"/>
    </row>
    <row r="774358" spans="2:4">
      <c r="B774358" s="421"/>
      <c r="D774358" s="422"/>
    </row>
    <row r="774359" spans="2:4">
      <c r="B774359" s="421"/>
      <c r="D774359" s="422"/>
    </row>
    <row r="774360" spans="2:4">
      <c r="B774360" s="421"/>
      <c r="D774360" s="422"/>
    </row>
    <row r="774361" spans="2:4">
      <c r="B774361" s="421"/>
      <c r="D774361" s="422"/>
    </row>
    <row r="774362" spans="2:4">
      <c r="B774362" s="421"/>
      <c r="D774362" s="422"/>
    </row>
    <row r="774363" spans="2:4">
      <c r="B774363" s="421"/>
      <c r="D774363" s="422"/>
    </row>
    <row r="774364" spans="2:4">
      <c r="B774364" s="421"/>
      <c r="D774364" s="422"/>
    </row>
    <row r="774365" spans="2:4">
      <c r="B774365" s="421"/>
      <c r="D774365" s="422"/>
    </row>
    <row r="774366" spans="2:4">
      <c r="B774366" s="421"/>
      <c r="D774366" s="422"/>
    </row>
    <row r="774367" spans="2:4">
      <c r="B774367" s="421"/>
      <c r="D774367" s="422"/>
    </row>
    <row r="774368" spans="2:4">
      <c r="B774368" s="421"/>
      <c r="D774368" s="422"/>
    </row>
    <row r="774369" spans="2:4">
      <c r="B774369" s="421"/>
      <c r="D774369" s="422"/>
    </row>
    <row r="774370" spans="2:4">
      <c r="B774370" s="421"/>
      <c r="D774370" s="422"/>
    </row>
    <row r="774371" spans="2:4">
      <c r="B774371" s="421"/>
      <c r="D774371" s="422"/>
    </row>
    <row r="774372" spans="2:4">
      <c r="B774372" s="421"/>
      <c r="D774372" s="422"/>
    </row>
    <row r="774373" spans="2:4">
      <c r="B774373" s="421"/>
      <c r="D774373" s="422"/>
    </row>
    <row r="774374" spans="2:4">
      <c r="B774374" s="421"/>
      <c r="D774374" s="422"/>
    </row>
    <row r="774375" spans="2:4">
      <c r="B774375" s="421"/>
      <c r="D774375" s="422"/>
    </row>
    <row r="774376" spans="2:4">
      <c r="B774376" s="421"/>
      <c r="D774376" s="422"/>
    </row>
    <row r="774377" spans="2:4">
      <c r="B774377" s="421"/>
      <c r="D774377" s="422"/>
    </row>
    <row r="774378" spans="2:4">
      <c r="B774378" s="421"/>
      <c r="D774378" s="422"/>
    </row>
    <row r="774379" spans="2:4">
      <c r="B774379" s="421"/>
      <c r="D774379" s="422"/>
    </row>
    <row r="774380" spans="2:4">
      <c r="B774380" s="421"/>
      <c r="D774380" s="422"/>
    </row>
    <row r="774381" spans="2:4">
      <c r="B774381" s="421"/>
      <c r="D774381" s="422"/>
    </row>
    <row r="774382" spans="2:4">
      <c r="B774382" s="421"/>
      <c r="D774382" s="422"/>
    </row>
    <row r="774383" spans="2:4">
      <c r="B774383" s="421"/>
      <c r="D774383" s="422"/>
    </row>
    <row r="774384" spans="2:4">
      <c r="B774384" s="421"/>
      <c r="D774384" s="422"/>
    </row>
    <row r="774385" spans="2:4">
      <c r="B774385" s="421"/>
      <c r="D774385" s="422"/>
    </row>
    <row r="774386" spans="2:4">
      <c r="B774386" s="421"/>
      <c r="D774386" s="422"/>
    </row>
    <row r="774387" spans="2:4">
      <c r="B774387" s="421"/>
      <c r="D774387" s="422"/>
    </row>
    <row r="774388" spans="2:4">
      <c r="B774388" s="421"/>
      <c r="D774388" s="422"/>
    </row>
    <row r="774389" spans="2:4">
      <c r="B774389" s="421"/>
      <c r="D774389" s="422"/>
    </row>
    <row r="774390" spans="2:4">
      <c r="B774390" s="421"/>
      <c r="D774390" s="422"/>
    </row>
    <row r="774391" spans="2:4">
      <c r="B774391" s="421"/>
      <c r="D774391" s="422"/>
    </row>
    <row r="774392" spans="2:4">
      <c r="B774392" s="421"/>
      <c r="D774392" s="422"/>
    </row>
    <row r="774393" spans="2:4">
      <c r="B774393" s="421"/>
      <c r="D774393" s="422"/>
    </row>
    <row r="774394" spans="2:4">
      <c r="B774394" s="421"/>
      <c r="D774394" s="422"/>
    </row>
    <row r="774395" spans="2:4">
      <c r="B774395" s="421"/>
      <c r="D774395" s="422"/>
    </row>
    <row r="774396" spans="2:4">
      <c r="B774396" s="421"/>
      <c r="D774396" s="422"/>
    </row>
    <row r="774397" spans="2:4">
      <c r="B774397" s="421"/>
      <c r="D774397" s="422"/>
    </row>
    <row r="774398" spans="2:4">
      <c r="B774398" s="421"/>
      <c r="D774398" s="422"/>
    </row>
    <row r="774399" spans="2:4">
      <c r="B774399" s="421"/>
      <c r="D774399" s="422"/>
    </row>
    <row r="774400" spans="2:4">
      <c r="B774400" s="421"/>
      <c r="D774400" s="422"/>
    </row>
    <row r="774401" spans="2:4">
      <c r="B774401" s="421"/>
      <c r="D774401" s="422"/>
    </row>
    <row r="774402" spans="2:4">
      <c r="B774402" s="421"/>
      <c r="D774402" s="422"/>
    </row>
    <row r="774403" spans="2:4">
      <c r="B774403" s="421"/>
      <c r="D774403" s="422"/>
    </row>
    <row r="774404" spans="2:4">
      <c r="B774404" s="421"/>
      <c r="D774404" s="422"/>
    </row>
    <row r="774405" spans="2:4">
      <c r="B774405" s="421"/>
      <c r="D774405" s="422"/>
    </row>
    <row r="774406" spans="2:4">
      <c r="B774406" s="421"/>
      <c r="D774406" s="422"/>
    </row>
    <row r="774407" spans="2:4">
      <c r="B774407" s="421"/>
      <c r="D774407" s="422"/>
    </row>
    <row r="774408" spans="2:4">
      <c r="B774408" s="421"/>
      <c r="D774408" s="422"/>
    </row>
    <row r="774409" spans="2:4">
      <c r="B774409" s="421"/>
      <c r="D774409" s="422"/>
    </row>
    <row r="774410" spans="2:4">
      <c r="B774410" s="421"/>
      <c r="D774410" s="422"/>
    </row>
    <row r="774411" spans="2:4">
      <c r="B774411" s="421"/>
      <c r="D774411" s="422"/>
    </row>
    <row r="774412" spans="2:4">
      <c r="B774412" s="421"/>
      <c r="D774412" s="422"/>
    </row>
    <row r="774413" spans="2:4">
      <c r="B774413" s="421"/>
      <c r="D774413" s="422"/>
    </row>
    <row r="774414" spans="2:4">
      <c r="B774414" s="421"/>
      <c r="D774414" s="422"/>
    </row>
    <row r="774415" spans="2:4">
      <c r="B774415" s="421"/>
      <c r="D774415" s="422"/>
    </row>
    <row r="774416" spans="2:4">
      <c r="B774416" s="421"/>
      <c r="D774416" s="422"/>
    </row>
    <row r="774417" spans="2:4">
      <c r="B774417" s="421"/>
      <c r="D774417" s="422"/>
    </row>
    <row r="774418" spans="2:4">
      <c r="B774418" s="421"/>
      <c r="D774418" s="422"/>
    </row>
    <row r="774419" spans="2:4">
      <c r="B774419" s="421"/>
      <c r="D774419" s="422"/>
    </row>
    <row r="774420" spans="2:4">
      <c r="B774420" s="421"/>
      <c r="D774420" s="422"/>
    </row>
    <row r="774421" spans="2:4">
      <c r="B774421" s="421"/>
      <c r="D774421" s="422"/>
    </row>
    <row r="774422" spans="2:4">
      <c r="B774422" s="421"/>
      <c r="D774422" s="422"/>
    </row>
    <row r="774423" spans="2:4">
      <c r="B774423" s="421"/>
      <c r="D774423" s="422"/>
    </row>
    <row r="774424" spans="2:4">
      <c r="B774424" s="421"/>
      <c r="D774424" s="422"/>
    </row>
    <row r="774425" spans="2:4">
      <c r="B774425" s="421"/>
      <c r="D774425" s="422"/>
    </row>
    <row r="774426" spans="2:4">
      <c r="B774426" s="421"/>
      <c r="D774426" s="422"/>
    </row>
    <row r="774427" spans="2:4">
      <c r="B774427" s="421"/>
      <c r="D774427" s="422"/>
    </row>
    <row r="774428" spans="2:4">
      <c r="B774428" s="421"/>
      <c r="D774428" s="422"/>
    </row>
    <row r="774429" spans="2:4">
      <c r="B774429" s="421"/>
      <c r="D774429" s="422"/>
    </row>
    <row r="774430" spans="2:4">
      <c r="B774430" s="421"/>
      <c r="D774430" s="422"/>
    </row>
    <row r="774431" spans="2:4">
      <c r="B774431" s="421"/>
      <c r="D774431" s="422"/>
    </row>
    <row r="774432" spans="2:4">
      <c r="B774432" s="421"/>
      <c r="D774432" s="422"/>
    </row>
    <row r="774433" spans="2:4">
      <c r="B774433" s="421"/>
      <c r="D774433" s="422"/>
    </row>
    <row r="774434" spans="2:4">
      <c r="B774434" s="421"/>
      <c r="D774434" s="422"/>
    </row>
    <row r="774435" spans="2:4">
      <c r="B774435" s="421"/>
      <c r="D774435" s="422"/>
    </row>
    <row r="774436" spans="2:4">
      <c r="B774436" s="421"/>
      <c r="D774436" s="422"/>
    </row>
    <row r="774437" spans="2:4">
      <c r="B774437" s="421"/>
      <c r="D774437" s="422"/>
    </row>
    <row r="774438" spans="2:4">
      <c r="B774438" s="421"/>
      <c r="D774438" s="422"/>
    </row>
    <row r="774439" spans="2:4">
      <c r="B774439" s="421"/>
      <c r="D774439" s="422"/>
    </row>
    <row r="774440" spans="2:4">
      <c r="B774440" s="421"/>
      <c r="D774440" s="422"/>
    </row>
    <row r="774441" spans="2:4">
      <c r="B774441" s="421"/>
      <c r="D774441" s="422"/>
    </row>
    <row r="774442" spans="2:4">
      <c r="B774442" s="421"/>
      <c r="D774442" s="422"/>
    </row>
    <row r="774443" spans="2:4">
      <c r="B774443" s="421"/>
      <c r="D774443" s="422"/>
    </row>
    <row r="774444" spans="2:4">
      <c r="B774444" s="421"/>
      <c r="D774444" s="422"/>
    </row>
    <row r="774445" spans="2:4">
      <c r="B774445" s="421"/>
      <c r="D774445" s="422"/>
    </row>
    <row r="774446" spans="2:4">
      <c r="B774446" s="421"/>
      <c r="D774446" s="422"/>
    </row>
    <row r="774447" spans="2:4">
      <c r="B774447" s="421"/>
      <c r="D774447" s="422"/>
    </row>
    <row r="774448" spans="2:4">
      <c r="B774448" s="421"/>
      <c r="D774448" s="422"/>
    </row>
    <row r="774449" spans="2:4">
      <c r="B774449" s="421"/>
      <c r="D774449" s="422"/>
    </row>
    <row r="774450" spans="2:4">
      <c r="B774450" s="421"/>
      <c r="D774450" s="422"/>
    </row>
    <row r="774451" spans="2:4">
      <c r="B774451" s="421"/>
      <c r="D774451" s="422"/>
    </row>
    <row r="774452" spans="2:4">
      <c r="B774452" s="421"/>
      <c r="D774452" s="422"/>
    </row>
    <row r="774453" spans="2:4">
      <c r="B774453" s="421"/>
      <c r="D774453" s="422"/>
    </row>
    <row r="774454" spans="2:4">
      <c r="B774454" s="421"/>
      <c r="D774454" s="422"/>
    </row>
    <row r="774455" spans="2:4">
      <c r="B774455" s="421"/>
      <c r="D774455" s="422"/>
    </row>
    <row r="774456" spans="2:4">
      <c r="B774456" s="421"/>
      <c r="D774456" s="422"/>
    </row>
    <row r="774457" spans="2:4">
      <c r="B774457" s="421"/>
      <c r="D774457" s="422"/>
    </row>
    <row r="774458" spans="2:4">
      <c r="B774458" s="421"/>
      <c r="D774458" s="422"/>
    </row>
    <row r="774459" spans="2:4">
      <c r="B774459" s="421"/>
      <c r="D774459" s="422"/>
    </row>
    <row r="774460" spans="2:4">
      <c r="B774460" s="421"/>
      <c r="D774460" s="422"/>
    </row>
    <row r="774461" spans="2:4">
      <c r="B774461" s="421"/>
      <c r="D774461" s="422"/>
    </row>
    <row r="774462" spans="2:4">
      <c r="B774462" s="421"/>
      <c r="D774462" s="422"/>
    </row>
    <row r="774463" spans="2:4">
      <c r="B774463" s="421"/>
      <c r="D774463" s="422"/>
    </row>
    <row r="774464" spans="2:4">
      <c r="B774464" s="421"/>
      <c r="D774464" s="422"/>
    </row>
    <row r="774465" spans="2:4">
      <c r="B774465" s="421"/>
      <c r="D774465" s="422"/>
    </row>
    <row r="774466" spans="2:4">
      <c r="B774466" s="421"/>
      <c r="D774466" s="422"/>
    </row>
    <row r="774467" spans="2:4">
      <c r="B774467" s="421"/>
      <c r="D774467" s="422"/>
    </row>
    <row r="774468" spans="2:4">
      <c r="B774468" s="421"/>
      <c r="D774468" s="422"/>
    </row>
    <row r="774469" spans="2:4">
      <c r="B774469" s="421"/>
      <c r="D774469" s="422"/>
    </row>
    <row r="774470" spans="2:4">
      <c r="B774470" s="421"/>
      <c r="D774470" s="422"/>
    </row>
    <row r="774471" spans="2:4">
      <c r="B774471" s="421"/>
      <c r="D774471" s="422"/>
    </row>
    <row r="774472" spans="2:4">
      <c r="B774472" s="421"/>
      <c r="D774472" s="422"/>
    </row>
    <row r="774473" spans="2:4">
      <c r="B774473" s="421"/>
      <c r="D774473" s="422"/>
    </row>
    <row r="774474" spans="2:4">
      <c r="B774474" s="421"/>
      <c r="D774474" s="422"/>
    </row>
    <row r="774475" spans="2:4">
      <c r="B774475" s="421"/>
      <c r="D774475" s="422"/>
    </row>
    <row r="774476" spans="2:4">
      <c r="B774476" s="421"/>
      <c r="D774476" s="422"/>
    </row>
    <row r="774477" spans="2:4">
      <c r="B774477" s="421"/>
      <c r="D774477" s="422"/>
    </row>
    <row r="774478" spans="2:4">
      <c r="B774478" s="421"/>
      <c r="D774478" s="422"/>
    </row>
    <row r="774479" spans="2:4">
      <c r="B774479" s="421"/>
      <c r="D774479" s="422"/>
    </row>
    <row r="774480" spans="2:4">
      <c r="B774480" s="421"/>
      <c r="D774480" s="422"/>
    </row>
    <row r="774481" spans="2:4">
      <c r="B774481" s="421"/>
      <c r="D774481" s="422"/>
    </row>
    <row r="774482" spans="2:4">
      <c r="B774482" s="421"/>
      <c r="D774482" s="422"/>
    </row>
    <row r="774483" spans="2:4">
      <c r="B774483" s="421"/>
      <c r="D774483" s="422"/>
    </row>
    <row r="774484" spans="2:4">
      <c r="B774484" s="421"/>
      <c r="D774484" s="422"/>
    </row>
    <row r="774485" spans="2:4">
      <c r="B774485" s="421"/>
      <c r="D774485" s="422"/>
    </row>
    <row r="774486" spans="2:4">
      <c r="B774486" s="421"/>
      <c r="D774486" s="422"/>
    </row>
    <row r="774487" spans="2:4">
      <c r="B774487" s="421"/>
      <c r="D774487" s="422"/>
    </row>
    <row r="774488" spans="2:4">
      <c r="B774488" s="421"/>
      <c r="D774488" s="422"/>
    </row>
    <row r="774489" spans="2:4">
      <c r="B774489" s="421"/>
      <c r="D774489" s="422"/>
    </row>
    <row r="774490" spans="2:4">
      <c r="B774490" s="421"/>
      <c r="D774490" s="422"/>
    </row>
    <row r="774491" spans="2:4">
      <c r="B774491" s="421"/>
      <c r="D774491" s="422"/>
    </row>
    <row r="774492" spans="2:4">
      <c r="B774492" s="421"/>
      <c r="D774492" s="422"/>
    </row>
    <row r="774493" spans="2:4">
      <c r="B774493" s="421"/>
      <c r="D774493" s="422"/>
    </row>
    <row r="774494" spans="2:4">
      <c r="B774494" s="421"/>
      <c r="D774494" s="422"/>
    </row>
    <row r="774495" spans="2:4">
      <c r="B774495" s="421"/>
      <c r="D774495" s="422"/>
    </row>
    <row r="774496" spans="2:4">
      <c r="B774496" s="421"/>
      <c r="D774496" s="422"/>
    </row>
    <row r="774497" spans="2:4">
      <c r="B774497" s="421"/>
      <c r="D774497" s="422"/>
    </row>
    <row r="774498" spans="2:4">
      <c r="B774498" s="421"/>
      <c r="D774498" s="422"/>
    </row>
    <row r="774499" spans="2:4">
      <c r="B774499" s="421"/>
      <c r="D774499" s="422"/>
    </row>
    <row r="774500" spans="2:4">
      <c r="B774500" s="421"/>
      <c r="D774500" s="422"/>
    </row>
    <row r="774501" spans="2:4">
      <c r="B774501" s="421"/>
      <c r="D774501" s="422"/>
    </row>
    <row r="774502" spans="2:4">
      <c r="B774502" s="421"/>
      <c r="D774502" s="422"/>
    </row>
    <row r="774503" spans="2:4">
      <c r="B774503" s="421"/>
      <c r="D774503" s="422"/>
    </row>
    <row r="774504" spans="2:4">
      <c r="B774504" s="421"/>
      <c r="D774504" s="422"/>
    </row>
    <row r="774505" spans="2:4">
      <c r="B774505" s="421"/>
      <c r="D774505" s="422"/>
    </row>
    <row r="774506" spans="2:4">
      <c r="B774506" s="421"/>
      <c r="D774506" s="422"/>
    </row>
    <row r="774507" spans="2:4">
      <c r="B774507" s="421"/>
      <c r="D774507" s="422"/>
    </row>
    <row r="774508" spans="2:4">
      <c r="B774508" s="421"/>
      <c r="D774508" s="422"/>
    </row>
    <row r="774509" spans="2:4">
      <c r="B774509" s="421"/>
      <c r="D774509" s="422"/>
    </row>
    <row r="774510" spans="2:4">
      <c r="B774510" s="421"/>
      <c r="D774510" s="422"/>
    </row>
    <row r="774511" spans="2:4">
      <c r="B774511" s="421"/>
      <c r="D774511" s="422"/>
    </row>
    <row r="774512" spans="2:4">
      <c r="B774512" s="421"/>
      <c r="D774512" s="422"/>
    </row>
    <row r="774513" spans="2:4">
      <c r="B774513" s="421"/>
      <c r="D774513" s="422"/>
    </row>
    <row r="774514" spans="2:4">
      <c r="B774514" s="421"/>
      <c r="D774514" s="422"/>
    </row>
    <row r="774515" spans="2:4">
      <c r="B774515" s="421"/>
      <c r="D774515" s="422"/>
    </row>
    <row r="774516" spans="2:4">
      <c r="B774516" s="421"/>
      <c r="D774516" s="422"/>
    </row>
    <row r="774517" spans="2:4">
      <c r="B774517" s="421"/>
      <c r="D774517" s="422"/>
    </row>
    <row r="774518" spans="2:4">
      <c r="B774518" s="421"/>
      <c r="D774518" s="422"/>
    </row>
    <row r="774519" spans="2:4">
      <c r="B774519" s="421"/>
      <c r="D774519" s="422"/>
    </row>
    <row r="774520" spans="2:4">
      <c r="B774520" s="421"/>
      <c r="D774520" s="422"/>
    </row>
    <row r="774521" spans="2:4">
      <c r="B774521" s="421"/>
      <c r="D774521" s="422"/>
    </row>
    <row r="774522" spans="2:4">
      <c r="B774522" s="421"/>
      <c r="D774522" s="422"/>
    </row>
    <row r="774523" spans="2:4">
      <c r="B774523" s="421"/>
      <c r="D774523" s="422"/>
    </row>
    <row r="774524" spans="2:4">
      <c r="B774524" s="421"/>
      <c r="D774524" s="422"/>
    </row>
    <row r="774525" spans="2:4">
      <c r="B774525" s="421"/>
      <c r="D774525" s="422"/>
    </row>
    <row r="774526" spans="2:4">
      <c r="B774526" s="421"/>
      <c r="D774526" s="422"/>
    </row>
    <row r="774527" spans="2:4">
      <c r="B774527" s="421"/>
      <c r="D774527" s="422"/>
    </row>
    <row r="774528" spans="2:4">
      <c r="B774528" s="421"/>
      <c r="D774528" s="422"/>
    </row>
    <row r="774529" spans="2:4">
      <c r="B774529" s="421"/>
      <c r="D774529" s="422"/>
    </row>
    <row r="774530" spans="2:4">
      <c r="B774530" s="421"/>
      <c r="D774530" s="422"/>
    </row>
    <row r="774531" spans="2:4">
      <c r="B774531" s="421"/>
      <c r="D774531" s="422"/>
    </row>
    <row r="774532" spans="2:4">
      <c r="B774532" s="421"/>
      <c r="D774532" s="422"/>
    </row>
    <row r="774533" spans="2:4">
      <c r="B774533" s="421"/>
      <c r="D774533" s="422"/>
    </row>
    <row r="774534" spans="2:4">
      <c r="B774534" s="421"/>
      <c r="D774534" s="422"/>
    </row>
    <row r="774535" spans="2:4">
      <c r="B774535" s="421"/>
      <c r="D774535" s="422"/>
    </row>
    <row r="774536" spans="2:4">
      <c r="B774536" s="421"/>
      <c r="D774536" s="422"/>
    </row>
    <row r="774537" spans="2:4">
      <c r="B774537" s="421"/>
      <c r="D774537" s="422"/>
    </row>
    <row r="774538" spans="2:4">
      <c r="B774538" s="421"/>
      <c r="D774538" s="422"/>
    </row>
    <row r="774539" spans="2:4">
      <c r="B774539" s="421"/>
      <c r="D774539" s="422"/>
    </row>
    <row r="774540" spans="2:4">
      <c r="B774540" s="421"/>
      <c r="D774540" s="422"/>
    </row>
    <row r="774541" spans="2:4">
      <c r="B774541" s="421"/>
      <c r="D774541" s="422"/>
    </row>
    <row r="774542" spans="2:4">
      <c r="B774542" s="421"/>
      <c r="D774542" s="422"/>
    </row>
    <row r="774543" spans="2:4">
      <c r="B774543" s="421"/>
      <c r="D774543" s="422"/>
    </row>
    <row r="774544" spans="2:4">
      <c r="B774544" s="421"/>
      <c r="D774544" s="422"/>
    </row>
    <row r="774545" spans="2:4">
      <c r="B774545" s="421"/>
      <c r="D774545" s="422"/>
    </row>
    <row r="774546" spans="2:4">
      <c r="B774546" s="421"/>
      <c r="D774546" s="422"/>
    </row>
    <row r="774547" spans="2:4">
      <c r="B774547" s="421"/>
      <c r="D774547" s="422"/>
    </row>
    <row r="774548" spans="2:4">
      <c r="B774548" s="421"/>
      <c r="D774548" s="422"/>
    </row>
    <row r="774549" spans="2:4">
      <c r="B774549" s="421"/>
      <c r="D774549" s="422"/>
    </row>
    <row r="774550" spans="2:4">
      <c r="B774550" s="421"/>
      <c r="D774550" s="422"/>
    </row>
    <row r="774551" spans="2:4">
      <c r="B774551" s="421"/>
      <c r="D774551" s="422"/>
    </row>
    <row r="774552" spans="2:4">
      <c r="B774552" s="421"/>
      <c r="D774552" s="422"/>
    </row>
    <row r="774553" spans="2:4">
      <c r="B774553" s="421"/>
      <c r="D774553" s="422"/>
    </row>
    <row r="774554" spans="2:4">
      <c r="B774554" s="421"/>
      <c r="D774554" s="422"/>
    </row>
    <row r="774555" spans="2:4">
      <c r="B774555" s="421"/>
      <c r="D774555" s="422"/>
    </row>
    <row r="774556" spans="2:4">
      <c r="B774556" s="421"/>
      <c r="D774556" s="422"/>
    </row>
    <row r="774557" spans="2:4">
      <c r="B774557" s="421"/>
      <c r="D774557" s="422"/>
    </row>
    <row r="774558" spans="2:4">
      <c r="B774558" s="421"/>
      <c r="D774558" s="422"/>
    </row>
    <row r="774559" spans="2:4">
      <c r="B774559" s="421"/>
      <c r="D774559" s="422"/>
    </row>
    <row r="774560" spans="2:4">
      <c r="B774560" s="421"/>
      <c r="D774560" s="422"/>
    </row>
    <row r="774561" spans="2:4">
      <c r="B774561" s="421"/>
      <c r="D774561" s="422"/>
    </row>
    <row r="774562" spans="2:4">
      <c r="B774562" s="421"/>
      <c r="D774562" s="422"/>
    </row>
    <row r="774563" spans="2:4">
      <c r="B774563" s="421"/>
      <c r="D774563" s="422"/>
    </row>
    <row r="774564" spans="2:4">
      <c r="B774564" s="421"/>
      <c r="D774564" s="422"/>
    </row>
    <row r="774565" spans="2:4">
      <c r="B774565" s="421"/>
      <c r="D774565" s="422"/>
    </row>
    <row r="774566" spans="2:4">
      <c r="B774566" s="421"/>
      <c r="D774566" s="422"/>
    </row>
    <row r="774567" spans="2:4">
      <c r="B774567" s="421"/>
      <c r="D774567" s="422"/>
    </row>
    <row r="774568" spans="2:4">
      <c r="B774568" s="421"/>
      <c r="D774568" s="422"/>
    </row>
    <row r="774569" spans="2:4">
      <c r="B774569" s="421"/>
      <c r="D774569" s="422"/>
    </row>
    <row r="774570" spans="2:4">
      <c r="B774570" s="421"/>
      <c r="D774570" s="422"/>
    </row>
    <row r="774571" spans="2:4">
      <c r="B774571" s="421"/>
      <c r="D774571" s="422"/>
    </row>
    <row r="774572" spans="2:4">
      <c r="B774572" s="421"/>
      <c r="D774572" s="422"/>
    </row>
    <row r="774573" spans="2:4">
      <c r="B774573" s="421"/>
      <c r="D774573" s="422"/>
    </row>
    <row r="774574" spans="2:4">
      <c r="B774574" s="421"/>
      <c r="D774574" s="422"/>
    </row>
    <row r="774575" spans="2:4">
      <c r="B774575" s="421"/>
      <c r="D774575" s="422"/>
    </row>
    <row r="774576" spans="2:4">
      <c r="B774576" s="421"/>
      <c r="D774576" s="422"/>
    </row>
    <row r="774577" spans="2:4">
      <c r="B774577" s="421"/>
      <c r="D774577" s="422"/>
    </row>
    <row r="774578" spans="2:4">
      <c r="B774578" s="421"/>
      <c r="D774578" s="422"/>
    </row>
    <row r="774579" spans="2:4">
      <c r="B774579" s="421"/>
      <c r="D774579" s="422"/>
    </row>
    <row r="774580" spans="2:4">
      <c r="B774580" s="421"/>
      <c r="D774580" s="422"/>
    </row>
    <row r="774581" spans="2:4">
      <c r="B774581" s="421"/>
      <c r="D774581" s="422"/>
    </row>
    <row r="774582" spans="2:4">
      <c r="B774582" s="421"/>
      <c r="D774582" s="422"/>
    </row>
    <row r="774583" spans="2:4">
      <c r="B774583" s="421"/>
      <c r="D774583" s="422"/>
    </row>
    <row r="774584" spans="2:4">
      <c r="B774584" s="421"/>
      <c r="D774584" s="422"/>
    </row>
    <row r="774585" spans="2:4">
      <c r="B774585" s="421"/>
      <c r="D774585" s="422"/>
    </row>
    <row r="774586" spans="2:4">
      <c r="B774586" s="421"/>
      <c r="D774586" s="422"/>
    </row>
    <row r="774587" spans="2:4">
      <c r="B774587" s="421"/>
      <c r="D774587" s="422"/>
    </row>
    <row r="774588" spans="2:4">
      <c r="B774588" s="421"/>
      <c r="D774588" s="422"/>
    </row>
    <row r="774589" spans="2:4">
      <c r="B774589" s="421"/>
      <c r="D774589" s="422"/>
    </row>
    <row r="774590" spans="2:4">
      <c r="B774590" s="421"/>
      <c r="D774590" s="422"/>
    </row>
    <row r="774591" spans="2:4">
      <c r="B774591" s="421"/>
      <c r="D774591" s="422"/>
    </row>
    <row r="774592" spans="2:4">
      <c r="B774592" s="421"/>
      <c r="D774592" s="422"/>
    </row>
    <row r="774593" spans="2:4">
      <c r="B774593" s="421"/>
      <c r="D774593" s="422"/>
    </row>
    <row r="774594" spans="2:4">
      <c r="B774594" s="421"/>
      <c r="D774594" s="422"/>
    </row>
    <row r="774595" spans="2:4">
      <c r="B774595" s="421"/>
      <c r="D774595" s="422"/>
    </row>
    <row r="774596" spans="2:4">
      <c r="B774596" s="421"/>
      <c r="D774596" s="422"/>
    </row>
    <row r="774597" spans="2:4">
      <c r="B774597" s="421"/>
      <c r="D774597" s="422"/>
    </row>
    <row r="774598" spans="2:4">
      <c r="B774598" s="421"/>
      <c r="D774598" s="422"/>
    </row>
    <row r="774599" spans="2:4">
      <c r="B774599" s="421"/>
      <c r="D774599" s="422"/>
    </row>
    <row r="774600" spans="2:4">
      <c r="B774600" s="421"/>
      <c r="D774600" s="422"/>
    </row>
    <row r="774601" spans="2:4">
      <c r="B774601" s="421"/>
      <c r="D774601" s="422"/>
    </row>
    <row r="774602" spans="2:4">
      <c r="B774602" s="421"/>
      <c r="D774602" s="422"/>
    </row>
    <row r="774603" spans="2:4">
      <c r="B774603" s="421"/>
      <c r="D774603" s="422"/>
    </row>
    <row r="774604" spans="2:4">
      <c r="B774604" s="421"/>
      <c r="D774604" s="422"/>
    </row>
    <row r="774605" spans="2:4">
      <c r="B774605" s="421"/>
      <c r="D774605" s="422"/>
    </row>
    <row r="774606" spans="2:4">
      <c r="B774606" s="421"/>
      <c r="D774606" s="422"/>
    </row>
    <row r="774607" spans="2:4">
      <c r="B774607" s="421"/>
      <c r="D774607" s="422"/>
    </row>
    <row r="774608" spans="2:4">
      <c r="B774608" s="421"/>
      <c r="D774608" s="422"/>
    </row>
    <row r="774609" spans="2:4">
      <c r="B774609" s="421"/>
      <c r="D774609" s="422"/>
    </row>
    <row r="774610" spans="2:4">
      <c r="B774610" s="421"/>
      <c r="D774610" s="422"/>
    </row>
    <row r="774611" spans="2:4">
      <c r="B774611" s="421"/>
      <c r="D774611" s="422"/>
    </row>
    <row r="774612" spans="2:4">
      <c r="B774612" s="421"/>
      <c r="D774612" s="422"/>
    </row>
    <row r="774613" spans="2:4">
      <c r="B774613" s="421"/>
      <c r="D774613" s="422"/>
    </row>
    <row r="774614" spans="2:4">
      <c r="B774614" s="421"/>
      <c r="D774614" s="422"/>
    </row>
    <row r="774615" spans="2:4">
      <c r="B774615" s="421"/>
      <c r="D774615" s="422"/>
    </row>
    <row r="774616" spans="2:4">
      <c r="B774616" s="421"/>
      <c r="D774616" s="422"/>
    </row>
    <row r="774617" spans="2:4">
      <c r="B774617" s="421"/>
      <c r="D774617" s="422"/>
    </row>
    <row r="774618" spans="2:4">
      <c r="B774618" s="421"/>
      <c r="D774618" s="422"/>
    </row>
    <row r="774619" spans="2:4">
      <c r="B774619" s="421"/>
      <c r="D774619" s="422"/>
    </row>
    <row r="774620" spans="2:4">
      <c r="B774620" s="421"/>
      <c r="D774620" s="422"/>
    </row>
    <row r="774621" spans="2:4">
      <c r="B774621" s="421"/>
      <c r="D774621" s="422"/>
    </row>
    <row r="774622" spans="2:4">
      <c r="B774622" s="421"/>
      <c r="D774622" s="422"/>
    </row>
    <row r="774623" spans="2:4">
      <c r="B774623" s="421"/>
      <c r="D774623" s="422"/>
    </row>
    <row r="774624" spans="2:4">
      <c r="B774624" s="421"/>
      <c r="D774624" s="422"/>
    </row>
    <row r="774625" spans="2:4">
      <c r="B774625" s="421"/>
      <c r="D774625" s="422"/>
    </row>
    <row r="774626" spans="2:4">
      <c r="B774626" s="421"/>
      <c r="D774626" s="422"/>
    </row>
    <row r="774627" spans="2:4">
      <c r="B774627" s="421"/>
      <c r="D774627" s="422"/>
    </row>
    <row r="774628" spans="2:4">
      <c r="B774628" s="421"/>
      <c r="D774628" s="422"/>
    </row>
    <row r="774629" spans="2:4">
      <c r="B774629" s="421"/>
      <c r="D774629" s="422"/>
    </row>
    <row r="774630" spans="2:4">
      <c r="B774630" s="421"/>
      <c r="D774630" s="422"/>
    </row>
    <row r="774631" spans="2:4">
      <c r="B774631" s="421"/>
      <c r="D774631" s="422"/>
    </row>
    <row r="774632" spans="2:4">
      <c r="B774632" s="421"/>
      <c r="D774632" s="422"/>
    </row>
    <row r="774633" spans="2:4">
      <c r="B774633" s="421"/>
      <c r="D774633" s="422"/>
    </row>
    <row r="774634" spans="2:4">
      <c r="B774634" s="421"/>
      <c r="D774634" s="422"/>
    </row>
    <row r="774635" spans="2:4">
      <c r="B774635" s="421"/>
      <c r="D774635" s="422"/>
    </row>
    <row r="774636" spans="2:4">
      <c r="B774636" s="421"/>
      <c r="D774636" s="422"/>
    </row>
    <row r="774637" spans="2:4">
      <c r="B774637" s="421"/>
      <c r="D774637" s="422"/>
    </row>
    <row r="774638" spans="2:4">
      <c r="B774638" s="421"/>
      <c r="D774638" s="422"/>
    </row>
    <row r="774639" spans="2:4">
      <c r="B774639" s="421"/>
      <c r="D774639" s="422"/>
    </row>
    <row r="774640" spans="2:4">
      <c r="B774640" s="421"/>
      <c r="D774640" s="422"/>
    </row>
    <row r="774641" spans="2:4">
      <c r="B774641" s="421"/>
      <c r="D774641" s="422"/>
    </row>
    <row r="774642" spans="2:4">
      <c r="B774642" s="421"/>
      <c r="D774642" s="422"/>
    </row>
    <row r="774643" spans="2:4">
      <c r="B774643" s="421"/>
      <c r="D774643" s="422"/>
    </row>
    <row r="774644" spans="2:4">
      <c r="B774644" s="421"/>
      <c r="D774644" s="422"/>
    </row>
    <row r="774645" spans="2:4">
      <c r="B774645" s="421"/>
      <c r="D774645" s="422"/>
    </row>
    <row r="774646" spans="2:4">
      <c r="B774646" s="421"/>
      <c r="D774646" s="422"/>
    </row>
    <row r="774647" spans="2:4">
      <c r="B774647" s="421"/>
      <c r="D774647" s="422"/>
    </row>
    <row r="774648" spans="2:4">
      <c r="B774648" s="421"/>
      <c r="D774648" s="422"/>
    </row>
    <row r="774649" spans="2:4">
      <c r="B774649" s="421"/>
      <c r="D774649" s="422"/>
    </row>
    <row r="774650" spans="2:4">
      <c r="B774650" s="421"/>
      <c r="D774650" s="422"/>
    </row>
    <row r="774651" spans="2:4">
      <c r="B774651" s="421"/>
      <c r="D774651" s="422"/>
    </row>
    <row r="774652" spans="2:4">
      <c r="B774652" s="421"/>
      <c r="D774652" s="422"/>
    </row>
    <row r="774653" spans="2:4">
      <c r="B774653" s="421"/>
      <c r="D774653" s="422"/>
    </row>
    <row r="774654" spans="2:4">
      <c r="B774654" s="421"/>
      <c r="D774654" s="422"/>
    </row>
    <row r="774655" spans="2:4">
      <c r="B774655" s="421"/>
      <c r="D774655" s="422"/>
    </row>
    <row r="774656" spans="2:4">
      <c r="B774656" s="421"/>
      <c r="D774656" s="422"/>
    </row>
    <row r="774657" spans="2:4">
      <c r="B774657" s="421"/>
      <c r="D774657" s="422"/>
    </row>
    <row r="774658" spans="2:4">
      <c r="B774658" s="421"/>
      <c r="D774658" s="422"/>
    </row>
    <row r="774659" spans="2:4">
      <c r="B774659" s="421"/>
      <c r="D774659" s="422"/>
    </row>
    <row r="774660" spans="2:4">
      <c r="B774660" s="421"/>
      <c r="D774660" s="422"/>
    </row>
    <row r="774661" spans="2:4">
      <c r="B774661" s="421"/>
      <c r="D774661" s="422"/>
    </row>
    <row r="774662" spans="2:4">
      <c r="B774662" s="421"/>
      <c r="D774662" s="422"/>
    </row>
    <row r="774663" spans="2:4">
      <c r="B774663" s="421"/>
      <c r="D774663" s="422"/>
    </row>
    <row r="774664" spans="2:4">
      <c r="B774664" s="421"/>
      <c r="D774664" s="422"/>
    </row>
    <row r="774665" spans="2:4">
      <c r="B774665" s="421"/>
      <c r="D774665" s="422"/>
    </row>
    <row r="774666" spans="2:4">
      <c r="B774666" s="421"/>
      <c r="D774666" s="422"/>
    </row>
    <row r="774667" spans="2:4">
      <c r="B774667" s="421"/>
      <c r="D774667" s="422"/>
    </row>
    <row r="774668" spans="2:4">
      <c r="B774668" s="421"/>
      <c r="D774668" s="422"/>
    </row>
    <row r="774669" spans="2:4">
      <c r="B774669" s="421"/>
      <c r="D774669" s="422"/>
    </row>
    <row r="774670" spans="2:4">
      <c r="B774670" s="421"/>
      <c r="D774670" s="422"/>
    </row>
    <row r="774671" spans="2:4">
      <c r="B774671" s="421"/>
      <c r="D774671" s="422"/>
    </row>
    <row r="774672" spans="2:4">
      <c r="B774672" s="421"/>
      <c r="D774672" s="422"/>
    </row>
    <row r="774673" spans="2:4">
      <c r="B774673" s="421"/>
      <c r="D774673" s="422"/>
    </row>
    <row r="774674" spans="2:4">
      <c r="B774674" s="421"/>
      <c r="D774674" s="422"/>
    </row>
    <row r="774675" spans="2:4">
      <c r="B774675" s="421"/>
      <c r="D774675" s="422"/>
    </row>
    <row r="774676" spans="2:4">
      <c r="B774676" s="421"/>
      <c r="D774676" s="422"/>
    </row>
    <row r="774677" spans="2:4">
      <c r="B774677" s="421"/>
      <c r="D774677" s="422"/>
    </row>
    <row r="774678" spans="2:4">
      <c r="B774678" s="421"/>
      <c r="D774678" s="422"/>
    </row>
    <row r="774679" spans="2:4">
      <c r="B774679" s="421"/>
      <c r="D774679" s="422"/>
    </row>
    <row r="774680" spans="2:4">
      <c r="B774680" s="421"/>
      <c r="D774680" s="422"/>
    </row>
    <row r="774681" spans="2:4">
      <c r="B774681" s="421"/>
      <c r="D774681" s="422"/>
    </row>
    <row r="774682" spans="2:4">
      <c r="B774682" s="421"/>
      <c r="D774682" s="422"/>
    </row>
    <row r="774683" spans="2:4">
      <c r="B774683" s="421"/>
      <c r="D774683" s="422"/>
    </row>
    <row r="774684" spans="2:4">
      <c r="B774684" s="421"/>
      <c r="D774684" s="422"/>
    </row>
    <row r="774685" spans="2:4">
      <c r="B774685" s="421"/>
      <c r="D774685" s="422"/>
    </row>
    <row r="774686" spans="2:4">
      <c r="B774686" s="421"/>
      <c r="D774686" s="422"/>
    </row>
    <row r="774687" spans="2:4">
      <c r="B774687" s="421"/>
      <c r="D774687" s="422"/>
    </row>
    <row r="774688" spans="2:4">
      <c r="B774688" s="421"/>
      <c r="D774688" s="422"/>
    </row>
    <row r="774689" spans="2:4">
      <c r="B774689" s="421"/>
      <c r="D774689" s="422"/>
    </row>
    <row r="774690" spans="2:4">
      <c r="B774690" s="421"/>
      <c r="D774690" s="422"/>
    </row>
    <row r="774691" spans="2:4">
      <c r="B774691" s="421"/>
      <c r="D774691" s="422"/>
    </row>
    <row r="774692" spans="2:4">
      <c r="B774692" s="421"/>
      <c r="D774692" s="422"/>
    </row>
    <row r="774693" spans="2:4">
      <c r="B774693" s="421"/>
      <c r="D774693" s="422"/>
    </row>
    <row r="774694" spans="2:4">
      <c r="B774694" s="421"/>
      <c r="D774694" s="422"/>
    </row>
    <row r="774695" spans="2:4">
      <c r="B774695" s="421"/>
      <c r="D774695" s="422"/>
    </row>
    <row r="774696" spans="2:4">
      <c r="B774696" s="421"/>
      <c r="D774696" s="422"/>
    </row>
    <row r="774697" spans="2:4">
      <c r="B774697" s="421"/>
      <c r="D774697" s="422"/>
    </row>
    <row r="774698" spans="2:4">
      <c r="B774698" s="421"/>
      <c r="D774698" s="422"/>
    </row>
    <row r="774699" spans="2:4">
      <c r="B774699" s="421"/>
      <c r="D774699" s="422"/>
    </row>
    <row r="774700" spans="2:4">
      <c r="B774700" s="421"/>
      <c r="D774700" s="422"/>
    </row>
    <row r="774701" spans="2:4">
      <c r="B774701" s="421"/>
      <c r="D774701" s="422"/>
    </row>
    <row r="774702" spans="2:4">
      <c r="B774702" s="421"/>
      <c r="D774702" s="422"/>
    </row>
    <row r="774703" spans="2:4">
      <c r="B774703" s="421"/>
      <c r="D774703" s="422"/>
    </row>
    <row r="774704" spans="2:4">
      <c r="B774704" s="421"/>
      <c r="D774704" s="422"/>
    </row>
    <row r="774705" spans="2:4">
      <c r="B774705" s="421"/>
      <c r="D774705" s="422"/>
    </row>
    <row r="774706" spans="2:4">
      <c r="B774706" s="421"/>
      <c r="D774706" s="422"/>
    </row>
    <row r="774707" spans="2:4">
      <c r="B774707" s="421"/>
      <c r="D774707" s="422"/>
    </row>
    <row r="774708" spans="2:4">
      <c r="B774708" s="421"/>
      <c r="D774708" s="422"/>
    </row>
    <row r="774709" spans="2:4">
      <c r="B774709" s="421"/>
      <c r="D774709" s="422"/>
    </row>
    <row r="774710" spans="2:4">
      <c r="B774710" s="421"/>
      <c r="D774710" s="422"/>
    </row>
    <row r="774711" spans="2:4">
      <c r="B774711" s="421"/>
      <c r="D774711" s="422"/>
    </row>
    <row r="774712" spans="2:4">
      <c r="B774712" s="421"/>
      <c r="D774712" s="422"/>
    </row>
    <row r="774713" spans="2:4">
      <c r="B774713" s="421"/>
      <c r="D774713" s="422"/>
    </row>
    <row r="774714" spans="2:4">
      <c r="B774714" s="421"/>
      <c r="D774714" s="422"/>
    </row>
    <row r="774715" spans="2:4">
      <c r="B774715" s="421"/>
      <c r="D774715" s="422"/>
    </row>
    <row r="774716" spans="2:4">
      <c r="B774716" s="421"/>
      <c r="D774716" s="422"/>
    </row>
    <row r="774717" spans="2:4">
      <c r="B774717" s="421"/>
      <c r="D774717" s="422"/>
    </row>
    <row r="774718" spans="2:4">
      <c r="B774718" s="421"/>
      <c r="D774718" s="422"/>
    </row>
    <row r="774719" spans="2:4">
      <c r="B774719" s="421"/>
      <c r="D774719" s="422"/>
    </row>
    <row r="774720" spans="2:4">
      <c r="B774720" s="421"/>
      <c r="D774720" s="422"/>
    </row>
    <row r="774721" spans="2:4">
      <c r="B774721" s="421"/>
      <c r="D774721" s="422"/>
    </row>
    <row r="774722" spans="2:4">
      <c r="B774722" s="421"/>
      <c r="D774722" s="422"/>
    </row>
    <row r="774723" spans="2:4">
      <c r="B774723" s="421"/>
      <c r="D774723" s="422"/>
    </row>
    <row r="774724" spans="2:4">
      <c r="B774724" s="421"/>
      <c r="D774724" s="422"/>
    </row>
    <row r="774725" spans="2:4">
      <c r="B774725" s="421"/>
      <c r="D774725" s="422"/>
    </row>
    <row r="774726" spans="2:4">
      <c r="B774726" s="421"/>
      <c r="D774726" s="422"/>
    </row>
    <row r="774727" spans="2:4">
      <c r="B774727" s="421"/>
      <c r="D774727" s="422"/>
    </row>
    <row r="774728" spans="2:4">
      <c r="B774728" s="421"/>
      <c r="D774728" s="422"/>
    </row>
    <row r="774729" spans="2:4">
      <c r="B774729" s="421"/>
      <c r="D774729" s="422"/>
    </row>
    <row r="774730" spans="2:4">
      <c r="B774730" s="421"/>
      <c r="D774730" s="422"/>
    </row>
    <row r="774731" spans="2:4">
      <c r="B774731" s="421"/>
      <c r="D774731" s="422"/>
    </row>
    <row r="774732" spans="2:4">
      <c r="B774732" s="421"/>
      <c r="D774732" s="422"/>
    </row>
    <row r="774733" spans="2:4">
      <c r="B774733" s="421"/>
      <c r="D774733" s="422"/>
    </row>
    <row r="774734" spans="2:4">
      <c r="B774734" s="421"/>
      <c r="D774734" s="422"/>
    </row>
    <row r="774735" spans="2:4">
      <c r="B774735" s="421"/>
      <c r="D774735" s="422"/>
    </row>
    <row r="774736" spans="2:4">
      <c r="B774736" s="421"/>
      <c r="D774736" s="422"/>
    </row>
    <row r="774737" spans="2:4">
      <c r="B774737" s="421"/>
      <c r="D774737" s="422"/>
    </row>
    <row r="774738" spans="2:4">
      <c r="B774738" s="421"/>
      <c r="D774738" s="422"/>
    </row>
    <row r="774739" spans="2:4">
      <c r="B774739" s="421"/>
      <c r="D774739" s="422"/>
    </row>
    <row r="774740" spans="2:4">
      <c r="B774740" s="421"/>
      <c r="D774740" s="422"/>
    </row>
    <row r="774741" spans="2:4">
      <c r="B774741" s="421"/>
      <c r="D774741" s="422"/>
    </row>
    <row r="774742" spans="2:4">
      <c r="B774742" s="421"/>
      <c r="D774742" s="422"/>
    </row>
    <row r="774743" spans="2:4">
      <c r="B774743" s="421"/>
      <c r="D774743" s="422"/>
    </row>
    <row r="774744" spans="2:4">
      <c r="B774744" s="421"/>
      <c r="D774744" s="422"/>
    </row>
    <row r="774745" spans="2:4">
      <c r="B774745" s="421"/>
      <c r="D774745" s="422"/>
    </row>
    <row r="774746" spans="2:4">
      <c r="B774746" s="421"/>
      <c r="D774746" s="422"/>
    </row>
    <row r="774747" spans="2:4">
      <c r="B774747" s="421"/>
      <c r="D774747" s="422"/>
    </row>
    <row r="774748" spans="2:4">
      <c r="B774748" s="421"/>
      <c r="D774748" s="422"/>
    </row>
    <row r="774749" spans="2:4">
      <c r="B774749" s="421"/>
      <c r="D774749" s="422"/>
    </row>
    <row r="774750" spans="2:4">
      <c r="B774750" s="421"/>
      <c r="D774750" s="422"/>
    </row>
    <row r="774751" spans="2:4">
      <c r="B774751" s="421"/>
      <c r="D774751" s="422"/>
    </row>
    <row r="774752" spans="2:4">
      <c r="B774752" s="421"/>
      <c r="D774752" s="422"/>
    </row>
    <row r="774753" spans="2:4">
      <c r="B774753" s="421"/>
      <c r="D774753" s="422"/>
    </row>
    <row r="774754" spans="2:4">
      <c r="B774754" s="421"/>
      <c r="D774754" s="422"/>
    </row>
    <row r="774755" spans="2:4">
      <c r="B774755" s="421"/>
      <c r="D774755" s="422"/>
    </row>
    <row r="774756" spans="2:4">
      <c r="B774756" s="421"/>
      <c r="D774756" s="422"/>
    </row>
    <row r="774757" spans="2:4">
      <c r="B774757" s="421"/>
      <c r="D774757" s="422"/>
    </row>
    <row r="774758" spans="2:4">
      <c r="B774758" s="421"/>
      <c r="D774758" s="422"/>
    </row>
    <row r="774759" spans="2:4">
      <c r="B774759" s="421"/>
      <c r="D774759" s="422"/>
    </row>
    <row r="774760" spans="2:4">
      <c r="B774760" s="421"/>
      <c r="D774760" s="422"/>
    </row>
    <row r="774761" spans="2:4">
      <c r="B774761" s="421"/>
      <c r="D774761" s="422"/>
    </row>
    <row r="774762" spans="2:4">
      <c r="B774762" s="421"/>
      <c r="D774762" s="422"/>
    </row>
    <row r="774763" spans="2:4">
      <c r="B774763" s="421"/>
      <c r="D774763" s="422"/>
    </row>
    <row r="774764" spans="2:4">
      <c r="B774764" s="421"/>
      <c r="D774764" s="422"/>
    </row>
    <row r="774765" spans="2:4">
      <c r="B774765" s="421"/>
      <c r="D774765" s="422"/>
    </row>
    <row r="774766" spans="2:4">
      <c r="B774766" s="421"/>
      <c r="D774766" s="422"/>
    </row>
    <row r="774767" spans="2:4">
      <c r="B774767" s="421"/>
      <c r="D774767" s="422"/>
    </row>
    <row r="774768" spans="2:4">
      <c r="B774768" s="421"/>
      <c r="D774768" s="422"/>
    </row>
    <row r="774769" spans="2:4">
      <c r="B774769" s="421"/>
      <c r="D774769" s="422"/>
    </row>
    <row r="774770" spans="2:4">
      <c r="B774770" s="421"/>
      <c r="D774770" s="422"/>
    </row>
    <row r="774771" spans="2:4">
      <c r="B774771" s="421"/>
      <c r="D774771" s="422"/>
    </row>
    <row r="774772" spans="2:4">
      <c r="B774772" s="421"/>
      <c r="D774772" s="422"/>
    </row>
    <row r="774773" spans="2:4">
      <c r="B774773" s="421"/>
      <c r="D774773" s="422"/>
    </row>
    <row r="774774" spans="2:4">
      <c r="B774774" s="421"/>
      <c r="D774774" s="422"/>
    </row>
    <row r="774775" spans="2:4">
      <c r="B774775" s="421"/>
      <c r="D774775" s="422"/>
    </row>
    <row r="774776" spans="2:4">
      <c r="B774776" s="421"/>
      <c r="D774776" s="422"/>
    </row>
    <row r="774777" spans="2:4">
      <c r="B774777" s="421"/>
      <c r="D774777" s="422"/>
    </row>
    <row r="774778" spans="2:4">
      <c r="B774778" s="421"/>
      <c r="D774778" s="422"/>
    </row>
    <row r="774779" spans="2:4">
      <c r="B774779" s="421"/>
      <c r="D774779" s="422"/>
    </row>
    <row r="774780" spans="2:4">
      <c r="B774780" s="421"/>
      <c r="D774780" s="422"/>
    </row>
    <row r="774781" spans="2:4">
      <c r="B774781" s="421"/>
      <c r="D774781" s="422"/>
    </row>
    <row r="774782" spans="2:4">
      <c r="B774782" s="421"/>
      <c r="D774782" s="422"/>
    </row>
    <row r="774783" spans="2:4">
      <c r="B774783" s="421"/>
      <c r="D774783" s="422"/>
    </row>
    <row r="774784" spans="2:4">
      <c r="B774784" s="421"/>
      <c r="D774784" s="422"/>
    </row>
    <row r="774785" spans="2:4">
      <c r="B774785" s="421"/>
      <c r="D774785" s="422"/>
    </row>
    <row r="774786" spans="2:4">
      <c r="B774786" s="421"/>
      <c r="D774786" s="422"/>
    </row>
    <row r="774787" spans="2:4">
      <c r="B774787" s="421"/>
      <c r="D774787" s="422"/>
    </row>
    <row r="774788" spans="2:4">
      <c r="B774788" s="421"/>
      <c r="D774788" s="422"/>
    </row>
    <row r="774789" spans="2:4">
      <c r="B774789" s="421"/>
      <c r="D774789" s="422"/>
    </row>
    <row r="774790" spans="2:4">
      <c r="B774790" s="421"/>
      <c r="D774790" s="422"/>
    </row>
    <row r="774791" spans="2:4">
      <c r="B774791" s="421"/>
      <c r="D774791" s="422"/>
    </row>
    <row r="774792" spans="2:4">
      <c r="B774792" s="421"/>
      <c r="D774792" s="422"/>
    </row>
    <row r="774793" spans="2:4">
      <c r="B774793" s="421"/>
      <c r="D774793" s="422"/>
    </row>
    <row r="774794" spans="2:4">
      <c r="B774794" s="421"/>
      <c r="D774794" s="422"/>
    </row>
    <row r="774795" spans="2:4">
      <c r="B774795" s="421"/>
      <c r="D774795" s="422"/>
    </row>
    <row r="774796" spans="2:4">
      <c r="B774796" s="421"/>
      <c r="D774796" s="422"/>
    </row>
    <row r="774797" spans="2:4">
      <c r="B774797" s="421"/>
      <c r="D774797" s="422"/>
    </row>
    <row r="774798" spans="2:4">
      <c r="B774798" s="421"/>
      <c r="D774798" s="422"/>
    </row>
    <row r="774799" spans="2:4">
      <c r="B774799" s="421"/>
      <c r="D774799" s="422"/>
    </row>
    <row r="774800" spans="2:4">
      <c r="B774800" s="421"/>
      <c r="D774800" s="422"/>
    </row>
    <row r="774801" spans="2:4">
      <c r="B774801" s="421"/>
      <c r="D774801" s="422"/>
    </row>
    <row r="774802" spans="2:4">
      <c r="B774802" s="421"/>
      <c r="D774802" s="422"/>
    </row>
    <row r="774803" spans="2:4">
      <c r="B774803" s="421"/>
      <c r="D774803" s="422"/>
    </row>
    <row r="774804" spans="2:4">
      <c r="B774804" s="421"/>
      <c r="D774804" s="422"/>
    </row>
    <row r="774805" spans="2:4">
      <c r="B774805" s="421"/>
      <c r="D774805" s="422"/>
    </row>
    <row r="774806" spans="2:4">
      <c r="B774806" s="421"/>
      <c r="D774806" s="422"/>
    </row>
    <row r="774807" spans="2:4">
      <c r="B774807" s="421"/>
      <c r="D774807" s="422"/>
    </row>
    <row r="774808" spans="2:4">
      <c r="B774808" s="421"/>
      <c r="D774808" s="422"/>
    </row>
    <row r="774809" spans="2:4">
      <c r="B774809" s="421"/>
      <c r="D774809" s="422"/>
    </row>
    <row r="774810" spans="2:4">
      <c r="B774810" s="421"/>
      <c r="D774810" s="422"/>
    </row>
    <row r="774811" spans="2:4">
      <c r="B774811" s="421"/>
      <c r="D774811" s="422"/>
    </row>
    <row r="774812" spans="2:4">
      <c r="B774812" s="421"/>
      <c r="D774812" s="422"/>
    </row>
    <row r="774813" spans="2:4">
      <c r="B774813" s="421"/>
      <c r="D774813" s="422"/>
    </row>
    <row r="774814" spans="2:4">
      <c r="B774814" s="421"/>
      <c r="D774814" s="422"/>
    </row>
    <row r="774815" spans="2:4">
      <c r="B774815" s="421"/>
      <c r="D774815" s="422"/>
    </row>
    <row r="774816" spans="2:4">
      <c r="B774816" s="421"/>
      <c r="D774816" s="422"/>
    </row>
    <row r="774817" spans="2:4">
      <c r="B774817" s="421"/>
      <c r="D774817" s="422"/>
    </row>
    <row r="774818" spans="2:4">
      <c r="B774818" s="421"/>
      <c r="D774818" s="422"/>
    </row>
    <row r="774819" spans="2:4">
      <c r="B774819" s="421"/>
      <c r="D774819" s="422"/>
    </row>
    <row r="774820" spans="2:4">
      <c r="B774820" s="421"/>
      <c r="D774820" s="422"/>
    </row>
    <row r="774821" spans="2:4">
      <c r="B774821" s="421"/>
      <c r="D774821" s="422"/>
    </row>
    <row r="774822" spans="2:4">
      <c r="B774822" s="421"/>
      <c r="D774822" s="422"/>
    </row>
    <row r="774823" spans="2:4">
      <c r="B774823" s="421"/>
      <c r="D774823" s="422"/>
    </row>
    <row r="774824" spans="2:4">
      <c r="B774824" s="421"/>
      <c r="D774824" s="422"/>
    </row>
    <row r="774825" spans="2:4">
      <c r="B774825" s="421"/>
      <c r="D774825" s="422"/>
    </row>
    <row r="774826" spans="2:4">
      <c r="B774826" s="421"/>
      <c r="D774826" s="422"/>
    </row>
    <row r="774827" spans="2:4">
      <c r="B774827" s="421"/>
      <c r="D774827" s="422"/>
    </row>
    <row r="774828" spans="2:4">
      <c r="B774828" s="421"/>
      <c r="D774828" s="422"/>
    </row>
    <row r="774829" spans="2:4">
      <c r="B774829" s="421"/>
      <c r="D774829" s="422"/>
    </row>
    <row r="774830" spans="2:4">
      <c r="B774830" s="421"/>
      <c r="D774830" s="422"/>
    </row>
    <row r="774831" spans="2:4">
      <c r="B774831" s="421"/>
      <c r="D774831" s="422"/>
    </row>
    <row r="774832" spans="2:4">
      <c r="B774832" s="421"/>
      <c r="D774832" s="422"/>
    </row>
    <row r="774833" spans="2:4">
      <c r="B774833" s="421"/>
      <c r="D774833" s="422"/>
    </row>
    <row r="774834" spans="2:4">
      <c r="B774834" s="421"/>
      <c r="D774834" s="422"/>
    </row>
    <row r="774835" spans="2:4">
      <c r="B774835" s="421"/>
      <c r="D774835" s="422"/>
    </row>
    <row r="774836" spans="2:4">
      <c r="B774836" s="421"/>
      <c r="D774836" s="422"/>
    </row>
    <row r="774837" spans="2:4">
      <c r="B774837" s="421"/>
      <c r="D774837" s="422"/>
    </row>
    <row r="774838" spans="2:4">
      <c r="B774838" s="421"/>
      <c r="D774838" s="422"/>
    </row>
    <row r="774839" spans="2:4">
      <c r="B774839" s="421"/>
      <c r="D774839" s="422"/>
    </row>
    <row r="774840" spans="2:4">
      <c r="B774840" s="421"/>
      <c r="D774840" s="422"/>
    </row>
    <row r="774841" spans="2:4">
      <c r="B774841" s="421"/>
      <c r="D774841" s="422"/>
    </row>
    <row r="774842" spans="2:4">
      <c r="B774842" s="421"/>
      <c r="D774842" s="422"/>
    </row>
    <row r="774843" spans="2:4">
      <c r="B774843" s="421"/>
      <c r="D774843" s="422"/>
    </row>
    <row r="774844" spans="2:4">
      <c r="B774844" s="421"/>
      <c r="D774844" s="422"/>
    </row>
    <row r="774845" spans="2:4">
      <c r="B774845" s="421"/>
      <c r="D774845" s="422"/>
    </row>
    <row r="774846" spans="2:4">
      <c r="B774846" s="421"/>
      <c r="D774846" s="422"/>
    </row>
    <row r="774847" spans="2:4">
      <c r="B774847" s="421"/>
      <c r="D774847" s="422"/>
    </row>
    <row r="774848" spans="2:4">
      <c r="B774848" s="421"/>
      <c r="D774848" s="422"/>
    </row>
    <row r="774849" spans="2:4">
      <c r="B774849" s="421"/>
      <c r="D774849" s="422"/>
    </row>
    <row r="774850" spans="2:4">
      <c r="B774850" s="421"/>
      <c r="D774850" s="422"/>
    </row>
    <row r="774851" spans="2:4">
      <c r="B774851" s="421"/>
      <c r="D774851" s="422"/>
    </row>
    <row r="774852" spans="2:4">
      <c r="B774852" s="421"/>
      <c r="D774852" s="422"/>
    </row>
    <row r="774853" spans="2:4">
      <c r="B774853" s="421"/>
      <c r="D774853" s="422"/>
    </row>
    <row r="774854" spans="2:4">
      <c r="B774854" s="421"/>
      <c r="D774854" s="422"/>
    </row>
    <row r="774855" spans="2:4">
      <c r="B774855" s="421"/>
      <c r="D774855" s="422"/>
    </row>
    <row r="774856" spans="2:4">
      <c r="B774856" s="421"/>
      <c r="D774856" s="422"/>
    </row>
    <row r="774857" spans="2:4">
      <c r="B774857" s="421"/>
      <c r="D774857" s="422"/>
    </row>
    <row r="774858" spans="2:4">
      <c r="B774858" s="421"/>
      <c r="D774858" s="422"/>
    </row>
    <row r="774859" spans="2:4">
      <c r="B774859" s="421"/>
      <c r="D774859" s="422"/>
    </row>
    <row r="774860" spans="2:4">
      <c r="B774860" s="421"/>
      <c r="D774860" s="422"/>
    </row>
    <row r="774861" spans="2:4">
      <c r="B774861" s="421"/>
      <c r="D774861" s="422"/>
    </row>
    <row r="774862" spans="2:4">
      <c r="B774862" s="421"/>
      <c r="D774862" s="422"/>
    </row>
    <row r="774863" spans="2:4">
      <c r="B774863" s="421"/>
      <c r="D774863" s="422"/>
    </row>
    <row r="774864" spans="2:4">
      <c r="B774864" s="421"/>
      <c r="D774864" s="422"/>
    </row>
    <row r="774865" spans="2:4">
      <c r="B774865" s="421"/>
      <c r="D774865" s="422"/>
    </row>
    <row r="774866" spans="2:4">
      <c r="B774866" s="421"/>
      <c r="D774866" s="422"/>
    </row>
    <row r="774867" spans="2:4">
      <c r="B774867" s="421"/>
      <c r="D774867" s="422"/>
    </row>
    <row r="774868" spans="2:4">
      <c r="B774868" s="421"/>
      <c r="D774868" s="422"/>
    </row>
    <row r="774869" spans="2:4">
      <c r="B774869" s="421"/>
      <c r="D774869" s="422"/>
    </row>
    <row r="774870" spans="2:4">
      <c r="B774870" s="421"/>
      <c r="D774870" s="422"/>
    </row>
    <row r="774871" spans="2:4">
      <c r="B774871" s="421"/>
      <c r="D774871" s="422"/>
    </row>
    <row r="774872" spans="2:4">
      <c r="B774872" s="421"/>
      <c r="D774872" s="422"/>
    </row>
    <row r="774873" spans="2:4">
      <c r="B774873" s="421"/>
      <c r="D774873" s="422"/>
    </row>
    <row r="774874" spans="2:4">
      <c r="B774874" s="421"/>
      <c r="D774874" s="422"/>
    </row>
    <row r="774875" spans="2:4">
      <c r="B774875" s="421"/>
      <c r="D774875" s="422"/>
    </row>
    <row r="774876" spans="2:4">
      <c r="B774876" s="421"/>
      <c r="D774876" s="422"/>
    </row>
    <row r="774877" spans="2:4">
      <c r="B774877" s="421"/>
      <c r="D774877" s="422"/>
    </row>
    <row r="774878" spans="2:4">
      <c r="B774878" s="421"/>
      <c r="D774878" s="422"/>
    </row>
    <row r="774879" spans="2:4">
      <c r="B774879" s="421"/>
      <c r="D774879" s="422"/>
    </row>
    <row r="774880" spans="2:4">
      <c r="B774880" s="421"/>
      <c r="D774880" s="422"/>
    </row>
    <row r="774881" spans="2:4">
      <c r="B774881" s="421"/>
      <c r="D774881" s="422"/>
    </row>
    <row r="774882" spans="2:4">
      <c r="B774882" s="421"/>
      <c r="D774882" s="422"/>
    </row>
    <row r="774883" spans="2:4">
      <c r="B774883" s="421"/>
      <c r="D774883" s="422"/>
    </row>
    <row r="774884" spans="2:4">
      <c r="B774884" s="421"/>
      <c r="D774884" s="422"/>
    </row>
    <row r="774885" spans="2:4">
      <c r="B774885" s="421"/>
      <c r="D774885" s="422"/>
    </row>
    <row r="774886" spans="2:4">
      <c r="B774886" s="421"/>
      <c r="D774886" s="422"/>
    </row>
    <row r="774887" spans="2:4">
      <c r="B774887" s="421"/>
      <c r="D774887" s="422"/>
    </row>
    <row r="774888" spans="2:4">
      <c r="B774888" s="421"/>
      <c r="D774888" s="422"/>
    </row>
    <row r="774889" spans="2:4">
      <c r="B774889" s="421"/>
      <c r="D774889" s="422"/>
    </row>
    <row r="774890" spans="2:4">
      <c r="B774890" s="421"/>
      <c r="D774890" s="422"/>
    </row>
    <row r="774891" spans="2:4">
      <c r="B774891" s="421"/>
      <c r="D774891" s="422"/>
    </row>
    <row r="774892" spans="2:4">
      <c r="B774892" s="421"/>
      <c r="D774892" s="422"/>
    </row>
    <row r="774893" spans="2:4">
      <c r="B774893" s="421"/>
      <c r="D774893" s="422"/>
    </row>
    <row r="774894" spans="2:4">
      <c r="B774894" s="421"/>
      <c r="D774894" s="422"/>
    </row>
    <row r="774895" spans="2:4">
      <c r="B774895" s="421"/>
      <c r="D774895" s="422"/>
    </row>
    <row r="774896" spans="2:4">
      <c r="B774896" s="421"/>
      <c r="D774896" s="422"/>
    </row>
    <row r="774897" spans="2:4">
      <c r="B774897" s="421"/>
      <c r="D774897" s="422"/>
    </row>
    <row r="774898" spans="2:4">
      <c r="B774898" s="421"/>
      <c r="D774898" s="422"/>
    </row>
    <row r="774899" spans="2:4">
      <c r="B774899" s="421"/>
      <c r="D774899" s="422"/>
    </row>
    <row r="774900" spans="2:4">
      <c r="B774900" s="421"/>
      <c r="D774900" s="422"/>
    </row>
    <row r="774901" spans="2:4">
      <c r="B774901" s="421"/>
      <c r="D774901" s="422"/>
    </row>
    <row r="774902" spans="2:4">
      <c r="B774902" s="421"/>
      <c r="D774902" s="422"/>
    </row>
    <row r="774903" spans="2:4">
      <c r="B774903" s="421"/>
      <c r="D774903" s="422"/>
    </row>
    <row r="774904" spans="2:4">
      <c r="B774904" s="421"/>
      <c r="D774904" s="422"/>
    </row>
    <row r="774905" spans="2:4">
      <c r="B774905" s="421"/>
      <c r="D774905" s="422"/>
    </row>
    <row r="774906" spans="2:4">
      <c r="B774906" s="421"/>
      <c r="D774906" s="422"/>
    </row>
    <row r="774907" spans="2:4">
      <c r="B774907" s="421"/>
      <c r="D774907" s="422"/>
    </row>
    <row r="774908" spans="2:4">
      <c r="B774908" s="421"/>
      <c r="D774908" s="422"/>
    </row>
    <row r="774909" spans="2:4">
      <c r="B774909" s="421"/>
      <c r="D774909" s="422"/>
    </row>
    <row r="774910" spans="2:4">
      <c r="B774910" s="421"/>
      <c r="D774910" s="422"/>
    </row>
    <row r="774911" spans="2:4">
      <c r="B774911" s="421"/>
      <c r="D774911" s="422"/>
    </row>
    <row r="774912" spans="2:4">
      <c r="B774912" s="421"/>
      <c r="D774912" s="422"/>
    </row>
    <row r="774913" spans="2:4">
      <c r="B774913" s="421"/>
      <c r="D774913" s="422"/>
    </row>
    <row r="774914" spans="2:4">
      <c r="B774914" s="421"/>
      <c r="D774914" s="422"/>
    </row>
    <row r="774915" spans="2:4">
      <c r="B774915" s="421"/>
      <c r="D774915" s="422"/>
    </row>
    <row r="774916" spans="2:4">
      <c r="B774916" s="421"/>
      <c r="D774916" s="422"/>
    </row>
    <row r="774917" spans="2:4">
      <c r="B774917" s="421"/>
      <c r="D774917" s="422"/>
    </row>
    <row r="774918" spans="2:4">
      <c r="B774918" s="421"/>
      <c r="D774918" s="422"/>
    </row>
    <row r="774919" spans="2:4">
      <c r="B774919" s="421"/>
      <c r="D774919" s="422"/>
    </row>
    <row r="774920" spans="2:4">
      <c r="B774920" s="421"/>
      <c r="D774920" s="422"/>
    </row>
    <row r="774921" spans="2:4">
      <c r="B774921" s="421"/>
      <c r="D774921" s="422"/>
    </row>
    <row r="774922" spans="2:4">
      <c r="B774922" s="421"/>
      <c r="D774922" s="422"/>
    </row>
    <row r="774923" spans="2:4">
      <c r="B774923" s="421"/>
      <c r="D774923" s="422"/>
    </row>
    <row r="774924" spans="2:4">
      <c r="B774924" s="421"/>
      <c r="D774924" s="422"/>
    </row>
    <row r="774925" spans="2:4">
      <c r="B774925" s="421"/>
      <c r="D774925" s="422"/>
    </row>
    <row r="774926" spans="2:4">
      <c r="B774926" s="421"/>
      <c r="D774926" s="422"/>
    </row>
    <row r="774927" spans="2:4">
      <c r="B774927" s="421"/>
      <c r="D774927" s="422"/>
    </row>
    <row r="774928" spans="2:4">
      <c r="B774928" s="421"/>
      <c r="D774928" s="422"/>
    </row>
    <row r="774929" spans="2:4">
      <c r="B774929" s="421"/>
      <c r="D774929" s="422"/>
    </row>
    <row r="774930" spans="2:4">
      <c r="B774930" s="421"/>
      <c r="D774930" s="422"/>
    </row>
    <row r="774931" spans="2:4">
      <c r="B774931" s="421"/>
      <c r="D774931" s="422"/>
    </row>
    <row r="774932" spans="2:4">
      <c r="B774932" s="421"/>
      <c r="D774932" s="422"/>
    </row>
    <row r="774933" spans="2:4">
      <c r="B774933" s="421"/>
      <c r="D774933" s="422"/>
    </row>
    <row r="774934" spans="2:4">
      <c r="B774934" s="421"/>
      <c r="D774934" s="422"/>
    </row>
    <row r="774935" spans="2:4">
      <c r="B774935" s="421"/>
      <c r="D774935" s="422"/>
    </row>
    <row r="774936" spans="2:4">
      <c r="B774936" s="421"/>
      <c r="D774936" s="422"/>
    </row>
    <row r="774937" spans="2:4">
      <c r="B774937" s="421"/>
      <c r="D774937" s="422"/>
    </row>
    <row r="774938" spans="2:4">
      <c r="B774938" s="421"/>
      <c r="D774938" s="422"/>
    </row>
    <row r="774939" spans="2:4">
      <c r="B774939" s="421"/>
      <c r="D774939" s="422"/>
    </row>
    <row r="774940" spans="2:4">
      <c r="B774940" s="421"/>
      <c r="D774940" s="422"/>
    </row>
    <row r="774941" spans="2:4">
      <c r="B774941" s="421"/>
      <c r="D774941" s="422"/>
    </row>
    <row r="774942" spans="2:4">
      <c r="B774942" s="421"/>
      <c r="D774942" s="422"/>
    </row>
    <row r="774943" spans="2:4">
      <c r="B774943" s="421"/>
      <c r="D774943" s="422"/>
    </row>
    <row r="774944" spans="2:4">
      <c r="B774944" s="421"/>
      <c r="D774944" s="422"/>
    </row>
    <row r="774945" spans="2:4">
      <c r="B774945" s="421"/>
      <c r="D774945" s="422"/>
    </row>
    <row r="774946" spans="2:4">
      <c r="B774946" s="421"/>
      <c r="D774946" s="422"/>
    </row>
    <row r="774947" spans="2:4">
      <c r="B774947" s="421"/>
      <c r="D774947" s="422"/>
    </row>
    <row r="774948" spans="2:4">
      <c r="B774948" s="421"/>
      <c r="D774948" s="422"/>
    </row>
    <row r="774949" spans="2:4">
      <c r="B774949" s="421"/>
      <c r="D774949" s="422"/>
    </row>
    <row r="774950" spans="2:4">
      <c r="B774950" s="421"/>
      <c r="D774950" s="422"/>
    </row>
    <row r="774951" spans="2:4">
      <c r="B774951" s="421"/>
      <c r="D774951" s="422"/>
    </row>
    <row r="774952" spans="2:4">
      <c r="B774952" s="421"/>
      <c r="D774952" s="422"/>
    </row>
    <row r="774953" spans="2:4">
      <c r="B774953" s="421"/>
      <c r="D774953" s="422"/>
    </row>
    <row r="774954" spans="2:4">
      <c r="B774954" s="421"/>
      <c r="D774954" s="422"/>
    </row>
    <row r="774955" spans="2:4">
      <c r="B774955" s="421"/>
      <c r="D774955" s="422"/>
    </row>
    <row r="774956" spans="2:4">
      <c r="B774956" s="421"/>
      <c r="D774956" s="422"/>
    </row>
    <row r="774957" spans="2:4">
      <c r="B774957" s="421"/>
      <c r="D774957" s="422"/>
    </row>
    <row r="774958" spans="2:4">
      <c r="B774958" s="421"/>
      <c r="D774958" s="422"/>
    </row>
    <row r="774959" spans="2:4">
      <c r="B774959" s="421"/>
      <c r="D774959" s="422"/>
    </row>
    <row r="774960" spans="2:4">
      <c r="B774960" s="421"/>
      <c r="D774960" s="422"/>
    </row>
    <row r="774961" spans="2:4">
      <c r="B774961" s="421"/>
      <c r="D774961" s="422"/>
    </row>
    <row r="774962" spans="2:4">
      <c r="B774962" s="421"/>
      <c r="D774962" s="422"/>
    </row>
    <row r="774963" spans="2:4">
      <c r="B774963" s="421"/>
      <c r="D774963" s="422"/>
    </row>
    <row r="774964" spans="2:4">
      <c r="B774964" s="421"/>
      <c r="D774964" s="422"/>
    </row>
    <row r="774965" spans="2:4">
      <c r="B774965" s="421"/>
      <c r="D774965" s="422"/>
    </row>
    <row r="774966" spans="2:4">
      <c r="B774966" s="421"/>
      <c r="D774966" s="422"/>
    </row>
    <row r="774967" spans="2:4">
      <c r="B774967" s="421"/>
      <c r="D774967" s="422"/>
    </row>
    <row r="774968" spans="2:4">
      <c r="B774968" s="421"/>
      <c r="D774968" s="422"/>
    </row>
    <row r="774969" spans="2:4">
      <c r="B774969" s="421"/>
      <c r="D774969" s="422"/>
    </row>
    <row r="774970" spans="2:4">
      <c r="B774970" s="421"/>
      <c r="D774970" s="422"/>
    </row>
    <row r="774971" spans="2:4">
      <c r="B774971" s="421"/>
      <c r="D774971" s="422"/>
    </row>
    <row r="774972" spans="2:4">
      <c r="B774972" s="421"/>
      <c r="D774972" s="422"/>
    </row>
    <row r="774973" spans="2:4">
      <c r="B774973" s="421"/>
      <c r="D774973" s="422"/>
    </row>
    <row r="774974" spans="2:4">
      <c r="B774974" s="421"/>
      <c r="D774974" s="422"/>
    </row>
    <row r="774975" spans="2:4">
      <c r="B774975" s="421"/>
      <c r="D774975" s="422"/>
    </row>
    <row r="774976" spans="2:4">
      <c r="B774976" s="421"/>
      <c r="D774976" s="422"/>
    </row>
    <row r="774977" spans="2:4">
      <c r="B774977" s="421"/>
      <c r="D774977" s="422"/>
    </row>
    <row r="774978" spans="2:4">
      <c r="B774978" s="421"/>
      <c r="D774978" s="422"/>
    </row>
    <row r="774979" spans="2:4">
      <c r="B774979" s="421"/>
      <c r="D774979" s="422"/>
    </row>
    <row r="774980" spans="2:4">
      <c r="B774980" s="421"/>
      <c r="D774980" s="422"/>
    </row>
    <row r="774981" spans="2:4">
      <c r="B774981" s="421"/>
      <c r="D774981" s="422"/>
    </row>
    <row r="774982" spans="2:4">
      <c r="B774982" s="421"/>
      <c r="D774982" s="422"/>
    </row>
    <row r="774983" spans="2:4">
      <c r="B774983" s="421"/>
      <c r="D774983" s="422"/>
    </row>
    <row r="774984" spans="2:4">
      <c r="B774984" s="421"/>
      <c r="D774984" s="422"/>
    </row>
    <row r="774985" spans="2:4">
      <c r="B774985" s="421"/>
      <c r="D774985" s="422"/>
    </row>
    <row r="774986" spans="2:4">
      <c r="B774986" s="421"/>
      <c r="D774986" s="422"/>
    </row>
    <row r="774987" spans="2:4">
      <c r="B774987" s="421"/>
      <c r="D774987" s="422"/>
    </row>
    <row r="774988" spans="2:4">
      <c r="B774988" s="421"/>
      <c r="D774988" s="422"/>
    </row>
    <row r="774989" spans="2:4">
      <c r="B774989" s="421"/>
      <c r="D774989" s="422"/>
    </row>
    <row r="774990" spans="2:4">
      <c r="B774990" s="421"/>
      <c r="D774990" s="422"/>
    </row>
    <row r="774991" spans="2:4">
      <c r="B774991" s="421"/>
      <c r="D774991" s="422"/>
    </row>
    <row r="774992" spans="2:4">
      <c r="B774992" s="421"/>
      <c r="D774992" s="422"/>
    </row>
    <row r="774993" spans="2:4">
      <c r="B774993" s="421"/>
      <c r="D774993" s="422"/>
    </row>
    <row r="774994" spans="2:4">
      <c r="B774994" s="421"/>
      <c r="D774994" s="422"/>
    </row>
    <row r="774995" spans="2:4">
      <c r="B774995" s="421"/>
      <c r="D774995" s="422"/>
    </row>
    <row r="774996" spans="2:4">
      <c r="B774996" s="421"/>
      <c r="D774996" s="422"/>
    </row>
    <row r="774997" spans="2:4">
      <c r="B774997" s="421"/>
      <c r="D774997" s="422"/>
    </row>
    <row r="774998" spans="2:4">
      <c r="B774998" s="421"/>
      <c r="D774998" s="422"/>
    </row>
    <row r="774999" spans="2:4">
      <c r="B774999" s="421"/>
      <c r="D774999" s="422"/>
    </row>
    <row r="775000" spans="2:4">
      <c r="B775000" s="421"/>
      <c r="D775000" s="422"/>
    </row>
    <row r="775001" spans="2:4">
      <c r="B775001" s="421"/>
      <c r="D775001" s="422"/>
    </row>
    <row r="775002" spans="2:4">
      <c r="B775002" s="421"/>
      <c r="D775002" s="422"/>
    </row>
    <row r="775003" spans="2:4">
      <c r="B775003" s="421"/>
      <c r="D775003" s="422"/>
    </row>
    <row r="775004" spans="2:4">
      <c r="B775004" s="421"/>
      <c r="D775004" s="422"/>
    </row>
    <row r="775005" spans="2:4">
      <c r="B775005" s="421"/>
      <c r="D775005" s="422"/>
    </row>
    <row r="775006" spans="2:4">
      <c r="B775006" s="421"/>
      <c r="D775006" s="422"/>
    </row>
    <row r="775007" spans="2:4">
      <c r="B775007" s="421"/>
      <c r="D775007" s="422"/>
    </row>
    <row r="775008" spans="2:4">
      <c r="B775008" s="421"/>
      <c r="D775008" s="422"/>
    </row>
    <row r="775009" spans="2:4">
      <c r="B775009" s="421"/>
      <c r="D775009" s="422"/>
    </row>
    <row r="775010" spans="2:4">
      <c r="B775010" s="421"/>
      <c r="D775010" s="422"/>
    </row>
    <row r="775011" spans="2:4">
      <c r="B775011" s="421"/>
      <c r="D775011" s="422"/>
    </row>
    <row r="775012" spans="2:4">
      <c r="B775012" s="421"/>
      <c r="D775012" s="422"/>
    </row>
    <row r="775013" spans="2:4">
      <c r="B775013" s="421"/>
      <c r="D775013" s="422"/>
    </row>
    <row r="775014" spans="2:4">
      <c r="B775014" s="421"/>
      <c r="D775014" s="422"/>
    </row>
    <row r="775015" spans="2:4">
      <c r="B775015" s="421"/>
      <c r="D775015" s="422"/>
    </row>
    <row r="775016" spans="2:4">
      <c r="B775016" s="421"/>
      <c r="D775016" s="422"/>
    </row>
    <row r="775017" spans="2:4">
      <c r="B775017" s="421"/>
      <c r="D775017" s="422"/>
    </row>
    <row r="775018" spans="2:4">
      <c r="B775018" s="421"/>
      <c r="D775018" s="422"/>
    </row>
    <row r="775019" spans="2:4">
      <c r="B775019" s="421"/>
      <c r="D775019" s="422"/>
    </row>
    <row r="775020" spans="2:4">
      <c r="B775020" s="421"/>
      <c r="D775020" s="422"/>
    </row>
    <row r="775021" spans="2:4">
      <c r="B775021" s="421"/>
      <c r="D775021" s="422"/>
    </row>
    <row r="775022" spans="2:4">
      <c r="B775022" s="421"/>
      <c r="D775022" s="422"/>
    </row>
    <row r="775023" spans="2:4">
      <c r="B775023" s="421"/>
      <c r="D775023" s="422"/>
    </row>
    <row r="775024" spans="2:4">
      <c r="B775024" s="421"/>
      <c r="D775024" s="422"/>
    </row>
    <row r="775025" spans="2:4">
      <c r="B775025" s="421"/>
      <c r="D775025" s="422"/>
    </row>
    <row r="775026" spans="2:4">
      <c r="B775026" s="421"/>
      <c r="D775026" s="422"/>
    </row>
    <row r="775027" spans="2:4">
      <c r="B775027" s="421"/>
      <c r="D775027" s="422"/>
    </row>
    <row r="775028" spans="2:4">
      <c r="B775028" s="421"/>
      <c r="D775028" s="422"/>
    </row>
    <row r="775029" spans="2:4">
      <c r="B775029" s="421"/>
      <c r="D775029" s="422"/>
    </row>
    <row r="775030" spans="2:4">
      <c r="B775030" s="421"/>
      <c r="D775030" s="422"/>
    </row>
    <row r="775031" spans="2:4">
      <c r="B775031" s="421"/>
      <c r="D775031" s="422"/>
    </row>
    <row r="775032" spans="2:4">
      <c r="B775032" s="421"/>
      <c r="D775032" s="422"/>
    </row>
    <row r="775033" spans="2:4">
      <c r="B775033" s="421"/>
      <c r="D775033" s="422"/>
    </row>
    <row r="775034" spans="2:4">
      <c r="B775034" s="421"/>
      <c r="D775034" s="422"/>
    </row>
    <row r="775035" spans="2:4">
      <c r="B775035" s="421"/>
      <c r="D775035" s="422"/>
    </row>
    <row r="775036" spans="2:4">
      <c r="B775036" s="421"/>
      <c r="D775036" s="422"/>
    </row>
    <row r="775037" spans="2:4">
      <c r="B775037" s="421"/>
      <c r="D775037" s="422"/>
    </row>
    <row r="775038" spans="2:4">
      <c r="B775038" s="421"/>
      <c r="D775038" s="422"/>
    </row>
    <row r="775039" spans="2:4">
      <c r="B775039" s="421"/>
      <c r="D775039" s="422"/>
    </row>
    <row r="775040" spans="2:4">
      <c r="B775040" s="421"/>
      <c r="D775040" s="422"/>
    </row>
    <row r="775041" spans="2:4">
      <c r="B775041" s="421"/>
      <c r="D775041" s="422"/>
    </row>
    <row r="775042" spans="2:4">
      <c r="B775042" s="421"/>
      <c r="D775042" s="422"/>
    </row>
    <row r="775043" spans="2:4">
      <c r="B775043" s="421"/>
      <c r="D775043" s="422"/>
    </row>
    <row r="775044" spans="2:4">
      <c r="B775044" s="421"/>
      <c r="D775044" s="422"/>
    </row>
    <row r="775045" spans="2:4">
      <c r="B775045" s="421"/>
      <c r="D775045" s="422"/>
    </row>
    <row r="775046" spans="2:4">
      <c r="B775046" s="421"/>
      <c r="D775046" s="422"/>
    </row>
    <row r="775047" spans="2:4">
      <c r="B775047" s="421"/>
      <c r="D775047" s="422"/>
    </row>
    <row r="775048" spans="2:4">
      <c r="B775048" s="421"/>
      <c r="D775048" s="422"/>
    </row>
    <row r="775049" spans="2:4">
      <c r="B775049" s="421"/>
      <c r="D775049" s="422"/>
    </row>
    <row r="775050" spans="2:4">
      <c r="B775050" s="421"/>
      <c r="D775050" s="422"/>
    </row>
    <row r="775051" spans="2:4">
      <c r="B775051" s="421"/>
      <c r="D775051" s="422"/>
    </row>
    <row r="775052" spans="2:4">
      <c r="B775052" s="421"/>
      <c r="D775052" s="422"/>
    </row>
    <row r="775053" spans="2:4">
      <c r="B775053" s="421"/>
      <c r="D775053" s="422"/>
    </row>
    <row r="775054" spans="2:4">
      <c r="B775054" s="421"/>
      <c r="D775054" s="422"/>
    </row>
    <row r="775055" spans="2:4">
      <c r="B775055" s="421"/>
      <c r="D775055" s="422"/>
    </row>
    <row r="775056" spans="2:4">
      <c r="B775056" s="421"/>
      <c r="D775056" s="422"/>
    </row>
    <row r="775057" spans="2:4">
      <c r="B775057" s="421"/>
      <c r="D775057" s="422"/>
    </row>
    <row r="775058" spans="2:4">
      <c r="B775058" s="421"/>
      <c r="D775058" s="422"/>
    </row>
    <row r="775059" spans="2:4">
      <c r="B775059" s="421"/>
      <c r="D775059" s="422"/>
    </row>
    <row r="775060" spans="2:4">
      <c r="B775060" s="421"/>
      <c r="D775060" s="422"/>
    </row>
    <row r="775061" spans="2:4">
      <c r="B775061" s="421"/>
      <c r="D775061" s="422"/>
    </row>
    <row r="775062" spans="2:4">
      <c r="B775062" s="421"/>
      <c r="D775062" s="422"/>
    </row>
    <row r="775063" spans="2:4">
      <c r="B775063" s="421"/>
      <c r="D775063" s="422"/>
    </row>
    <row r="775064" spans="2:4">
      <c r="B775064" s="421"/>
      <c r="D775064" s="422"/>
    </row>
    <row r="775065" spans="2:4">
      <c r="B775065" s="421"/>
      <c r="D775065" s="422"/>
    </row>
    <row r="775066" spans="2:4">
      <c r="B775066" s="421"/>
      <c r="D775066" s="422"/>
    </row>
    <row r="775067" spans="2:4">
      <c r="B775067" s="421"/>
      <c r="D775067" s="422"/>
    </row>
    <row r="775068" spans="2:4">
      <c r="B775068" s="421"/>
      <c r="D775068" s="422"/>
    </row>
    <row r="775069" spans="2:4">
      <c r="B775069" s="421"/>
      <c r="D775069" s="422"/>
    </row>
    <row r="775070" spans="2:4">
      <c r="B775070" s="421"/>
      <c r="D775070" s="422"/>
    </row>
    <row r="775071" spans="2:4">
      <c r="B775071" s="421"/>
      <c r="D775071" s="422"/>
    </row>
    <row r="775072" spans="2:4">
      <c r="B775072" s="421"/>
      <c r="D775072" s="422"/>
    </row>
    <row r="775073" spans="2:4">
      <c r="B775073" s="421"/>
      <c r="D775073" s="422"/>
    </row>
    <row r="775074" spans="2:4">
      <c r="B775074" s="421"/>
      <c r="D775074" s="422"/>
    </row>
    <row r="775075" spans="2:4">
      <c r="B775075" s="421"/>
      <c r="D775075" s="422"/>
    </row>
    <row r="775076" spans="2:4">
      <c r="B775076" s="421"/>
      <c r="D775076" s="422"/>
    </row>
    <row r="775077" spans="2:4">
      <c r="B775077" s="421"/>
      <c r="D775077" s="422"/>
    </row>
    <row r="775078" spans="2:4">
      <c r="B775078" s="421"/>
      <c r="D775078" s="422"/>
    </row>
    <row r="775079" spans="2:4">
      <c r="B775079" s="421"/>
      <c r="D775079" s="422"/>
    </row>
    <row r="775080" spans="2:4">
      <c r="B775080" s="421"/>
      <c r="D775080" s="422"/>
    </row>
    <row r="775081" spans="2:4">
      <c r="B775081" s="421"/>
      <c r="D775081" s="422"/>
    </row>
    <row r="775082" spans="2:4">
      <c r="B775082" s="421"/>
      <c r="D775082" s="422"/>
    </row>
    <row r="775083" spans="2:4">
      <c r="B775083" s="421"/>
      <c r="D775083" s="422"/>
    </row>
    <row r="775084" spans="2:4">
      <c r="B775084" s="421"/>
      <c r="D775084" s="422"/>
    </row>
    <row r="775085" spans="2:4">
      <c r="B775085" s="421"/>
      <c r="D775085" s="422"/>
    </row>
    <row r="775086" spans="2:4">
      <c r="B775086" s="421"/>
      <c r="D775086" s="422"/>
    </row>
    <row r="775087" spans="2:4">
      <c r="B775087" s="421"/>
      <c r="D775087" s="422"/>
    </row>
    <row r="775088" spans="2:4">
      <c r="B775088" s="421"/>
      <c r="D775088" s="422"/>
    </row>
    <row r="775089" spans="2:4">
      <c r="B775089" s="421"/>
      <c r="D775089" s="422"/>
    </row>
    <row r="775090" spans="2:4">
      <c r="B775090" s="421"/>
      <c r="D775090" s="422"/>
    </row>
    <row r="775091" spans="2:4">
      <c r="B775091" s="421"/>
      <c r="D775091" s="422"/>
    </row>
    <row r="775092" spans="2:4">
      <c r="B775092" s="421"/>
      <c r="D775092" s="422"/>
    </row>
    <row r="775093" spans="2:4">
      <c r="B775093" s="421"/>
      <c r="D775093" s="422"/>
    </row>
    <row r="775094" spans="2:4">
      <c r="B775094" s="421"/>
      <c r="D775094" s="422"/>
    </row>
    <row r="775095" spans="2:4">
      <c r="B775095" s="421"/>
      <c r="D775095" s="422"/>
    </row>
    <row r="775096" spans="2:4">
      <c r="B775096" s="421"/>
      <c r="D775096" s="422"/>
    </row>
    <row r="775097" spans="2:4">
      <c r="B775097" s="421"/>
      <c r="D775097" s="422"/>
    </row>
    <row r="775098" spans="2:4">
      <c r="B775098" s="421"/>
      <c r="D775098" s="422"/>
    </row>
    <row r="775099" spans="2:4">
      <c r="B775099" s="421"/>
      <c r="D775099" s="422"/>
    </row>
    <row r="775100" spans="2:4">
      <c r="B775100" s="421"/>
      <c r="D775100" s="422"/>
    </row>
    <row r="775101" spans="2:4">
      <c r="B775101" s="421"/>
      <c r="D775101" s="422"/>
    </row>
    <row r="775102" spans="2:4">
      <c r="B775102" s="421"/>
      <c r="D775102" s="422"/>
    </row>
    <row r="775103" spans="2:4">
      <c r="B775103" s="421"/>
      <c r="D775103" s="422"/>
    </row>
    <row r="775104" spans="2:4">
      <c r="B775104" s="421"/>
      <c r="D775104" s="422"/>
    </row>
    <row r="775105" spans="2:4">
      <c r="B775105" s="421"/>
      <c r="D775105" s="422"/>
    </row>
    <row r="775106" spans="2:4">
      <c r="B775106" s="421"/>
      <c r="D775106" s="422"/>
    </row>
    <row r="775107" spans="2:4">
      <c r="B775107" s="421"/>
      <c r="D775107" s="422"/>
    </row>
    <row r="775108" spans="2:4">
      <c r="B775108" s="421"/>
      <c r="D775108" s="422"/>
    </row>
    <row r="775109" spans="2:4">
      <c r="B775109" s="421"/>
      <c r="D775109" s="422"/>
    </row>
    <row r="775110" spans="2:4">
      <c r="B775110" s="421"/>
      <c r="D775110" s="422"/>
    </row>
    <row r="775111" spans="2:4">
      <c r="B775111" s="421"/>
      <c r="D775111" s="422"/>
    </row>
    <row r="775112" spans="2:4">
      <c r="B775112" s="421"/>
      <c r="D775112" s="422"/>
    </row>
    <row r="775113" spans="2:4">
      <c r="B775113" s="421"/>
      <c r="D775113" s="422"/>
    </row>
    <row r="775114" spans="2:4">
      <c r="B775114" s="421"/>
      <c r="D775114" s="422"/>
    </row>
    <row r="775115" spans="2:4">
      <c r="B775115" s="421"/>
      <c r="D775115" s="422"/>
    </row>
    <row r="775116" spans="2:4">
      <c r="B775116" s="421"/>
      <c r="D775116" s="422"/>
    </row>
    <row r="775117" spans="2:4">
      <c r="B775117" s="421"/>
      <c r="D775117" s="422"/>
    </row>
    <row r="775118" spans="2:4">
      <c r="B775118" s="421"/>
      <c r="D775118" s="422"/>
    </row>
    <row r="775119" spans="2:4">
      <c r="B775119" s="421"/>
      <c r="D775119" s="422"/>
    </row>
    <row r="775120" spans="2:4">
      <c r="B775120" s="421"/>
      <c r="D775120" s="422"/>
    </row>
    <row r="775121" spans="2:4">
      <c r="B775121" s="421"/>
      <c r="D775121" s="422"/>
    </row>
    <row r="775122" spans="2:4">
      <c r="B775122" s="421"/>
      <c r="D775122" s="422"/>
    </row>
    <row r="775123" spans="2:4">
      <c r="B775123" s="421"/>
      <c r="D775123" s="422"/>
    </row>
    <row r="775124" spans="2:4">
      <c r="B775124" s="421"/>
      <c r="D775124" s="422"/>
    </row>
    <row r="775125" spans="2:4">
      <c r="B775125" s="421"/>
      <c r="D775125" s="422"/>
    </row>
    <row r="775126" spans="2:4">
      <c r="B775126" s="421"/>
      <c r="D775126" s="422"/>
    </row>
    <row r="775127" spans="2:4">
      <c r="B775127" s="421"/>
      <c r="D775127" s="422"/>
    </row>
    <row r="775128" spans="2:4">
      <c r="B775128" s="421"/>
      <c r="D775128" s="422"/>
    </row>
    <row r="775129" spans="2:4">
      <c r="B775129" s="421"/>
      <c r="D775129" s="422"/>
    </row>
    <row r="775130" spans="2:4">
      <c r="B775130" s="421"/>
      <c r="D775130" s="422"/>
    </row>
    <row r="775131" spans="2:4">
      <c r="B775131" s="421"/>
      <c r="D775131" s="422"/>
    </row>
    <row r="775132" spans="2:4">
      <c r="B775132" s="421"/>
      <c r="D775132" s="422"/>
    </row>
    <row r="775133" spans="2:4">
      <c r="B775133" s="421"/>
      <c r="D775133" s="422"/>
    </row>
    <row r="775134" spans="2:4">
      <c r="B775134" s="421"/>
      <c r="D775134" s="422"/>
    </row>
    <row r="775135" spans="2:4">
      <c r="B775135" s="421"/>
      <c r="D775135" s="422"/>
    </row>
    <row r="775136" spans="2:4">
      <c r="B775136" s="421"/>
      <c r="D775136" s="422"/>
    </row>
    <row r="775137" spans="2:4">
      <c r="B775137" s="421"/>
      <c r="D775137" s="422"/>
    </row>
    <row r="775138" spans="2:4">
      <c r="B775138" s="421"/>
      <c r="D775138" s="422"/>
    </row>
    <row r="775139" spans="2:4">
      <c r="B775139" s="421"/>
      <c r="D775139" s="422"/>
    </row>
    <row r="775140" spans="2:4">
      <c r="B775140" s="421"/>
      <c r="D775140" s="422"/>
    </row>
    <row r="775141" spans="2:4">
      <c r="B775141" s="421"/>
      <c r="D775141" s="422"/>
    </row>
    <row r="775142" spans="2:4">
      <c r="B775142" s="421"/>
      <c r="D775142" s="422"/>
    </row>
    <row r="775143" spans="2:4">
      <c r="B775143" s="421"/>
      <c r="D775143" s="422"/>
    </row>
    <row r="775144" spans="2:4">
      <c r="B775144" s="421"/>
      <c r="D775144" s="422"/>
    </row>
    <row r="775145" spans="2:4">
      <c r="B775145" s="421"/>
      <c r="D775145" s="422"/>
    </row>
    <row r="775146" spans="2:4">
      <c r="B775146" s="421"/>
      <c r="D775146" s="422"/>
    </row>
    <row r="775147" spans="2:4">
      <c r="B775147" s="421"/>
      <c r="D775147" s="422"/>
    </row>
    <row r="775148" spans="2:4">
      <c r="B775148" s="421"/>
      <c r="D775148" s="422"/>
    </row>
    <row r="775149" spans="2:4">
      <c r="B775149" s="421"/>
      <c r="D775149" s="422"/>
    </row>
    <row r="775150" spans="2:4">
      <c r="B775150" s="421"/>
      <c r="D775150" s="422"/>
    </row>
    <row r="775151" spans="2:4">
      <c r="B775151" s="421"/>
      <c r="D775151" s="422"/>
    </row>
    <row r="775152" spans="2:4">
      <c r="B775152" s="421"/>
      <c r="D775152" s="422"/>
    </row>
    <row r="775153" spans="2:4">
      <c r="B775153" s="421"/>
      <c r="D775153" s="422"/>
    </row>
    <row r="775154" spans="2:4">
      <c r="B775154" s="421"/>
      <c r="D775154" s="422"/>
    </row>
    <row r="775155" spans="2:4">
      <c r="B775155" s="421"/>
      <c r="D775155" s="422"/>
    </row>
    <row r="775156" spans="2:4">
      <c r="B775156" s="421"/>
      <c r="D775156" s="422"/>
    </row>
    <row r="775157" spans="2:4">
      <c r="B775157" s="421"/>
      <c r="D775157" s="422"/>
    </row>
    <row r="775158" spans="2:4">
      <c r="B775158" s="421"/>
      <c r="D775158" s="422"/>
    </row>
    <row r="775159" spans="2:4">
      <c r="B775159" s="421"/>
      <c r="D775159" s="422"/>
    </row>
    <row r="775160" spans="2:4">
      <c r="B775160" s="421"/>
      <c r="D775160" s="422"/>
    </row>
    <row r="775161" spans="2:4">
      <c r="B775161" s="421"/>
      <c r="D775161" s="422"/>
    </row>
    <row r="775162" spans="2:4">
      <c r="B775162" s="421"/>
      <c r="D775162" s="422"/>
    </row>
    <row r="775163" spans="2:4">
      <c r="B775163" s="421"/>
      <c r="D775163" s="422"/>
    </row>
    <row r="775164" spans="2:4">
      <c r="B775164" s="421"/>
      <c r="D775164" s="422"/>
    </row>
    <row r="775165" spans="2:4">
      <c r="B775165" s="421"/>
      <c r="D775165" s="422"/>
    </row>
    <row r="775166" spans="2:4">
      <c r="B775166" s="421"/>
      <c r="D775166" s="422"/>
    </row>
    <row r="775167" spans="2:4">
      <c r="B775167" s="421"/>
      <c r="D775167" s="422"/>
    </row>
    <row r="775168" spans="2:4">
      <c r="B775168" s="421"/>
      <c r="D775168" s="422"/>
    </row>
    <row r="775169" spans="2:4">
      <c r="B775169" s="421"/>
      <c r="D775169" s="422"/>
    </row>
    <row r="775170" spans="2:4">
      <c r="B775170" s="421"/>
      <c r="D775170" s="422"/>
    </row>
    <row r="775171" spans="2:4">
      <c r="B775171" s="421"/>
      <c r="D775171" s="422"/>
    </row>
    <row r="775172" spans="2:4">
      <c r="B775172" s="421"/>
      <c r="D775172" s="422"/>
    </row>
    <row r="775173" spans="2:4">
      <c r="B775173" s="421"/>
      <c r="D775173" s="422"/>
    </row>
    <row r="775174" spans="2:4">
      <c r="B775174" s="421"/>
      <c r="D775174" s="422"/>
    </row>
    <row r="775175" spans="2:4">
      <c r="B775175" s="421"/>
      <c r="D775175" s="422"/>
    </row>
    <row r="775176" spans="2:4">
      <c r="B775176" s="421"/>
      <c r="D775176" s="422"/>
    </row>
    <row r="775177" spans="2:4">
      <c r="B775177" s="421"/>
      <c r="D775177" s="422"/>
    </row>
    <row r="775178" spans="2:4">
      <c r="B775178" s="421"/>
      <c r="D775178" s="422"/>
    </row>
    <row r="775179" spans="2:4">
      <c r="B775179" s="421"/>
      <c r="D775179" s="422"/>
    </row>
    <row r="775180" spans="2:4">
      <c r="B775180" s="421"/>
      <c r="D775180" s="422"/>
    </row>
    <row r="775181" spans="2:4">
      <c r="B775181" s="421"/>
      <c r="D775181" s="422"/>
    </row>
    <row r="775182" spans="2:4">
      <c r="B775182" s="421"/>
      <c r="D775182" s="422"/>
    </row>
    <row r="775183" spans="2:4">
      <c r="B775183" s="421"/>
      <c r="D775183" s="422"/>
    </row>
    <row r="775184" spans="2:4">
      <c r="B775184" s="421"/>
      <c r="D775184" s="422"/>
    </row>
    <row r="775185" spans="2:4">
      <c r="B775185" s="421"/>
      <c r="D775185" s="422"/>
    </row>
    <row r="775186" spans="2:4">
      <c r="B775186" s="421"/>
      <c r="D775186" s="422"/>
    </row>
    <row r="775187" spans="2:4">
      <c r="B775187" s="421"/>
      <c r="D775187" s="422"/>
    </row>
    <row r="775188" spans="2:4">
      <c r="B775188" s="421"/>
      <c r="D775188" s="422"/>
    </row>
    <row r="775189" spans="2:4">
      <c r="B775189" s="421"/>
      <c r="D775189" s="422"/>
    </row>
    <row r="775190" spans="2:4">
      <c r="B775190" s="421"/>
      <c r="D775190" s="422"/>
    </row>
    <row r="775191" spans="2:4">
      <c r="B775191" s="421"/>
      <c r="D775191" s="422"/>
    </row>
    <row r="775192" spans="2:4">
      <c r="B775192" s="421"/>
      <c r="D775192" s="422"/>
    </row>
    <row r="775193" spans="2:4">
      <c r="B775193" s="421"/>
      <c r="D775193" s="422"/>
    </row>
    <row r="775194" spans="2:4">
      <c r="B775194" s="421"/>
      <c r="D775194" s="422"/>
    </row>
    <row r="775195" spans="2:4">
      <c r="B775195" s="421"/>
      <c r="D775195" s="422"/>
    </row>
    <row r="775196" spans="2:4">
      <c r="B775196" s="421"/>
      <c r="D775196" s="422"/>
    </row>
    <row r="775197" spans="2:4">
      <c r="B775197" s="421"/>
      <c r="D775197" s="422"/>
    </row>
    <row r="775198" spans="2:4">
      <c r="B775198" s="421"/>
      <c r="D775198" s="422"/>
    </row>
    <row r="775199" spans="2:4">
      <c r="B775199" s="421"/>
      <c r="D775199" s="422"/>
    </row>
    <row r="775200" spans="2:4">
      <c r="B775200" s="421"/>
      <c r="D775200" s="422"/>
    </row>
    <row r="775201" spans="2:4">
      <c r="B775201" s="421"/>
      <c r="D775201" s="422"/>
    </row>
    <row r="775202" spans="2:4">
      <c r="B775202" s="421"/>
      <c r="D775202" s="422"/>
    </row>
    <row r="775203" spans="2:4">
      <c r="B775203" s="421"/>
      <c r="D775203" s="422"/>
    </row>
    <row r="775204" spans="2:4">
      <c r="B775204" s="421"/>
      <c r="D775204" s="422"/>
    </row>
    <row r="775205" spans="2:4">
      <c r="B775205" s="421"/>
      <c r="D775205" s="422"/>
    </row>
    <row r="775206" spans="2:4">
      <c r="B775206" s="421"/>
      <c r="D775206" s="422"/>
    </row>
    <row r="775207" spans="2:4">
      <c r="B775207" s="421"/>
      <c r="D775207" s="422"/>
    </row>
    <row r="775208" spans="2:4">
      <c r="B775208" s="421"/>
      <c r="D775208" s="422"/>
    </row>
    <row r="775209" spans="2:4">
      <c r="B775209" s="421"/>
      <c r="D775209" s="422"/>
    </row>
    <row r="775210" spans="2:4">
      <c r="B775210" s="421"/>
      <c r="D775210" s="422"/>
    </row>
    <row r="775211" spans="2:4">
      <c r="B775211" s="421"/>
      <c r="D775211" s="422"/>
    </row>
    <row r="775212" spans="2:4">
      <c r="B775212" s="421"/>
      <c r="D775212" s="422"/>
    </row>
    <row r="775213" spans="2:4">
      <c r="B775213" s="421"/>
      <c r="D775213" s="422"/>
    </row>
    <row r="775214" spans="2:4">
      <c r="B775214" s="421"/>
      <c r="D775214" s="422"/>
    </row>
    <row r="775215" spans="2:4">
      <c r="B775215" s="421"/>
      <c r="D775215" s="422"/>
    </row>
    <row r="775216" spans="2:4">
      <c r="B775216" s="421"/>
      <c r="D775216" s="422"/>
    </row>
    <row r="775217" spans="2:4">
      <c r="B775217" s="421"/>
      <c r="D775217" s="422"/>
    </row>
    <row r="775218" spans="2:4">
      <c r="B775218" s="421"/>
      <c r="D775218" s="422"/>
    </row>
    <row r="775219" spans="2:4">
      <c r="B775219" s="421"/>
      <c r="D775219" s="422"/>
    </row>
    <row r="775220" spans="2:4">
      <c r="B775220" s="421"/>
      <c r="D775220" s="422"/>
    </row>
    <row r="775221" spans="2:4">
      <c r="B775221" s="421"/>
      <c r="D775221" s="422"/>
    </row>
    <row r="775222" spans="2:4">
      <c r="B775222" s="421"/>
      <c r="D775222" s="422"/>
    </row>
    <row r="775223" spans="2:4">
      <c r="B775223" s="421"/>
      <c r="D775223" s="422"/>
    </row>
    <row r="775224" spans="2:4">
      <c r="B775224" s="421"/>
      <c r="D775224" s="422"/>
    </row>
    <row r="775225" spans="2:4">
      <c r="B775225" s="421"/>
      <c r="D775225" s="422"/>
    </row>
    <row r="775226" spans="2:4">
      <c r="B775226" s="421"/>
      <c r="D775226" s="422"/>
    </row>
    <row r="775227" spans="2:4">
      <c r="B775227" s="421"/>
      <c r="D775227" s="422"/>
    </row>
    <row r="775228" spans="2:4">
      <c r="B775228" s="421"/>
      <c r="D775228" s="422"/>
    </row>
    <row r="775229" spans="2:4">
      <c r="B775229" s="421"/>
      <c r="D775229" s="422"/>
    </row>
    <row r="775230" spans="2:4">
      <c r="B775230" s="421"/>
      <c r="D775230" s="422"/>
    </row>
    <row r="775231" spans="2:4">
      <c r="B775231" s="421"/>
      <c r="D775231" s="422"/>
    </row>
    <row r="775232" spans="2:4">
      <c r="B775232" s="421"/>
      <c r="D775232" s="422"/>
    </row>
    <row r="775233" spans="2:4">
      <c r="B775233" s="421"/>
      <c r="D775233" s="422"/>
    </row>
    <row r="775234" spans="2:4">
      <c r="B775234" s="421"/>
      <c r="D775234" s="422"/>
    </row>
    <row r="775235" spans="2:4">
      <c r="B775235" s="421"/>
      <c r="D775235" s="422"/>
    </row>
    <row r="775236" spans="2:4">
      <c r="B775236" s="421"/>
      <c r="D775236" s="422"/>
    </row>
    <row r="775237" spans="2:4">
      <c r="B775237" s="421"/>
      <c r="D775237" s="422"/>
    </row>
    <row r="775238" spans="2:4">
      <c r="B775238" s="421"/>
      <c r="D775238" s="422"/>
    </row>
    <row r="775239" spans="2:4">
      <c r="B775239" s="421"/>
      <c r="D775239" s="422"/>
    </row>
    <row r="775240" spans="2:4">
      <c r="B775240" s="421"/>
      <c r="D775240" s="422"/>
    </row>
    <row r="775241" spans="2:4">
      <c r="B775241" s="421"/>
      <c r="D775241" s="422"/>
    </row>
    <row r="775242" spans="2:4">
      <c r="B775242" s="421"/>
      <c r="D775242" s="422"/>
    </row>
    <row r="775243" spans="2:4">
      <c r="B775243" s="421"/>
      <c r="D775243" s="422"/>
    </row>
    <row r="775244" spans="2:4">
      <c r="B775244" s="421"/>
      <c r="D775244" s="422"/>
    </row>
    <row r="775245" spans="2:4">
      <c r="B775245" s="421"/>
      <c r="D775245" s="422"/>
    </row>
    <row r="775246" spans="2:4">
      <c r="B775246" s="421"/>
      <c r="D775246" s="422"/>
    </row>
    <row r="775247" spans="2:4">
      <c r="B775247" s="421"/>
      <c r="D775247" s="422"/>
    </row>
    <row r="775248" spans="2:4">
      <c r="B775248" s="421"/>
      <c r="D775248" s="422"/>
    </row>
    <row r="775249" spans="2:4">
      <c r="B775249" s="421"/>
      <c r="D775249" s="422"/>
    </row>
    <row r="775250" spans="2:4">
      <c r="B775250" s="421"/>
      <c r="D775250" s="422"/>
    </row>
    <row r="775251" spans="2:4">
      <c r="B775251" s="421"/>
      <c r="D775251" s="422"/>
    </row>
    <row r="775252" spans="2:4">
      <c r="B775252" s="421"/>
      <c r="D775252" s="422"/>
    </row>
    <row r="775253" spans="2:4">
      <c r="B775253" s="421"/>
      <c r="D775253" s="422"/>
    </row>
    <row r="775254" spans="2:4">
      <c r="B775254" s="421"/>
      <c r="D775254" s="422"/>
    </row>
    <row r="775255" spans="2:4">
      <c r="B775255" s="421"/>
      <c r="D775255" s="422"/>
    </row>
    <row r="775256" spans="2:4">
      <c r="B775256" s="421"/>
      <c r="D775256" s="422"/>
    </row>
    <row r="775257" spans="2:4">
      <c r="B775257" s="421"/>
      <c r="D775257" s="422"/>
    </row>
    <row r="775258" spans="2:4">
      <c r="B775258" s="421"/>
      <c r="D775258" s="422"/>
    </row>
    <row r="775259" spans="2:4">
      <c r="B775259" s="421"/>
      <c r="D775259" s="422"/>
    </row>
    <row r="775260" spans="2:4">
      <c r="B775260" s="421"/>
      <c r="D775260" s="422"/>
    </row>
    <row r="775261" spans="2:4">
      <c r="B775261" s="421"/>
      <c r="D775261" s="422"/>
    </row>
    <row r="775262" spans="2:4">
      <c r="B775262" s="421"/>
      <c r="D775262" s="422"/>
    </row>
    <row r="775263" spans="2:4">
      <c r="B775263" s="421"/>
      <c r="D775263" s="422"/>
    </row>
    <row r="775264" spans="2:4">
      <c r="B775264" s="421"/>
      <c r="D775264" s="422"/>
    </row>
    <row r="775265" spans="2:4">
      <c r="B775265" s="421"/>
      <c r="D775265" s="422"/>
    </row>
    <row r="775266" spans="2:4">
      <c r="B775266" s="421"/>
      <c r="D775266" s="422"/>
    </row>
    <row r="775267" spans="2:4">
      <c r="B775267" s="421"/>
      <c r="D775267" s="422"/>
    </row>
    <row r="775268" spans="2:4">
      <c r="B775268" s="421"/>
      <c r="D775268" s="422"/>
    </row>
    <row r="775269" spans="2:4">
      <c r="B775269" s="421"/>
      <c r="D775269" s="422"/>
    </row>
    <row r="775270" spans="2:4">
      <c r="B775270" s="421"/>
      <c r="D775270" s="422"/>
    </row>
    <row r="775271" spans="2:4">
      <c r="B775271" s="421"/>
      <c r="D775271" s="422"/>
    </row>
    <row r="775272" spans="2:4">
      <c r="B775272" s="421"/>
      <c r="D775272" s="422"/>
    </row>
    <row r="775273" spans="2:4">
      <c r="B775273" s="421"/>
      <c r="D775273" s="422"/>
    </row>
    <row r="775274" spans="2:4">
      <c r="B775274" s="421"/>
      <c r="D775274" s="422"/>
    </row>
    <row r="775275" spans="2:4">
      <c r="B775275" s="421"/>
      <c r="D775275" s="422"/>
    </row>
    <row r="775276" spans="2:4">
      <c r="B775276" s="421"/>
      <c r="D775276" s="422"/>
    </row>
    <row r="775277" spans="2:4">
      <c r="B775277" s="421"/>
      <c r="D775277" s="422"/>
    </row>
    <row r="775278" spans="2:4">
      <c r="B775278" s="421"/>
      <c r="D775278" s="422"/>
    </row>
    <row r="775279" spans="2:4">
      <c r="B775279" s="421"/>
      <c r="D775279" s="422"/>
    </row>
    <row r="775280" spans="2:4">
      <c r="B775280" s="421"/>
      <c r="D775280" s="422"/>
    </row>
    <row r="775281" spans="2:4">
      <c r="B775281" s="421"/>
      <c r="D775281" s="422"/>
    </row>
    <row r="775282" spans="2:4">
      <c r="B775282" s="421"/>
      <c r="D775282" s="422"/>
    </row>
    <row r="775283" spans="2:4">
      <c r="B775283" s="421"/>
      <c r="D775283" s="422"/>
    </row>
    <row r="775284" spans="2:4">
      <c r="B775284" s="421"/>
      <c r="D775284" s="422"/>
    </row>
    <row r="775285" spans="2:4">
      <c r="B775285" s="421"/>
      <c r="D775285" s="422"/>
    </row>
    <row r="775286" spans="2:4">
      <c r="B775286" s="421"/>
      <c r="D775286" s="422"/>
    </row>
    <row r="775287" spans="2:4">
      <c r="B775287" s="421"/>
      <c r="D775287" s="422"/>
    </row>
    <row r="775288" spans="2:4">
      <c r="B775288" s="421"/>
      <c r="D775288" s="422"/>
    </row>
    <row r="775289" spans="2:4">
      <c r="B775289" s="421"/>
      <c r="D775289" s="422"/>
    </row>
    <row r="775290" spans="2:4">
      <c r="B775290" s="421"/>
      <c r="D775290" s="422"/>
    </row>
    <row r="775291" spans="2:4">
      <c r="B775291" s="421"/>
      <c r="D775291" s="422"/>
    </row>
    <row r="775292" spans="2:4">
      <c r="B775292" s="421"/>
      <c r="D775292" s="422"/>
    </row>
    <row r="775293" spans="2:4">
      <c r="B775293" s="421"/>
      <c r="D775293" s="422"/>
    </row>
    <row r="775294" spans="2:4">
      <c r="B775294" s="421"/>
      <c r="D775294" s="422"/>
    </row>
    <row r="775295" spans="2:4">
      <c r="B775295" s="421"/>
      <c r="D775295" s="422"/>
    </row>
    <row r="775296" spans="2:4">
      <c r="B775296" s="421"/>
      <c r="D775296" s="422"/>
    </row>
    <row r="775297" spans="2:4">
      <c r="B775297" s="421"/>
      <c r="D775297" s="422"/>
    </row>
    <row r="775298" spans="2:4">
      <c r="B775298" s="421"/>
      <c r="D775298" s="422"/>
    </row>
    <row r="775299" spans="2:4">
      <c r="B775299" s="421"/>
      <c r="D775299" s="422"/>
    </row>
    <row r="775300" spans="2:4">
      <c r="B775300" s="421"/>
      <c r="D775300" s="422"/>
    </row>
    <row r="775301" spans="2:4">
      <c r="B775301" s="421"/>
      <c r="D775301" s="422"/>
    </row>
    <row r="775302" spans="2:4">
      <c r="B775302" s="421"/>
      <c r="D775302" s="422"/>
    </row>
    <row r="775303" spans="2:4">
      <c r="B775303" s="421"/>
      <c r="D775303" s="422"/>
    </row>
    <row r="775304" spans="2:4">
      <c r="B775304" s="421"/>
      <c r="D775304" s="422"/>
    </row>
    <row r="775305" spans="2:4">
      <c r="B775305" s="421"/>
      <c r="D775305" s="422"/>
    </row>
    <row r="775306" spans="2:4">
      <c r="B775306" s="421"/>
      <c r="D775306" s="422"/>
    </row>
    <row r="775307" spans="2:4">
      <c r="B775307" s="421"/>
      <c r="D775307" s="422"/>
    </row>
    <row r="775308" spans="2:4">
      <c r="B775308" s="421"/>
      <c r="D775308" s="422"/>
    </row>
    <row r="775309" spans="2:4">
      <c r="B775309" s="421"/>
      <c r="D775309" s="422"/>
    </row>
    <row r="775310" spans="2:4">
      <c r="B775310" s="421"/>
      <c r="D775310" s="422"/>
    </row>
    <row r="775311" spans="2:4">
      <c r="B775311" s="421"/>
      <c r="D775311" s="422"/>
    </row>
    <row r="775312" spans="2:4">
      <c r="B775312" s="421"/>
      <c r="D775312" s="422"/>
    </row>
    <row r="775313" spans="2:4">
      <c r="B775313" s="421"/>
      <c r="D775313" s="422"/>
    </row>
    <row r="775314" spans="2:4">
      <c r="B775314" s="421"/>
      <c r="D775314" s="422"/>
    </row>
    <row r="775315" spans="2:4">
      <c r="B775315" s="421"/>
      <c r="D775315" s="422"/>
    </row>
    <row r="775316" spans="2:4">
      <c r="B775316" s="421"/>
      <c r="D775316" s="422"/>
    </row>
    <row r="775317" spans="2:4">
      <c r="B775317" s="421"/>
      <c r="D775317" s="422"/>
    </row>
    <row r="775318" spans="2:4">
      <c r="B775318" s="421"/>
      <c r="D775318" s="422"/>
    </row>
    <row r="775319" spans="2:4">
      <c r="B775319" s="421"/>
      <c r="D775319" s="422"/>
    </row>
    <row r="775320" spans="2:4">
      <c r="B775320" s="421"/>
      <c r="D775320" s="422"/>
    </row>
    <row r="775321" spans="2:4">
      <c r="B775321" s="421"/>
      <c r="D775321" s="422"/>
    </row>
    <row r="775322" spans="2:4">
      <c r="B775322" s="421"/>
      <c r="D775322" s="422"/>
    </row>
    <row r="775323" spans="2:4">
      <c r="B775323" s="421"/>
      <c r="D775323" s="422"/>
    </row>
    <row r="775324" spans="2:4">
      <c r="B775324" s="421"/>
      <c r="D775324" s="422"/>
    </row>
    <row r="775325" spans="2:4">
      <c r="B775325" s="421"/>
      <c r="D775325" s="422"/>
    </row>
    <row r="775326" spans="2:4">
      <c r="B775326" s="421"/>
      <c r="D775326" s="422"/>
    </row>
    <row r="775327" spans="2:4">
      <c r="B775327" s="421"/>
      <c r="D775327" s="422"/>
    </row>
    <row r="775328" spans="2:4">
      <c r="B775328" s="421"/>
      <c r="D775328" s="422"/>
    </row>
    <row r="775329" spans="2:4">
      <c r="B775329" s="421"/>
      <c r="D775329" s="422"/>
    </row>
    <row r="775330" spans="2:4">
      <c r="B775330" s="421"/>
      <c r="D775330" s="422"/>
    </row>
    <row r="775331" spans="2:4">
      <c r="B775331" s="421"/>
      <c r="D775331" s="422"/>
    </row>
    <row r="775332" spans="2:4">
      <c r="B775332" s="421"/>
      <c r="D775332" s="422"/>
    </row>
    <row r="775333" spans="2:4">
      <c r="B775333" s="421"/>
      <c r="D775333" s="422"/>
    </row>
    <row r="775334" spans="2:4">
      <c r="B775334" s="421"/>
      <c r="D775334" s="422"/>
    </row>
    <row r="775335" spans="2:4">
      <c r="B775335" s="421"/>
      <c r="D775335" s="422"/>
    </row>
    <row r="775336" spans="2:4">
      <c r="B775336" s="421"/>
      <c r="D775336" s="422"/>
    </row>
    <row r="775337" spans="2:4">
      <c r="B775337" s="421"/>
      <c r="D775337" s="422"/>
    </row>
    <row r="775338" spans="2:4">
      <c r="B775338" s="421"/>
      <c r="D775338" s="422"/>
    </row>
    <row r="775339" spans="2:4">
      <c r="B775339" s="421"/>
      <c r="D775339" s="422"/>
    </row>
    <row r="775340" spans="2:4">
      <c r="B775340" s="421"/>
      <c r="D775340" s="422"/>
    </row>
    <row r="775341" spans="2:4">
      <c r="B775341" s="421"/>
      <c r="D775341" s="422"/>
    </row>
    <row r="775342" spans="2:4">
      <c r="B775342" s="421"/>
      <c r="D775342" s="422"/>
    </row>
    <row r="775343" spans="2:4">
      <c r="B775343" s="421"/>
      <c r="D775343" s="422"/>
    </row>
    <row r="775344" spans="2:4">
      <c r="B775344" s="421"/>
      <c r="D775344" s="422"/>
    </row>
    <row r="775345" spans="2:4">
      <c r="B775345" s="421"/>
      <c r="D775345" s="422"/>
    </row>
    <row r="775346" spans="2:4">
      <c r="B775346" s="421"/>
      <c r="D775346" s="422"/>
    </row>
    <row r="775347" spans="2:4">
      <c r="B775347" s="421"/>
      <c r="D775347" s="422"/>
    </row>
    <row r="775348" spans="2:4">
      <c r="B775348" s="421"/>
      <c r="D775348" s="422"/>
    </row>
    <row r="775349" spans="2:4">
      <c r="B775349" s="421"/>
      <c r="D775349" s="422"/>
    </row>
    <row r="775350" spans="2:4">
      <c r="B775350" s="421"/>
      <c r="D775350" s="422"/>
    </row>
    <row r="775351" spans="2:4">
      <c r="B775351" s="421"/>
      <c r="D775351" s="422"/>
    </row>
    <row r="775352" spans="2:4">
      <c r="B775352" s="421"/>
      <c r="D775352" s="422"/>
    </row>
    <row r="775353" spans="2:4">
      <c r="B775353" s="421"/>
      <c r="D775353" s="422"/>
    </row>
    <row r="775354" spans="2:4">
      <c r="B775354" s="421"/>
      <c r="D775354" s="422"/>
    </row>
    <row r="775355" spans="2:4">
      <c r="B775355" s="421"/>
      <c r="D775355" s="422"/>
    </row>
    <row r="775356" spans="2:4">
      <c r="B775356" s="421"/>
      <c r="D775356" s="422"/>
    </row>
    <row r="775357" spans="2:4">
      <c r="B775357" s="421"/>
      <c r="D775357" s="422"/>
    </row>
    <row r="775358" spans="2:4">
      <c r="B775358" s="421"/>
      <c r="D775358" s="422"/>
    </row>
    <row r="775359" spans="2:4">
      <c r="B775359" s="421"/>
      <c r="D775359" s="422"/>
    </row>
    <row r="775360" spans="2:4">
      <c r="B775360" s="421"/>
      <c r="D775360" s="422"/>
    </row>
    <row r="775361" spans="2:4">
      <c r="B775361" s="421"/>
      <c r="D775361" s="422"/>
    </row>
    <row r="775362" spans="2:4">
      <c r="B775362" s="421"/>
      <c r="D775362" s="422"/>
    </row>
    <row r="775363" spans="2:4">
      <c r="B775363" s="421"/>
      <c r="D775363" s="422"/>
    </row>
    <row r="775364" spans="2:4">
      <c r="B775364" s="421"/>
      <c r="D775364" s="422"/>
    </row>
    <row r="775365" spans="2:4">
      <c r="B775365" s="421"/>
      <c r="D775365" s="422"/>
    </row>
    <row r="775366" spans="2:4">
      <c r="B775366" s="421"/>
      <c r="D775366" s="422"/>
    </row>
    <row r="775367" spans="2:4">
      <c r="B775367" s="421"/>
      <c r="D775367" s="422"/>
    </row>
    <row r="775368" spans="2:4">
      <c r="B775368" s="421"/>
      <c r="D775368" s="422"/>
    </row>
    <row r="775369" spans="2:4">
      <c r="B775369" s="421"/>
      <c r="D775369" s="422"/>
    </row>
    <row r="775370" spans="2:4">
      <c r="B775370" s="421"/>
      <c r="D775370" s="422"/>
    </row>
    <row r="775371" spans="2:4">
      <c r="B775371" s="421"/>
      <c r="D775371" s="422"/>
    </row>
    <row r="775372" spans="2:4">
      <c r="B775372" s="421"/>
      <c r="D775372" s="422"/>
    </row>
    <row r="775373" spans="2:4">
      <c r="B775373" s="421"/>
      <c r="D775373" s="422"/>
    </row>
    <row r="775374" spans="2:4">
      <c r="B775374" s="421"/>
      <c r="D775374" s="422"/>
    </row>
    <row r="775375" spans="2:4">
      <c r="B775375" s="421"/>
      <c r="D775375" s="422"/>
    </row>
    <row r="775376" spans="2:4">
      <c r="B775376" s="421"/>
      <c r="D775376" s="422"/>
    </row>
    <row r="775377" spans="2:4">
      <c r="B775377" s="421"/>
      <c r="D775377" s="422"/>
    </row>
    <row r="775378" spans="2:4">
      <c r="B775378" s="421"/>
      <c r="D775378" s="422"/>
    </row>
    <row r="775379" spans="2:4">
      <c r="B775379" s="421"/>
      <c r="D775379" s="422"/>
    </row>
    <row r="775380" spans="2:4">
      <c r="B775380" s="421"/>
      <c r="D775380" s="422"/>
    </row>
    <row r="775381" spans="2:4">
      <c r="B775381" s="421"/>
      <c r="D775381" s="422"/>
    </row>
    <row r="775382" spans="2:4">
      <c r="B775382" s="421"/>
      <c r="D775382" s="422"/>
    </row>
    <row r="775383" spans="2:4">
      <c r="B775383" s="421"/>
      <c r="D775383" s="422"/>
    </row>
    <row r="775384" spans="2:4">
      <c r="B775384" s="421"/>
      <c r="D775384" s="422"/>
    </row>
    <row r="775385" spans="2:4">
      <c r="B775385" s="421"/>
      <c r="D775385" s="422"/>
    </row>
    <row r="775386" spans="2:4">
      <c r="B775386" s="421"/>
      <c r="D775386" s="422"/>
    </row>
    <row r="775387" spans="2:4">
      <c r="B775387" s="421"/>
      <c r="D775387" s="422"/>
    </row>
    <row r="775388" spans="2:4">
      <c r="B775388" s="421"/>
      <c r="D775388" s="422"/>
    </row>
    <row r="775389" spans="2:4">
      <c r="B775389" s="421"/>
      <c r="D775389" s="422"/>
    </row>
    <row r="775390" spans="2:4">
      <c r="B775390" s="421"/>
      <c r="D775390" s="422"/>
    </row>
    <row r="775391" spans="2:4">
      <c r="B775391" s="421"/>
      <c r="D775391" s="422"/>
    </row>
    <row r="775392" spans="2:4">
      <c r="B775392" s="421"/>
      <c r="D775392" s="422"/>
    </row>
    <row r="775393" spans="2:4">
      <c r="B775393" s="421"/>
      <c r="D775393" s="422"/>
    </row>
    <row r="775394" spans="2:4">
      <c r="B775394" s="421"/>
      <c r="D775394" s="422"/>
    </row>
    <row r="775395" spans="2:4">
      <c r="B775395" s="421"/>
      <c r="D775395" s="422"/>
    </row>
    <row r="775396" spans="2:4">
      <c r="B775396" s="421"/>
      <c r="D775396" s="422"/>
    </row>
    <row r="775397" spans="2:4">
      <c r="B775397" s="421"/>
      <c r="D775397" s="422"/>
    </row>
    <row r="775398" spans="2:4">
      <c r="B775398" s="421"/>
      <c r="D775398" s="422"/>
    </row>
    <row r="775399" spans="2:4">
      <c r="B775399" s="421"/>
      <c r="D775399" s="422"/>
    </row>
    <row r="775400" spans="2:4">
      <c r="B775400" s="421"/>
      <c r="D775400" s="422"/>
    </row>
    <row r="775401" spans="2:4">
      <c r="B775401" s="421"/>
      <c r="D775401" s="422"/>
    </row>
    <row r="775402" spans="2:4">
      <c r="B775402" s="421"/>
      <c r="D775402" s="422"/>
    </row>
    <row r="775403" spans="2:4">
      <c r="B775403" s="421"/>
      <c r="D775403" s="422"/>
    </row>
    <row r="775404" spans="2:4">
      <c r="B775404" s="421"/>
      <c r="D775404" s="422"/>
    </row>
    <row r="775405" spans="2:4">
      <c r="B775405" s="421"/>
      <c r="D775405" s="422"/>
    </row>
    <row r="775406" spans="2:4">
      <c r="B775406" s="421"/>
      <c r="D775406" s="422"/>
    </row>
    <row r="775407" spans="2:4">
      <c r="B775407" s="421"/>
      <c r="D775407" s="422"/>
    </row>
    <row r="775408" spans="2:4">
      <c r="B775408" s="421"/>
      <c r="D775408" s="422"/>
    </row>
    <row r="775409" spans="2:4">
      <c r="B775409" s="421"/>
      <c r="D775409" s="422"/>
    </row>
    <row r="775410" spans="2:4">
      <c r="B775410" s="421"/>
      <c r="D775410" s="422"/>
    </row>
    <row r="775411" spans="2:4">
      <c r="B775411" s="421"/>
      <c r="D775411" s="422"/>
    </row>
    <row r="775412" spans="2:4">
      <c r="B775412" s="421"/>
      <c r="D775412" s="422"/>
    </row>
    <row r="775413" spans="2:4">
      <c r="B775413" s="421"/>
      <c r="D775413" s="422"/>
    </row>
    <row r="775414" spans="2:4">
      <c r="B775414" s="421"/>
      <c r="D775414" s="422"/>
    </row>
    <row r="775415" spans="2:4">
      <c r="B775415" s="421"/>
      <c r="D775415" s="422"/>
    </row>
    <row r="775416" spans="2:4">
      <c r="B775416" s="421"/>
      <c r="D775416" s="422"/>
    </row>
    <row r="775417" spans="2:4">
      <c r="B775417" s="421"/>
      <c r="D775417" s="422"/>
    </row>
    <row r="775418" spans="2:4">
      <c r="B775418" s="421"/>
      <c r="D775418" s="422"/>
    </row>
    <row r="775419" spans="2:4">
      <c r="B775419" s="421"/>
      <c r="D775419" s="422"/>
    </row>
    <row r="775420" spans="2:4">
      <c r="B775420" s="421"/>
      <c r="D775420" s="422"/>
    </row>
    <row r="775421" spans="2:4">
      <c r="B775421" s="421"/>
      <c r="D775421" s="422"/>
    </row>
    <row r="775422" spans="2:4">
      <c r="B775422" s="421"/>
      <c r="D775422" s="422"/>
    </row>
    <row r="775423" spans="2:4">
      <c r="B775423" s="421"/>
      <c r="D775423" s="422"/>
    </row>
    <row r="775424" spans="2:4">
      <c r="B775424" s="421"/>
      <c r="D775424" s="422"/>
    </row>
    <row r="775425" spans="2:4">
      <c r="B775425" s="421"/>
      <c r="D775425" s="422"/>
    </row>
    <row r="775426" spans="2:4">
      <c r="B775426" s="421"/>
      <c r="D775426" s="422"/>
    </row>
    <row r="775427" spans="2:4">
      <c r="B775427" s="421"/>
      <c r="D775427" s="422"/>
    </row>
    <row r="775428" spans="2:4">
      <c r="B775428" s="421"/>
      <c r="D775428" s="422"/>
    </row>
    <row r="775429" spans="2:4">
      <c r="B775429" s="421"/>
      <c r="D775429" s="422"/>
    </row>
    <row r="775430" spans="2:4">
      <c r="B775430" s="421"/>
      <c r="D775430" s="422"/>
    </row>
    <row r="775431" spans="2:4">
      <c r="B775431" s="421"/>
      <c r="D775431" s="422"/>
    </row>
    <row r="775432" spans="2:4">
      <c r="B775432" s="421"/>
      <c r="D775432" s="422"/>
    </row>
    <row r="775433" spans="2:4">
      <c r="B775433" s="421"/>
      <c r="D775433" s="422"/>
    </row>
    <row r="775434" spans="2:4">
      <c r="B775434" s="421"/>
      <c r="D775434" s="422"/>
    </row>
    <row r="775435" spans="2:4">
      <c r="B775435" s="421"/>
      <c r="D775435" s="422"/>
    </row>
    <row r="775436" spans="2:4">
      <c r="B775436" s="421"/>
      <c r="D775436" s="422"/>
    </row>
    <row r="775437" spans="2:4">
      <c r="B775437" s="421"/>
      <c r="D775437" s="422"/>
    </row>
    <row r="775438" spans="2:4">
      <c r="B775438" s="421"/>
      <c r="D775438" s="422"/>
    </row>
    <row r="775439" spans="2:4">
      <c r="B775439" s="421"/>
      <c r="D775439" s="422"/>
    </row>
    <row r="775440" spans="2:4">
      <c r="B775440" s="421"/>
      <c r="D775440" s="422"/>
    </row>
    <row r="775441" spans="2:4">
      <c r="B775441" s="421"/>
      <c r="D775441" s="422"/>
    </row>
    <row r="775442" spans="2:4">
      <c r="B775442" s="421"/>
      <c r="D775442" s="422"/>
    </row>
    <row r="775443" spans="2:4">
      <c r="B775443" s="421"/>
      <c r="D775443" s="422"/>
    </row>
    <row r="775444" spans="2:4">
      <c r="B775444" s="421"/>
      <c r="D775444" s="422"/>
    </row>
    <row r="775445" spans="2:4">
      <c r="B775445" s="421"/>
      <c r="D775445" s="422"/>
    </row>
    <row r="775446" spans="2:4">
      <c r="B775446" s="421"/>
      <c r="D775446" s="422"/>
    </row>
    <row r="775447" spans="2:4">
      <c r="B775447" s="421"/>
      <c r="D775447" s="422"/>
    </row>
    <row r="775448" spans="2:4">
      <c r="B775448" s="421"/>
      <c r="D775448" s="422"/>
    </row>
    <row r="775449" spans="2:4">
      <c r="B775449" s="421"/>
      <c r="D775449" s="422"/>
    </row>
    <row r="775450" spans="2:4">
      <c r="B775450" s="421"/>
      <c r="D775450" s="422"/>
    </row>
    <row r="775451" spans="2:4">
      <c r="B775451" s="421"/>
      <c r="D775451" s="422"/>
    </row>
    <row r="775452" spans="2:4">
      <c r="B775452" s="421"/>
      <c r="D775452" s="422"/>
    </row>
    <row r="775453" spans="2:4">
      <c r="B775453" s="421"/>
      <c r="D775453" s="422"/>
    </row>
    <row r="775454" spans="2:4">
      <c r="B775454" s="421"/>
      <c r="D775454" s="422"/>
    </row>
    <row r="775455" spans="2:4">
      <c r="B775455" s="421"/>
      <c r="D775455" s="422"/>
    </row>
    <row r="775456" spans="2:4">
      <c r="B775456" s="421"/>
      <c r="D775456" s="422"/>
    </row>
    <row r="775457" spans="2:4">
      <c r="B775457" s="421"/>
      <c r="D775457" s="422"/>
    </row>
    <row r="775458" spans="2:4">
      <c r="B775458" s="421"/>
      <c r="D775458" s="422"/>
    </row>
    <row r="775459" spans="2:4">
      <c r="B775459" s="421"/>
      <c r="D775459" s="422"/>
    </row>
    <row r="775460" spans="2:4">
      <c r="B775460" s="421"/>
      <c r="D775460" s="422"/>
    </row>
    <row r="775461" spans="2:4">
      <c r="B775461" s="421"/>
      <c r="D775461" s="422"/>
    </row>
    <row r="775462" spans="2:4">
      <c r="B775462" s="421"/>
      <c r="D775462" s="422"/>
    </row>
    <row r="775463" spans="2:4">
      <c r="B775463" s="421"/>
      <c r="D775463" s="422"/>
    </row>
    <row r="775464" spans="2:4">
      <c r="B775464" s="421"/>
      <c r="D775464" s="422"/>
    </row>
    <row r="775465" spans="2:4">
      <c r="B775465" s="421"/>
      <c r="D775465" s="422"/>
    </row>
    <row r="775466" spans="2:4">
      <c r="B775466" s="421"/>
      <c r="D775466" s="422"/>
    </row>
    <row r="775467" spans="2:4">
      <c r="B775467" s="421"/>
      <c r="D775467" s="422"/>
    </row>
    <row r="775468" spans="2:4">
      <c r="B775468" s="421"/>
      <c r="D775468" s="422"/>
    </row>
    <row r="775469" spans="2:4">
      <c r="B775469" s="421"/>
      <c r="D775469" s="422"/>
    </row>
    <row r="775470" spans="2:4">
      <c r="B775470" s="421"/>
      <c r="D775470" s="422"/>
    </row>
    <row r="775471" spans="2:4">
      <c r="B775471" s="421"/>
      <c r="D775471" s="422"/>
    </row>
    <row r="775472" spans="2:4">
      <c r="B775472" s="421"/>
      <c r="D775472" s="422"/>
    </row>
    <row r="775473" spans="2:4">
      <c r="B775473" s="421"/>
      <c r="D775473" s="422"/>
    </row>
    <row r="775474" spans="2:4">
      <c r="B775474" s="421"/>
      <c r="D775474" s="422"/>
    </row>
    <row r="775475" spans="2:4">
      <c r="B775475" s="421"/>
      <c r="D775475" s="422"/>
    </row>
    <row r="775476" spans="2:4">
      <c r="B775476" s="421"/>
      <c r="D775476" s="422"/>
    </row>
    <row r="775477" spans="2:4">
      <c r="B775477" s="421"/>
      <c r="D775477" s="422"/>
    </row>
    <row r="775478" spans="2:4">
      <c r="B775478" s="421"/>
      <c r="D775478" s="422"/>
    </row>
    <row r="775479" spans="2:4">
      <c r="B775479" s="421"/>
      <c r="D775479" s="422"/>
    </row>
    <row r="775480" spans="2:4">
      <c r="B775480" s="421"/>
      <c r="D775480" s="422"/>
    </row>
    <row r="775481" spans="2:4">
      <c r="B775481" s="421"/>
      <c r="D775481" s="422"/>
    </row>
    <row r="775482" spans="2:4">
      <c r="B775482" s="421"/>
      <c r="D775482" s="422"/>
    </row>
    <row r="775483" spans="2:4">
      <c r="B775483" s="421"/>
      <c r="D775483" s="422"/>
    </row>
    <row r="775484" spans="2:4">
      <c r="B775484" s="421"/>
      <c r="D775484" s="422"/>
    </row>
    <row r="775485" spans="2:4">
      <c r="B775485" s="421"/>
      <c r="D775485" s="422"/>
    </row>
    <row r="775486" spans="2:4">
      <c r="B775486" s="421"/>
      <c r="D775486" s="422"/>
    </row>
    <row r="775487" spans="2:4">
      <c r="B775487" s="421"/>
      <c r="D775487" s="422"/>
    </row>
    <row r="775488" spans="2:4">
      <c r="B775488" s="421"/>
      <c r="D775488" s="422"/>
    </row>
    <row r="775489" spans="2:4">
      <c r="B775489" s="421"/>
      <c r="D775489" s="422"/>
    </row>
    <row r="775490" spans="2:4">
      <c r="B775490" s="421"/>
      <c r="D775490" s="422"/>
    </row>
    <row r="775491" spans="2:4">
      <c r="B775491" s="421"/>
      <c r="D775491" s="422"/>
    </row>
    <row r="775492" spans="2:4">
      <c r="B775492" s="421"/>
      <c r="D775492" s="422"/>
    </row>
    <row r="775493" spans="2:4">
      <c r="B775493" s="421"/>
      <c r="D775493" s="422"/>
    </row>
    <row r="775494" spans="2:4">
      <c r="B775494" s="421"/>
      <c r="D775494" s="422"/>
    </row>
    <row r="775495" spans="2:4">
      <c r="B775495" s="421"/>
      <c r="D775495" s="422"/>
    </row>
    <row r="775496" spans="2:4">
      <c r="B775496" s="421"/>
      <c r="D775496" s="422"/>
    </row>
    <row r="775497" spans="2:4">
      <c r="B775497" s="421"/>
      <c r="D775497" s="422"/>
    </row>
    <row r="775498" spans="2:4">
      <c r="B775498" s="421"/>
      <c r="D775498" s="422"/>
    </row>
    <row r="775499" spans="2:4">
      <c r="B775499" s="421"/>
      <c r="D775499" s="422"/>
    </row>
    <row r="775500" spans="2:4">
      <c r="B775500" s="421"/>
      <c r="D775500" s="422"/>
    </row>
    <row r="775501" spans="2:4">
      <c r="B775501" s="421"/>
      <c r="D775501" s="422"/>
    </row>
    <row r="775502" spans="2:4">
      <c r="B775502" s="421"/>
      <c r="D775502" s="422"/>
    </row>
    <row r="775503" spans="2:4">
      <c r="B775503" s="421"/>
      <c r="D775503" s="422"/>
    </row>
    <row r="775504" spans="2:4">
      <c r="B775504" s="421"/>
      <c r="D775504" s="422"/>
    </row>
    <row r="775505" spans="2:4">
      <c r="B775505" s="421"/>
      <c r="D775505" s="422"/>
    </row>
    <row r="775506" spans="2:4">
      <c r="B775506" s="421"/>
      <c r="D775506" s="422"/>
    </row>
    <row r="775507" spans="2:4">
      <c r="B775507" s="421"/>
      <c r="D775507" s="422"/>
    </row>
    <row r="775508" spans="2:4">
      <c r="B775508" s="421"/>
      <c r="D775508" s="422"/>
    </row>
    <row r="775509" spans="2:4">
      <c r="B775509" s="421"/>
      <c r="D775509" s="422"/>
    </row>
    <row r="775510" spans="2:4">
      <c r="B775510" s="421"/>
      <c r="D775510" s="422"/>
    </row>
    <row r="775511" spans="2:4">
      <c r="B775511" s="421"/>
      <c r="D775511" s="422"/>
    </row>
    <row r="775512" spans="2:4">
      <c r="B775512" s="421"/>
      <c r="D775512" s="422"/>
    </row>
    <row r="775513" spans="2:4">
      <c r="B775513" s="421"/>
      <c r="D775513" s="422"/>
    </row>
    <row r="775514" spans="2:4">
      <c r="B775514" s="421"/>
      <c r="D775514" s="422"/>
    </row>
    <row r="775515" spans="2:4">
      <c r="B775515" s="421"/>
      <c r="D775515" s="422"/>
    </row>
    <row r="775516" spans="2:4">
      <c r="B775516" s="421"/>
      <c r="D775516" s="422"/>
    </row>
    <row r="775517" spans="2:4">
      <c r="B775517" s="421"/>
      <c r="D775517" s="422"/>
    </row>
    <row r="775518" spans="2:4">
      <c r="B775518" s="421"/>
      <c r="D775518" s="422"/>
    </row>
    <row r="775519" spans="2:4">
      <c r="B775519" s="421"/>
      <c r="D775519" s="422"/>
    </row>
    <row r="775520" spans="2:4">
      <c r="B775520" s="421"/>
      <c r="D775520" s="422"/>
    </row>
    <row r="775521" spans="2:4">
      <c r="B775521" s="421"/>
      <c r="D775521" s="422"/>
    </row>
    <row r="775522" spans="2:4">
      <c r="B775522" s="421"/>
      <c r="D775522" s="422"/>
    </row>
    <row r="775523" spans="2:4">
      <c r="B775523" s="421"/>
      <c r="D775523" s="422"/>
    </row>
    <row r="775524" spans="2:4">
      <c r="B775524" s="421"/>
      <c r="D775524" s="422"/>
    </row>
    <row r="775525" spans="2:4">
      <c r="B775525" s="421"/>
      <c r="D775525" s="422"/>
    </row>
    <row r="775526" spans="2:4">
      <c r="B775526" s="421"/>
      <c r="D775526" s="422"/>
    </row>
    <row r="775527" spans="2:4">
      <c r="B775527" s="421"/>
      <c r="D775527" s="422"/>
    </row>
    <row r="775528" spans="2:4">
      <c r="B775528" s="421"/>
      <c r="D775528" s="422"/>
    </row>
    <row r="775529" spans="2:4">
      <c r="B775529" s="421"/>
      <c r="D775529" s="422"/>
    </row>
    <row r="775530" spans="2:4">
      <c r="B775530" s="421"/>
      <c r="D775530" s="422"/>
    </row>
    <row r="775531" spans="2:4">
      <c r="B775531" s="421"/>
      <c r="D775531" s="422"/>
    </row>
    <row r="775532" spans="2:4">
      <c r="B775532" s="421"/>
      <c r="D775532" s="422"/>
    </row>
    <row r="775533" spans="2:4">
      <c r="B775533" s="421"/>
      <c r="D775533" s="422"/>
    </row>
    <row r="775534" spans="2:4">
      <c r="B775534" s="421"/>
      <c r="D775534" s="422"/>
    </row>
    <row r="775535" spans="2:4">
      <c r="B775535" s="421"/>
      <c r="D775535" s="422"/>
    </row>
    <row r="775536" spans="2:4">
      <c r="B775536" s="421"/>
      <c r="D775536" s="422"/>
    </row>
    <row r="775537" spans="2:4">
      <c r="B775537" s="421"/>
      <c r="D775537" s="422"/>
    </row>
    <row r="775538" spans="2:4">
      <c r="B775538" s="421"/>
      <c r="D775538" s="422"/>
    </row>
    <row r="775539" spans="2:4">
      <c r="B775539" s="421"/>
      <c r="D775539" s="422"/>
    </row>
    <row r="775540" spans="2:4">
      <c r="B775540" s="421"/>
      <c r="D775540" s="422"/>
    </row>
    <row r="775541" spans="2:4">
      <c r="B775541" s="421"/>
      <c r="D775541" s="422"/>
    </row>
    <row r="775542" spans="2:4">
      <c r="B775542" s="421"/>
      <c r="D775542" s="422"/>
    </row>
    <row r="775543" spans="2:4">
      <c r="B775543" s="421"/>
      <c r="D775543" s="422"/>
    </row>
    <row r="775544" spans="2:4">
      <c r="B775544" s="421"/>
      <c r="D775544" s="422"/>
    </row>
    <row r="775545" spans="2:4">
      <c r="B775545" s="421"/>
      <c r="D775545" s="422"/>
    </row>
    <row r="775546" spans="2:4">
      <c r="B775546" s="421"/>
      <c r="D775546" s="422"/>
    </row>
    <row r="775547" spans="2:4">
      <c r="B775547" s="421"/>
      <c r="D775547" s="422"/>
    </row>
    <row r="775548" spans="2:4">
      <c r="B775548" s="421"/>
      <c r="D775548" s="422"/>
    </row>
    <row r="775549" spans="2:4">
      <c r="B775549" s="421"/>
      <c r="D775549" s="422"/>
    </row>
    <row r="775550" spans="2:4">
      <c r="B775550" s="421"/>
      <c r="D775550" s="422"/>
    </row>
    <row r="775551" spans="2:4">
      <c r="B775551" s="421"/>
      <c r="D775551" s="422"/>
    </row>
    <row r="775552" spans="2:4">
      <c r="B775552" s="421"/>
      <c r="D775552" s="422"/>
    </row>
    <row r="775553" spans="2:4">
      <c r="B775553" s="421"/>
      <c r="D775553" s="422"/>
    </row>
    <row r="775554" spans="2:4">
      <c r="B775554" s="421"/>
      <c r="D775554" s="422"/>
    </row>
    <row r="775555" spans="2:4">
      <c r="B775555" s="421"/>
      <c r="D775555" s="422"/>
    </row>
    <row r="775556" spans="2:4">
      <c r="B775556" s="421"/>
      <c r="D775556" s="422"/>
    </row>
    <row r="775557" spans="2:4">
      <c r="B775557" s="421"/>
      <c r="D775557" s="422"/>
    </row>
    <row r="775558" spans="2:4">
      <c r="B775558" s="421"/>
      <c r="D775558" s="422"/>
    </row>
    <row r="775559" spans="2:4">
      <c r="B775559" s="421"/>
      <c r="D775559" s="422"/>
    </row>
    <row r="775560" spans="2:4">
      <c r="B775560" s="421"/>
      <c r="D775560" s="422"/>
    </row>
    <row r="775561" spans="2:4">
      <c r="B775561" s="421"/>
      <c r="D775561" s="422"/>
    </row>
    <row r="775562" spans="2:4">
      <c r="B775562" s="421"/>
      <c r="D775562" s="422"/>
    </row>
    <row r="775563" spans="2:4">
      <c r="B775563" s="421"/>
      <c r="D775563" s="422"/>
    </row>
    <row r="775564" spans="2:4">
      <c r="B775564" s="421"/>
      <c r="D775564" s="422"/>
    </row>
    <row r="775565" spans="2:4">
      <c r="B775565" s="421"/>
      <c r="D775565" s="422"/>
    </row>
    <row r="775566" spans="2:4">
      <c r="B775566" s="421"/>
      <c r="D775566" s="422"/>
    </row>
    <row r="775567" spans="2:4">
      <c r="B775567" s="421"/>
      <c r="D775567" s="422"/>
    </row>
    <row r="775568" spans="2:4">
      <c r="B775568" s="421"/>
      <c r="D775568" s="422"/>
    </row>
    <row r="775569" spans="2:4">
      <c r="B775569" s="421"/>
      <c r="D775569" s="422"/>
    </row>
    <row r="775570" spans="2:4">
      <c r="B775570" s="421"/>
      <c r="D775570" s="422"/>
    </row>
    <row r="775571" spans="2:4">
      <c r="B775571" s="421"/>
      <c r="D775571" s="422"/>
    </row>
    <row r="775572" spans="2:4">
      <c r="B775572" s="421"/>
      <c r="D775572" s="422"/>
    </row>
    <row r="775573" spans="2:4">
      <c r="B775573" s="421"/>
      <c r="D775573" s="422"/>
    </row>
    <row r="775574" spans="2:4">
      <c r="B775574" s="421"/>
      <c r="D775574" s="422"/>
    </row>
    <row r="775575" spans="2:4">
      <c r="B775575" s="421"/>
      <c r="D775575" s="422"/>
    </row>
    <row r="775576" spans="2:4">
      <c r="B775576" s="421"/>
      <c r="D775576" s="422"/>
    </row>
    <row r="775577" spans="2:4">
      <c r="B775577" s="421"/>
      <c r="D775577" s="422"/>
    </row>
    <row r="775578" spans="2:4">
      <c r="B775578" s="421"/>
      <c r="D775578" s="422"/>
    </row>
    <row r="775579" spans="2:4">
      <c r="B775579" s="421"/>
      <c r="D775579" s="422"/>
    </row>
    <row r="775580" spans="2:4">
      <c r="B775580" s="421"/>
      <c r="D775580" s="422"/>
    </row>
    <row r="775581" spans="2:4">
      <c r="B775581" s="421"/>
      <c r="D775581" s="422"/>
    </row>
    <row r="775582" spans="2:4">
      <c r="B775582" s="421"/>
      <c r="D775582" s="422"/>
    </row>
    <row r="775583" spans="2:4">
      <c r="B775583" s="421"/>
      <c r="D775583" s="422"/>
    </row>
    <row r="775584" spans="2:4">
      <c r="B775584" s="421"/>
      <c r="D775584" s="422"/>
    </row>
    <row r="775585" spans="2:4">
      <c r="B775585" s="421"/>
      <c r="D775585" s="422"/>
    </row>
    <row r="775586" spans="2:4">
      <c r="B775586" s="421"/>
      <c r="D775586" s="422"/>
    </row>
    <row r="775587" spans="2:4">
      <c r="B775587" s="421"/>
      <c r="D775587" s="422"/>
    </row>
    <row r="775588" spans="2:4">
      <c r="B775588" s="421"/>
      <c r="D775588" s="422"/>
    </row>
    <row r="775589" spans="2:4">
      <c r="B775589" s="421"/>
      <c r="D775589" s="422"/>
    </row>
    <row r="775590" spans="2:4">
      <c r="B775590" s="421"/>
      <c r="D775590" s="422"/>
    </row>
    <row r="775591" spans="2:4">
      <c r="B775591" s="421"/>
      <c r="D775591" s="422"/>
    </row>
    <row r="775592" spans="2:4">
      <c r="B775592" s="421"/>
      <c r="D775592" s="422"/>
    </row>
    <row r="775593" spans="2:4">
      <c r="B775593" s="421"/>
      <c r="D775593" s="422"/>
    </row>
    <row r="775594" spans="2:4">
      <c r="B775594" s="421"/>
      <c r="D775594" s="422"/>
    </row>
    <row r="775595" spans="2:4">
      <c r="B775595" s="421"/>
      <c r="D775595" s="422"/>
    </row>
    <row r="775596" spans="2:4">
      <c r="B775596" s="421"/>
      <c r="D775596" s="422"/>
    </row>
    <row r="775597" spans="2:4">
      <c r="B775597" s="421"/>
      <c r="D775597" s="422"/>
    </row>
    <row r="775598" spans="2:4">
      <c r="B775598" s="421"/>
      <c r="D775598" s="422"/>
    </row>
    <row r="775599" spans="2:4">
      <c r="B775599" s="421"/>
      <c r="D775599" s="422"/>
    </row>
    <row r="775600" spans="2:4">
      <c r="B775600" s="421"/>
      <c r="D775600" s="422"/>
    </row>
    <row r="775601" spans="2:4">
      <c r="B775601" s="421"/>
      <c r="D775601" s="422"/>
    </row>
    <row r="775602" spans="2:4">
      <c r="B775602" s="421"/>
      <c r="D775602" s="422"/>
    </row>
    <row r="775603" spans="2:4">
      <c r="B775603" s="421"/>
      <c r="D775603" s="422"/>
    </row>
    <row r="775604" spans="2:4">
      <c r="B775604" s="421"/>
      <c r="D775604" s="422"/>
    </row>
    <row r="775605" spans="2:4">
      <c r="B775605" s="421"/>
      <c r="D775605" s="422"/>
    </row>
    <row r="775606" spans="2:4">
      <c r="B775606" s="421"/>
      <c r="D775606" s="422"/>
    </row>
    <row r="775607" spans="2:4">
      <c r="B775607" s="421"/>
      <c r="D775607" s="422"/>
    </row>
    <row r="775608" spans="2:4">
      <c r="B775608" s="421"/>
      <c r="D775608" s="422"/>
    </row>
    <row r="775609" spans="2:4">
      <c r="B775609" s="421"/>
      <c r="D775609" s="422"/>
    </row>
    <row r="775610" spans="2:4">
      <c r="B775610" s="421"/>
      <c r="D775610" s="422"/>
    </row>
    <row r="775611" spans="2:4">
      <c r="B775611" s="421"/>
      <c r="D775611" s="422"/>
    </row>
    <row r="775612" spans="2:4">
      <c r="B775612" s="421"/>
      <c r="D775612" s="422"/>
    </row>
    <row r="775613" spans="2:4">
      <c r="B775613" s="421"/>
      <c r="D775613" s="422"/>
    </row>
    <row r="775614" spans="2:4">
      <c r="B775614" s="421"/>
      <c r="D775614" s="422"/>
    </row>
    <row r="775615" spans="2:4">
      <c r="B775615" s="421"/>
      <c r="D775615" s="422"/>
    </row>
    <row r="775616" spans="2:4">
      <c r="B775616" s="421"/>
      <c r="D775616" s="422"/>
    </row>
    <row r="775617" spans="2:4">
      <c r="B775617" s="421"/>
      <c r="D775617" s="422"/>
    </row>
    <row r="775618" spans="2:4">
      <c r="B775618" s="421"/>
      <c r="D775618" s="422"/>
    </row>
    <row r="775619" spans="2:4">
      <c r="B775619" s="421"/>
      <c r="D775619" s="422"/>
    </row>
    <row r="775620" spans="2:4">
      <c r="B775620" s="421"/>
      <c r="D775620" s="422"/>
    </row>
    <row r="775621" spans="2:4">
      <c r="B775621" s="421"/>
      <c r="D775621" s="422"/>
    </row>
    <row r="775622" spans="2:4">
      <c r="B775622" s="421"/>
      <c r="D775622" s="422"/>
    </row>
    <row r="775623" spans="2:4">
      <c r="B775623" s="421"/>
      <c r="D775623" s="422"/>
    </row>
    <row r="775624" spans="2:4">
      <c r="B775624" s="421"/>
      <c r="D775624" s="422"/>
    </row>
    <row r="775625" spans="2:4">
      <c r="B775625" s="421"/>
      <c r="D775625" s="422"/>
    </row>
    <row r="775626" spans="2:4">
      <c r="B775626" s="421"/>
      <c r="D775626" s="422"/>
    </row>
    <row r="775627" spans="2:4">
      <c r="B775627" s="421"/>
      <c r="D775627" s="422"/>
    </row>
    <row r="775628" spans="2:4">
      <c r="B775628" s="421"/>
      <c r="D775628" s="422"/>
    </row>
    <row r="775629" spans="2:4">
      <c r="B775629" s="421"/>
      <c r="D775629" s="422"/>
    </row>
    <row r="775630" spans="2:4">
      <c r="B775630" s="421"/>
      <c r="D775630" s="422"/>
    </row>
    <row r="775631" spans="2:4">
      <c r="B775631" s="421"/>
      <c r="D775631" s="422"/>
    </row>
    <row r="775632" spans="2:4">
      <c r="B775632" s="421"/>
      <c r="D775632" s="422"/>
    </row>
    <row r="775633" spans="2:4">
      <c r="B775633" s="421"/>
      <c r="D775633" s="422"/>
    </row>
    <row r="775634" spans="2:4">
      <c r="B775634" s="421"/>
      <c r="D775634" s="422"/>
    </row>
    <row r="775635" spans="2:4">
      <c r="B775635" s="421"/>
      <c r="D775635" s="422"/>
    </row>
    <row r="775636" spans="2:4">
      <c r="B775636" s="421"/>
      <c r="D775636" s="422"/>
    </row>
    <row r="775637" spans="2:4">
      <c r="B775637" s="421"/>
      <c r="D775637" s="422"/>
    </row>
    <row r="775638" spans="2:4">
      <c r="B775638" s="421"/>
      <c r="D775638" s="422"/>
    </row>
    <row r="775639" spans="2:4">
      <c r="B775639" s="421"/>
      <c r="D775639" s="422"/>
    </row>
    <row r="775640" spans="2:4">
      <c r="B775640" s="421"/>
      <c r="D775640" s="422"/>
    </row>
    <row r="775641" spans="2:4">
      <c r="B775641" s="421"/>
      <c r="D775641" s="422"/>
    </row>
    <row r="775642" spans="2:4">
      <c r="B775642" s="421"/>
      <c r="D775642" s="422"/>
    </row>
    <row r="775643" spans="2:4">
      <c r="B775643" s="421"/>
      <c r="D775643" s="422"/>
    </row>
    <row r="775644" spans="2:4">
      <c r="B775644" s="421"/>
      <c r="D775644" s="422"/>
    </row>
    <row r="775645" spans="2:4">
      <c r="B775645" s="421"/>
      <c r="D775645" s="422"/>
    </row>
    <row r="775646" spans="2:4">
      <c r="B775646" s="421"/>
      <c r="D775646" s="422"/>
    </row>
    <row r="775647" spans="2:4">
      <c r="B775647" s="421"/>
      <c r="D775647" s="422"/>
    </row>
    <row r="775648" spans="2:4">
      <c r="B775648" s="421"/>
      <c r="D775648" s="422"/>
    </row>
    <row r="775649" spans="2:4">
      <c r="B775649" s="421"/>
      <c r="D775649" s="422"/>
    </row>
    <row r="775650" spans="2:4">
      <c r="B775650" s="421"/>
      <c r="D775650" s="422"/>
    </row>
    <row r="775651" spans="2:4">
      <c r="B775651" s="421"/>
      <c r="D775651" s="422"/>
    </row>
    <row r="775652" spans="2:4">
      <c r="B775652" s="421"/>
      <c r="D775652" s="422"/>
    </row>
    <row r="775653" spans="2:4">
      <c r="B775653" s="421"/>
      <c r="D775653" s="422"/>
    </row>
    <row r="775654" spans="2:4">
      <c r="B775654" s="421"/>
      <c r="D775654" s="422"/>
    </row>
    <row r="775655" spans="2:4">
      <c r="B775655" s="421"/>
      <c r="D775655" s="422"/>
    </row>
    <row r="775656" spans="2:4">
      <c r="B775656" s="421"/>
      <c r="D775656" s="422"/>
    </row>
    <row r="775657" spans="2:4">
      <c r="B775657" s="421"/>
      <c r="D775657" s="422"/>
    </row>
    <row r="775658" spans="2:4">
      <c r="B775658" s="421"/>
      <c r="D775658" s="422"/>
    </row>
    <row r="775659" spans="2:4">
      <c r="B775659" s="421"/>
      <c r="D775659" s="422"/>
    </row>
    <row r="775660" spans="2:4">
      <c r="B775660" s="421"/>
      <c r="D775660" s="422"/>
    </row>
    <row r="775661" spans="2:4">
      <c r="B775661" s="421"/>
      <c r="D775661" s="422"/>
    </row>
    <row r="775662" spans="2:4">
      <c r="B775662" s="421"/>
      <c r="D775662" s="422"/>
    </row>
    <row r="775663" spans="2:4">
      <c r="B775663" s="421"/>
      <c r="D775663" s="422"/>
    </row>
    <row r="775664" spans="2:4">
      <c r="B775664" s="421"/>
      <c r="D775664" s="422"/>
    </row>
    <row r="775665" spans="2:4">
      <c r="B775665" s="421"/>
      <c r="D775665" s="422"/>
    </row>
    <row r="775666" spans="2:4">
      <c r="B775666" s="421"/>
      <c r="D775666" s="422"/>
    </row>
    <row r="775667" spans="2:4">
      <c r="B775667" s="421"/>
      <c r="D775667" s="422"/>
    </row>
    <row r="775668" spans="2:4">
      <c r="B775668" s="421"/>
      <c r="D775668" s="422"/>
    </row>
    <row r="775669" spans="2:4">
      <c r="B775669" s="421"/>
      <c r="D775669" s="422"/>
    </row>
    <row r="775670" spans="2:4">
      <c r="B775670" s="421"/>
      <c r="D775670" s="422"/>
    </row>
    <row r="775671" spans="2:4">
      <c r="B775671" s="421"/>
      <c r="D775671" s="422"/>
    </row>
    <row r="775672" spans="2:4">
      <c r="B775672" s="421"/>
      <c r="D775672" s="422"/>
    </row>
    <row r="775673" spans="2:4">
      <c r="B775673" s="421"/>
      <c r="D775673" s="422"/>
    </row>
    <row r="775674" spans="2:4">
      <c r="B775674" s="421"/>
      <c r="D775674" s="422"/>
    </row>
    <row r="775675" spans="2:4">
      <c r="B775675" s="421"/>
      <c r="D775675" s="422"/>
    </row>
    <row r="775676" spans="2:4">
      <c r="B775676" s="421"/>
      <c r="D775676" s="422"/>
    </row>
    <row r="775677" spans="2:4">
      <c r="B775677" s="421"/>
      <c r="D775677" s="422"/>
    </row>
    <row r="775678" spans="2:4">
      <c r="B775678" s="421"/>
      <c r="D775678" s="422"/>
    </row>
    <row r="775679" spans="2:4">
      <c r="B775679" s="421"/>
      <c r="D775679" s="422"/>
    </row>
    <row r="775680" spans="2:4">
      <c r="B775680" s="421"/>
      <c r="D775680" s="422"/>
    </row>
    <row r="775681" spans="2:4">
      <c r="B775681" s="421"/>
      <c r="D775681" s="422"/>
    </row>
    <row r="775682" spans="2:4">
      <c r="B775682" s="421"/>
      <c r="D775682" s="422"/>
    </row>
    <row r="775683" spans="2:4">
      <c r="B775683" s="421"/>
      <c r="D775683" s="422"/>
    </row>
    <row r="775684" spans="2:4">
      <c r="B775684" s="421"/>
      <c r="D775684" s="422"/>
    </row>
    <row r="775685" spans="2:4">
      <c r="B775685" s="421"/>
      <c r="D775685" s="422"/>
    </row>
    <row r="775686" spans="2:4">
      <c r="B775686" s="421"/>
      <c r="D775686" s="422"/>
    </row>
    <row r="775687" spans="2:4">
      <c r="B775687" s="421"/>
      <c r="D775687" s="422"/>
    </row>
    <row r="775688" spans="2:4">
      <c r="B775688" s="421"/>
      <c r="D775688" s="422"/>
    </row>
    <row r="775689" spans="2:4">
      <c r="B775689" s="421"/>
      <c r="D775689" s="422"/>
    </row>
    <row r="775690" spans="2:4">
      <c r="B775690" s="421"/>
      <c r="D775690" s="422"/>
    </row>
    <row r="775691" spans="2:4">
      <c r="B775691" s="421"/>
      <c r="D775691" s="422"/>
    </row>
    <row r="775692" spans="2:4">
      <c r="B775692" s="421"/>
      <c r="D775692" s="422"/>
    </row>
    <row r="775693" spans="2:4">
      <c r="B775693" s="421"/>
      <c r="D775693" s="422"/>
    </row>
    <row r="775694" spans="2:4">
      <c r="B775694" s="421"/>
      <c r="D775694" s="422"/>
    </row>
    <row r="775695" spans="2:4">
      <c r="B775695" s="421"/>
      <c r="D775695" s="422"/>
    </row>
    <row r="775696" spans="2:4">
      <c r="B775696" s="421"/>
      <c r="D775696" s="422"/>
    </row>
    <row r="775697" spans="2:4">
      <c r="B775697" s="421"/>
      <c r="D775697" s="422"/>
    </row>
    <row r="775698" spans="2:4">
      <c r="B775698" s="421"/>
      <c r="D775698" s="422"/>
    </row>
    <row r="775699" spans="2:4">
      <c r="B775699" s="421"/>
      <c r="D775699" s="422"/>
    </row>
    <row r="775700" spans="2:4">
      <c r="B775700" s="421"/>
      <c r="D775700" s="422"/>
    </row>
    <row r="775701" spans="2:4">
      <c r="B775701" s="421"/>
      <c r="D775701" s="422"/>
    </row>
    <row r="775702" spans="2:4">
      <c r="B775702" s="421"/>
      <c r="D775702" s="422"/>
    </row>
    <row r="775703" spans="2:4">
      <c r="B775703" s="421"/>
      <c r="D775703" s="422"/>
    </row>
    <row r="775704" spans="2:4">
      <c r="B775704" s="421"/>
      <c r="D775704" s="422"/>
    </row>
    <row r="775705" spans="2:4">
      <c r="B775705" s="421"/>
      <c r="D775705" s="422"/>
    </row>
    <row r="775706" spans="2:4">
      <c r="B775706" s="421"/>
      <c r="D775706" s="422"/>
    </row>
    <row r="775707" spans="2:4">
      <c r="B775707" s="421"/>
      <c r="D775707" s="422"/>
    </row>
    <row r="775708" spans="2:4">
      <c r="B775708" s="421"/>
      <c r="D775708" s="422"/>
    </row>
    <row r="775709" spans="2:4">
      <c r="B775709" s="421"/>
      <c r="D775709" s="422"/>
    </row>
    <row r="775710" spans="2:4">
      <c r="B775710" s="421"/>
      <c r="D775710" s="422"/>
    </row>
    <row r="775711" spans="2:4">
      <c r="B775711" s="421"/>
      <c r="D775711" s="422"/>
    </row>
    <row r="775712" spans="2:4">
      <c r="B775712" s="421"/>
      <c r="D775712" s="422"/>
    </row>
    <row r="775713" spans="2:4">
      <c r="B775713" s="421"/>
      <c r="D775713" s="422"/>
    </row>
    <row r="775714" spans="2:4">
      <c r="B775714" s="421"/>
      <c r="D775714" s="422"/>
    </row>
    <row r="775715" spans="2:4">
      <c r="B775715" s="421"/>
      <c r="D775715" s="422"/>
    </row>
    <row r="775716" spans="2:4">
      <c r="B775716" s="421"/>
      <c r="D775716" s="422"/>
    </row>
    <row r="775717" spans="2:4">
      <c r="B775717" s="421"/>
      <c r="D775717" s="422"/>
    </row>
    <row r="775718" spans="2:4">
      <c r="B775718" s="421"/>
      <c r="D775718" s="422"/>
    </row>
    <row r="775719" spans="2:4">
      <c r="B775719" s="421"/>
      <c r="D775719" s="422"/>
    </row>
    <row r="775720" spans="2:4">
      <c r="B775720" s="421"/>
      <c r="D775720" s="422"/>
    </row>
    <row r="775721" spans="2:4">
      <c r="B775721" s="421"/>
      <c r="D775721" s="422"/>
    </row>
    <row r="775722" spans="2:4">
      <c r="B775722" s="421"/>
      <c r="D775722" s="422"/>
    </row>
    <row r="775723" spans="2:4">
      <c r="B775723" s="421"/>
      <c r="D775723" s="422"/>
    </row>
    <row r="775724" spans="2:4">
      <c r="B775724" s="421"/>
      <c r="D775724" s="422"/>
    </row>
    <row r="775725" spans="2:4">
      <c r="B775725" s="421"/>
      <c r="D775725" s="422"/>
    </row>
    <row r="775726" spans="2:4">
      <c r="B775726" s="421"/>
      <c r="D775726" s="422"/>
    </row>
    <row r="775727" spans="2:4">
      <c r="B775727" s="421"/>
      <c r="D775727" s="422"/>
    </row>
    <row r="775728" spans="2:4">
      <c r="B775728" s="421"/>
      <c r="D775728" s="422"/>
    </row>
    <row r="775729" spans="2:4">
      <c r="B775729" s="421"/>
      <c r="D775729" s="422"/>
    </row>
    <row r="775730" spans="2:4">
      <c r="B775730" s="421"/>
      <c r="D775730" s="422"/>
    </row>
    <row r="775731" spans="2:4">
      <c r="B775731" s="421"/>
      <c r="D775731" s="422"/>
    </row>
    <row r="775732" spans="2:4">
      <c r="B775732" s="421"/>
      <c r="D775732" s="422"/>
    </row>
    <row r="775733" spans="2:4">
      <c r="B775733" s="421"/>
      <c r="D775733" s="422"/>
    </row>
    <row r="775734" spans="2:4">
      <c r="B775734" s="421"/>
      <c r="D775734" s="422"/>
    </row>
    <row r="775735" spans="2:4">
      <c r="B775735" s="421"/>
      <c r="D775735" s="422"/>
    </row>
    <row r="775736" spans="2:4">
      <c r="B775736" s="421"/>
      <c r="D775736" s="422"/>
    </row>
    <row r="775737" spans="2:4">
      <c r="B775737" s="421"/>
      <c r="D775737" s="422"/>
    </row>
    <row r="775738" spans="2:4">
      <c r="B775738" s="421"/>
      <c r="D775738" s="422"/>
    </row>
    <row r="775739" spans="2:4">
      <c r="B775739" s="421"/>
      <c r="D775739" s="422"/>
    </row>
    <row r="775740" spans="2:4">
      <c r="B775740" s="421"/>
      <c r="D775740" s="422"/>
    </row>
    <row r="775741" spans="2:4">
      <c r="B775741" s="421"/>
      <c r="D775741" s="422"/>
    </row>
    <row r="775742" spans="2:4">
      <c r="B775742" s="421"/>
      <c r="D775742" s="422"/>
    </row>
    <row r="775743" spans="2:4">
      <c r="B775743" s="421"/>
      <c r="D775743" s="422"/>
    </row>
    <row r="775744" spans="2:4">
      <c r="B775744" s="421"/>
      <c r="D775744" s="422"/>
    </row>
    <row r="775745" spans="2:4">
      <c r="B775745" s="421"/>
      <c r="D775745" s="422"/>
    </row>
    <row r="775746" spans="2:4">
      <c r="B775746" s="421"/>
      <c r="D775746" s="422"/>
    </row>
    <row r="775747" spans="2:4">
      <c r="B775747" s="421"/>
      <c r="D775747" s="422"/>
    </row>
    <row r="775748" spans="2:4">
      <c r="B775748" s="421"/>
      <c r="D775748" s="422"/>
    </row>
    <row r="775749" spans="2:4">
      <c r="B775749" s="421"/>
      <c r="D775749" s="422"/>
    </row>
    <row r="775750" spans="2:4">
      <c r="B775750" s="421"/>
      <c r="D775750" s="422"/>
    </row>
    <row r="775751" spans="2:4">
      <c r="B775751" s="421"/>
      <c r="D775751" s="422"/>
    </row>
    <row r="775752" spans="2:4">
      <c r="B775752" s="421"/>
      <c r="D775752" s="422"/>
    </row>
    <row r="775753" spans="2:4">
      <c r="B775753" s="421"/>
      <c r="D775753" s="422"/>
    </row>
    <row r="775754" spans="2:4">
      <c r="B775754" s="421"/>
      <c r="D775754" s="422"/>
    </row>
    <row r="775755" spans="2:4">
      <c r="B775755" s="421"/>
      <c r="D775755" s="422"/>
    </row>
    <row r="775756" spans="2:4">
      <c r="B775756" s="421"/>
      <c r="D775756" s="422"/>
    </row>
    <row r="775757" spans="2:4">
      <c r="B775757" s="421"/>
      <c r="D775757" s="422"/>
    </row>
    <row r="775758" spans="2:4">
      <c r="B775758" s="421"/>
      <c r="D775758" s="422"/>
    </row>
    <row r="775759" spans="2:4">
      <c r="B775759" s="421"/>
      <c r="D775759" s="422"/>
    </row>
    <row r="775760" spans="2:4">
      <c r="B775760" s="421"/>
      <c r="D775760" s="422"/>
    </row>
    <row r="775761" spans="2:4">
      <c r="B775761" s="421"/>
      <c r="D775761" s="422"/>
    </row>
    <row r="775762" spans="2:4">
      <c r="B775762" s="421"/>
      <c r="D775762" s="422"/>
    </row>
    <row r="775763" spans="2:4">
      <c r="B775763" s="421"/>
      <c r="D775763" s="422"/>
    </row>
    <row r="775764" spans="2:4">
      <c r="B775764" s="421"/>
      <c r="D775764" s="422"/>
    </row>
    <row r="775765" spans="2:4">
      <c r="B775765" s="421"/>
      <c r="D775765" s="422"/>
    </row>
    <row r="775766" spans="2:4">
      <c r="B775766" s="421"/>
      <c r="D775766" s="422"/>
    </row>
    <row r="775767" spans="2:4">
      <c r="B775767" s="421"/>
      <c r="D775767" s="422"/>
    </row>
    <row r="775768" spans="2:4">
      <c r="B775768" s="421"/>
      <c r="D775768" s="422"/>
    </row>
    <row r="775769" spans="2:4">
      <c r="B775769" s="421"/>
      <c r="D775769" s="422"/>
    </row>
    <row r="775770" spans="2:4">
      <c r="B775770" s="421"/>
      <c r="D775770" s="422"/>
    </row>
    <row r="775771" spans="2:4">
      <c r="B775771" s="421"/>
      <c r="D775771" s="422"/>
    </row>
    <row r="775772" spans="2:4">
      <c r="B775772" s="421"/>
      <c r="D775772" s="422"/>
    </row>
    <row r="775773" spans="2:4">
      <c r="B775773" s="421"/>
      <c r="D775773" s="422"/>
    </row>
    <row r="775774" spans="2:4">
      <c r="B775774" s="421"/>
      <c r="D775774" s="422"/>
    </row>
    <row r="775775" spans="2:4">
      <c r="B775775" s="421"/>
      <c r="D775775" s="422"/>
    </row>
    <row r="775776" spans="2:4">
      <c r="B775776" s="421"/>
      <c r="D775776" s="422"/>
    </row>
    <row r="775777" spans="2:4">
      <c r="B775777" s="421"/>
      <c r="D775777" s="422"/>
    </row>
    <row r="775778" spans="2:4">
      <c r="B775778" s="421"/>
      <c r="D775778" s="422"/>
    </row>
    <row r="775779" spans="2:4">
      <c r="B775779" s="421"/>
      <c r="D775779" s="422"/>
    </row>
    <row r="775780" spans="2:4">
      <c r="B775780" s="421"/>
      <c r="D775780" s="422"/>
    </row>
    <row r="775781" spans="2:4">
      <c r="B775781" s="421"/>
      <c r="D775781" s="422"/>
    </row>
    <row r="775782" spans="2:4">
      <c r="B775782" s="421"/>
      <c r="D775782" s="422"/>
    </row>
    <row r="775783" spans="2:4">
      <c r="B775783" s="421"/>
      <c r="D775783" s="422"/>
    </row>
    <row r="775784" spans="2:4">
      <c r="B775784" s="421"/>
      <c r="D775784" s="422"/>
    </row>
    <row r="775785" spans="2:4">
      <c r="B775785" s="421"/>
      <c r="D775785" s="422"/>
    </row>
    <row r="775786" spans="2:4">
      <c r="B775786" s="421"/>
      <c r="D775786" s="422"/>
    </row>
    <row r="775787" spans="2:4">
      <c r="B775787" s="421"/>
      <c r="D775787" s="422"/>
    </row>
    <row r="775788" spans="2:4">
      <c r="B775788" s="421"/>
      <c r="D775788" s="422"/>
    </row>
    <row r="775789" spans="2:4">
      <c r="B775789" s="421"/>
      <c r="D775789" s="422"/>
    </row>
    <row r="775790" spans="2:4">
      <c r="B775790" s="421"/>
      <c r="D775790" s="422"/>
    </row>
    <row r="775791" spans="2:4">
      <c r="B775791" s="421"/>
      <c r="D775791" s="422"/>
    </row>
    <row r="775792" spans="2:4">
      <c r="B775792" s="421"/>
      <c r="D775792" s="422"/>
    </row>
    <row r="775793" spans="2:4">
      <c r="B775793" s="421"/>
      <c r="D775793" s="422"/>
    </row>
    <row r="775794" spans="2:4">
      <c r="B775794" s="421"/>
      <c r="D775794" s="422"/>
    </row>
    <row r="775795" spans="2:4">
      <c r="B775795" s="421"/>
      <c r="D775795" s="422"/>
    </row>
    <row r="775796" spans="2:4">
      <c r="B775796" s="421"/>
      <c r="D775796" s="422"/>
    </row>
    <row r="775797" spans="2:4">
      <c r="B775797" s="421"/>
      <c r="D775797" s="422"/>
    </row>
    <row r="775798" spans="2:4">
      <c r="B775798" s="421"/>
      <c r="D775798" s="422"/>
    </row>
    <row r="775799" spans="2:4">
      <c r="B775799" s="421"/>
      <c r="D775799" s="422"/>
    </row>
    <row r="775800" spans="2:4">
      <c r="B775800" s="421"/>
      <c r="D775800" s="422"/>
    </row>
    <row r="775801" spans="2:4">
      <c r="B775801" s="421"/>
      <c r="D775801" s="422"/>
    </row>
    <row r="775802" spans="2:4">
      <c r="B775802" s="421"/>
      <c r="D775802" s="422"/>
    </row>
    <row r="775803" spans="2:4">
      <c r="B775803" s="421"/>
      <c r="D775803" s="422"/>
    </row>
    <row r="775804" spans="2:4">
      <c r="B775804" s="421"/>
      <c r="D775804" s="422"/>
    </row>
    <row r="775805" spans="2:4">
      <c r="B775805" s="421"/>
      <c r="D775805" s="422"/>
    </row>
    <row r="775806" spans="2:4">
      <c r="B775806" s="421"/>
      <c r="D775806" s="422"/>
    </row>
    <row r="775807" spans="2:4">
      <c r="B775807" s="421"/>
      <c r="D775807" s="422"/>
    </row>
    <row r="775808" spans="2:4">
      <c r="B775808" s="421"/>
      <c r="D775808" s="422"/>
    </row>
    <row r="775809" spans="2:4">
      <c r="B775809" s="421"/>
      <c r="D775809" s="422"/>
    </row>
    <row r="775810" spans="2:4">
      <c r="B775810" s="421"/>
      <c r="D775810" s="422"/>
    </row>
    <row r="775811" spans="2:4">
      <c r="B775811" s="421"/>
      <c r="D775811" s="422"/>
    </row>
    <row r="775812" spans="2:4">
      <c r="B775812" s="421"/>
      <c r="D775812" s="422"/>
    </row>
    <row r="775813" spans="2:4">
      <c r="B775813" s="421"/>
      <c r="D775813" s="422"/>
    </row>
    <row r="775814" spans="2:4">
      <c r="B775814" s="421"/>
      <c r="D775814" s="422"/>
    </row>
    <row r="775815" spans="2:4">
      <c r="B775815" s="421"/>
      <c r="D775815" s="422"/>
    </row>
    <row r="775816" spans="2:4">
      <c r="B775816" s="421"/>
      <c r="D775816" s="422"/>
    </row>
    <row r="775817" spans="2:4">
      <c r="B775817" s="421"/>
      <c r="D775817" s="422"/>
    </row>
    <row r="775818" spans="2:4">
      <c r="B775818" s="421"/>
      <c r="D775818" s="422"/>
    </row>
    <row r="775819" spans="2:4">
      <c r="B775819" s="421"/>
      <c r="D775819" s="422"/>
    </row>
    <row r="775820" spans="2:4">
      <c r="B775820" s="421"/>
      <c r="D775820" s="422"/>
    </row>
    <row r="775821" spans="2:4">
      <c r="B775821" s="421"/>
      <c r="D775821" s="422"/>
    </row>
    <row r="775822" spans="2:4">
      <c r="B775822" s="421"/>
      <c r="D775822" s="422"/>
    </row>
    <row r="775823" spans="2:4">
      <c r="B775823" s="421"/>
      <c r="D775823" s="422"/>
    </row>
    <row r="775824" spans="2:4">
      <c r="B775824" s="421"/>
      <c r="D775824" s="422"/>
    </row>
    <row r="775825" spans="2:4">
      <c r="B775825" s="421"/>
      <c r="D775825" s="422"/>
    </row>
    <row r="775826" spans="2:4">
      <c r="B775826" s="421"/>
      <c r="D775826" s="422"/>
    </row>
    <row r="775827" spans="2:4">
      <c r="B775827" s="421"/>
      <c r="D775827" s="422"/>
    </row>
    <row r="775828" spans="2:4">
      <c r="B775828" s="421"/>
      <c r="D775828" s="422"/>
    </row>
    <row r="775829" spans="2:4">
      <c r="B775829" s="421"/>
      <c r="D775829" s="422"/>
    </row>
    <row r="775830" spans="2:4">
      <c r="B775830" s="421"/>
      <c r="D775830" s="422"/>
    </row>
    <row r="775831" spans="2:4">
      <c r="B775831" s="421"/>
      <c r="D775831" s="422"/>
    </row>
    <row r="775832" spans="2:4">
      <c r="B775832" s="421"/>
      <c r="D775832" s="422"/>
    </row>
    <row r="775833" spans="2:4">
      <c r="B775833" s="421"/>
      <c r="D775833" s="422"/>
    </row>
    <row r="775834" spans="2:4">
      <c r="B775834" s="421"/>
      <c r="D775834" s="422"/>
    </row>
    <row r="775835" spans="2:4">
      <c r="B775835" s="421"/>
      <c r="D775835" s="422"/>
    </row>
    <row r="775836" spans="2:4">
      <c r="B775836" s="421"/>
      <c r="D775836" s="422"/>
    </row>
    <row r="775837" spans="2:4">
      <c r="B775837" s="421"/>
      <c r="D775837" s="422"/>
    </row>
    <row r="775838" spans="2:4">
      <c r="B775838" s="421"/>
      <c r="D775838" s="422"/>
    </row>
    <row r="775839" spans="2:4">
      <c r="B775839" s="421"/>
      <c r="D775839" s="422"/>
    </row>
    <row r="775840" spans="2:4">
      <c r="B775840" s="421"/>
      <c r="D775840" s="422"/>
    </row>
    <row r="775841" spans="2:4">
      <c r="B775841" s="421"/>
      <c r="D775841" s="422"/>
    </row>
    <row r="775842" spans="2:4">
      <c r="B775842" s="421"/>
      <c r="D775842" s="422"/>
    </row>
    <row r="775843" spans="2:4">
      <c r="B775843" s="421"/>
      <c r="D775843" s="422"/>
    </row>
    <row r="775844" spans="2:4">
      <c r="B775844" s="421"/>
      <c r="D775844" s="422"/>
    </row>
    <row r="775845" spans="2:4">
      <c r="B775845" s="421"/>
      <c r="D775845" s="422"/>
    </row>
    <row r="775846" spans="2:4">
      <c r="B775846" s="421"/>
      <c r="D775846" s="422"/>
    </row>
    <row r="775847" spans="2:4">
      <c r="B775847" s="421"/>
      <c r="D775847" s="422"/>
    </row>
    <row r="775848" spans="2:4">
      <c r="B775848" s="421"/>
      <c r="D775848" s="422"/>
    </row>
    <row r="775849" spans="2:4">
      <c r="B775849" s="421"/>
      <c r="D775849" s="422"/>
    </row>
    <row r="775850" spans="2:4">
      <c r="B775850" s="421"/>
      <c r="D775850" s="422"/>
    </row>
    <row r="775851" spans="2:4">
      <c r="B775851" s="421"/>
      <c r="D775851" s="422"/>
    </row>
    <row r="775852" spans="2:4">
      <c r="B775852" s="421"/>
      <c r="D775852" s="422"/>
    </row>
    <row r="775853" spans="2:4">
      <c r="B775853" s="421"/>
      <c r="D775853" s="422"/>
    </row>
    <row r="775854" spans="2:4">
      <c r="B775854" s="421"/>
      <c r="D775854" s="422"/>
    </row>
    <row r="775855" spans="2:4">
      <c r="B775855" s="421"/>
      <c r="D775855" s="422"/>
    </row>
    <row r="775856" spans="2:4">
      <c r="B775856" s="421"/>
      <c r="D775856" s="422"/>
    </row>
    <row r="775857" spans="2:4">
      <c r="B775857" s="421"/>
      <c r="D775857" s="422"/>
    </row>
    <row r="775858" spans="2:4">
      <c r="B775858" s="421"/>
      <c r="D775858" s="422"/>
    </row>
    <row r="775859" spans="2:4">
      <c r="B775859" s="421"/>
      <c r="D775859" s="422"/>
    </row>
    <row r="775860" spans="2:4">
      <c r="B775860" s="421"/>
      <c r="D775860" s="422"/>
    </row>
    <row r="775861" spans="2:4">
      <c r="B775861" s="421"/>
      <c r="D775861" s="422"/>
    </row>
    <row r="775862" spans="2:4">
      <c r="B775862" s="421"/>
      <c r="D775862" s="422"/>
    </row>
    <row r="775863" spans="2:4">
      <c r="B775863" s="421"/>
      <c r="D775863" s="422"/>
    </row>
    <row r="775864" spans="2:4">
      <c r="B775864" s="421"/>
      <c r="D775864" s="422"/>
    </row>
    <row r="775865" spans="2:4">
      <c r="B775865" s="421"/>
      <c r="D775865" s="422"/>
    </row>
    <row r="775866" spans="2:4">
      <c r="B775866" s="421"/>
      <c r="D775866" s="422"/>
    </row>
    <row r="775867" spans="2:4">
      <c r="B775867" s="421"/>
      <c r="D775867" s="422"/>
    </row>
    <row r="775868" spans="2:4">
      <c r="B775868" s="421"/>
      <c r="D775868" s="422"/>
    </row>
    <row r="775869" spans="2:4">
      <c r="B775869" s="421"/>
      <c r="D775869" s="422"/>
    </row>
    <row r="775870" spans="2:4">
      <c r="B775870" s="421"/>
      <c r="D775870" s="422"/>
    </row>
    <row r="775871" spans="2:4">
      <c r="B775871" s="421"/>
      <c r="D775871" s="422"/>
    </row>
    <row r="775872" spans="2:4">
      <c r="B775872" s="421"/>
      <c r="D775872" s="422"/>
    </row>
    <row r="775873" spans="2:4">
      <c r="B775873" s="421"/>
      <c r="D775873" s="422"/>
    </row>
    <row r="775874" spans="2:4">
      <c r="B775874" s="421"/>
      <c r="D775874" s="422"/>
    </row>
    <row r="775875" spans="2:4">
      <c r="B775875" s="421"/>
      <c r="D775875" s="422"/>
    </row>
    <row r="775876" spans="2:4">
      <c r="B775876" s="421"/>
      <c r="D775876" s="422"/>
    </row>
    <row r="775877" spans="2:4">
      <c r="B775877" s="421"/>
      <c r="D775877" s="422"/>
    </row>
    <row r="775878" spans="2:4">
      <c r="B775878" s="421"/>
      <c r="D775878" s="422"/>
    </row>
    <row r="775879" spans="2:4">
      <c r="B775879" s="421"/>
      <c r="D775879" s="422"/>
    </row>
    <row r="775880" spans="2:4">
      <c r="B775880" s="421"/>
      <c r="D775880" s="422"/>
    </row>
    <row r="775881" spans="2:4">
      <c r="B775881" s="421"/>
      <c r="D775881" s="422"/>
    </row>
    <row r="775882" spans="2:4">
      <c r="B775882" s="421"/>
      <c r="D775882" s="422"/>
    </row>
    <row r="775883" spans="2:4">
      <c r="B775883" s="421"/>
      <c r="D775883" s="422"/>
    </row>
    <row r="775884" spans="2:4">
      <c r="B775884" s="421"/>
      <c r="D775884" s="422"/>
    </row>
    <row r="775885" spans="2:4">
      <c r="B775885" s="421"/>
      <c r="D775885" s="422"/>
    </row>
    <row r="775886" spans="2:4">
      <c r="B775886" s="421"/>
      <c r="D775886" s="422"/>
    </row>
    <row r="775887" spans="2:4">
      <c r="B775887" s="421"/>
      <c r="D775887" s="422"/>
    </row>
    <row r="775888" spans="2:4">
      <c r="B775888" s="421"/>
      <c r="D775888" s="422"/>
    </row>
    <row r="775889" spans="2:4">
      <c r="B775889" s="421"/>
      <c r="D775889" s="422"/>
    </row>
    <row r="775890" spans="2:4">
      <c r="B775890" s="421"/>
      <c r="D775890" s="422"/>
    </row>
    <row r="775891" spans="2:4">
      <c r="B775891" s="421"/>
      <c r="D775891" s="422"/>
    </row>
    <row r="775892" spans="2:4">
      <c r="B775892" s="421"/>
      <c r="D775892" s="422"/>
    </row>
    <row r="775893" spans="2:4">
      <c r="B775893" s="421"/>
      <c r="D775893" s="422"/>
    </row>
    <row r="775894" spans="2:4">
      <c r="B775894" s="421"/>
      <c r="D775894" s="422"/>
    </row>
    <row r="775895" spans="2:4">
      <c r="B775895" s="421"/>
      <c r="D775895" s="422"/>
    </row>
    <row r="775896" spans="2:4">
      <c r="B775896" s="421"/>
      <c r="D775896" s="422"/>
    </row>
    <row r="775897" spans="2:4">
      <c r="B775897" s="421"/>
      <c r="D775897" s="422"/>
    </row>
    <row r="775898" spans="2:4">
      <c r="B775898" s="421"/>
      <c r="D775898" s="422"/>
    </row>
    <row r="775899" spans="2:4">
      <c r="B775899" s="421"/>
      <c r="D775899" s="422"/>
    </row>
    <row r="775900" spans="2:4">
      <c r="B775900" s="421"/>
      <c r="D775900" s="422"/>
    </row>
    <row r="775901" spans="2:4">
      <c r="B775901" s="421"/>
      <c r="D775901" s="422"/>
    </row>
    <row r="775902" spans="2:4">
      <c r="B775902" s="421"/>
      <c r="D775902" s="422"/>
    </row>
    <row r="775903" spans="2:4">
      <c r="B775903" s="421"/>
      <c r="D775903" s="422"/>
    </row>
    <row r="775904" spans="2:4">
      <c r="B775904" s="421"/>
      <c r="D775904" s="422"/>
    </row>
    <row r="775905" spans="2:4">
      <c r="B775905" s="421"/>
      <c r="D775905" s="422"/>
    </row>
    <row r="775906" spans="2:4">
      <c r="B775906" s="421"/>
      <c r="D775906" s="422"/>
    </row>
    <row r="775907" spans="2:4">
      <c r="B775907" s="421"/>
      <c r="D775907" s="422"/>
    </row>
    <row r="775908" spans="2:4">
      <c r="B775908" s="421"/>
      <c r="D775908" s="422"/>
    </row>
    <row r="775909" spans="2:4">
      <c r="B775909" s="421"/>
      <c r="D775909" s="422"/>
    </row>
    <row r="775910" spans="2:4">
      <c r="B775910" s="421"/>
      <c r="D775910" s="422"/>
    </row>
    <row r="775911" spans="2:4">
      <c r="B775911" s="421"/>
      <c r="D775911" s="422"/>
    </row>
    <row r="775912" spans="2:4">
      <c r="B775912" s="421"/>
      <c r="D775912" s="422"/>
    </row>
    <row r="775913" spans="2:4">
      <c r="B775913" s="421"/>
      <c r="D775913" s="422"/>
    </row>
    <row r="775914" spans="2:4">
      <c r="B775914" s="421"/>
      <c r="D775914" s="422"/>
    </row>
    <row r="775915" spans="2:4">
      <c r="B775915" s="421"/>
      <c r="D775915" s="422"/>
    </row>
    <row r="775916" spans="2:4">
      <c r="B775916" s="421"/>
      <c r="D775916" s="422"/>
    </row>
    <row r="775917" spans="2:4">
      <c r="B775917" s="421"/>
      <c r="D775917" s="422"/>
    </row>
    <row r="775918" spans="2:4">
      <c r="B775918" s="421"/>
      <c r="D775918" s="422"/>
    </row>
    <row r="775919" spans="2:4">
      <c r="B775919" s="421"/>
      <c r="D775919" s="422"/>
    </row>
    <row r="775920" spans="2:4">
      <c r="B775920" s="421"/>
      <c r="D775920" s="422"/>
    </row>
    <row r="775921" spans="2:4">
      <c r="B775921" s="421"/>
      <c r="D775921" s="422"/>
    </row>
    <row r="775922" spans="2:4">
      <c r="B775922" s="421"/>
      <c r="D775922" s="422"/>
    </row>
    <row r="775923" spans="2:4">
      <c r="B775923" s="421"/>
      <c r="D775923" s="422"/>
    </row>
    <row r="775924" spans="2:4">
      <c r="B775924" s="421"/>
      <c r="D775924" s="422"/>
    </row>
    <row r="775925" spans="2:4">
      <c r="B775925" s="421"/>
      <c r="D775925" s="422"/>
    </row>
    <row r="775926" spans="2:4">
      <c r="B775926" s="421"/>
      <c r="D775926" s="422"/>
    </row>
    <row r="775927" spans="2:4">
      <c r="B775927" s="421"/>
      <c r="D775927" s="422"/>
    </row>
    <row r="775928" spans="2:4">
      <c r="B775928" s="421"/>
      <c r="D775928" s="422"/>
    </row>
    <row r="775929" spans="2:4">
      <c r="B775929" s="421"/>
      <c r="D775929" s="422"/>
    </row>
    <row r="775930" spans="2:4">
      <c r="B775930" s="421"/>
      <c r="D775930" s="422"/>
    </row>
    <row r="775931" spans="2:4">
      <c r="B775931" s="421"/>
      <c r="D775931" s="422"/>
    </row>
    <row r="775932" spans="2:4">
      <c r="B775932" s="421"/>
      <c r="D775932" s="422"/>
    </row>
    <row r="775933" spans="2:4">
      <c r="B775933" s="421"/>
      <c r="D775933" s="422"/>
    </row>
    <row r="775934" spans="2:4">
      <c r="B775934" s="421"/>
      <c r="D775934" s="422"/>
    </row>
    <row r="775935" spans="2:4">
      <c r="B775935" s="421"/>
      <c r="D775935" s="422"/>
    </row>
    <row r="775936" spans="2:4">
      <c r="B775936" s="421"/>
      <c r="D775936" s="422"/>
    </row>
    <row r="775937" spans="2:4">
      <c r="B775937" s="421"/>
      <c r="D775937" s="422"/>
    </row>
    <row r="775938" spans="2:4">
      <c r="B775938" s="421"/>
      <c r="D775938" s="422"/>
    </row>
    <row r="775939" spans="2:4">
      <c r="B775939" s="421"/>
      <c r="D775939" s="422"/>
    </row>
    <row r="775940" spans="2:4">
      <c r="B775940" s="421"/>
      <c r="D775940" s="422"/>
    </row>
    <row r="775941" spans="2:4">
      <c r="B775941" s="421"/>
      <c r="D775941" s="422"/>
    </row>
    <row r="775942" spans="2:4">
      <c r="B775942" s="421"/>
      <c r="D775942" s="422"/>
    </row>
    <row r="775943" spans="2:4">
      <c r="B775943" s="421"/>
      <c r="D775943" s="422"/>
    </row>
    <row r="775944" spans="2:4">
      <c r="B775944" s="421"/>
      <c r="D775944" s="422"/>
    </row>
    <row r="775945" spans="2:4">
      <c r="B775945" s="421"/>
      <c r="D775945" s="422"/>
    </row>
    <row r="775946" spans="2:4">
      <c r="B775946" s="421"/>
      <c r="D775946" s="422"/>
    </row>
    <row r="775947" spans="2:4">
      <c r="B775947" s="421"/>
      <c r="D775947" s="422"/>
    </row>
    <row r="775948" spans="2:4">
      <c r="B775948" s="421"/>
      <c r="D775948" s="422"/>
    </row>
    <row r="775949" spans="2:4">
      <c r="B775949" s="421"/>
      <c r="D775949" s="422"/>
    </row>
    <row r="775950" spans="2:4">
      <c r="B775950" s="421"/>
      <c r="D775950" s="422"/>
    </row>
    <row r="775951" spans="2:4">
      <c r="B775951" s="421"/>
      <c r="D775951" s="422"/>
    </row>
    <row r="775952" spans="2:4">
      <c r="B775952" s="421"/>
      <c r="D775952" s="422"/>
    </row>
    <row r="775953" spans="2:4">
      <c r="B775953" s="421"/>
      <c r="D775953" s="422"/>
    </row>
    <row r="775954" spans="2:4">
      <c r="B775954" s="421"/>
      <c r="D775954" s="422"/>
    </row>
    <row r="775955" spans="2:4">
      <c r="B775955" s="421"/>
      <c r="D775955" s="422"/>
    </row>
    <row r="775956" spans="2:4">
      <c r="B775956" s="421"/>
      <c r="D775956" s="422"/>
    </row>
    <row r="775957" spans="2:4">
      <c r="B775957" s="421"/>
      <c r="D775957" s="422"/>
    </row>
    <row r="775958" spans="2:4">
      <c r="B775958" s="421"/>
      <c r="D775958" s="422"/>
    </row>
    <row r="775959" spans="2:4">
      <c r="B775959" s="421"/>
      <c r="D775959" s="422"/>
    </row>
    <row r="775960" spans="2:4">
      <c r="B775960" s="421"/>
      <c r="D775960" s="422"/>
    </row>
    <row r="775961" spans="2:4">
      <c r="B775961" s="421"/>
      <c r="D775961" s="422"/>
    </row>
    <row r="775962" spans="2:4">
      <c r="B775962" s="421"/>
      <c r="D775962" s="422"/>
    </row>
    <row r="775963" spans="2:4">
      <c r="B775963" s="421"/>
      <c r="D775963" s="422"/>
    </row>
    <row r="775964" spans="2:4">
      <c r="B775964" s="421"/>
      <c r="D775964" s="422"/>
    </row>
    <row r="775965" spans="2:4">
      <c r="B775965" s="421"/>
      <c r="D775965" s="422"/>
    </row>
    <row r="775966" spans="2:4">
      <c r="B775966" s="421"/>
      <c r="D775966" s="422"/>
    </row>
    <row r="775967" spans="2:4">
      <c r="B775967" s="421"/>
      <c r="D775967" s="422"/>
    </row>
    <row r="775968" spans="2:4">
      <c r="B775968" s="421"/>
      <c r="D775968" s="422"/>
    </row>
    <row r="775969" spans="2:4">
      <c r="B775969" s="421"/>
      <c r="D775969" s="422"/>
    </row>
    <row r="775970" spans="2:4">
      <c r="B775970" s="421"/>
      <c r="D775970" s="422"/>
    </row>
    <row r="775971" spans="2:4">
      <c r="B775971" s="421"/>
      <c r="D775971" s="422"/>
    </row>
    <row r="775972" spans="2:4">
      <c r="B775972" s="421"/>
      <c r="D775972" s="422"/>
    </row>
    <row r="775973" spans="2:4">
      <c r="B775973" s="421"/>
      <c r="D775973" s="422"/>
    </row>
    <row r="775974" spans="2:4">
      <c r="B775974" s="421"/>
      <c r="D775974" s="422"/>
    </row>
    <row r="775975" spans="2:4">
      <c r="B775975" s="421"/>
      <c r="D775975" s="422"/>
    </row>
    <row r="775976" spans="2:4">
      <c r="B775976" s="421"/>
      <c r="D775976" s="422"/>
    </row>
    <row r="775977" spans="2:4">
      <c r="B775977" s="421"/>
      <c r="D775977" s="422"/>
    </row>
    <row r="775978" spans="2:4">
      <c r="B775978" s="421"/>
      <c r="D775978" s="422"/>
    </row>
    <row r="775979" spans="2:4">
      <c r="B775979" s="421"/>
      <c r="D775979" s="422"/>
    </row>
    <row r="775980" spans="2:4">
      <c r="B775980" s="421"/>
      <c r="D775980" s="422"/>
    </row>
    <row r="775981" spans="2:4">
      <c r="B775981" s="421"/>
      <c r="D775981" s="422"/>
    </row>
    <row r="775982" spans="2:4">
      <c r="B775982" s="421"/>
      <c r="D775982" s="422"/>
    </row>
    <row r="775983" spans="2:4">
      <c r="B775983" s="421"/>
      <c r="D775983" s="422"/>
    </row>
    <row r="775984" spans="2:4">
      <c r="B775984" s="421"/>
      <c r="D775984" s="422"/>
    </row>
    <row r="775985" spans="2:4">
      <c r="B775985" s="421"/>
      <c r="D775985" s="422"/>
    </row>
    <row r="775986" spans="2:4">
      <c r="B775986" s="421"/>
      <c r="D775986" s="422"/>
    </row>
    <row r="775987" spans="2:4">
      <c r="B775987" s="421"/>
      <c r="D775987" s="422"/>
    </row>
    <row r="775988" spans="2:4">
      <c r="B775988" s="421"/>
      <c r="D775988" s="422"/>
    </row>
    <row r="775989" spans="2:4">
      <c r="B775989" s="421"/>
      <c r="D775989" s="422"/>
    </row>
    <row r="775990" spans="2:4">
      <c r="B775990" s="421"/>
      <c r="D775990" s="422"/>
    </row>
    <row r="775991" spans="2:4">
      <c r="B775991" s="421"/>
      <c r="D775991" s="422"/>
    </row>
    <row r="775992" spans="2:4">
      <c r="B775992" s="421"/>
      <c r="D775992" s="422"/>
    </row>
    <row r="775993" spans="2:4">
      <c r="B775993" s="421"/>
      <c r="D775993" s="422"/>
    </row>
    <row r="775994" spans="2:4">
      <c r="B775994" s="421"/>
      <c r="D775994" s="422"/>
    </row>
    <row r="775995" spans="2:4">
      <c r="B775995" s="421"/>
      <c r="D775995" s="422"/>
    </row>
    <row r="775996" spans="2:4">
      <c r="B775996" s="421"/>
      <c r="D775996" s="422"/>
    </row>
    <row r="775997" spans="2:4">
      <c r="B775997" s="421"/>
      <c r="D775997" s="422"/>
    </row>
    <row r="775998" spans="2:4">
      <c r="B775998" s="421"/>
      <c r="D775998" s="422"/>
    </row>
    <row r="775999" spans="2:4">
      <c r="B775999" s="421"/>
      <c r="D775999" s="422"/>
    </row>
    <row r="776000" spans="2:4">
      <c r="B776000" s="421"/>
      <c r="D776000" s="422"/>
    </row>
    <row r="776001" spans="2:4">
      <c r="B776001" s="421"/>
      <c r="D776001" s="422"/>
    </row>
    <row r="776002" spans="2:4">
      <c r="B776002" s="421"/>
      <c r="D776002" s="422"/>
    </row>
    <row r="776003" spans="2:4">
      <c r="B776003" s="421"/>
      <c r="D776003" s="422"/>
    </row>
    <row r="776004" spans="2:4">
      <c r="B776004" s="421"/>
      <c r="D776004" s="422"/>
    </row>
    <row r="776005" spans="2:4">
      <c r="B776005" s="421"/>
      <c r="D776005" s="422"/>
    </row>
    <row r="776006" spans="2:4">
      <c r="B776006" s="421"/>
      <c r="D776006" s="422"/>
    </row>
    <row r="776007" spans="2:4">
      <c r="B776007" s="421"/>
      <c r="D776007" s="422"/>
    </row>
    <row r="776008" spans="2:4">
      <c r="B776008" s="421"/>
      <c r="D776008" s="422"/>
    </row>
    <row r="776009" spans="2:4">
      <c r="B776009" s="421"/>
      <c r="D776009" s="422"/>
    </row>
    <row r="776010" spans="2:4">
      <c r="B776010" s="421"/>
      <c r="D776010" s="422"/>
    </row>
    <row r="776011" spans="2:4">
      <c r="B776011" s="421"/>
      <c r="D776011" s="422"/>
    </row>
    <row r="776012" spans="2:4">
      <c r="B776012" s="421"/>
      <c r="D776012" s="422"/>
    </row>
    <row r="776013" spans="2:4">
      <c r="B776013" s="421"/>
      <c r="D776013" s="422"/>
    </row>
    <row r="776014" spans="2:4">
      <c r="B776014" s="421"/>
      <c r="D776014" s="422"/>
    </row>
    <row r="776015" spans="2:4">
      <c r="B776015" s="421"/>
      <c r="D776015" s="422"/>
    </row>
    <row r="776016" spans="2:4">
      <c r="B776016" s="421"/>
      <c r="D776016" s="422"/>
    </row>
    <row r="776017" spans="2:4">
      <c r="B776017" s="421"/>
      <c r="D776017" s="422"/>
    </row>
    <row r="776018" spans="2:4">
      <c r="B776018" s="421"/>
      <c r="D776018" s="422"/>
    </row>
    <row r="776019" spans="2:4">
      <c r="B776019" s="421"/>
      <c r="D776019" s="422"/>
    </row>
    <row r="776020" spans="2:4">
      <c r="B776020" s="421"/>
      <c r="D776020" s="422"/>
    </row>
    <row r="776021" spans="2:4">
      <c r="B776021" s="421"/>
      <c r="D776021" s="422"/>
    </row>
    <row r="776022" spans="2:4">
      <c r="B776022" s="421"/>
      <c r="D776022" s="422"/>
    </row>
    <row r="776023" spans="2:4">
      <c r="B776023" s="421"/>
      <c r="D776023" s="422"/>
    </row>
    <row r="776024" spans="2:4">
      <c r="B776024" s="421"/>
      <c r="D776024" s="422"/>
    </row>
    <row r="776025" spans="2:4">
      <c r="B776025" s="421"/>
      <c r="D776025" s="422"/>
    </row>
    <row r="776026" spans="2:4">
      <c r="B776026" s="421"/>
      <c r="D776026" s="422"/>
    </row>
    <row r="776027" spans="2:4">
      <c r="B776027" s="421"/>
      <c r="D776027" s="422"/>
    </row>
    <row r="776028" spans="2:4">
      <c r="B776028" s="421"/>
      <c r="D776028" s="422"/>
    </row>
    <row r="776029" spans="2:4">
      <c r="B776029" s="421"/>
      <c r="D776029" s="422"/>
    </row>
    <row r="776030" spans="2:4">
      <c r="B776030" s="421"/>
      <c r="D776030" s="422"/>
    </row>
    <row r="776031" spans="2:4">
      <c r="B776031" s="421"/>
      <c r="D776031" s="422"/>
    </row>
    <row r="776032" spans="2:4">
      <c r="B776032" s="421"/>
      <c r="D776032" s="422"/>
    </row>
    <row r="776033" spans="2:4">
      <c r="B776033" s="421"/>
      <c r="D776033" s="422"/>
    </row>
    <row r="776034" spans="2:4">
      <c r="B776034" s="421"/>
      <c r="D776034" s="422"/>
    </row>
    <row r="776035" spans="2:4">
      <c r="B776035" s="421"/>
      <c r="D776035" s="422"/>
    </row>
    <row r="776036" spans="2:4">
      <c r="B776036" s="421"/>
      <c r="D776036" s="422"/>
    </row>
    <row r="776037" spans="2:4">
      <c r="B776037" s="421"/>
      <c r="D776037" s="422"/>
    </row>
    <row r="776038" spans="2:4">
      <c r="B776038" s="421"/>
      <c r="D776038" s="422"/>
    </row>
    <row r="776039" spans="2:4">
      <c r="B776039" s="421"/>
      <c r="D776039" s="422"/>
    </row>
    <row r="776040" spans="2:4">
      <c r="B776040" s="421"/>
      <c r="D776040" s="422"/>
    </row>
    <row r="776041" spans="2:4">
      <c r="B776041" s="421"/>
      <c r="D776041" s="422"/>
    </row>
    <row r="776042" spans="2:4">
      <c r="B776042" s="421"/>
      <c r="D776042" s="422"/>
    </row>
    <row r="776043" spans="2:4">
      <c r="B776043" s="421"/>
      <c r="D776043" s="422"/>
    </row>
    <row r="776044" spans="2:4">
      <c r="B776044" s="421"/>
      <c r="D776044" s="422"/>
    </row>
    <row r="776045" spans="2:4">
      <c r="B776045" s="421"/>
      <c r="D776045" s="422"/>
    </row>
    <row r="776046" spans="2:4">
      <c r="B776046" s="421"/>
      <c r="D776046" s="422"/>
    </row>
    <row r="776047" spans="2:4">
      <c r="B776047" s="421"/>
      <c r="D776047" s="422"/>
    </row>
    <row r="776048" spans="2:4">
      <c r="B776048" s="421"/>
      <c r="D776048" s="422"/>
    </row>
    <row r="776049" spans="2:4">
      <c r="B776049" s="421"/>
      <c r="D776049" s="422"/>
    </row>
    <row r="776050" spans="2:4">
      <c r="B776050" s="421"/>
      <c r="D776050" s="422"/>
    </row>
    <row r="776051" spans="2:4">
      <c r="B776051" s="421"/>
      <c r="D776051" s="422"/>
    </row>
    <row r="776052" spans="2:4">
      <c r="B776052" s="421"/>
      <c r="D776052" s="422"/>
    </row>
    <row r="776053" spans="2:4">
      <c r="B776053" s="421"/>
      <c r="D776053" s="422"/>
    </row>
    <row r="776054" spans="2:4">
      <c r="B776054" s="421"/>
      <c r="D776054" s="422"/>
    </row>
    <row r="776055" spans="2:4">
      <c r="B776055" s="421"/>
      <c r="D776055" s="422"/>
    </row>
    <row r="776056" spans="2:4">
      <c r="B776056" s="421"/>
      <c r="D776056" s="422"/>
    </row>
    <row r="776057" spans="2:4">
      <c r="B776057" s="421"/>
      <c r="D776057" s="422"/>
    </row>
    <row r="776058" spans="2:4">
      <c r="B776058" s="421"/>
      <c r="D776058" s="422"/>
    </row>
    <row r="776059" spans="2:4">
      <c r="B776059" s="421"/>
      <c r="D776059" s="422"/>
    </row>
    <row r="776060" spans="2:4">
      <c r="B776060" s="421"/>
      <c r="D776060" s="422"/>
    </row>
    <row r="776061" spans="2:4">
      <c r="B776061" s="421"/>
      <c r="D776061" s="422"/>
    </row>
    <row r="776062" spans="2:4">
      <c r="B776062" s="421"/>
      <c r="D776062" s="422"/>
    </row>
    <row r="776063" spans="2:4">
      <c r="B776063" s="421"/>
      <c r="D776063" s="422"/>
    </row>
    <row r="776064" spans="2:4">
      <c r="B776064" s="421"/>
      <c r="D776064" s="422"/>
    </row>
    <row r="776065" spans="2:4">
      <c r="B776065" s="421"/>
      <c r="D776065" s="422"/>
    </row>
    <row r="776066" spans="2:4">
      <c r="B776066" s="421"/>
      <c r="D776066" s="422"/>
    </row>
    <row r="776067" spans="2:4">
      <c r="B776067" s="421"/>
      <c r="D776067" s="422"/>
    </row>
    <row r="776068" spans="2:4">
      <c r="B776068" s="421"/>
      <c r="D776068" s="422"/>
    </row>
    <row r="776069" spans="2:4">
      <c r="B776069" s="421"/>
      <c r="D776069" s="422"/>
    </row>
    <row r="776070" spans="2:4">
      <c r="B776070" s="421"/>
      <c r="D776070" s="422"/>
    </row>
    <row r="776071" spans="2:4">
      <c r="B776071" s="421"/>
      <c r="D776071" s="422"/>
    </row>
    <row r="776072" spans="2:4">
      <c r="B776072" s="421"/>
      <c r="D776072" s="422"/>
    </row>
    <row r="776073" spans="2:4">
      <c r="B776073" s="421"/>
      <c r="D776073" s="422"/>
    </row>
    <row r="776074" spans="2:4">
      <c r="B776074" s="421"/>
      <c r="D776074" s="422"/>
    </row>
    <row r="776075" spans="2:4">
      <c r="B776075" s="421"/>
      <c r="D776075" s="422"/>
    </row>
    <row r="776076" spans="2:4">
      <c r="B776076" s="421"/>
      <c r="D776076" s="422"/>
    </row>
    <row r="776077" spans="2:4">
      <c r="B776077" s="421"/>
      <c r="D776077" s="422"/>
    </row>
    <row r="776078" spans="2:4">
      <c r="B776078" s="421"/>
      <c r="D776078" s="422"/>
    </row>
    <row r="776079" spans="2:4">
      <c r="B776079" s="421"/>
      <c r="D776079" s="422"/>
    </row>
    <row r="776080" spans="2:4">
      <c r="B776080" s="421"/>
      <c r="D776080" s="422"/>
    </row>
    <row r="776081" spans="2:4">
      <c r="B776081" s="421"/>
      <c r="D776081" s="422"/>
    </row>
    <row r="776082" spans="2:4">
      <c r="B776082" s="421"/>
      <c r="D776082" s="422"/>
    </row>
    <row r="776083" spans="2:4">
      <c r="B776083" s="421"/>
      <c r="D776083" s="422"/>
    </row>
    <row r="776084" spans="2:4">
      <c r="B776084" s="421"/>
      <c r="D776084" s="422"/>
    </row>
    <row r="776085" spans="2:4">
      <c r="B776085" s="421"/>
      <c r="D776085" s="422"/>
    </row>
    <row r="776086" spans="2:4">
      <c r="B776086" s="421"/>
      <c r="D776086" s="422"/>
    </row>
    <row r="776087" spans="2:4">
      <c r="B776087" s="421"/>
      <c r="D776087" s="422"/>
    </row>
    <row r="776088" spans="2:4">
      <c r="B776088" s="421"/>
      <c r="D776088" s="422"/>
    </row>
    <row r="776089" spans="2:4">
      <c r="B776089" s="421"/>
      <c r="D776089" s="422"/>
    </row>
    <row r="776090" spans="2:4">
      <c r="B776090" s="421"/>
      <c r="D776090" s="422"/>
    </row>
    <row r="776091" spans="2:4">
      <c r="B776091" s="421"/>
      <c r="D776091" s="422"/>
    </row>
    <row r="776092" spans="2:4">
      <c r="B776092" s="421"/>
      <c r="D776092" s="422"/>
    </row>
    <row r="776093" spans="2:4">
      <c r="B776093" s="421"/>
      <c r="D776093" s="422"/>
    </row>
    <row r="776094" spans="2:4">
      <c r="B776094" s="421"/>
      <c r="D776094" s="422"/>
    </row>
    <row r="776095" spans="2:4">
      <c r="B776095" s="421"/>
      <c r="D776095" s="422"/>
    </row>
    <row r="776096" spans="2:4">
      <c r="B776096" s="421"/>
      <c r="D776096" s="422"/>
    </row>
    <row r="776097" spans="2:4">
      <c r="B776097" s="421"/>
      <c r="D776097" s="422"/>
    </row>
    <row r="776098" spans="2:4">
      <c r="B776098" s="421"/>
      <c r="D776098" s="422"/>
    </row>
    <row r="776099" spans="2:4">
      <c r="B776099" s="421"/>
      <c r="D776099" s="422"/>
    </row>
    <row r="776100" spans="2:4">
      <c r="B776100" s="421"/>
      <c r="D776100" s="422"/>
    </row>
    <row r="776101" spans="2:4">
      <c r="B776101" s="421"/>
      <c r="D776101" s="422"/>
    </row>
    <row r="776102" spans="2:4">
      <c r="B776102" s="421"/>
      <c r="D776102" s="422"/>
    </row>
    <row r="776103" spans="2:4">
      <c r="B776103" s="421"/>
      <c r="D776103" s="422"/>
    </row>
    <row r="776104" spans="2:4">
      <c r="B776104" s="421"/>
      <c r="D776104" s="422"/>
    </row>
    <row r="776105" spans="2:4">
      <c r="B776105" s="421"/>
      <c r="D776105" s="422"/>
    </row>
    <row r="776106" spans="2:4">
      <c r="B776106" s="421"/>
      <c r="D776106" s="422"/>
    </row>
    <row r="776107" spans="2:4">
      <c r="B776107" s="421"/>
      <c r="D776107" s="422"/>
    </row>
    <row r="776108" spans="2:4">
      <c r="B776108" s="421"/>
      <c r="D776108" s="422"/>
    </row>
    <row r="776109" spans="2:4">
      <c r="B776109" s="421"/>
      <c r="D776109" s="422"/>
    </row>
    <row r="776110" spans="2:4">
      <c r="B776110" s="421"/>
      <c r="D776110" s="422"/>
    </row>
    <row r="776111" spans="2:4">
      <c r="B776111" s="421"/>
      <c r="D776111" s="422"/>
    </row>
    <row r="776112" spans="2:4">
      <c r="B776112" s="421"/>
      <c r="D776112" s="422"/>
    </row>
    <row r="776113" spans="2:4">
      <c r="B776113" s="421"/>
      <c r="D776113" s="422"/>
    </row>
    <row r="776114" spans="2:4">
      <c r="B776114" s="421"/>
      <c r="D776114" s="422"/>
    </row>
    <row r="776115" spans="2:4">
      <c r="B776115" s="421"/>
      <c r="D776115" s="422"/>
    </row>
    <row r="776116" spans="2:4">
      <c r="B776116" s="421"/>
      <c r="D776116" s="422"/>
    </row>
    <row r="776117" spans="2:4">
      <c r="B776117" s="421"/>
      <c r="D776117" s="422"/>
    </row>
    <row r="776118" spans="2:4">
      <c r="B776118" s="421"/>
      <c r="D776118" s="422"/>
    </row>
    <row r="776119" spans="2:4">
      <c r="B776119" s="421"/>
      <c r="D776119" s="422"/>
    </row>
    <row r="776120" spans="2:4">
      <c r="B776120" s="421"/>
      <c r="D776120" s="422"/>
    </row>
    <row r="776121" spans="2:4">
      <c r="B776121" s="421"/>
      <c r="D776121" s="422"/>
    </row>
    <row r="776122" spans="2:4">
      <c r="B776122" s="421"/>
      <c r="D776122" s="422"/>
    </row>
    <row r="776123" spans="2:4">
      <c r="B776123" s="421"/>
      <c r="D776123" s="422"/>
    </row>
    <row r="776124" spans="2:4">
      <c r="B776124" s="421"/>
      <c r="D776124" s="422"/>
    </row>
    <row r="776125" spans="2:4">
      <c r="B776125" s="421"/>
      <c r="D776125" s="422"/>
    </row>
    <row r="776126" spans="2:4">
      <c r="B776126" s="421"/>
      <c r="D776126" s="422"/>
    </row>
    <row r="776127" spans="2:4">
      <c r="B776127" s="421"/>
      <c r="D776127" s="422"/>
    </row>
    <row r="776128" spans="2:4">
      <c r="B776128" s="421"/>
      <c r="D776128" s="422"/>
    </row>
    <row r="776129" spans="2:4">
      <c r="B776129" s="421"/>
      <c r="D776129" s="422"/>
    </row>
    <row r="776130" spans="2:4">
      <c r="B776130" s="421"/>
      <c r="D776130" s="422"/>
    </row>
    <row r="776131" spans="2:4">
      <c r="B776131" s="421"/>
      <c r="D776131" s="422"/>
    </row>
    <row r="776132" spans="2:4">
      <c r="B776132" s="421"/>
      <c r="D776132" s="422"/>
    </row>
    <row r="776133" spans="2:4">
      <c r="B776133" s="421"/>
      <c r="D776133" s="422"/>
    </row>
    <row r="776134" spans="2:4">
      <c r="B776134" s="421"/>
      <c r="D776134" s="422"/>
    </row>
    <row r="776135" spans="2:4">
      <c r="B776135" s="421"/>
      <c r="D776135" s="422"/>
    </row>
    <row r="776136" spans="2:4">
      <c r="B776136" s="421"/>
      <c r="D776136" s="422"/>
    </row>
    <row r="776137" spans="2:4">
      <c r="B776137" s="421"/>
      <c r="D776137" s="422"/>
    </row>
    <row r="776138" spans="2:4">
      <c r="B776138" s="421"/>
      <c r="D776138" s="422"/>
    </row>
    <row r="776139" spans="2:4">
      <c r="B776139" s="421"/>
      <c r="D776139" s="422"/>
    </row>
    <row r="776140" spans="2:4">
      <c r="B776140" s="421"/>
      <c r="D776140" s="422"/>
    </row>
    <row r="776141" spans="2:4">
      <c r="B776141" s="421"/>
      <c r="D776141" s="422"/>
    </row>
    <row r="776142" spans="2:4">
      <c r="B776142" s="421"/>
      <c r="D776142" s="422"/>
    </row>
    <row r="776143" spans="2:4">
      <c r="B776143" s="421"/>
      <c r="D776143" s="422"/>
    </row>
    <row r="776144" spans="2:4">
      <c r="B776144" s="421"/>
      <c r="D776144" s="422"/>
    </row>
    <row r="776145" spans="2:4">
      <c r="B776145" s="421"/>
      <c r="D776145" s="422"/>
    </row>
    <row r="776146" spans="2:4">
      <c r="B776146" s="421"/>
      <c r="D776146" s="422"/>
    </row>
    <row r="776147" spans="2:4">
      <c r="B776147" s="421"/>
      <c r="D776147" s="422"/>
    </row>
    <row r="776148" spans="2:4">
      <c r="B776148" s="421"/>
      <c r="D776148" s="422"/>
    </row>
    <row r="776149" spans="2:4">
      <c r="B776149" s="421"/>
      <c r="D776149" s="422"/>
    </row>
    <row r="776150" spans="2:4">
      <c r="B776150" s="421"/>
      <c r="D776150" s="422"/>
    </row>
    <row r="776151" spans="2:4">
      <c r="B776151" s="421"/>
      <c r="D776151" s="422"/>
    </row>
    <row r="776152" spans="2:4">
      <c r="B776152" s="421"/>
      <c r="D776152" s="422"/>
    </row>
    <row r="776153" spans="2:4">
      <c r="B776153" s="421"/>
      <c r="D776153" s="422"/>
    </row>
    <row r="776154" spans="2:4">
      <c r="B776154" s="421"/>
      <c r="D776154" s="422"/>
    </row>
    <row r="776155" spans="2:4">
      <c r="B776155" s="421"/>
      <c r="D776155" s="422"/>
    </row>
    <row r="776156" spans="2:4">
      <c r="B776156" s="421"/>
      <c r="D776156" s="422"/>
    </row>
    <row r="776157" spans="2:4">
      <c r="B776157" s="421"/>
      <c r="D776157" s="422"/>
    </row>
    <row r="776158" spans="2:4">
      <c r="B776158" s="421"/>
      <c r="D776158" s="422"/>
    </row>
    <row r="776159" spans="2:4">
      <c r="B776159" s="421"/>
      <c r="D776159" s="422"/>
    </row>
    <row r="776160" spans="2:4">
      <c r="B776160" s="421"/>
      <c r="D776160" s="422"/>
    </row>
    <row r="776161" spans="2:4">
      <c r="B776161" s="421"/>
      <c r="D776161" s="422"/>
    </row>
    <row r="776162" spans="2:4">
      <c r="B776162" s="421"/>
      <c r="D776162" s="422"/>
    </row>
    <row r="776163" spans="2:4">
      <c r="B776163" s="421"/>
      <c r="D776163" s="422"/>
    </row>
    <row r="776164" spans="2:4">
      <c r="B776164" s="421"/>
      <c r="D776164" s="422"/>
    </row>
    <row r="776165" spans="2:4">
      <c r="B776165" s="421"/>
      <c r="D776165" s="422"/>
    </row>
    <row r="776166" spans="2:4">
      <c r="B776166" s="421"/>
      <c r="D776166" s="422"/>
    </row>
    <row r="776167" spans="2:4">
      <c r="B776167" s="421"/>
      <c r="D776167" s="422"/>
    </row>
    <row r="776168" spans="2:4">
      <c r="B776168" s="421"/>
      <c r="D776168" s="422"/>
    </row>
    <row r="776169" spans="2:4">
      <c r="B776169" s="421"/>
      <c r="D776169" s="422"/>
    </row>
    <row r="776170" spans="2:4">
      <c r="B776170" s="421"/>
      <c r="D776170" s="422"/>
    </row>
    <row r="776171" spans="2:4">
      <c r="B776171" s="421"/>
      <c r="D776171" s="422"/>
    </row>
    <row r="776172" spans="2:4">
      <c r="B776172" s="421"/>
      <c r="D776172" s="422"/>
    </row>
    <row r="776173" spans="2:4">
      <c r="B776173" s="421"/>
      <c r="D776173" s="422"/>
    </row>
    <row r="776174" spans="2:4">
      <c r="B776174" s="421"/>
      <c r="D776174" s="422"/>
    </row>
    <row r="776175" spans="2:4">
      <c r="B776175" s="421"/>
      <c r="D776175" s="422"/>
    </row>
    <row r="776176" spans="2:4">
      <c r="B776176" s="421"/>
      <c r="D776176" s="422"/>
    </row>
    <row r="776177" spans="2:4">
      <c r="B776177" s="421"/>
      <c r="D776177" s="422"/>
    </row>
    <row r="776178" spans="2:4">
      <c r="B776178" s="421"/>
      <c r="D776178" s="422"/>
    </row>
    <row r="776179" spans="2:4">
      <c r="B776179" s="421"/>
      <c r="D776179" s="422"/>
    </row>
    <row r="776180" spans="2:4">
      <c r="B776180" s="421"/>
      <c r="D776180" s="422"/>
    </row>
    <row r="776181" spans="2:4">
      <c r="B776181" s="421"/>
      <c r="D776181" s="422"/>
    </row>
    <row r="776182" spans="2:4">
      <c r="B776182" s="421"/>
      <c r="D776182" s="422"/>
    </row>
    <row r="776183" spans="2:4">
      <c r="B776183" s="421"/>
      <c r="D776183" s="422"/>
    </row>
    <row r="776184" spans="2:4">
      <c r="B776184" s="421"/>
      <c r="D776184" s="422"/>
    </row>
    <row r="776185" spans="2:4">
      <c r="B776185" s="421"/>
      <c r="D776185" s="422"/>
    </row>
    <row r="776186" spans="2:4">
      <c r="B776186" s="421"/>
      <c r="D776186" s="422"/>
    </row>
    <row r="776187" spans="2:4">
      <c r="B776187" s="421"/>
      <c r="D776187" s="422"/>
    </row>
    <row r="776188" spans="2:4">
      <c r="B776188" s="421"/>
      <c r="D776188" s="422"/>
    </row>
    <row r="776189" spans="2:4">
      <c r="B776189" s="421"/>
      <c r="D776189" s="422"/>
    </row>
    <row r="776190" spans="2:4">
      <c r="B776190" s="421"/>
      <c r="D776190" s="422"/>
    </row>
    <row r="776191" spans="2:4">
      <c r="B776191" s="421"/>
      <c r="D776191" s="422"/>
    </row>
    <row r="776192" spans="2:4">
      <c r="B776192" s="421"/>
      <c r="D776192" s="422"/>
    </row>
    <row r="776193" spans="2:4">
      <c r="B776193" s="421"/>
      <c r="D776193" s="422"/>
    </row>
    <row r="776194" spans="2:4">
      <c r="B776194" s="421"/>
      <c r="D776194" s="422"/>
    </row>
    <row r="776195" spans="2:4">
      <c r="B776195" s="421"/>
      <c r="D776195" s="422"/>
    </row>
    <row r="776196" spans="2:4">
      <c r="B776196" s="421"/>
      <c r="D776196" s="422"/>
    </row>
    <row r="776197" spans="2:4">
      <c r="B776197" s="421"/>
      <c r="D776197" s="422"/>
    </row>
    <row r="776198" spans="2:4">
      <c r="B776198" s="421"/>
      <c r="D776198" s="422"/>
    </row>
    <row r="776199" spans="2:4">
      <c r="B776199" s="421"/>
      <c r="D776199" s="422"/>
    </row>
    <row r="776200" spans="2:4">
      <c r="B776200" s="421"/>
      <c r="D776200" s="422"/>
    </row>
    <row r="776201" spans="2:4">
      <c r="B776201" s="421"/>
      <c r="D776201" s="422"/>
    </row>
    <row r="776202" spans="2:4">
      <c r="B776202" s="421"/>
      <c r="D776202" s="422"/>
    </row>
    <row r="776203" spans="2:4">
      <c r="B776203" s="421"/>
      <c r="D776203" s="422"/>
    </row>
    <row r="776204" spans="2:4">
      <c r="B776204" s="421"/>
      <c r="D776204" s="422"/>
    </row>
    <row r="776205" spans="2:4">
      <c r="B776205" s="421"/>
      <c r="D776205" s="422"/>
    </row>
    <row r="776206" spans="2:4">
      <c r="B776206" s="421"/>
      <c r="D776206" s="422"/>
    </row>
    <row r="776207" spans="2:4">
      <c r="B776207" s="421"/>
      <c r="D776207" s="422"/>
    </row>
    <row r="776208" spans="2:4">
      <c r="B776208" s="421"/>
      <c r="D776208" s="422"/>
    </row>
    <row r="776209" spans="2:4">
      <c r="B776209" s="421"/>
      <c r="D776209" s="422"/>
    </row>
    <row r="776210" spans="2:4">
      <c r="B776210" s="421"/>
      <c r="D776210" s="422"/>
    </row>
    <row r="776211" spans="2:4">
      <c r="B776211" s="421"/>
      <c r="D776211" s="422"/>
    </row>
    <row r="776212" spans="2:4">
      <c r="B776212" s="421"/>
      <c r="D776212" s="422"/>
    </row>
    <row r="776213" spans="2:4">
      <c r="B776213" s="421"/>
      <c r="D776213" s="422"/>
    </row>
    <row r="776214" spans="2:4">
      <c r="B776214" s="421"/>
      <c r="D776214" s="422"/>
    </row>
    <row r="776215" spans="2:4">
      <c r="B776215" s="421"/>
      <c r="D776215" s="422"/>
    </row>
    <row r="776216" spans="2:4">
      <c r="B776216" s="421"/>
      <c r="D776216" s="422"/>
    </row>
    <row r="776217" spans="2:4">
      <c r="B776217" s="421"/>
      <c r="D776217" s="422"/>
    </row>
    <row r="776218" spans="2:4">
      <c r="B776218" s="421"/>
      <c r="D776218" s="422"/>
    </row>
    <row r="776219" spans="2:4">
      <c r="B776219" s="421"/>
      <c r="D776219" s="422"/>
    </row>
    <row r="776220" spans="2:4">
      <c r="B776220" s="421"/>
      <c r="D776220" s="422"/>
    </row>
    <row r="776221" spans="2:4">
      <c r="B776221" s="421"/>
      <c r="D776221" s="422"/>
    </row>
    <row r="776222" spans="2:4">
      <c r="B776222" s="421"/>
      <c r="D776222" s="422"/>
    </row>
    <row r="776223" spans="2:4">
      <c r="B776223" s="421"/>
      <c r="D776223" s="422"/>
    </row>
    <row r="776224" spans="2:4">
      <c r="B776224" s="421"/>
      <c r="D776224" s="422"/>
    </row>
    <row r="776225" spans="2:4">
      <c r="B776225" s="421"/>
      <c r="D776225" s="422"/>
    </row>
    <row r="776226" spans="2:4">
      <c r="B776226" s="421"/>
      <c r="D776226" s="422"/>
    </row>
    <row r="776227" spans="2:4">
      <c r="B776227" s="421"/>
      <c r="D776227" s="422"/>
    </row>
    <row r="776228" spans="2:4">
      <c r="B776228" s="421"/>
      <c r="D776228" s="422"/>
    </row>
    <row r="776229" spans="2:4">
      <c r="B776229" s="421"/>
      <c r="D776229" s="422"/>
    </row>
    <row r="776230" spans="2:4">
      <c r="B776230" s="421"/>
      <c r="D776230" s="422"/>
    </row>
    <row r="776231" spans="2:4">
      <c r="B776231" s="421"/>
      <c r="D776231" s="422"/>
    </row>
    <row r="776232" spans="2:4">
      <c r="B776232" s="421"/>
      <c r="D776232" s="422"/>
    </row>
    <row r="776233" spans="2:4">
      <c r="B776233" s="421"/>
      <c r="D776233" s="422"/>
    </row>
    <row r="776234" spans="2:4">
      <c r="B776234" s="421"/>
      <c r="D776234" s="422"/>
    </row>
    <row r="776235" spans="2:4">
      <c r="B776235" s="421"/>
      <c r="D776235" s="422"/>
    </row>
    <row r="776236" spans="2:4">
      <c r="B776236" s="421"/>
      <c r="D776236" s="422"/>
    </row>
    <row r="776237" spans="2:4">
      <c r="B776237" s="421"/>
      <c r="D776237" s="422"/>
    </row>
    <row r="776238" spans="2:4">
      <c r="B776238" s="421"/>
      <c r="D776238" s="422"/>
    </row>
    <row r="776239" spans="2:4">
      <c r="B776239" s="421"/>
      <c r="D776239" s="422"/>
    </row>
    <row r="776240" spans="2:4">
      <c r="B776240" s="421"/>
      <c r="D776240" s="422"/>
    </row>
    <row r="776241" spans="2:4">
      <c r="B776241" s="421"/>
      <c r="D776241" s="422"/>
    </row>
    <row r="776242" spans="2:4">
      <c r="B776242" s="421"/>
      <c r="D776242" s="422"/>
    </row>
    <row r="776243" spans="2:4">
      <c r="B776243" s="421"/>
      <c r="D776243" s="422"/>
    </row>
    <row r="776244" spans="2:4">
      <c r="B776244" s="421"/>
      <c r="D776244" s="422"/>
    </row>
    <row r="776245" spans="2:4">
      <c r="B776245" s="421"/>
      <c r="D776245" s="422"/>
    </row>
    <row r="776246" spans="2:4">
      <c r="B776246" s="421"/>
      <c r="D776246" s="422"/>
    </row>
    <row r="776247" spans="2:4">
      <c r="B776247" s="421"/>
      <c r="D776247" s="422"/>
    </row>
    <row r="776248" spans="2:4">
      <c r="B776248" s="421"/>
      <c r="D776248" s="422"/>
    </row>
    <row r="776249" spans="2:4">
      <c r="B776249" s="421"/>
      <c r="D776249" s="422"/>
    </row>
    <row r="776250" spans="2:4">
      <c r="B776250" s="421"/>
      <c r="D776250" s="422"/>
    </row>
    <row r="776251" spans="2:4">
      <c r="B776251" s="421"/>
      <c r="D776251" s="422"/>
    </row>
    <row r="776252" spans="2:4">
      <c r="B776252" s="421"/>
      <c r="D776252" s="422"/>
    </row>
    <row r="776253" spans="2:4">
      <c r="B776253" s="421"/>
      <c r="D776253" s="422"/>
    </row>
    <row r="776254" spans="2:4">
      <c r="B776254" s="421"/>
      <c r="D776254" s="422"/>
    </row>
    <row r="776255" spans="2:4">
      <c r="B776255" s="421"/>
      <c r="D776255" s="422"/>
    </row>
    <row r="776256" spans="2:4">
      <c r="B776256" s="421"/>
      <c r="D776256" s="422"/>
    </row>
    <row r="776257" spans="2:4">
      <c r="B776257" s="421"/>
      <c r="D776257" s="422"/>
    </row>
    <row r="776258" spans="2:4">
      <c r="B776258" s="421"/>
      <c r="D776258" s="422"/>
    </row>
    <row r="776259" spans="2:4">
      <c r="B776259" s="421"/>
      <c r="D776259" s="422"/>
    </row>
    <row r="776260" spans="2:4">
      <c r="B776260" s="421"/>
      <c r="D776260" s="422"/>
    </row>
    <row r="776261" spans="2:4">
      <c r="B776261" s="421"/>
      <c r="D776261" s="422"/>
    </row>
    <row r="776262" spans="2:4">
      <c r="B776262" s="421"/>
      <c r="D776262" s="422"/>
    </row>
    <row r="776263" spans="2:4">
      <c r="B776263" s="421"/>
      <c r="D776263" s="422"/>
    </row>
    <row r="776264" spans="2:4">
      <c r="B776264" s="421"/>
      <c r="D776264" s="422"/>
    </row>
    <row r="776265" spans="2:4">
      <c r="B776265" s="421"/>
      <c r="D776265" s="422"/>
    </row>
    <row r="776266" spans="2:4">
      <c r="B776266" s="421"/>
      <c r="D776266" s="422"/>
    </row>
    <row r="776267" spans="2:4">
      <c r="B776267" s="421"/>
      <c r="D776267" s="422"/>
    </row>
    <row r="776268" spans="2:4">
      <c r="B776268" s="421"/>
      <c r="D776268" s="422"/>
    </row>
    <row r="776269" spans="2:4">
      <c r="B776269" s="421"/>
      <c r="D776269" s="422"/>
    </row>
    <row r="776270" spans="2:4">
      <c r="B776270" s="421"/>
      <c r="D776270" s="422"/>
    </row>
    <row r="776271" spans="2:4">
      <c r="B776271" s="421"/>
      <c r="D776271" s="422"/>
    </row>
    <row r="776272" spans="2:4">
      <c r="B776272" s="421"/>
      <c r="D776272" s="422"/>
    </row>
    <row r="776273" spans="2:4">
      <c r="B776273" s="421"/>
      <c r="D776273" s="422"/>
    </row>
    <row r="776274" spans="2:4">
      <c r="B776274" s="421"/>
      <c r="D776274" s="422"/>
    </row>
    <row r="776275" spans="2:4">
      <c r="B776275" s="421"/>
      <c r="D776275" s="422"/>
    </row>
    <row r="776276" spans="2:4">
      <c r="B776276" s="421"/>
      <c r="D776276" s="422"/>
    </row>
    <row r="776277" spans="2:4">
      <c r="B776277" s="421"/>
      <c r="D776277" s="422"/>
    </row>
    <row r="776278" spans="2:4">
      <c r="B776278" s="421"/>
      <c r="D776278" s="422"/>
    </row>
    <row r="776279" spans="2:4">
      <c r="B776279" s="421"/>
      <c r="D776279" s="422"/>
    </row>
    <row r="776280" spans="2:4">
      <c r="B776280" s="421"/>
      <c r="D776280" s="422"/>
    </row>
    <row r="776281" spans="2:4">
      <c r="B776281" s="421"/>
      <c r="D776281" s="422"/>
    </row>
    <row r="776282" spans="2:4">
      <c r="B776282" s="421"/>
      <c r="D776282" s="422"/>
    </row>
    <row r="776283" spans="2:4">
      <c r="B776283" s="421"/>
      <c r="D776283" s="422"/>
    </row>
    <row r="776284" spans="2:4">
      <c r="B776284" s="421"/>
      <c r="D776284" s="422"/>
    </row>
    <row r="776285" spans="2:4">
      <c r="B776285" s="421"/>
      <c r="D776285" s="422"/>
    </row>
    <row r="776286" spans="2:4">
      <c r="B776286" s="421"/>
      <c r="D776286" s="422"/>
    </row>
    <row r="776287" spans="2:4">
      <c r="B776287" s="421"/>
      <c r="D776287" s="422"/>
    </row>
    <row r="776288" spans="2:4">
      <c r="B776288" s="421"/>
      <c r="D776288" s="422"/>
    </row>
    <row r="776289" spans="2:4">
      <c r="B776289" s="421"/>
      <c r="D776289" s="422"/>
    </row>
    <row r="776290" spans="2:4">
      <c r="B776290" s="421"/>
      <c r="D776290" s="422"/>
    </row>
    <row r="776291" spans="2:4">
      <c r="B776291" s="421"/>
      <c r="D776291" s="422"/>
    </row>
    <row r="776292" spans="2:4">
      <c r="B776292" s="421"/>
      <c r="D776292" s="422"/>
    </row>
    <row r="776293" spans="2:4">
      <c r="B776293" s="421"/>
      <c r="D776293" s="422"/>
    </row>
    <row r="776294" spans="2:4">
      <c r="B776294" s="421"/>
      <c r="D776294" s="422"/>
    </row>
    <row r="776295" spans="2:4">
      <c r="B776295" s="421"/>
      <c r="D776295" s="422"/>
    </row>
    <row r="776296" spans="2:4">
      <c r="B776296" s="421"/>
      <c r="D776296" s="422"/>
    </row>
    <row r="776297" spans="2:4">
      <c r="B776297" s="421"/>
      <c r="D776297" s="422"/>
    </row>
    <row r="776298" spans="2:4">
      <c r="B776298" s="421"/>
      <c r="D776298" s="422"/>
    </row>
    <row r="776299" spans="2:4">
      <c r="B776299" s="421"/>
      <c r="D776299" s="422"/>
    </row>
    <row r="776300" spans="2:4">
      <c r="B776300" s="421"/>
      <c r="D776300" s="422"/>
    </row>
    <row r="776301" spans="2:4">
      <c r="B776301" s="421"/>
      <c r="D776301" s="422"/>
    </row>
    <row r="776302" spans="2:4">
      <c r="B776302" s="421"/>
      <c r="D776302" s="422"/>
    </row>
    <row r="776303" spans="2:4">
      <c r="B776303" s="421"/>
      <c r="D776303" s="422"/>
    </row>
    <row r="776304" spans="2:4">
      <c r="B776304" s="421"/>
      <c r="D776304" s="422"/>
    </row>
    <row r="776305" spans="2:4">
      <c r="B776305" s="421"/>
      <c r="D776305" s="422"/>
    </row>
    <row r="776306" spans="2:4">
      <c r="B776306" s="421"/>
      <c r="D776306" s="422"/>
    </row>
    <row r="776307" spans="2:4">
      <c r="B776307" s="421"/>
      <c r="D776307" s="422"/>
    </row>
    <row r="776308" spans="2:4">
      <c r="B776308" s="421"/>
      <c r="D776308" s="422"/>
    </row>
    <row r="776309" spans="2:4">
      <c r="B776309" s="421"/>
      <c r="D776309" s="422"/>
    </row>
    <row r="776310" spans="2:4">
      <c r="B776310" s="421"/>
      <c r="D776310" s="422"/>
    </row>
    <row r="776311" spans="2:4">
      <c r="B776311" s="421"/>
      <c r="D776311" s="422"/>
    </row>
    <row r="776312" spans="2:4">
      <c r="B776312" s="421"/>
      <c r="D776312" s="422"/>
    </row>
    <row r="776313" spans="2:4">
      <c r="B776313" s="421"/>
      <c r="D776313" s="422"/>
    </row>
    <row r="776314" spans="2:4">
      <c r="B776314" s="421"/>
      <c r="D776314" s="422"/>
    </row>
    <row r="776315" spans="2:4">
      <c r="B776315" s="421"/>
      <c r="D776315" s="422"/>
    </row>
    <row r="776316" spans="2:4">
      <c r="B776316" s="421"/>
      <c r="D776316" s="422"/>
    </row>
    <row r="776317" spans="2:4">
      <c r="B776317" s="421"/>
      <c r="D776317" s="422"/>
    </row>
    <row r="776318" spans="2:4">
      <c r="B776318" s="421"/>
      <c r="D776318" s="422"/>
    </row>
    <row r="776319" spans="2:4">
      <c r="B776319" s="421"/>
      <c r="D776319" s="422"/>
    </row>
    <row r="776320" spans="2:4">
      <c r="B776320" s="421"/>
      <c r="D776320" s="422"/>
    </row>
    <row r="776321" spans="2:4">
      <c r="B776321" s="421"/>
      <c r="D776321" s="422"/>
    </row>
    <row r="776322" spans="2:4">
      <c r="B776322" s="421"/>
      <c r="D776322" s="422"/>
    </row>
    <row r="776323" spans="2:4">
      <c r="B776323" s="421"/>
      <c r="D776323" s="422"/>
    </row>
    <row r="776324" spans="2:4">
      <c r="B776324" s="421"/>
      <c r="D776324" s="422"/>
    </row>
    <row r="776325" spans="2:4">
      <c r="B776325" s="421"/>
      <c r="D776325" s="422"/>
    </row>
    <row r="776326" spans="2:4">
      <c r="B776326" s="421"/>
      <c r="D776326" s="422"/>
    </row>
    <row r="776327" spans="2:4">
      <c r="B776327" s="421"/>
      <c r="D776327" s="422"/>
    </row>
    <row r="776328" spans="2:4">
      <c r="B776328" s="421"/>
      <c r="D776328" s="422"/>
    </row>
    <row r="776329" spans="2:4">
      <c r="B776329" s="421"/>
      <c r="D776329" s="422"/>
    </row>
    <row r="776330" spans="2:4">
      <c r="B776330" s="421"/>
      <c r="D776330" s="422"/>
    </row>
    <row r="776331" spans="2:4">
      <c r="B776331" s="421"/>
      <c r="D776331" s="422"/>
    </row>
    <row r="776332" spans="2:4">
      <c r="B776332" s="421"/>
      <c r="D776332" s="422"/>
    </row>
    <row r="776333" spans="2:4">
      <c r="B776333" s="421"/>
      <c r="D776333" s="422"/>
    </row>
    <row r="776334" spans="2:4">
      <c r="B776334" s="421"/>
      <c r="D776334" s="422"/>
    </row>
    <row r="776335" spans="2:4">
      <c r="B776335" s="421"/>
      <c r="D776335" s="422"/>
    </row>
    <row r="776336" spans="2:4">
      <c r="B776336" s="421"/>
      <c r="D776336" s="422"/>
    </row>
    <row r="776337" spans="2:4">
      <c r="B776337" s="421"/>
      <c r="D776337" s="422"/>
    </row>
    <row r="776338" spans="2:4">
      <c r="B776338" s="421"/>
      <c r="D776338" s="422"/>
    </row>
    <row r="776339" spans="2:4">
      <c r="B776339" s="421"/>
      <c r="D776339" s="422"/>
    </row>
    <row r="776340" spans="2:4">
      <c r="B776340" s="421"/>
      <c r="D776340" s="422"/>
    </row>
    <row r="776341" spans="2:4">
      <c r="B776341" s="421"/>
      <c r="D776341" s="422"/>
    </row>
    <row r="776342" spans="2:4">
      <c r="B776342" s="421"/>
      <c r="D776342" s="422"/>
    </row>
    <row r="776343" spans="2:4">
      <c r="B776343" s="421"/>
      <c r="D776343" s="422"/>
    </row>
    <row r="776344" spans="2:4">
      <c r="B776344" s="421"/>
      <c r="D776344" s="422"/>
    </row>
    <row r="776345" spans="2:4">
      <c r="B776345" s="421"/>
      <c r="D776345" s="422"/>
    </row>
    <row r="776346" spans="2:4">
      <c r="B776346" s="421"/>
      <c r="D776346" s="422"/>
    </row>
    <row r="776347" spans="2:4">
      <c r="B776347" s="421"/>
      <c r="D776347" s="422"/>
    </row>
    <row r="776348" spans="2:4">
      <c r="B776348" s="421"/>
      <c r="D776348" s="422"/>
    </row>
    <row r="776349" spans="2:4">
      <c r="B776349" s="421"/>
      <c r="D776349" s="422"/>
    </row>
    <row r="776350" spans="2:4">
      <c r="B776350" s="421"/>
      <c r="D776350" s="422"/>
    </row>
    <row r="776351" spans="2:4">
      <c r="B776351" s="421"/>
      <c r="D776351" s="422"/>
    </row>
    <row r="776352" spans="2:4">
      <c r="B776352" s="421"/>
      <c r="D776352" s="422"/>
    </row>
    <row r="776353" spans="2:4">
      <c r="B776353" s="421"/>
      <c r="D776353" s="422"/>
    </row>
    <row r="776354" spans="2:4">
      <c r="B776354" s="421"/>
      <c r="D776354" s="422"/>
    </row>
    <row r="776355" spans="2:4">
      <c r="B776355" s="421"/>
      <c r="D776355" s="422"/>
    </row>
    <row r="776356" spans="2:4">
      <c r="B776356" s="421"/>
      <c r="D776356" s="422"/>
    </row>
    <row r="776357" spans="2:4">
      <c r="B776357" s="421"/>
      <c r="D776357" s="422"/>
    </row>
    <row r="776358" spans="2:4">
      <c r="B776358" s="421"/>
      <c r="D776358" s="422"/>
    </row>
    <row r="776359" spans="2:4">
      <c r="B776359" s="421"/>
      <c r="D776359" s="422"/>
    </row>
    <row r="776360" spans="2:4">
      <c r="B776360" s="421"/>
      <c r="D776360" s="422"/>
    </row>
    <row r="776361" spans="2:4">
      <c r="B776361" s="421"/>
      <c r="D776361" s="422"/>
    </row>
    <row r="776362" spans="2:4">
      <c r="B776362" s="421"/>
      <c r="D776362" s="422"/>
    </row>
    <row r="776363" spans="2:4">
      <c r="B776363" s="421"/>
      <c r="D776363" s="422"/>
    </row>
    <row r="776364" spans="2:4">
      <c r="B776364" s="421"/>
      <c r="D776364" s="422"/>
    </row>
    <row r="776365" spans="2:4">
      <c r="B776365" s="421"/>
      <c r="D776365" s="422"/>
    </row>
    <row r="776366" spans="2:4">
      <c r="B776366" s="421"/>
      <c r="D776366" s="422"/>
    </row>
    <row r="776367" spans="2:4">
      <c r="B776367" s="421"/>
      <c r="D776367" s="422"/>
    </row>
    <row r="776368" spans="2:4">
      <c r="B776368" s="421"/>
      <c r="D776368" s="422"/>
    </row>
    <row r="776369" spans="2:4">
      <c r="B776369" s="421"/>
      <c r="D776369" s="422"/>
    </row>
    <row r="776370" spans="2:4">
      <c r="B776370" s="421"/>
      <c r="D776370" s="422"/>
    </row>
    <row r="776371" spans="2:4">
      <c r="B776371" s="421"/>
      <c r="D776371" s="422"/>
    </row>
    <row r="776372" spans="2:4">
      <c r="B776372" s="421"/>
      <c r="D776372" s="422"/>
    </row>
    <row r="776373" spans="2:4">
      <c r="B776373" s="421"/>
      <c r="D776373" s="422"/>
    </row>
    <row r="776374" spans="2:4">
      <c r="B776374" s="421"/>
      <c r="D776374" s="422"/>
    </row>
    <row r="776375" spans="2:4">
      <c r="B776375" s="421"/>
      <c r="D776375" s="422"/>
    </row>
    <row r="776376" spans="2:4">
      <c r="B776376" s="421"/>
      <c r="D776376" s="422"/>
    </row>
    <row r="776377" spans="2:4">
      <c r="B776377" s="421"/>
      <c r="D776377" s="422"/>
    </row>
    <row r="776378" spans="2:4">
      <c r="B776378" s="421"/>
      <c r="D776378" s="422"/>
    </row>
    <row r="776379" spans="2:4">
      <c r="B776379" s="421"/>
      <c r="D776379" s="422"/>
    </row>
    <row r="776380" spans="2:4">
      <c r="B776380" s="421"/>
      <c r="D776380" s="422"/>
    </row>
    <row r="776381" spans="2:4">
      <c r="B776381" s="421"/>
      <c r="D776381" s="422"/>
    </row>
    <row r="776382" spans="2:4">
      <c r="B776382" s="421"/>
      <c r="D776382" s="422"/>
    </row>
    <row r="776383" spans="2:4">
      <c r="B776383" s="421"/>
      <c r="D776383" s="422"/>
    </row>
    <row r="776384" spans="2:4">
      <c r="B776384" s="421"/>
      <c r="D776384" s="422"/>
    </row>
    <row r="776385" spans="2:4">
      <c r="B776385" s="421"/>
      <c r="D776385" s="422"/>
    </row>
    <row r="776386" spans="2:4">
      <c r="B776386" s="421"/>
      <c r="D776386" s="422"/>
    </row>
    <row r="776387" spans="2:4">
      <c r="B776387" s="421"/>
      <c r="D776387" s="422"/>
    </row>
    <row r="776388" spans="2:4">
      <c r="B776388" s="421"/>
      <c r="D776388" s="422"/>
    </row>
    <row r="776389" spans="2:4">
      <c r="B776389" s="421"/>
      <c r="D776389" s="422"/>
    </row>
    <row r="776390" spans="2:4">
      <c r="B776390" s="421"/>
      <c r="D776390" s="422"/>
    </row>
    <row r="776391" spans="2:4">
      <c r="B776391" s="421"/>
      <c r="D776391" s="422"/>
    </row>
    <row r="776392" spans="2:4">
      <c r="B776392" s="421"/>
      <c r="D776392" s="422"/>
    </row>
    <row r="776393" spans="2:4">
      <c r="B776393" s="421"/>
      <c r="D776393" s="422"/>
    </row>
    <row r="776394" spans="2:4">
      <c r="B776394" s="421"/>
      <c r="D776394" s="422"/>
    </row>
    <row r="776395" spans="2:4">
      <c r="B776395" s="421"/>
      <c r="D776395" s="422"/>
    </row>
    <row r="776396" spans="2:4">
      <c r="B776396" s="421"/>
      <c r="D776396" s="422"/>
    </row>
    <row r="776397" spans="2:4">
      <c r="B776397" s="421"/>
      <c r="D776397" s="422"/>
    </row>
    <row r="776398" spans="2:4">
      <c r="B776398" s="421"/>
      <c r="D776398" s="422"/>
    </row>
    <row r="776399" spans="2:4">
      <c r="B776399" s="421"/>
      <c r="D776399" s="422"/>
    </row>
    <row r="776400" spans="2:4">
      <c r="B776400" s="421"/>
      <c r="D776400" s="422"/>
    </row>
    <row r="776401" spans="2:4">
      <c r="B776401" s="421"/>
      <c r="D776401" s="422"/>
    </row>
    <row r="776402" spans="2:4">
      <c r="B776402" s="421"/>
      <c r="D776402" s="422"/>
    </row>
    <row r="776403" spans="2:4">
      <c r="B776403" s="421"/>
      <c r="D776403" s="422"/>
    </row>
    <row r="776404" spans="2:4">
      <c r="B776404" s="421"/>
      <c r="D776404" s="422"/>
    </row>
    <row r="776405" spans="2:4">
      <c r="B776405" s="421"/>
      <c r="D776405" s="422"/>
    </row>
    <row r="776406" spans="2:4">
      <c r="B776406" s="421"/>
      <c r="D776406" s="422"/>
    </row>
    <row r="776407" spans="2:4">
      <c r="B776407" s="421"/>
      <c r="D776407" s="422"/>
    </row>
    <row r="776408" spans="2:4">
      <c r="B776408" s="421"/>
      <c r="D776408" s="422"/>
    </row>
    <row r="776409" spans="2:4">
      <c r="B776409" s="421"/>
      <c r="D776409" s="422"/>
    </row>
    <row r="776410" spans="2:4">
      <c r="B776410" s="421"/>
      <c r="D776410" s="422"/>
    </row>
    <row r="776411" spans="2:4">
      <c r="B776411" s="421"/>
      <c r="D776411" s="422"/>
    </row>
    <row r="776412" spans="2:4">
      <c r="B776412" s="421"/>
      <c r="D776412" s="422"/>
    </row>
    <row r="776413" spans="2:4">
      <c r="B776413" s="421"/>
      <c r="D776413" s="422"/>
    </row>
    <row r="776414" spans="2:4">
      <c r="B776414" s="421"/>
      <c r="D776414" s="422"/>
    </row>
    <row r="776415" spans="2:4">
      <c r="B776415" s="421"/>
      <c r="D776415" s="422"/>
    </row>
    <row r="776416" spans="2:4">
      <c r="B776416" s="421"/>
      <c r="D776416" s="422"/>
    </row>
    <row r="776417" spans="2:4">
      <c r="B776417" s="421"/>
      <c r="D776417" s="422"/>
    </row>
    <row r="776418" spans="2:4">
      <c r="B776418" s="421"/>
      <c r="D776418" s="422"/>
    </row>
    <row r="776419" spans="2:4">
      <c r="B776419" s="421"/>
      <c r="D776419" s="422"/>
    </row>
    <row r="776420" spans="2:4">
      <c r="B776420" s="421"/>
      <c r="D776420" s="422"/>
    </row>
    <row r="776421" spans="2:4">
      <c r="B776421" s="421"/>
      <c r="D776421" s="422"/>
    </row>
    <row r="776422" spans="2:4">
      <c r="B776422" s="421"/>
      <c r="D776422" s="422"/>
    </row>
    <row r="776423" spans="2:4">
      <c r="B776423" s="421"/>
      <c r="D776423" s="422"/>
    </row>
    <row r="776424" spans="2:4">
      <c r="B776424" s="421"/>
      <c r="D776424" s="422"/>
    </row>
    <row r="776425" spans="2:4">
      <c r="B776425" s="421"/>
      <c r="D776425" s="422"/>
    </row>
    <row r="776426" spans="2:4">
      <c r="B776426" s="421"/>
      <c r="D776426" s="422"/>
    </row>
    <row r="776427" spans="2:4">
      <c r="B776427" s="421"/>
      <c r="D776427" s="422"/>
    </row>
    <row r="776428" spans="2:4">
      <c r="B776428" s="421"/>
      <c r="D776428" s="422"/>
    </row>
    <row r="776429" spans="2:4">
      <c r="B776429" s="421"/>
      <c r="D776429" s="422"/>
    </row>
    <row r="776430" spans="2:4">
      <c r="B776430" s="421"/>
      <c r="D776430" s="422"/>
    </row>
    <row r="776431" spans="2:4">
      <c r="B776431" s="421"/>
      <c r="D776431" s="422"/>
    </row>
    <row r="776432" spans="2:4">
      <c r="B776432" s="421"/>
      <c r="D776432" s="422"/>
    </row>
    <row r="776433" spans="2:4">
      <c r="B776433" s="421"/>
      <c r="D776433" s="422"/>
    </row>
    <row r="776434" spans="2:4">
      <c r="B776434" s="421"/>
      <c r="D776434" s="422"/>
    </row>
    <row r="776435" spans="2:4">
      <c r="B776435" s="421"/>
      <c r="D776435" s="422"/>
    </row>
    <row r="776436" spans="2:4">
      <c r="B776436" s="421"/>
      <c r="D776436" s="422"/>
    </row>
    <row r="776437" spans="2:4">
      <c r="B776437" s="421"/>
      <c r="D776437" s="422"/>
    </row>
    <row r="776438" spans="2:4">
      <c r="B776438" s="421"/>
      <c r="D776438" s="422"/>
    </row>
    <row r="776439" spans="2:4">
      <c r="B776439" s="421"/>
      <c r="D776439" s="422"/>
    </row>
    <row r="776440" spans="2:4">
      <c r="B776440" s="421"/>
      <c r="D776440" s="422"/>
    </row>
    <row r="776441" spans="2:4">
      <c r="B776441" s="421"/>
      <c r="D776441" s="422"/>
    </row>
    <row r="776442" spans="2:4">
      <c r="B776442" s="421"/>
      <c r="D776442" s="422"/>
    </row>
    <row r="776443" spans="2:4">
      <c r="B776443" s="421"/>
      <c r="D776443" s="422"/>
    </row>
    <row r="776444" spans="2:4">
      <c r="B776444" s="421"/>
      <c r="D776444" s="422"/>
    </row>
    <row r="776445" spans="2:4">
      <c r="B776445" s="421"/>
      <c r="D776445" s="422"/>
    </row>
    <row r="776446" spans="2:4">
      <c r="B776446" s="421"/>
      <c r="D776446" s="422"/>
    </row>
    <row r="776447" spans="2:4">
      <c r="B776447" s="421"/>
      <c r="D776447" s="422"/>
    </row>
    <row r="776448" spans="2:4">
      <c r="B776448" s="421"/>
      <c r="D776448" s="422"/>
    </row>
    <row r="776449" spans="2:4">
      <c r="B776449" s="421"/>
      <c r="D776449" s="422"/>
    </row>
    <row r="776450" spans="2:4">
      <c r="B776450" s="421"/>
      <c r="D776450" s="422"/>
    </row>
    <row r="776451" spans="2:4">
      <c r="B776451" s="421"/>
      <c r="D776451" s="422"/>
    </row>
    <row r="776452" spans="2:4">
      <c r="B776452" s="421"/>
      <c r="D776452" s="422"/>
    </row>
    <row r="776453" spans="2:4">
      <c r="B776453" s="421"/>
      <c r="D776453" s="422"/>
    </row>
    <row r="776454" spans="2:4">
      <c r="B776454" s="421"/>
      <c r="D776454" s="422"/>
    </row>
    <row r="776455" spans="2:4">
      <c r="B776455" s="421"/>
      <c r="D776455" s="422"/>
    </row>
    <row r="776456" spans="2:4">
      <c r="B776456" s="421"/>
      <c r="D776456" s="422"/>
    </row>
    <row r="776457" spans="2:4">
      <c r="B776457" s="421"/>
      <c r="D776457" s="422"/>
    </row>
    <row r="776458" spans="2:4">
      <c r="B776458" s="421"/>
      <c r="D776458" s="422"/>
    </row>
    <row r="776459" spans="2:4">
      <c r="B776459" s="421"/>
      <c r="D776459" s="422"/>
    </row>
    <row r="776460" spans="2:4">
      <c r="B776460" s="421"/>
      <c r="D776460" s="422"/>
    </row>
    <row r="776461" spans="2:4">
      <c r="B776461" s="421"/>
      <c r="D776461" s="422"/>
    </row>
    <row r="776462" spans="2:4">
      <c r="B776462" s="421"/>
      <c r="D776462" s="422"/>
    </row>
    <row r="776463" spans="2:4">
      <c r="B776463" s="421"/>
      <c r="D776463" s="422"/>
    </row>
    <row r="776464" spans="2:4">
      <c r="B776464" s="421"/>
      <c r="D776464" s="422"/>
    </row>
    <row r="776465" spans="2:4">
      <c r="B776465" s="421"/>
      <c r="D776465" s="422"/>
    </row>
    <row r="776466" spans="2:4">
      <c r="B776466" s="421"/>
      <c r="D776466" s="422"/>
    </row>
    <row r="776467" spans="2:4">
      <c r="B776467" s="421"/>
      <c r="D776467" s="422"/>
    </row>
    <row r="776468" spans="2:4">
      <c r="B776468" s="421"/>
      <c r="D776468" s="422"/>
    </row>
    <row r="776469" spans="2:4">
      <c r="B776469" s="421"/>
      <c r="D776469" s="422"/>
    </row>
    <row r="776470" spans="2:4">
      <c r="B776470" s="421"/>
      <c r="D776470" s="422"/>
    </row>
    <row r="776471" spans="2:4">
      <c r="B776471" s="421"/>
      <c r="D776471" s="422"/>
    </row>
    <row r="776472" spans="2:4">
      <c r="B776472" s="421"/>
      <c r="D776472" s="422"/>
    </row>
    <row r="776473" spans="2:4">
      <c r="B776473" s="421"/>
      <c r="D776473" s="422"/>
    </row>
    <row r="776474" spans="2:4">
      <c r="B776474" s="421"/>
      <c r="D776474" s="422"/>
    </row>
    <row r="776475" spans="2:4">
      <c r="B776475" s="421"/>
      <c r="D776475" s="422"/>
    </row>
    <row r="776476" spans="2:4">
      <c r="B776476" s="421"/>
      <c r="D776476" s="422"/>
    </row>
    <row r="776477" spans="2:4">
      <c r="B776477" s="421"/>
      <c r="D776477" s="422"/>
    </row>
    <row r="776478" spans="2:4">
      <c r="B776478" s="421"/>
      <c r="D776478" s="422"/>
    </row>
    <row r="776479" spans="2:4">
      <c r="B776479" s="421"/>
      <c r="D776479" s="422"/>
    </row>
    <row r="776480" spans="2:4">
      <c r="B776480" s="421"/>
      <c r="D776480" s="422"/>
    </row>
    <row r="776481" spans="2:4">
      <c r="B776481" s="421"/>
      <c r="D776481" s="422"/>
    </row>
    <row r="776482" spans="2:4">
      <c r="B776482" s="421"/>
      <c r="D776482" s="422"/>
    </row>
    <row r="776483" spans="2:4">
      <c r="B776483" s="421"/>
      <c r="D776483" s="422"/>
    </row>
    <row r="776484" spans="2:4">
      <c r="B776484" s="421"/>
      <c r="D776484" s="422"/>
    </row>
    <row r="776485" spans="2:4">
      <c r="B776485" s="421"/>
      <c r="D776485" s="422"/>
    </row>
    <row r="776486" spans="2:4">
      <c r="B776486" s="421"/>
      <c r="D776486" s="422"/>
    </row>
    <row r="776487" spans="2:4">
      <c r="B776487" s="421"/>
      <c r="D776487" s="422"/>
    </row>
    <row r="776488" spans="2:4">
      <c r="B776488" s="421"/>
      <c r="D776488" s="422"/>
    </row>
    <row r="776489" spans="2:4">
      <c r="B776489" s="421"/>
      <c r="D776489" s="422"/>
    </row>
    <row r="776490" spans="2:4">
      <c r="B776490" s="421"/>
      <c r="D776490" s="422"/>
    </row>
    <row r="776491" spans="2:4">
      <c r="B776491" s="421"/>
      <c r="D776491" s="422"/>
    </row>
    <row r="776492" spans="2:4">
      <c r="B776492" s="421"/>
      <c r="D776492" s="422"/>
    </row>
    <row r="776493" spans="2:4">
      <c r="B776493" s="421"/>
      <c r="D776493" s="422"/>
    </row>
    <row r="776494" spans="2:4">
      <c r="B776494" s="421"/>
      <c r="D776494" s="422"/>
    </row>
    <row r="776495" spans="2:4">
      <c r="B776495" s="421"/>
      <c r="D776495" s="422"/>
    </row>
    <row r="776496" spans="2:4">
      <c r="B776496" s="421"/>
      <c r="D776496" s="422"/>
    </row>
    <row r="776497" spans="2:4">
      <c r="B776497" s="421"/>
      <c r="D776497" s="422"/>
    </row>
    <row r="776498" spans="2:4">
      <c r="B776498" s="421"/>
      <c r="D776498" s="422"/>
    </row>
    <row r="776499" spans="2:4">
      <c r="B776499" s="421"/>
      <c r="D776499" s="422"/>
    </row>
    <row r="776500" spans="2:4">
      <c r="B776500" s="421"/>
      <c r="D776500" s="422"/>
    </row>
    <row r="776501" spans="2:4">
      <c r="B776501" s="421"/>
      <c r="D776501" s="422"/>
    </row>
    <row r="776502" spans="2:4">
      <c r="B776502" s="421"/>
      <c r="D776502" s="422"/>
    </row>
    <row r="776503" spans="2:4">
      <c r="B776503" s="421"/>
      <c r="D776503" s="422"/>
    </row>
    <row r="776504" spans="2:4">
      <c r="B776504" s="421"/>
      <c r="D776504" s="422"/>
    </row>
    <row r="776505" spans="2:4">
      <c r="B776505" s="421"/>
      <c r="D776505" s="422"/>
    </row>
    <row r="776506" spans="2:4">
      <c r="B776506" s="421"/>
      <c r="D776506" s="422"/>
    </row>
    <row r="776507" spans="2:4">
      <c r="B776507" s="421"/>
      <c r="D776507" s="422"/>
    </row>
    <row r="776508" spans="2:4">
      <c r="B776508" s="421"/>
      <c r="D776508" s="422"/>
    </row>
    <row r="776509" spans="2:4">
      <c r="B776509" s="421"/>
      <c r="D776509" s="422"/>
    </row>
    <row r="776510" spans="2:4">
      <c r="B776510" s="421"/>
      <c r="D776510" s="422"/>
    </row>
    <row r="776511" spans="2:4">
      <c r="B776511" s="421"/>
      <c r="D776511" s="422"/>
    </row>
    <row r="776512" spans="2:4">
      <c r="B776512" s="421"/>
      <c r="D776512" s="422"/>
    </row>
    <row r="776513" spans="2:4">
      <c r="B776513" s="421"/>
      <c r="D776513" s="422"/>
    </row>
    <row r="776514" spans="2:4">
      <c r="B776514" s="421"/>
      <c r="D776514" s="422"/>
    </row>
    <row r="776515" spans="2:4">
      <c r="B776515" s="421"/>
      <c r="D776515" s="422"/>
    </row>
    <row r="776516" spans="2:4">
      <c r="B776516" s="421"/>
      <c r="D776516" s="422"/>
    </row>
    <row r="776517" spans="2:4">
      <c r="B776517" s="421"/>
      <c r="D776517" s="422"/>
    </row>
    <row r="776518" spans="2:4">
      <c r="B776518" s="421"/>
      <c r="D776518" s="422"/>
    </row>
    <row r="776519" spans="2:4">
      <c r="B776519" s="421"/>
      <c r="D776519" s="422"/>
    </row>
    <row r="776520" spans="2:4">
      <c r="B776520" s="421"/>
      <c r="D776520" s="422"/>
    </row>
    <row r="776521" spans="2:4">
      <c r="B776521" s="421"/>
      <c r="D776521" s="422"/>
    </row>
    <row r="776522" spans="2:4">
      <c r="B776522" s="421"/>
      <c r="D776522" s="422"/>
    </row>
    <row r="776523" spans="2:4">
      <c r="B776523" s="421"/>
      <c r="D776523" s="422"/>
    </row>
    <row r="776524" spans="2:4">
      <c r="B776524" s="421"/>
      <c r="D776524" s="422"/>
    </row>
    <row r="776525" spans="2:4">
      <c r="B776525" s="421"/>
      <c r="D776525" s="422"/>
    </row>
    <row r="776526" spans="2:4">
      <c r="B776526" s="421"/>
      <c r="D776526" s="422"/>
    </row>
    <row r="776527" spans="2:4">
      <c r="B776527" s="421"/>
      <c r="D776527" s="422"/>
    </row>
    <row r="776528" spans="2:4">
      <c r="B776528" s="421"/>
      <c r="D776528" s="422"/>
    </row>
    <row r="776529" spans="2:4">
      <c r="B776529" s="421"/>
      <c r="D776529" s="422"/>
    </row>
    <row r="776530" spans="2:4">
      <c r="B776530" s="421"/>
      <c r="D776530" s="422"/>
    </row>
    <row r="776531" spans="2:4">
      <c r="B776531" s="421"/>
      <c r="D776531" s="422"/>
    </row>
    <row r="776532" spans="2:4">
      <c r="B776532" s="421"/>
      <c r="D776532" s="422"/>
    </row>
    <row r="776533" spans="2:4">
      <c r="B776533" s="421"/>
      <c r="D776533" s="422"/>
    </row>
    <row r="776534" spans="2:4">
      <c r="B776534" s="421"/>
      <c r="D776534" s="422"/>
    </row>
    <row r="776535" spans="2:4">
      <c r="B776535" s="421"/>
      <c r="D776535" s="422"/>
    </row>
    <row r="776536" spans="2:4">
      <c r="B776536" s="421"/>
      <c r="D776536" s="422"/>
    </row>
    <row r="776537" spans="2:4">
      <c r="B776537" s="421"/>
      <c r="D776537" s="422"/>
    </row>
    <row r="776538" spans="2:4">
      <c r="B776538" s="421"/>
      <c r="D776538" s="422"/>
    </row>
    <row r="776539" spans="2:4">
      <c r="B776539" s="421"/>
      <c r="D776539" s="422"/>
    </row>
    <row r="776540" spans="2:4">
      <c r="B776540" s="421"/>
      <c r="D776540" s="422"/>
    </row>
    <row r="776541" spans="2:4">
      <c r="B776541" s="421"/>
      <c r="D776541" s="422"/>
    </row>
    <row r="776542" spans="2:4">
      <c r="B776542" s="421"/>
      <c r="D776542" s="422"/>
    </row>
    <row r="776543" spans="2:4">
      <c r="B776543" s="421"/>
      <c r="D776543" s="422"/>
    </row>
    <row r="776544" spans="2:4">
      <c r="B776544" s="421"/>
      <c r="D776544" s="422"/>
    </row>
    <row r="776545" spans="2:4">
      <c r="B776545" s="421"/>
      <c r="D776545" s="422"/>
    </row>
    <row r="776546" spans="2:4">
      <c r="B776546" s="421"/>
      <c r="D776546" s="422"/>
    </row>
    <row r="776547" spans="2:4">
      <c r="B776547" s="421"/>
      <c r="D776547" s="422"/>
    </row>
    <row r="776548" spans="2:4">
      <c r="B776548" s="421"/>
      <c r="D776548" s="422"/>
    </row>
    <row r="776549" spans="2:4">
      <c r="B776549" s="421"/>
      <c r="D776549" s="422"/>
    </row>
    <row r="776550" spans="2:4">
      <c r="B776550" s="421"/>
      <c r="D776550" s="422"/>
    </row>
    <row r="776551" spans="2:4">
      <c r="B776551" s="421"/>
      <c r="D776551" s="422"/>
    </row>
    <row r="776552" spans="2:4">
      <c r="B776552" s="421"/>
      <c r="D776552" s="422"/>
    </row>
    <row r="776553" spans="2:4">
      <c r="B776553" s="421"/>
      <c r="D776553" s="422"/>
    </row>
    <row r="776554" spans="2:4">
      <c r="B776554" s="421"/>
      <c r="D776554" s="422"/>
    </row>
    <row r="776555" spans="2:4">
      <c r="B776555" s="421"/>
      <c r="D776555" s="422"/>
    </row>
    <row r="776556" spans="2:4">
      <c r="B776556" s="421"/>
      <c r="D776556" s="422"/>
    </row>
    <row r="776557" spans="2:4">
      <c r="B776557" s="421"/>
      <c r="D776557" s="422"/>
    </row>
    <row r="776558" spans="2:4">
      <c r="B776558" s="421"/>
      <c r="D776558" s="422"/>
    </row>
    <row r="776559" spans="2:4">
      <c r="B776559" s="421"/>
      <c r="D776559" s="422"/>
    </row>
    <row r="776560" spans="2:4">
      <c r="B776560" s="421"/>
      <c r="D776560" s="422"/>
    </row>
    <row r="776561" spans="2:4">
      <c r="B776561" s="421"/>
      <c r="D776561" s="422"/>
    </row>
    <row r="776562" spans="2:4">
      <c r="B776562" s="421"/>
      <c r="D776562" s="422"/>
    </row>
    <row r="776563" spans="2:4">
      <c r="B776563" s="421"/>
      <c r="D776563" s="422"/>
    </row>
    <row r="776564" spans="2:4">
      <c r="B776564" s="421"/>
      <c r="D776564" s="422"/>
    </row>
    <row r="776565" spans="2:4">
      <c r="B776565" s="421"/>
      <c r="D776565" s="422"/>
    </row>
    <row r="776566" spans="2:4">
      <c r="B776566" s="421"/>
      <c r="D776566" s="422"/>
    </row>
    <row r="776567" spans="2:4">
      <c r="B776567" s="421"/>
      <c r="D776567" s="422"/>
    </row>
    <row r="776568" spans="2:4">
      <c r="B776568" s="421"/>
      <c r="D776568" s="422"/>
    </row>
    <row r="776569" spans="2:4">
      <c r="B776569" s="421"/>
      <c r="D776569" s="422"/>
    </row>
    <row r="776570" spans="2:4">
      <c r="B776570" s="421"/>
      <c r="D776570" s="422"/>
    </row>
    <row r="776571" spans="2:4">
      <c r="B776571" s="421"/>
      <c r="D776571" s="422"/>
    </row>
    <row r="776572" spans="2:4">
      <c r="B776572" s="421"/>
      <c r="D776572" s="422"/>
    </row>
    <row r="776573" spans="2:4">
      <c r="B776573" s="421"/>
      <c r="D776573" s="422"/>
    </row>
    <row r="776574" spans="2:4">
      <c r="B776574" s="421"/>
      <c r="D776574" s="422"/>
    </row>
    <row r="776575" spans="2:4">
      <c r="B776575" s="421"/>
      <c r="D776575" s="422"/>
    </row>
    <row r="776576" spans="2:4">
      <c r="B776576" s="421"/>
      <c r="D776576" s="422"/>
    </row>
    <row r="776577" spans="2:4">
      <c r="B776577" s="421"/>
      <c r="D776577" s="422"/>
    </row>
    <row r="776578" spans="2:4">
      <c r="B776578" s="421"/>
      <c r="D776578" s="422"/>
    </row>
    <row r="776579" spans="2:4">
      <c r="B776579" s="421"/>
      <c r="D776579" s="422"/>
    </row>
    <row r="776580" spans="2:4">
      <c r="B776580" s="421"/>
      <c r="D776580" s="422"/>
    </row>
    <row r="776581" spans="2:4">
      <c r="B776581" s="421"/>
      <c r="D776581" s="422"/>
    </row>
    <row r="776582" spans="2:4">
      <c r="B776582" s="421"/>
      <c r="D776582" s="422"/>
    </row>
    <row r="776583" spans="2:4">
      <c r="B776583" s="421"/>
      <c r="D776583" s="422"/>
    </row>
    <row r="776584" spans="2:4">
      <c r="B776584" s="421"/>
      <c r="D776584" s="422"/>
    </row>
    <row r="776585" spans="2:4">
      <c r="B776585" s="421"/>
      <c r="D776585" s="422"/>
    </row>
    <row r="776586" spans="2:4">
      <c r="B776586" s="421"/>
      <c r="D776586" s="422"/>
    </row>
    <row r="776587" spans="2:4">
      <c r="B776587" s="421"/>
      <c r="D776587" s="422"/>
    </row>
    <row r="776588" spans="2:4">
      <c r="B776588" s="421"/>
      <c r="D776588" s="422"/>
    </row>
    <row r="776589" spans="2:4">
      <c r="B776589" s="421"/>
      <c r="D776589" s="422"/>
    </row>
    <row r="776590" spans="2:4">
      <c r="B776590" s="421"/>
      <c r="D776590" s="422"/>
    </row>
    <row r="776591" spans="2:4">
      <c r="B776591" s="421"/>
      <c r="D776591" s="422"/>
    </row>
    <row r="776592" spans="2:4">
      <c r="B776592" s="421"/>
      <c r="D776592" s="422"/>
    </row>
    <row r="776593" spans="2:4">
      <c r="B776593" s="421"/>
      <c r="D776593" s="422"/>
    </row>
    <row r="776594" spans="2:4">
      <c r="B776594" s="421"/>
      <c r="D776594" s="422"/>
    </row>
    <row r="776595" spans="2:4">
      <c r="B776595" s="421"/>
      <c r="D776595" s="422"/>
    </row>
    <row r="776596" spans="2:4">
      <c r="B776596" s="421"/>
      <c r="D776596" s="422"/>
    </row>
    <row r="776597" spans="2:4">
      <c r="B776597" s="421"/>
      <c r="D776597" s="422"/>
    </row>
    <row r="776598" spans="2:4">
      <c r="B776598" s="421"/>
      <c r="D776598" s="422"/>
    </row>
    <row r="776599" spans="2:4">
      <c r="B776599" s="421"/>
      <c r="D776599" s="422"/>
    </row>
    <row r="776600" spans="2:4">
      <c r="B776600" s="421"/>
      <c r="D776600" s="422"/>
    </row>
    <row r="776601" spans="2:4">
      <c r="B776601" s="421"/>
      <c r="D776601" s="422"/>
    </row>
    <row r="776602" spans="2:4">
      <c r="B776602" s="421"/>
      <c r="D776602" s="422"/>
    </row>
    <row r="776603" spans="2:4">
      <c r="B776603" s="421"/>
      <c r="D776603" s="422"/>
    </row>
    <row r="776604" spans="2:4">
      <c r="B776604" s="421"/>
      <c r="D776604" s="422"/>
    </row>
    <row r="776605" spans="2:4">
      <c r="B776605" s="421"/>
      <c r="D776605" s="422"/>
    </row>
    <row r="776606" spans="2:4">
      <c r="B776606" s="421"/>
      <c r="D776606" s="422"/>
    </row>
    <row r="776607" spans="2:4">
      <c r="B776607" s="421"/>
      <c r="D776607" s="422"/>
    </row>
    <row r="776608" spans="2:4">
      <c r="B776608" s="421"/>
      <c r="D776608" s="422"/>
    </row>
    <row r="776609" spans="2:4">
      <c r="B776609" s="421"/>
      <c r="D776609" s="422"/>
    </row>
    <row r="776610" spans="2:4">
      <c r="B776610" s="421"/>
      <c r="D776610" s="422"/>
    </row>
    <row r="776611" spans="2:4">
      <c r="B776611" s="421"/>
      <c r="D776611" s="422"/>
    </row>
    <row r="776612" spans="2:4">
      <c r="B776612" s="421"/>
      <c r="D776612" s="422"/>
    </row>
    <row r="776613" spans="2:4">
      <c r="B776613" s="421"/>
      <c r="D776613" s="422"/>
    </row>
    <row r="776614" spans="2:4">
      <c r="B776614" s="421"/>
      <c r="D776614" s="422"/>
    </row>
    <row r="776615" spans="2:4">
      <c r="B776615" s="421"/>
      <c r="D776615" s="422"/>
    </row>
    <row r="776616" spans="2:4">
      <c r="B776616" s="421"/>
      <c r="D776616" s="422"/>
    </row>
    <row r="776617" spans="2:4">
      <c r="B776617" s="421"/>
      <c r="D776617" s="422"/>
    </row>
    <row r="776618" spans="2:4">
      <c r="B776618" s="421"/>
      <c r="D776618" s="422"/>
    </row>
    <row r="776619" spans="2:4">
      <c r="B776619" s="421"/>
      <c r="D776619" s="422"/>
    </row>
    <row r="776620" spans="2:4">
      <c r="B776620" s="421"/>
      <c r="D776620" s="422"/>
    </row>
    <row r="776621" spans="2:4">
      <c r="B776621" s="421"/>
      <c r="D776621" s="422"/>
    </row>
    <row r="776622" spans="2:4">
      <c r="B776622" s="421"/>
      <c r="D776622" s="422"/>
    </row>
    <row r="776623" spans="2:4">
      <c r="B776623" s="421"/>
      <c r="D776623" s="422"/>
    </row>
    <row r="776624" spans="2:4">
      <c r="B776624" s="421"/>
      <c r="D776624" s="422"/>
    </row>
    <row r="776625" spans="2:4">
      <c r="B776625" s="421"/>
      <c r="D776625" s="422"/>
    </row>
    <row r="776626" spans="2:4">
      <c r="B776626" s="421"/>
      <c r="D776626" s="422"/>
    </row>
    <row r="776627" spans="2:4">
      <c r="B776627" s="421"/>
      <c r="D776627" s="422"/>
    </row>
    <row r="776628" spans="2:4">
      <c r="B776628" s="421"/>
      <c r="D776628" s="422"/>
    </row>
    <row r="776629" spans="2:4">
      <c r="B776629" s="421"/>
      <c r="D776629" s="422"/>
    </row>
    <row r="776630" spans="2:4">
      <c r="B776630" s="421"/>
      <c r="D776630" s="422"/>
    </row>
    <row r="776631" spans="2:4">
      <c r="B776631" s="421"/>
      <c r="D776631" s="422"/>
    </row>
    <row r="776632" spans="2:4">
      <c r="B776632" s="421"/>
      <c r="D776632" s="422"/>
    </row>
    <row r="776633" spans="2:4">
      <c r="B776633" s="421"/>
      <c r="D776633" s="422"/>
    </row>
    <row r="776634" spans="2:4">
      <c r="B776634" s="421"/>
      <c r="D776634" s="422"/>
    </row>
    <row r="776635" spans="2:4">
      <c r="B776635" s="421"/>
      <c r="D776635" s="422"/>
    </row>
    <row r="776636" spans="2:4">
      <c r="B776636" s="421"/>
      <c r="D776636" s="422"/>
    </row>
    <row r="776637" spans="2:4">
      <c r="B776637" s="421"/>
      <c r="D776637" s="422"/>
    </row>
    <row r="776638" spans="2:4">
      <c r="B776638" s="421"/>
      <c r="D776638" s="422"/>
    </row>
    <row r="776639" spans="2:4">
      <c r="B776639" s="421"/>
      <c r="D776639" s="422"/>
    </row>
    <row r="776640" spans="2:4">
      <c r="B776640" s="421"/>
      <c r="D776640" s="422"/>
    </row>
    <row r="776641" spans="2:4">
      <c r="B776641" s="421"/>
      <c r="D776641" s="422"/>
    </row>
    <row r="776642" spans="2:4">
      <c r="B776642" s="421"/>
      <c r="D776642" s="422"/>
    </row>
    <row r="776643" spans="2:4">
      <c r="B776643" s="421"/>
      <c r="D776643" s="422"/>
    </row>
    <row r="776644" spans="2:4">
      <c r="B776644" s="421"/>
      <c r="D776644" s="422"/>
    </row>
    <row r="776645" spans="2:4">
      <c r="B776645" s="421"/>
      <c r="D776645" s="422"/>
    </row>
    <row r="776646" spans="2:4">
      <c r="B776646" s="421"/>
      <c r="D776646" s="422"/>
    </row>
    <row r="776647" spans="2:4">
      <c r="B776647" s="421"/>
      <c r="D776647" s="422"/>
    </row>
    <row r="776648" spans="2:4">
      <c r="B776648" s="421"/>
      <c r="D776648" s="422"/>
    </row>
    <row r="776649" spans="2:4">
      <c r="B776649" s="421"/>
      <c r="D776649" s="422"/>
    </row>
    <row r="776650" spans="2:4">
      <c r="B776650" s="421"/>
      <c r="D776650" s="422"/>
    </row>
    <row r="776651" spans="2:4">
      <c r="B776651" s="421"/>
      <c r="D776651" s="422"/>
    </row>
    <row r="776652" spans="2:4">
      <c r="B776652" s="421"/>
      <c r="D776652" s="422"/>
    </row>
    <row r="776653" spans="2:4">
      <c r="B776653" s="421"/>
      <c r="D776653" s="422"/>
    </row>
    <row r="776654" spans="2:4">
      <c r="B776654" s="421"/>
      <c r="D776654" s="422"/>
    </row>
    <row r="776655" spans="2:4">
      <c r="B776655" s="421"/>
      <c r="D776655" s="422"/>
    </row>
    <row r="776656" spans="2:4">
      <c r="B776656" s="421"/>
      <c r="D776656" s="422"/>
    </row>
    <row r="776657" spans="2:4">
      <c r="B776657" s="421"/>
      <c r="D776657" s="422"/>
    </row>
    <row r="776658" spans="2:4">
      <c r="B776658" s="421"/>
      <c r="D776658" s="422"/>
    </row>
    <row r="776659" spans="2:4">
      <c r="B776659" s="421"/>
      <c r="D776659" s="422"/>
    </row>
    <row r="776660" spans="2:4">
      <c r="B776660" s="421"/>
      <c r="D776660" s="422"/>
    </row>
    <row r="776661" spans="2:4">
      <c r="B776661" s="421"/>
      <c r="D776661" s="422"/>
    </row>
    <row r="776662" spans="2:4">
      <c r="B776662" s="421"/>
      <c r="D776662" s="422"/>
    </row>
    <row r="776663" spans="2:4">
      <c r="B776663" s="421"/>
      <c r="D776663" s="422"/>
    </row>
    <row r="776664" spans="2:4">
      <c r="B776664" s="421"/>
      <c r="D776664" s="422"/>
    </row>
    <row r="776665" spans="2:4">
      <c r="B776665" s="421"/>
      <c r="D776665" s="422"/>
    </row>
    <row r="776666" spans="2:4">
      <c r="B776666" s="421"/>
      <c r="D776666" s="422"/>
    </row>
    <row r="776667" spans="2:4">
      <c r="B776667" s="421"/>
      <c r="D776667" s="422"/>
    </row>
    <row r="776668" spans="2:4">
      <c r="B776668" s="421"/>
      <c r="D776668" s="422"/>
    </row>
    <row r="776669" spans="2:4">
      <c r="B776669" s="421"/>
      <c r="D776669" s="422"/>
    </row>
    <row r="776670" spans="2:4">
      <c r="B776670" s="421"/>
      <c r="D776670" s="422"/>
    </row>
    <row r="776671" spans="2:4">
      <c r="B776671" s="421"/>
      <c r="D776671" s="422"/>
    </row>
    <row r="776672" spans="2:4">
      <c r="B776672" s="421"/>
      <c r="D776672" s="422"/>
    </row>
    <row r="776673" spans="2:4">
      <c r="B776673" s="421"/>
      <c r="D776673" s="422"/>
    </row>
    <row r="776674" spans="2:4">
      <c r="B776674" s="421"/>
      <c r="D776674" s="422"/>
    </row>
    <row r="776675" spans="2:4">
      <c r="B776675" s="421"/>
      <c r="D776675" s="422"/>
    </row>
    <row r="776676" spans="2:4">
      <c r="B776676" s="421"/>
      <c r="D776676" s="422"/>
    </row>
    <row r="776677" spans="2:4">
      <c r="B776677" s="421"/>
      <c r="D776677" s="422"/>
    </row>
    <row r="776678" spans="2:4">
      <c r="B776678" s="421"/>
      <c r="D776678" s="422"/>
    </row>
    <row r="776679" spans="2:4">
      <c r="B776679" s="421"/>
      <c r="D776679" s="422"/>
    </row>
    <row r="776680" spans="2:4">
      <c r="B776680" s="421"/>
      <c r="D776680" s="422"/>
    </row>
    <row r="776681" spans="2:4">
      <c r="B776681" s="421"/>
      <c r="D776681" s="422"/>
    </row>
    <row r="776682" spans="2:4">
      <c r="B776682" s="421"/>
      <c r="D776682" s="422"/>
    </row>
    <row r="776683" spans="2:4">
      <c r="B776683" s="421"/>
      <c r="D776683" s="422"/>
    </row>
    <row r="776684" spans="2:4">
      <c r="B776684" s="421"/>
      <c r="D776684" s="422"/>
    </row>
    <row r="776685" spans="2:4">
      <c r="B776685" s="421"/>
      <c r="D776685" s="422"/>
    </row>
    <row r="776686" spans="2:4">
      <c r="B776686" s="421"/>
      <c r="D776686" s="422"/>
    </row>
    <row r="776687" spans="2:4">
      <c r="B776687" s="421"/>
      <c r="D776687" s="422"/>
    </row>
    <row r="776688" spans="2:4">
      <c r="B776688" s="421"/>
      <c r="D776688" s="422"/>
    </row>
    <row r="776689" spans="2:4">
      <c r="B776689" s="421"/>
      <c r="D776689" s="422"/>
    </row>
    <row r="776690" spans="2:4">
      <c r="B776690" s="421"/>
      <c r="D776690" s="422"/>
    </row>
    <row r="776691" spans="2:4">
      <c r="B776691" s="421"/>
      <c r="D776691" s="422"/>
    </row>
    <row r="776692" spans="2:4">
      <c r="B776692" s="421"/>
      <c r="D776692" s="422"/>
    </row>
    <row r="776693" spans="2:4">
      <c r="B776693" s="421"/>
      <c r="D776693" s="422"/>
    </row>
    <row r="776694" spans="2:4">
      <c r="B776694" s="421"/>
      <c r="D776694" s="422"/>
    </row>
    <row r="776695" spans="2:4">
      <c r="B776695" s="421"/>
      <c r="D776695" s="422"/>
    </row>
    <row r="776696" spans="2:4">
      <c r="B776696" s="421"/>
      <c r="D776696" s="422"/>
    </row>
    <row r="776697" spans="2:4">
      <c r="B776697" s="421"/>
      <c r="D776697" s="422"/>
    </row>
    <row r="776698" spans="2:4">
      <c r="B776698" s="421"/>
      <c r="D776698" s="422"/>
    </row>
    <row r="776699" spans="2:4">
      <c r="B776699" s="421"/>
      <c r="D776699" s="422"/>
    </row>
    <row r="776700" spans="2:4">
      <c r="B776700" s="421"/>
      <c r="D776700" s="422"/>
    </row>
    <row r="776701" spans="2:4">
      <c r="B776701" s="421"/>
      <c r="D776701" s="422"/>
    </row>
    <row r="776702" spans="2:4">
      <c r="B776702" s="421"/>
      <c r="D776702" s="422"/>
    </row>
    <row r="776703" spans="2:4">
      <c r="B776703" s="421"/>
      <c r="D776703" s="422"/>
    </row>
    <row r="776704" spans="2:4">
      <c r="B776704" s="421"/>
      <c r="D776704" s="422"/>
    </row>
    <row r="776705" spans="2:4">
      <c r="B776705" s="421"/>
      <c r="D776705" s="422"/>
    </row>
    <row r="776706" spans="2:4">
      <c r="B776706" s="421"/>
      <c r="D776706" s="422"/>
    </row>
    <row r="776707" spans="2:4">
      <c r="B776707" s="421"/>
      <c r="D776707" s="422"/>
    </row>
    <row r="776708" spans="2:4">
      <c r="B776708" s="421"/>
      <c r="D776708" s="422"/>
    </row>
    <row r="776709" spans="2:4">
      <c r="B776709" s="421"/>
      <c r="D776709" s="422"/>
    </row>
    <row r="776710" spans="2:4">
      <c r="B776710" s="421"/>
      <c r="D776710" s="422"/>
    </row>
    <row r="776711" spans="2:4">
      <c r="B776711" s="421"/>
      <c r="D776711" s="422"/>
    </row>
    <row r="776712" spans="2:4">
      <c r="B776712" s="421"/>
      <c r="D776712" s="422"/>
    </row>
    <row r="776713" spans="2:4">
      <c r="B776713" s="421"/>
      <c r="D776713" s="422"/>
    </row>
    <row r="776714" spans="2:4">
      <c r="B776714" s="421"/>
      <c r="D776714" s="422"/>
    </row>
    <row r="776715" spans="2:4">
      <c r="B776715" s="421"/>
      <c r="D776715" s="422"/>
    </row>
    <row r="776716" spans="2:4">
      <c r="B776716" s="421"/>
      <c r="D776716" s="422"/>
    </row>
    <row r="776717" spans="2:4">
      <c r="B776717" s="421"/>
      <c r="D776717" s="422"/>
    </row>
    <row r="776718" spans="2:4">
      <c r="B776718" s="421"/>
      <c r="D776718" s="422"/>
    </row>
    <row r="776719" spans="2:4">
      <c r="B776719" s="421"/>
      <c r="D776719" s="422"/>
    </row>
    <row r="776720" spans="2:4">
      <c r="B776720" s="421"/>
      <c r="D776720" s="422"/>
    </row>
    <row r="776721" spans="2:4">
      <c r="B776721" s="421"/>
      <c r="D776721" s="422"/>
    </row>
    <row r="776722" spans="2:4">
      <c r="B776722" s="421"/>
      <c r="D776722" s="422"/>
    </row>
    <row r="776723" spans="2:4">
      <c r="B776723" s="421"/>
      <c r="D776723" s="422"/>
    </row>
    <row r="776724" spans="2:4">
      <c r="B776724" s="421"/>
      <c r="D776724" s="422"/>
    </row>
    <row r="776725" spans="2:4">
      <c r="B776725" s="421"/>
      <c r="D776725" s="422"/>
    </row>
    <row r="776726" spans="2:4">
      <c r="B776726" s="421"/>
      <c r="D776726" s="422"/>
    </row>
    <row r="776727" spans="2:4">
      <c r="B776727" s="421"/>
      <c r="D776727" s="422"/>
    </row>
    <row r="776728" spans="2:4">
      <c r="B776728" s="421"/>
      <c r="D776728" s="422"/>
    </row>
    <row r="776729" spans="2:4">
      <c r="B776729" s="421"/>
      <c r="D776729" s="422"/>
    </row>
    <row r="776730" spans="2:4">
      <c r="B776730" s="421"/>
      <c r="D776730" s="422"/>
    </row>
    <row r="776731" spans="2:4">
      <c r="B776731" s="421"/>
      <c r="D776731" s="422"/>
    </row>
    <row r="776732" spans="2:4">
      <c r="B776732" s="421"/>
      <c r="D776732" s="422"/>
    </row>
    <row r="776733" spans="2:4">
      <c r="B776733" s="421"/>
      <c r="D776733" s="422"/>
    </row>
    <row r="776734" spans="2:4">
      <c r="B776734" s="421"/>
      <c r="D776734" s="422"/>
    </row>
    <row r="776735" spans="2:4">
      <c r="B776735" s="421"/>
      <c r="D776735" s="422"/>
    </row>
    <row r="776736" spans="2:4">
      <c r="B776736" s="421"/>
      <c r="D776736" s="422"/>
    </row>
    <row r="776737" spans="2:4">
      <c r="B776737" s="421"/>
      <c r="D776737" s="422"/>
    </row>
    <row r="776738" spans="2:4">
      <c r="B776738" s="421"/>
      <c r="D776738" s="422"/>
    </row>
    <row r="776739" spans="2:4">
      <c r="B776739" s="421"/>
      <c r="D776739" s="422"/>
    </row>
    <row r="776740" spans="2:4">
      <c r="B776740" s="421"/>
      <c r="D776740" s="422"/>
    </row>
    <row r="776741" spans="2:4">
      <c r="B776741" s="421"/>
      <c r="D776741" s="422"/>
    </row>
    <row r="776742" spans="2:4">
      <c r="B776742" s="421"/>
      <c r="D776742" s="422"/>
    </row>
    <row r="776743" spans="2:4">
      <c r="B776743" s="421"/>
      <c r="D776743" s="422"/>
    </row>
    <row r="776744" spans="2:4">
      <c r="B776744" s="421"/>
      <c r="D776744" s="422"/>
    </row>
    <row r="776745" spans="2:4">
      <c r="B776745" s="421"/>
      <c r="D776745" s="422"/>
    </row>
    <row r="776746" spans="2:4">
      <c r="B776746" s="421"/>
      <c r="D776746" s="422"/>
    </row>
    <row r="776747" spans="2:4">
      <c r="B776747" s="421"/>
      <c r="D776747" s="422"/>
    </row>
    <row r="776748" spans="2:4">
      <c r="B776748" s="421"/>
      <c r="D776748" s="422"/>
    </row>
    <row r="776749" spans="2:4">
      <c r="B776749" s="421"/>
      <c r="D776749" s="422"/>
    </row>
    <row r="776750" spans="2:4">
      <c r="B776750" s="421"/>
      <c r="D776750" s="422"/>
    </row>
    <row r="776751" spans="2:4">
      <c r="B776751" s="421"/>
      <c r="D776751" s="422"/>
    </row>
    <row r="776752" spans="2:4">
      <c r="B776752" s="421"/>
      <c r="D776752" s="422"/>
    </row>
    <row r="776753" spans="2:4">
      <c r="B776753" s="421"/>
      <c r="D776753" s="422"/>
    </row>
    <row r="776754" spans="2:4">
      <c r="B776754" s="421"/>
      <c r="D776754" s="422"/>
    </row>
    <row r="776755" spans="2:4">
      <c r="B776755" s="421"/>
      <c r="D776755" s="422"/>
    </row>
    <row r="776756" spans="2:4">
      <c r="B776756" s="421"/>
      <c r="D776756" s="422"/>
    </row>
    <row r="776757" spans="2:4">
      <c r="B776757" s="421"/>
      <c r="D776757" s="422"/>
    </row>
    <row r="776758" spans="2:4">
      <c r="B776758" s="421"/>
      <c r="D776758" s="422"/>
    </row>
    <row r="776759" spans="2:4">
      <c r="B776759" s="421"/>
      <c r="D776759" s="422"/>
    </row>
    <row r="776760" spans="2:4">
      <c r="B776760" s="421"/>
      <c r="D776760" s="422"/>
    </row>
    <row r="776761" spans="2:4">
      <c r="B776761" s="421"/>
      <c r="D776761" s="422"/>
    </row>
    <row r="776762" spans="2:4">
      <c r="B776762" s="421"/>
      <c r="D776762" s="422"/>
    </row>
    <row r="776763" spans="2:4">
      <c r="B776763" s="421"/>
      <c r="D776763" s="422"/>
    </row>
    <row r="776764" spans="2:4">
      <c r="B776764" s="421"/>
      <c r="D776764" s="422"/>
    </row>
    <row r="776765" spans="2:4">
      <c r="B776765" s="421"/>
      <c r="D776765" s="422"/>
    </row>
    <row r="776766" spans="2:4">
      <c r="B776766" s="421"/>
      <c r="D776766" s="422"/>
    </row>
    <row r="776767" spans="2:4">
      <c r="B776767" s="421"/>
      <c r="D776767" s="422"/>
    </row>
    <row r="776768" spans="2:4">
      <c r="B776768" s="421"/>
      <c r="D776768" s="422"/>
    </row>
    <row r="776769" spans="2:4">
      <c r="B776769" s="421"/>
      <c r="D776769" s="422"/>
    </row>
    <row r="776770" spans="2:4">
      <c r="B776770" s="421"/>
      <c r="D776770" s="422"/>
    </row>
    <row r="776771" spans="2:4">
      <c r="B776771" s="421"/>
      <c r="D776771" s="422"/>
    </row>
    <row r="776772" spans="2:4">
      <c r="B776772" s="421"/>
      <c r="D776772" s="422"/>
    </row>
    <row r="776773" spans="2:4">
      <c r="B776773" s="421"/>
      <c r="D776773" s="422"/>
    </row>
    <row r="776774" spans="2:4">
      <c r="B776774" s="421"/>
      <c r="D776774" s="422"/>
    </row>
    <row r="776775" spans="2:4">
      <c r="B776775" s="421"/>
      <c r="D776775" s="422"/>
    </row>
    <row r="776776" spans="2:4">
      <c r="B776776" s="421"/>
      <c r="D776776" s="422"/>
    </row>
    <row r="776777" spans="2:4">
      <c r="B776777" s="421"/>
      <c r="D776777" s="422"/>
    </row>
    <row r="776778" spans="2:4">
      <c r="B776778" s="421"/>
      <c r="D776778" s="422"/>
    </row>
    <row r="776779" spans="2:4">
      <c r="B776779" s="421"/>
      <c r="D776779" s="422"/>
    </row>
    <row r="776780" spans="2:4">
      <c r="B776780" s="421"/>
      <c r="D776780" s="422"/>
    </row>
    <row r="776781" spans="2:4">
      <c r="B776781" s="421"/>
      <c r="D776781" s="422"/>
    </row>
    <row r="776782" spans="2:4">
      <c r="B776782" s="421"/>
      <c r="D776782" s="422"/>
    </row>
    <row r="776783" spans="2:4">
      <c r="B776783" s="421"/>
      <c r="D776783" s="422"/>
    </row>
    <row r="776784" spans="2:4">
      <c r="B776784" s="421"/>
      <c r="D776784" s="422"/>
    </row>
    <row r="776785" spans="2:4">
      <c r="B776785" s="421"/>
      <c r="D776785" s="422"/>
    </row>
    <row r="776786" spans="2:4">
      <c r="B776786" s="421"/>
      <c r="D776786" s="422"/>
    </row>
    <row r="776787" spans="2:4">
      <c r="B776787" s="421"/>
      <c r="D776787" s="422"/>
    </row>
    <row r="776788" spans="2:4">
      <c r="B776788" s="421"/>
      <c r="D776788" s="422"/>
    </row>
    <row r="776789" spans="2:4">
      <c r="B776789" s="421"/>
      <c r="D776789" s="422"/>
    </row>
    <row r="776790" spans="2:4">
      <c r="B776790" s="421"/>
      <c r="D776790" s="422"/>
    </row>
    <row r="776791" spans="2:4">
      <c r="B776791" s="421"/>
      <c r="D776791" s="422"/>
    </row>
    <row r="776792" spans="2:4">
      <c r="B776792" s="421"/>
      <c r="D776792" s="422"/>
    </row>
    <row r="776793" spans="2:4">
      <c r="B776793" s="421"/>
      <c r="D776793" s="422"/>
    </row>
    <row r="776794" spans="2:4">
      <c r="B776794" s="421"/>
      <c r="D776794" s="422"/>
    </row>
    <row r="776795" spans="2:4">
      <c r="B776795" s="421"/>
      <c r="D776795" s="422"/>
    </row>
    <row r="776796" spans="2:4">
      <c r="B776796" s="421"/>
      <c r="D776796" s="422"/>
    </row>
    <row r="776797" spans="2:4">
      <c r="B776797" s="421"/>
      <c r="D776797" s="422"/>
    </row>
    <row r="776798" spans="2:4">
      <c r="B776798" s="421"/>
      <c r="D776798" s="422"/>
    </row>
    <row r="776799" spans="2:4">
      <c r="B776799" s="421"/>
      <c r="D776799" s="422"/>
    </row>
    <row r="776800" spans="2:4">
      <c r="B776800" s="421"/>
      <c r="D776800" s="422"/>
    </row>
    <row r="776801" spans="2:4">
      <c r="B776801" s="421"/>
      <c r="D776801" s="422"/>
    </row>
    <row r="776802" spans="2:4">
      <c r="B776802" s="421"/>
      <c r="D776802" s="422"/>
    </row>
    <row r="776803" spans="2:4">
      <c r="B776803" s="421"/>
      <c r="D776803" s="422"/>
    </row>
    <row r="776804" spans="2:4">
      <c r="B776804" s="421"/>
      <c r="D776804" s="422"/>
    </row>
    <row r="776805" spans="2:4">
      <c r="B776805" s="421"/>
      <c r="D776805" s="422"/>
    </row>
    <row r="776806" spans="2:4">
      <c r="B776806" s="421"/>
      <c r="D776806" s="422"/>
    </row>
    <row r="776807" spans="2:4">
      <c r="B776807" s="421"/>
      <c r="D776807" s="422"/>
    </row>
    <row r="776808" spans="2:4">
      <c r="B776808" s="421"/>
      <c r="D776808" s="422"/>
    </row>
    <row r="776809" spans="2:4">
      <c r="B776809" s="421"/>
      <c r="D776809" s="422"/>
    </row>
    <row r="776810" spans="2:4">
      <c r="B776810" s="421"/>
      <c r="D776810" s="422"/>
    </row>
    <row r="776811" spans="2:4">
      <c r="B776811" s="421"/>
      <c r="D776811" s="422"/>
    </row>
    <row r="776812" spans="2:4">
      <c r="B776812" s="421"/>
      <c r="D776812" s="422"/>
    </row>
    <row r="776813" spans="2:4">
      <c r="B776813" s="421"/>
      <c r="D776813" s="422"/>
    </row>
    <row r="776814" spans="2:4">
      <c r="B776814" s="421"/>
      <c r="D776814" s="422"/>
    </row>
    <row r="776815" spans="2:4">
      <c r="B776815" s="421"/>
      <c r="D776815" s="422"/>
    </row>
    <row r="776816" spans="2:4">
      <c r="B776816" s="421"/>
      <c r="D776816" s="422"/>
    </row>
    <row r="776817" spans="2:4">
      <c r="B776817" s="421"/>
      <c r="D776817" s="422"/>
    </row>
    <row r="776818" spans="2:4">
      <c r="B776818" s="421"/>
      <c r="D776818" s="422"/>
    </row>
    <row r="776819" spans="2:4">
      <c r="B776819" s="421"/>
      <c r="D776819" s="422"/>
    </row>
    <row r="776820" spans="2:4">
      <c r="B776820" s="421"/>
      <c r="D776820" s="422"/>
    </row>
    <row r="776821" spans="2:4">
      <c r="B776821" s="421"/>
      <c r="D776821" s="422"/>
    </row>
    <row r="776822" spans="2:4">
      <c r="B776822" s="421"/>
      <c r="D776822" s="422"/>
    </row>
    <row r="776823" spans="2:4">
      <c r="B776823" s="421"/>
      <c r="D776823" s="422"/>
    </row>
    <row r="776824" spans="2:4">
      <c r="B776824" s="421"/>
      <c r="D776824" s="422"/>
    </row>
    <row r="776825" spans="2:4">
      <c r="B776825" s="421"/>
      <c r="D776825" s="422"/>
    </row>
    <row r="776826" spans="2:4">
      <c r="B776826" s="421"/>
      <c r="D776826" s="422"/>
    </row>
    <row r="776827" spans="2:4">
      <c r="B776827" s="421"/>
      <c r="D776827" s="422"/>
    </row>
    <row r="776828" spans="2:4">
      <c r="B776828" s="421"/>
      <c r="D776828" s="422"/>
    </row>
    <row r="776829" spans="2:4">
      <c r="B776829" s="421"/>
      <c r="D776829" s="422"/>
    </row>
    <row r="776830" spans="2:4">
      <c r="B776830" s="421"/>
      <c r="D776830" s="422"/>
    </row>
    <row r="776831" spans="2:4">
      <c r="B776831" s="421"/>
      <c r="D776831" s="422"/>
    </row>
    <row r="776832" spans="2:4">
      <c r="B776832" s="421"/>
      <c r="D776832" s="422"/>
    </row>
    <row r="776833" spans="2:4">
      <c r="B776833" s="421"/>
      <c r="D776833" s="422"/>
    </row>
    <row r="776834" spans="2:4">
      <c r="B776834" s="421"/>
      <c r="D776834" s="422"/>
    </row>
    <row r="776835" spans="2:4">
      <c r="B776835" s="421"/>
      <c r="D776835" s="422"/>
    </row>
    <row r="776836" spans="2:4">
      <c r="B776836" s="421"/>
      <c r="D776836" s="422"/>
    </row>
    <row r="776837" spans="2:4">
      <c r="B776837" s="421"/>
      <c r="D776837" s="422"/>
    </row>
    <row r="776838" spans="2:4">
      <c r="B776838" s="421"/>
      <c r="D776838" s="422"/>
    </row>
    <row r="776839" spans="2:4">
      <c r="B776839" s="421"/>
      <c r="D776839" s="422"/>
    </row>
    <row r="776840" spans="2:4">
      <c r="B776840" s="421"/>
      <c r="D776840" s="422"/>
    </row>
    <row r="776841" spans="2:4">
      <c r="B776841" s="421"/>
      <c r="D776841" s="422"/>
    </row>
    <row r="776842" spans="2:4">
      <c r="B776842" s="421"/>
      <c r="D776842" s="422"/>
    </row>
    <row r="776843" spans="2:4">
      <c r="B776843" s="421"/>
      <c r="D776843" s="422"/>
    </row>
    <row r="776844" spans="2:4">
      <c r="B776844" s="421"/>
      <c r="D776844" s="422"/>
    </row>
    <row r="776845" spans="2:4">
      <c r="B776845" s="421"/>
      <c r="D776845" s="422"/>
    </row>
    <row r="776846" spans="2:4">
      <c r="B776846" s="421"/>
      <c r="D776846" s="422"/>
    </row>
    <row r="776847" spans="2:4">
      <c r="B776847" s="421"/>
      <c r="D776847" s="422"/>
    </row>
    <row r="776848" spans="2:4">
      <c r="B776848" s="421"/>
      <c r="D776848" s="422"/>
    </row>
    <row r="776849" spans="2:4">
      <c r="B776849" s="421"/>
      <c r="D776849" s="422"/>
    </row>
    <row r="776850" spans="2:4">
      <c r="B776850" s="421"/>
      <c r="D776850" s="422"/>
    </row>
    <row r="776851" spans="2:4">
      <c r="B776851" s="421"/>
      <c r="D776851" s="422"/>
    </row>
    <row r="776852" spans="2:4">
      <c r="B776852" s="421"/>
      <c r="D776852" s="422"/>
    </row>
    <row r="776853" spans="2:4">
      <c r="B776853" s="421"/>
      <c r="D776853" s="422"/>
    </row>
    <row r="776854" spans="2:4">
      <c r="B776854" s="421"/>
      <c r="D776854" s="422"/>
    </row>
    <row r="776855" spans="2:4">
      <c r="B776855" s="421"/>
      <c r="D776855" s="422"/>
    </row>
    <row r="776856" spans="2:4">
      <c r="B776856" s="421"/>
      <c r="D776856" s="422"/>
    </row>
    <row r="776857" spans="2:4">
      <c r="B776857" s="421"/>
      <c r="D776857" s="422"/>
    </row>
    <row r="776858" spans="2:4">
      <c r="B776858" s="421"/>
      <c r="D776858" s="422"/>
    </row>
    <row r="776859" spans="2:4">
      <c r="B776859" s="421"/>
      <c r="D776859" s="422"/>
    </row>
    <row r="776860" spans="2:4">
      <c r="B776860" s="421"/>
      <c r="D776860" s="422"/>
    </row>
    <row r="776861" spans="2:4">
      <c r="B776861" s="421"/>
      <c r="D776861" s="422"/>
    </row>
    <row r="776862" spans="2:4">
      <c r="B776862" s="421"/>
      <c r="D776862" s="422"/>
    </row>
    <row r="776863" spans="2:4">
      <c r="B776863" s="421"/>
      <c r="D776863" s="422"/>
    </row>
    <row r="776864" spans="2:4">
      <c r="B776864" s="421"/>
      <c r="D776864" s="422"/>
    </row>
    <row r="776865" spans="2:4">
      <c r="B776865" s="421"/>
      <c r="D776865" s="422"/>
    </row>
    <row r="776866" spans="2:4">
      <c r="B776866" s="421"/>
      <c r="D776866" s="422"/>
    </row>
    <row r="776867" spans="2:4">
      <c r="B776867" s="421"/>
      <c r="D776867" s="422"/>
    </row>
    <row r="776868" spans="2:4">
      <c r="B776868" s="421"/>
      <c r="D776868" s="422"/>
    </row>
    <row r="776869" spans="2:4">
      <c r="B776869" s="421"/>
      <c r="D776869" s="422"/>
    </row>
    <row r="776870" spans="2:4">
      <c r="B776870" s="421"/>
      <c r="D776870" s="422"/>
    </row>
    <row r="776871" spans="2:4">
      <c r="B776871" s="421"/>
      <c r="D776871" s="422"/>
    </row>
    <row r="776872" spans="2:4">
      <c r="B776872" s="421"/>
      <c r="D776872" s="422"/>
    </row>
    <row r="776873" spans="2:4">
      <c r="B776873" s="421"/>
      <c r="D776873" s="422"/>
    </row>
    <row r="776874" spans="2:4">
      <c r="B776874" s="421"/>
      <c r="D776874" s="422"/>
    </row>
    <row r="776875" spans="2:4">
      <c r="B776875" s="421"/>
      <c r="D776875" s="422"/>
    </row>
    <row r="776876" spans="2:4">
      <c r="B776876" s="421"/>
      <c r="D776876" s="422"/>
    </row>
    <row r="776877" spans="2:4">
      <c r="B776877" s="421"/>
      <c r="D776877" s="422"/>
    </row>
    <row r="776878" spans="2:4">
      <c r="B776878" s="421"/>
      <c r="D776878" s="422"/>
    </row>
    <row r="776879" spans="2:4">
      <c r="B776879" s="421"/>
      <c r="D776879" s="422"/>
    </row>
    <row r="776880" spans="2:4">
      <c r="B776880" s="421"/>
      <c r="D776880" s="422"/>
    </row>
    <row r="776881" spans="2:4">
      <c r="B776881" s="421"/>
      <c r="D776881" s="422"/>
    </row>
    <row r="776882" spans="2:4">
      <c r="B776882" s="421"/>
      <c r="D776882" s="422"/>
    </row>
    <row r="776883" spans="2:4">
      <c r="B776883" s="421"/>
      <c r="D776883" s="422"/>
    </row>
    <row r="776884" spans="2:4">
      <c r="B776884" s="421"/>
      <c r="D776884" s="422"/>
    </row>
    <row r="776885" spans="2:4">
      <c r="B776885" s="421"/>
      <c r="D776885" s="422"/>
    </row>
    <row r="776886" spans="2:4">
      <c r="B776886" s="421"/>
      <c r="D776886" s="422"/>
    </row>
    <row r="776887" spans="2:4">
      <c r="B776887" s="421"/>
      <c r="D776887" s="422"/>
    </row>
    <row r="776888" spans="2:4">
      <c r="B776888" s="421"/>
      <c r="D776888" s="422"/>
    </row>
    <row r="776889" spans="2:4">
      <c r="B776889" s="421"/>
      <c r="D776889" s="422"/>
    </row>
    <row r="776890" spans="2:4">
      <c r="B776890" s="421"/>
      <c r="D776890" s="422"/>
    </row>
    <row r="776891" spans="2:4">
      <c r="B776891" s="421"/>
      <c r="D776891" s="422"/>
    </row>
    <row r="776892" spans="2:4">
      <c r="B776892" s="421"/>
      <c r="D776892" s="422"/>
    </row>
    <row r="776893" spans="2:4">
      <c r="B776893" s="421"/>
      <c r="D776893" s="422"/>
    </row>
    <row r="776894" spans="2:4">
      <c r="B776894" s="421"/>
      <c r="D776894" s="422"/>
    </row>
    <row r="776895" spans="2:4">
      <c r="B776895" s="421"/>
      <c r="D776895" s="422"/>
    </row>
    <row r="776896" spans="2:4">
      <c r="B776896" s="421"/>
      <c r="D776896" s="422"/>
    </row>
    <row r="776897" spans="2:4">
      <c r="B776897" s="421"/>
      <c r="D776897" s="422"/>
    </row>
    <row r="776898" spans="2:4">
      <c r="B776898" s="421"/>
      <c r="D776898" s="422"/>
    </row>
    <row r="776899" spans="2:4">
      <c r="B776899" s="421"/>
      <c r="D776899" s="422"/>
    </row>
    <row r="776900" spans="2:4">
      <c r="B776900" s="421"/>
      <c r="D776900" s="422"/>
    </row>
    <row r="776901" spans="2:4">
      <c r="B776901" s="421"/>
      <c r="D776901" s="422"/>
    </row>
    <row r="776902" spans="2:4">
      <c r="B776902" s="421"/>
      <c r="D776902" s="422"/>
    </row>
    <row r="776903" spans="2:4">
      <c r="B776903" s="421"/>
      <c r="D776903" s="422"/>
    </row>
    <row r="776904" spans="2:4">
      <c r="B776904" s="421"/>
      <c r="D776904" s="422"/>
    </row>
    <row r="776905" spans="2:4">
      <c r="B776905" s="421"/>
      <c r="D776905" s="422"/>
    </row>
    <row r="776906" spans="2:4">
      <c r="B776906" s="421"/>
      <c r="D776906" s="422"/>
    </row>
    <row r="776907" spans="2:4">
      <c r="B776907" s="421"/>
      <c r="D776907" s="422"/>
    </row>
    <row r="776908" spans="2:4">
      <c r="B776908" s="421"/>
      <c r="D776908" s="422"/>
    </row>
    <row r="776909" spans="2:4">
      <c r="B776909" s="421"/>
      <c r="D776909" s="422"/>
    </row>
    <row r="776910" spans="2:4">
      <c r="B776910" s="421"/>
      <c r="D776910" s="422"/>
    </row>
    <row r="776911" spans="2:4">
      <c r="B776911" s="421"/>
      <c r="D776911" s="422"/>
    </row>
    <row r="776912" spans="2:4">
      <c r="B776912" s="421"/>
      <c r="D776912" s="422"/>
    </row>
    <row r="776913" spans="2:4">
      <c r="B776913" s="421"/>
      <c r="D776913" s="422"/>
    </row>
    <row r="776914" spans="2:4">
      <c r="B776914" s="421"/>
      <c r="D776914" s="422"/>
    </row>
    <row r="776915" spans="2:4">
      <c r="B776915" s="421"/>
      <c r="D776915" s="422"/>
    </row>
    <row r="776916" spans="2:4">
      <c r="B776916" s="421"/>
      <c r="D776916" s="422"/>
    </row>
    <row r="776917" spans="2:4">
      <c r="B776917" s="421"/>
      <c r="D776917" s="422"/>
    </row>
    <row r="776918" spans="2:4">
      <c r="B776918" s="421"/>
      <c r="D776918" s="422"/>
    </row>
    <row r="776919" spans="2:4">
      <c r="B776919" s="421"/>
      <c r="D776919" s="422"/>
    </row>
    <row r="776920" spans="2:4">
      <c r="B776920" s="421"/>
      <c r="D776920" s="422"/>
    </row>
    <row r="776921" spans="2:4">
      <c r="B776921" s="421"/>
      <c r="D776921" s="422"/>
    </row>
    <row r="776922" spans="2:4">
      <c r="B776922" s="421"/>
      <c r="D776922" s="422"/>
    </row>
    <row r="776923" spans="2:4">
      <c r="B776923" s="421"/>
      <c r="D776923" s="422"/>
    </row>
    <row r="776924" spans="2:4">
      <c r="B776924" s="421"/>
      <c r="D776924" s="422"/>
    </row>
    <row r="776925" spans="2:4">
      <c r="B776925" s="421"/>
      <c r="D776925" s="422"/>
    </row>
    <row r="776926" spans="2:4">
      <c r="B776926" s="421"/>
      <c r="D776926" s="422"/>
    </row>
    <row r="776927" spans="2:4">
      <c r="B776927" s="421"/>
      <c r="D776927" s="422"/>
    </row>
    <row r="776928" spans="2:4">
      <c r="B776928" s="421"/>
      <c r="D776928" s="422"/>
    </row>
    <row r="776929" spans="2:4">
      <c r="B776929" s="421"/>
      <c r="D776929" s="422"/>
    </row>
    <row r="776930" spans="2:4">
      <c r="B776930" s="421"/>
      <c r="D776930" s="422"/>
    </row>
    <row r="776931" spans="2:4">
      <c r="B776931" s="421"/>
      <c r="D776931" s="422"/>
    </row>
    <row r="776932" spans="2:4">
      <c r="B776932" s="421"/>
      <c r="D776932" s="422"/>
    </row>
    <row r="776933" spans="2:4">
      <c r="B776933" s="421"/>
      <c r="D776933" s="422"/>
    </row>
    <row r="776934" spans="2:4">
      <c r="B776934" s="421"/>
      <c r="D776934" s="422"/>
    </row>
    <row r="776935" spans="2:4">
      <c r="B776935" s="421"/>
      <c r="D776935" s="422"/>
    </row>
    <row r="776936" spans="2:4">
      <c r="B776936" s="421"/>
      <c r="D776936" s="422"/>
    </row>
    <row r="776937" spans="2:4">
      <c r="B776937" s="421"/>
      <c r="D776937" s="422"/>
    </row>
    <row r="776938" spans="2:4">
      <c r="B776938" s="421"/>
      <c r="D776938" s="422"/>
    </row>
    <row r="776939" spans="2:4">
      <c r="B776939" s="421"/>
      <c r="D776939" s="422"/>
    </row>
    <row r="776940" spans="2:4">
      <c r="B776940" s="421"/>
      <c r="D776940" s="422"/>
    </row>
    <row r="776941" spans="2:4">
      <c r="B776941" s="421"/>
      <c r="D776941" s="422"/>
    </row>
    <row r="776942" spans="2:4">
      <c r="B776942" s="421"/>
      <c r="D776942" s="422"/>
    </row>
    <row r="776943" spans="2:4">
      <c r="B776943" s="421"/>
      <c r="D776943" s="422"/>
    </row>
    <row r="776944" spans="2:4">
      <c r="B776944" s="421"/>
      <c r="D776944" s="422"/>
    </row>
    <row r="776945" spans="2:4">
      <c r="B776945" s="421"/>
      <c r="D776945" s="422"/>
    </row>
    <row r="776946" spans="2:4">
      <c r="B776946" s="421"/>
      <c r="D776946" s="422"/>
    </row>
    <row r="776947" spans="2:4">
      <c r="B776947" s="421"/>
      <c r="D776947" s="422"/>
    </row>
    <row r="776948" spans="2:4">
      <c r="B776948" s="421"/>
      <c r="D776948" s="422"/>
    </row>
    <row r="776949" spans="2:4">
      <c r="B776949" s="421"/>
      <c r="D776949" s="422"/>
    </row>
    <row r="776950" spans="2:4">
      <c r="B776950" s="421"/>
      <c r="D776950" s="422"/>
    </row>
    <row r="776951" spans="2:4">
      <c r="B776951" s="421"/>
      <c r="D776951" s="422"/>
    </row>
    <row r="776952" spans="2:4">
      <c r="B776952" s="421"/>
      <c r="D776952" s="422"/>
    </row>
    <row r="776953" spans="2:4">
      <c r="B776953" s="421"/>
      <c r="D776953" s="422"/>
    </row>
    <row r="776954" spans="2:4">
      <c r="B776954" s="421"/>
      <c r="D776954" s="422"/>
    </row>
    <row r="776955" spans="2:4">
      <c r="B776955" s="421"/>
      <c r="D776955" s="422"/>
    </row>
    <row r="776956" spans="2:4">
      <c r="B776956" s="421"/>
      <c r="D776956" s="422"/>
    </row>
    <row r="776957" spans="2:4">
      <c r="B776957" s="421"/>
      <c r="D776957" s="422"/>
    </row>
    <row r="776958" spans="2:4">
      <c r="B776958" s="421"/>
      <c r="D776958" s="422"/>
    </row>
    <row r="776959" spans="2:4">
      <c r="B776959" s="421"/>
      <c r="D776959" s="422"/>
    </row>
    <row r="776960" spans="2:4">
      <c r="B776960" s="421"/>
      <c r="D776960" s="422"/>
    </row>
    <row r="776961" spans="2:4">
      <c r="B776961" s="421"/>
      <c r="D776961" s="422"/>
    </row>
    <row r="776962" spans="2:4">
      <c r="B776962" s="421"/>
      <c r="D776962" s="422"/>
    </row>
    <row r="776963" spans="2:4">
      <c r="B776963" s="421"/>
      <c r="D776963" s="422"/>
    </row>
    <row r="776964" spans="2:4">
      <c r="B776964" s="421"/>
      <c r="D776964" s="422"/>
    </row>
    <row r="776965" spans="2:4">
      <c r="B776965" s="421"/>
      <c r="D776965" s="422"/>
    </row>
    <row r="776966" spans="2:4">
      <c r="B776966" s="421"/>
      <c r="D776966" s="422"/>
    </row>
    <row r="776967" spans="2:4">
      <c r="B776967" s="421"/>
      <c r="D776967" s="422"/>
    </row>
    <row r="776968" spans="2:4">
      <c r="B776968" s="421"/>
      <c r="D776968" s="422"/>
    </row>
    <row r="776969" spans="2:4">
      <c r="B776969" s="421"/>
      <c r="D776969" s="422"/>
    </row>
    <row r="776970" spans="2:4">
      <c r="B776970" s="421"/>
      <c r="D776970" s="422"/>
    </row>
    <row r="776971" spans="2:4">
      <c r="B776971" s="421"/>
      <c r="D776971" s="422"/>
    </row>
    <row r="776972" spans="2:4">
      <c r="B776972" s="421"/>
      <c r="D776972" s="422"/>
    </row>
    <row r="776973" spans="2:4">
      <c r="B776973" s="421"/>
      <c r="D776973" s="422"/>
    </row>
    <row r="776974" spans="2:4">
      <c r="B776974" s="421"/>
      <c r="D776974" s="422"/>
    </row>
    <row r="776975" spans="2:4">
      <c r="B776975" s="421"/>
      <c r="D776975" s="422"/>
    </row>
    <row r="776976" spans="2:4">
      <c r="B776976" s="421"/>
      <c r="D776976" s="422"/>
    </row>
    <row r="776977" spans="2:4">
      <c r="B776977" s="421"/>
      <c r="D776977" s="422"/>
    </row>
    <row r="776978" spans="2:4">
      <c r="B776978" s="421"/>
      <c r="D776978" s="422"/>
    </row>
    <row r="776979" spans="2:4">
      <c r="B776979" s="421"/>
      <c r="D776979" s="422"/>
    </row>
    <row r="776980" spans="2:4">
      <c r="B776980" s="421"/>
      <c r="D776980" s="422"/>
    </row>
    <row r="776981" spans="2:4">
      <c r="B776981" s="421"/>
      <c r="D776981" s="422"/>
    </row>
    <row r="776982" spans="2:4">
      <c r="B776982" s="421"/>
      <c r="D776982" s="422"/>
    </row>
    <row r="776983" spans="2:4">
      <c r="B776983" s="421"/>
      <c r="D776983" s="422"/>
    </row>
    <row r="776984" spans="2:4">
      <c r="B776984" s="421"/>
      <c r="D776984" s="422"/>
    </row>
    <row r="776985" spans="2:4">
      <c r="B776985" s="421"/>
      <c r="D776985" s="422"/>
    </row>
    <row r="776986" spans="2:4">
      <c r="B776986" s="421"/>
      <c r="D776986" s="422"/>
    </row>
    <row r="776987" spans="2:4">
      <c r="B776987" s="421"/>
      <c r="D776987" s="422"/>
    </row>
    <row r="776988" spans="2:4">
      <c r="B776988" s="421"/>
      <c r="D776988" s="422"/>
    </row>
    <row r="776989" spans="2:4">
      <c r="B776989" s="421"/>
      <c r="D776989" s="422"/>
    </row>
    <row r="776990" spans="2:4">
      <c r="B776990" s="421"/>
      <c r="D776990" s="422"/>
    </row>
    <row r="776991" spans="2:4">
      <c r="B776991" s="421"/>
      <c r="D776991" s="422"/>
    </row>
    <row r="776992" spans="2:4">
      <c r="B776992" s="421"/>
      <c r="D776992" s="422"/>
    </row>
    <row r="776993" spans="2:4">
      <c r="B776993" s="421"/>
      <c r="D776993" s="422"/>
    </row>
    <row r="776994" spans="2:4">
      <c r="B776994" s="421"/>
      <c r="D776994" s="422"/>
    </row>
    <row r="776995" spans="2:4">
      <c r="B776995" s="421"/>
      <c r="D776995" s="422"/>
    </row>
    <row r="776996" spans="2:4">
      <c r="B776996" s="421"/>
      <c r="D776996" s="422"/>
    </row>
    <row r="776997" spans="2:4">
      <c r="B776997" s="421"/>
      <c r="D776997" s="422"/>
    </row>
    <row r="776998" spans="2:4">
      <c r="B776998" s="421"/>
      <c r="D776998" s="422"/>
    </row>
    <row r="776999" spans="2:4">
      <c r="B776999" s="421"/>
      <c r="D776999" s="422"/>
    </row>
    <row r="777000" spans="2:4">
      <c r="B777000" s="421"/>
      <c r="D777000" s="422"/>
    </row>
    <row r="777001" spans="2:4">
      <c r="B777001" s="421"/>
      <c r="D777001" s="422"/>
    </row>
    <row r="777002" spans="2:4">
      <c r="B777002" s="421"/>
      <c r="D777002" s="422"/>
    </row>
    <row r="777003" spans="2:4">
      <c r="B777003" s="421"/>
      <c r="D777003" s="422"/>
    </row>
    <row r="777004" spans="2:4">
      <c r="B777004" s="421"/>
      <c r="D777004" s="422"/>
    </row>
    <row r="777005" spans="2:4">
      <c r="B777005" s="421"/>
      <c r="D777005" s="422"/>
    </row>
    <row r="777006" spans="2:4">
      <c r="B777006" s="421"/>
      <c r="D777006" s="422"/>
    </row>
    <row r="777007" spans="2:4">
      <c r="B777007" s="421"/>
      <c r="D777007" s="422"/>
    </row>
    <row r="777008" spans="2:4">
      <c r="B777008" s="421"/>
      <c r="D777008" s="422"/>
    </row>
    <row r="777009" spans="2:4">
      <c r="B777009" s="421"/>
      <c r="D777009" s="422"/>
    </row>
    <row r="777010" spans="2:4">
      <c r="B777010" s="421"/>
      <c r="D777010" s="422"/>
    </row>
    <row r="777011" spans="2:4">
      <c r="B777011" s="421"/>
      <c r="D777011" s="422"/>
    </row>
    <row r="777012" spans="2:4">
      <c r="B777012" s="421"/>
      <c r="D777012" s="422"/>
    </row>
    <row r="777013" spans="2:4">
      <c r="B777013" s="421"/>
      <c r="D777013" s="422"/>
    </row>
    <row r="777014" spans="2:4">
      <c r="B777014" s="421"/>
      <c r="D777014" s="422"/>
    </row>
    <row r="777015" spans="2:4">
      <c r="B777015" s="421"/>
      <c r="D777015" s="422"/>
    </row>
    <row r="777016" spans="2:4">
      <c r="B777016" s="421"/>
      <c r="D777016" s="422"/>
    </row>
    <row r="777017" spans="2:4">
      <c r="B777017" s="421"/>
      <c r="D777017" s="422"/>
    </row>
    <row r="777018" spans="2:4">
      <c r="B777018" s="421"/>
      <c r="D777018" s="422"/>
    </row>
    <row r="777019" spans="2:4">
      <c r="B777019" s="421"/>
      <c r="D777019" s="422"/>
    </row>
    <row r="777020" spans="2:4">
      <c r="B777020" s="421"/>
      <c r="D777020" s="422"/>
    </row>
    <row r="777021" spans="2:4">
      <c r="B777021" s="421"/>
      <c r="D777021" s="422"/>
    </row>
    <row r="777022" spans="2:4">
      <c r="B777022" s="421"/>
      <c r="D777022" s="422"/>
    </row>
    <row r="777023" spans="2:4">
      <c r="B777023" s="421"/>
      <c r="D777023" s="422"/>
    </row>
    <row r="777024" spans="2:4">
      <c r="B777024" s="421"/>
      <c r="D777024" s="422"/>
    </row>
    <row r="777025" spans="2:4">
      <c r="B777025" s="421"/>
      <c r="D777025" s="422"/>
    </row>
    <row r="777026" spans="2:4">
      <c r="B777026" s="421"/>
      <c r="D777026" s="422"/>
    </row>
    <row r="777027" spans="2:4">
      <c r="B777027" s="421"/>
      <c r="D777027" s="422"/>
    </row>
    <row r="777028" spans="2:4">
      <c r="B777028" s="421"/>
      <c r="D777028" s="422"/>
    </row>
    <row r="777029" spans="2:4">
      <c r="B777029" s="421"/>
      <c r="D777029" s="422"/>
    </row>
    <row r="777030" spans="2:4">
      <c r="B777030" s="421"/>
      <c r="D777030" s="422"/>
    </row>
    <row r="777031" spans="2:4">
      <c r="B777031" s="421"/>
      <c r="D777031" s="422"/>
    </row>
    <row r="777032" spans="2:4">
      <c r="B777032" s="421"/>
      <c r="D777032" s="422"/>
    </row>
    <row r="777033" spans="2:4">
      <c r="B777033" s="421"/>
      <c r="D777033" s="422"/>
    </row>
    <row r="777034" spans="2:4">
      <c r="B777034" s="421"/>
      <c r="D777034" s="422"/>
    </row>
    <row r="777035" spans="2:4">
      <c r="B777035" s="421"/>
      <c r="D777035" s="422"/>
    </row>
    <row r="777036" spans="2:4">
      <c r="B777036" s="421"/>
      <c r="D777036" s="422"/>
    </row>
    <row r="777037" spans="2:4">
      <c r="B777037" s="421"/>
      <c r="D777037" s="422"/>
    </row>
    <row r="777038" spans="2:4">
      <c r="B777038" s="421"/>
      <c r="D777038" s="422"/>
    </row>
    <row r="777039" spans="2:4">
      <c r="B777039" s="421"/>
      <c r="D777039" s="422"/>
    </row>
    <row r="777040" spans="2:4">
      <c r="B777040" s="421"/>
      <c r="D777040" s="422"/>
    </row>
    <row r="777041" spans="2:4">
      <c r="B777041" s="421"/>
      <c r="D777041" s="422"/>
    </row>
    <row r="777042" spans="2:4">
      <c r="B777042" s="421"/>
      <c r="D777042" s="422"/>
    </row>
    <row r="777043" spans="2:4">
      <c r="B777043" s="421"/>
      <c r="D777043" s="422"/>
    </row>
    <row r="777044" spans="2:4">
      <c r="B777044" s="421"/>
      <c r="D777044" s="422"/>
    </row>
    <row r="777045" spans="2:4">
      <c r="B777045" s="421"/>
      <c r="D777045" s="422"/>
    </row>
    <row r="777046" spans="2:4">
      <c r="B777046" s="421"/>
      <c r="D777046" s="422"/>
    </row>
    <row r="777047" spans="2:4">
      <c r="B777047" s="421"/>
      <c r="D777047" s="422"/>
    </row>
    <row r="777048" spans="2:4">
      <c r="B777048" s="421"/>
      <c r="D777048" s="422"/>
    </row>
    <row r="777049" spans="2:4">
      <c r="B777049" s="421"/>
      <c r="D777049" s="422"/>
    </row>
    <row r="777050" spans="2:4">
      <c r="B777050" s="421"/>
      <c r="D777050" s="422"/>
    </row>
    <row r="777051" spans="2:4">
      <c r="B777051" s="421"/>
      <c r="D777051" s="422"/>
    </row>
    <row r="777052" spans="2:4">
      <c r="B777052" s="421"/>
      <c r="D777052" s="422"/>
    </row>
    <row r="777053" spans="2:4">
      <c r="B777053" s="421"/>
      <c r="D777053" s="422"/>
    </row>
    <row r="777054" spans="2:4">
      <c r="B777054" s="421"/>
      <c r="D777054" s="422"/>
    </row>
    <row r="777055" spans="2:4">
      <c r="B777055" s="421"/>
      <c r="D777055" s="422"/>
    </row>
    <row r="777056" spans="2:4">
      <c r="B777056" s="421"/>
      <c r="D777056" s="422"/>
    </row>
    <row r="777057" spans="2:4">
      <c r="B777057" s="421"/>
      <c r="D777057" s="422"/>
    </row>
    <row r="777058" spans="2:4">
      <c r="B777058" s="421"/>
      <c r="D777058" s="422"/>
    </row>
    <row r="777059" spans="2:4">
      <c r="B777059" s="421"/>
      <c r="D777059" s="422"/>
    </row>
    <row r="777060" spans="2:4">
      <c r="B777060" s="421"/>
      <c r="D777060" s="422"/>
    </row>
    <row r="777061" spans="2:4">
      <c r="B777061" s="421"/>
      <c r="D777061" s="422"/>
    </row>
    <row r="777062" spans="2:4">
      <c r="B777062" s="421"/>
      <c r="D777062" s="422"/>
    </row>
    <row r="777063" spans="2:4">
      <c r="B777063" s="421"/>
      <c r="D777063" s="422"/>
    </row>
    <row r="777064" spans="2:4">
      <c r="B777064" s="421"/>
      <c r="D777064" s="422"/>
    </row>
    <row r="777065" spans="2:4">
      <c r="B777065" s="421"/>
      <c r="D777065" s="422"/>
    </row>
    <row r="777066" spans="2:4">
      <c r="B777066" s="421"/>
      <c r="D777066" s="422"/>
    </row>
    <row r="777067" spans="2:4">
      <c r="B777067" s="421"/>
      <c r="D777067" s="422"/>
    </row>
    <row r="777068" spans="2:4">
      <c r="B777068" s="421"/>
      <c r="D777068" s="422"/>
    </row>
    <row r="777069" spans="2:4">
      <c r="B777069" s="421"/>
      <c r="D777069" s="422"/>
    </row>
    <row r="777070" spans="2:4">
      <c r="B777070" s="421"/>
      <c r="D777070" s="422"/>
    </row>
    <row r="777071" spans="2:4">
      <c r="B777071" s="421"/>
      <c r="D777071" s="422"/>
    </row>
    <row r="777072" spans="2:4">
      <c r="B777072" s="421"/>
      <c r="D777072" s="422"/>
    </row>
    <row r="777073" spans="2:4">
      <c r="B777073" s="421"/>
      <c r="D777073" s="422"/>
    </row>
    <row r="777074" spans="2:4">
      <c r="B777074" s="421"/>
      <c r="D777074" s="422"/>
    </row>
    <row r="777075" spans="2:4">
      <c r="B777075" s="421"/>
      <c r="D777075" s="422"/>
    </row>
    <row r="777076" spans="2:4">
      <c r="B777076" s="421"/>
      <c r="D777076" s="422"/>
    </row>
    <row r="777077" spans="2:4">
      <c r="B777077" s="421"/>
      <c r="D777077" s="422"/>
    </row>
    <row r="777078" spans="2:4">
      <c r="B777078" s="421"/>
      <c r="D777078" s="422"/>
    </row>
    <row r="777079" spans="2:4">
      <c r="B777079" s="421"/>
      <c r="D777079" s="422"/>
    </row>
    <row r="777080" spans="2:4">
      <c r="B777080" s="421"/>
      <c r="D777080" s="422"/>
    </row>
    <row r="777081" spans="2:4">
      <c r="B777081" s="421"/>
      <c r="D777081" s="422"/>
    </row>
    <row r="777082" spans="2:4">
      <c r="B777082" s="421"/>
      <c r="D777082" s="422"/>
    </row>
    <row r="777083" spans="2:4">
      <c r="B777083" s="421"/>
      <c r="D777083" s="422"/>
    </row>
    <row r="777084" spans="2:4">
      <c r="B777084" s="421"/>
      <c r="D777084" s="422"/>
    </row>
    <row r="777085" spans="2:4">
      <c r="B777085" s="421"/>
      <c r="D777085" s="422"/>
    </row>
    <row r="777086" spans="2:4">
      <c r="B777086" s="421"/>
      <c r="D777086" s="422"/>
    </row>
    <row r="777087" spans="2:4">
      <c r="B777087" s="421"/>
      <c r="D777087" s="422"/>
    </row>
    <row r="777088" spans="2:4">
      <c r="B777088" s="421"/>
      <c r="D777088" s="422"/>
    </row>
    <row r="777089" spans="2:4">
      <c r="B777089" s="421"/>
      <c r="D777089" s="422"/>
    </row>
    <row r="777090" spans="2:4">
      <c r="B777090" s="421"/>
      <c r="D777090" s="422"/>
    </row>
    <row r="777091" spans="2:4">
      <c r="B777091" s="421"/>
      <c r="D777091" s="422"/>
    </row>
    <row r="777092" spans="2:4">
      <c r="B777092" s="421"/>
      <c r="D777092" s="422"/>
    </row>
    <row r="777093" spans="2:4">
      <c r="B777093" s="421"/>
      <c r="D777093" s="422"/>
    </row>
    <row r="777094" spans="2:4">
      <c r="B777094" s="421"/>
      <c r="D777094" s="422"/>
    </row>
    <row r="777095" spans="2:4">
      <c r="B777095" s="421"/>
      <c r="D777095" s="422"/>
    </row>
    <row r="777096" spans="2:4">
      <c r="B777096" s="421"/>
      <c r="D777096" s="422"/>
    </row>
    <row r="777097" spans="2:4">
      <c r="B777097" s="421"/>
      <c r="D777097" s="422"/>
    </row>
    <row r="777098" spans="2:4">
      <c r="B777098" s="421"/>
      <c r="D777098" s="422"/>
    </row>
    <row r="777099" spans="2:4">
      <c r="B777099" s="421"/>
      <c r="D777099" s="422"/>
    </row>
    <row r="777100" spans="2:4">
      <c r="B777100" s="421"/>
      <c r="D777100" s="422"/>
    </row>
    <row r="777101" spans="2:4">
      <c r="B777101" s="421"/>
      <c r="D777101" s="422"/>
    </row>
    <row r="777102" spans="2:4">
      <c r="B777102" s="421"/>
      <c r="D777102" s="422"/>
    </row>
    <row r="777103" spans="2:4">
      <c r="B777103" s="421"/>
      <c r="D777103" s="422"/>
    </row>
    <row r="777104" spans="2:4">
      <c r="B777104" s="421"/>
      <c r="D777104" s="422"/>
    </row>
    <row r="777105" spans="2:4">
      <c r="B777105" s="421"/>
      <c r="D777105" s="422"/>
    </row>
    <row r="777106" spans="2:4">
      <c r="B777106" s="421"/>
      <c r="D777106" s="422"/>
    </row>
    <row r="777107" spans="2:4">
      <c r="B777107" s="421"/>
      <c r="D777107" s="422"/>
    </row>
    <row r="777108" spans="2:4">
      <c r="B777108" s="421"/>
      <c r="D777108" s="422"/>
    </row>
    <row r="777109" spans="2:4">
      <c r="B777109" s="421"/>
      <c r="D777109" s="422"/>
    </row>
    <row r="777110" spans="2:4">
      <c r="B777110" s="421"/>
      <c r="D777110" s="422"/>
    </row>
    <row r="777111" spans="2:4">
      <c r="B777111" s="421"/>
      <c r="D777111" s="422"/>
    </row>
    <row r="777112" spans="2:4">
      <c r="B777112" s="421"/>
      <c r="D777112" s="422"/>
    </row>
    <row r="777113" spans="2:4">
      <c r="B777113" s="421"/>
      <c r="D777113" s="422"/>
    </row>
    <row r="777114" spans="2:4">
      <c r="B777114" s="421"/>
      <c r="D777114" s="422"/>
    </row>
    <row r="777115" spans="2:4">
      <c r="B777115" s="421"/>
      <c r="D777115" s="422"/>
    </row>
    <row r="777116" spans="2:4">
      <c r="B777116" s="421"/>
      <c r="D777116" s="422"/>
    </row>
    <row r="777117" spans="2:4">
      <c r="B777117" s="421"/>
      <c r="D777117" s="422"/>
    </row>
    <row r="777118" spans="2:4">
      <c r="B777118" s="421"/>
      <c r="D777118" s="422"/>
    </row>
    <row r="777119" spans="2:4">
      <c r="B777119" s="421"/>
      <c r="D777119" s="422"/>
    </row>
    <row r="777120" spans="2:4">
      <c r="B777120" s="421"/>
      <c r="D777120" s="422"/>
    </row>
    <row r="777121" spans="2:4">
      <c r="B777121" s="421"/>
      <c r="D777121" s="422"/>
    </row>
    <row r="777122" spans="2:4">
      <c r="B777122" s="421"/>
      <c r="D777122" s="422"/>
    </row>
    <row r="777123" spans="2:4">
      <c r="B777123" s="421"/>
      <c r="D777123" s="422"/>
    </row>
    <row r="777124" spans="2:4">
      <c r="B777124" s="421"/>
      <c r="D777124" s="422"/>
    </row>
    <row r="777125" spans="2:4">
      <c r="B777125" s="421"/>
      <c r="D777125" s="422"/>
    </row>
    <row r="777126" spans="2:4">
      <c r="B777126" s="421"/>
      <c r="D777126" s="422"/>
    </row>
    <row r="777127" spans="2:4">
      <c r="B777127" s="421"/>
      <c r="D777127" s="422"/>
    </row>
    <row r="777128" spans="2:4">
      <c r="B777128" s="421"/>
      <c r="D777128" s="422"/>
    </row>
    <row r="777129" spans="2:4">
      <c r="B777129" s="421"/>
      <c r="D777129" s="422"/>
    </row>
    <row r="777130" spans="2:4">
      <c r="B777130" s="421"/>
      <c r="D777130" s="422"/>
    </row>
    <row r="777131" spans="2:4">
      <c r="B777131" s="421"/>
      <c r="D777131" s="422"/>
    </row>
    <row r="777132" spans="2:4">
      <c r="B777132" s="421"/>
      <c r="D777132" s="422"/>
    </row>
    <row r="777133" spans="2:4">
      <c r="B777133" s="421"/>
      <c r="D777133" s="422"/>
    </row>
    <row r="777134" spans="2:4">
      <c r="B777134" s="421"/>
      <c r="D777134" s="422"/>
    </row>
    <row r="777135" spans="2:4">
      <c r="B777135" s="421"/>
      <c r="D777135" s="422"/>
    </row>
    <row r="777136" spans="2:4">
      <c r="B777136" s="421"/>
      <c r="D777136" s="422"/>
    </row>
    <row r="777137" spans="2:4">
      <c r="B777137" s="421"/>
      <c r="D777137" s="422"/>
    </row>
    <row r="777138" spans="2:4">
      <c r="B777138" s="421"/>
      <c r="D777138" s="422"/>
    </row>
    <row r="777139" spans="2:4">
      <c r="B777139" s="421"/>
      <c r="D777139" s="422"/>
    </row>
    <row r="777140" spans="2:4">
      <c r="B777140" s="421"/>
      <c r="D777140" s="422"/>
    </row>
    <row r="777141" spans="2:4">
      <c r="B777141" s="421"/>
      <c r="D777141" s="422"/>
    </row>
    <row r="777142" spans="2:4">
      <c r="B777142" s="421"/>
      <c r="D777142" s="422"/>
    </row>
    <row r="777143" spans="2:4">
      <c r="B777143" s="421"/>
      <c r="D777143" s="422"/>
    </row>
    <row r="777144" spans="2:4">
      <c r="B777144" s="421"/>
      <c r="D777144" s="422"/>
    </row>
    <row r="777145" spans="2:4">
      <c r="B777145" s="421"/>
      <c r="D777145" s="422"/>
    </row>
    <row r="777146" spans="2:4">
      <c r="B777146" s="421"/>
      <c r="D777146" s="422"/>
    </row>
    <row r="777147" spans="2:4">
      <c r="B777147" s="421"/>
      <c r="D777147" s="422"/>
    </row>
    <row r="777148" spans="2:4">
      <c r="B777148" s="421"/>
      <c r="D777148" s="422"/>
    </row>
    <row r="777149" spans="2:4">
      <c r="B777149" s="421"/>
      <c r="D777149" s="422"/>
    </row>
    <row r="777150" spans="2:4">
      <c r="B777150" s="421"/>
      <c r="D777150" s="422"/>
    </row>
    <row r="777151" spans="2:4">
      <c r="B777151" s="421"/>
      <c r="D777151" s="422"/>
    </row>
    <row r="777152" spans="2:4">
      <c r="B777152" s="421"/>
      <c r="D777152" s="422"/>
    </row>
    <row r="777153" spans="2:4">
      <c r="B777153" s="421"/>
      <c r="D777153" s="422"/>
    </row>
    <row r="777154" spans="2:4">
      <c r="B777154" s="421"/>
      <c r="D777154" s="422"/>
    </row>
    <row r="777155" spans="2:4">
      <c r="B777155" s="421"/>
      <c r="D777155" s="422"/>
    </row>
    <row r="777156" spans="2:4">
      <c r="B777156" s="421"/>
      <c r="D777156" s="422"/>
    </row>
    <row r="777157" spans="2:4">
      <c r="B777157" s="421"/>
      <c r="D777157" s="422"/>
    </row>
    <row r="777158" spans="2:4">
      <c r="B777158" s="421"/>
      <c r="D777158" s="422"/>
    </row>
    <row r="777159" spans="2:4">
      <c r="B777159" s="421"/>
      <c r="D777159" s="422"/>
    </row>
    <row r="777160" spans="2:4">
      <c r="B777160" s="421"/>
      <c r="D777160" s="422"/>
    </row>
    <row r="777161" spans="2:4">
      <c r="B777161" s="421"/>
      <c r="D777161" s="422"/>
    </row>
    <row r="777162" spans="2:4">
      <c r="B777162" s="421"/>
      <c r="D777162" s="422"/>
    </row>
    <row r="777163" spans="2:4">
      <c r="B777163" s="421"/>
      <c r="D777163" s="422"/>
    </row>
    <row r="777164" spans="2:4">
      <c r="B777164" s="421"/>
      <c r="D777164" s="422"/>
    </row>
    <row r="777165" spans="2:4">
      <c r="B777165" s="421"/>
      <c r="D777165" s="422"/>
    </row>
    <row r="777166" spans="2:4">
      <c r="B777166" s="421"/>
      <c r="D777166" s="422"/>
    </row>
    <row r="777167" spans="2:4">
      <c r="B777167" s="421"/>
      <c r="D777167" s="422"/>
    </row>
    <row r="777168" spans="2:4">
      <c r="B777168" s="421"/>
      <c r="D777168" s="422"/>
    </row>
    <row r="777169" spans="2:4">
      <c r="B777169" s="421"/>
      <c r="D777169" s="422"/>
    </row>
    <row r="777170" spans="2:4">
      <c r="B777170" s="421"/>
      <c r="D777170" s="422"/>
    </row>
    <row r="777171" spans="2:4">
      <c r="B777171" s="421"/>
      <c r="D777171" s="422"/>
    </row>
    <row r="777172" spans="2:4">
      <c r="B777172" s="421"/>
      <c r="D777172" s="422"/>
    </row>
    <row r="777173" spans="2:4">
      <c r="B777173" s="421"/>
      <c r="D777173" s="422"/>
    </row>
    <row r="777174" spans="2:4">
      <c r="B777174" s="421"/>
      <c r="D777174" s="422"/>
    </row>
    <row r="777175" spans="2:4">
      <c r="B777175" s="421"/>
      <c r="D777175" s="422"/>
    </row>
    <row r="777176" spans="2:4">
      <c r="B777176" s="421"/>
      <c r="D777176" s="422"/>
    </row>
    <row r="777177" spans="2:4">
      <c r="B777177" s="421"/>
      <c r="D777177" s="422"/>
    </row>
    <row r="777178" spans="2:4">
      <c r="B777178" s="421"/>
      <c r="D777178" s="422"/>
    </row>
    <row r="777179" spans="2:4">
      <c r="B777179" s="421"/>
      <c r="D777179" s="422"/>
    </row>
    <row r="777180" spans="2:4">
      <c r="B777180" s="421"/>
      <c r="D777180" s="422"/>
    </row>
    <row r="777181" spans="2:4">
      <c r="B777181" s="421"/>
      <c r="D777181" s="422"/>
    </row>
    <row r="777182" spans="2:4">
      <c r="B777182" s="421"/>
      <c r="D777182" s="422"/>
    </row>
    <row r="777183" spans="2:4">
      <c r="B777183" s="421"/>
      <c r="D777183" s="422"/>
    </row>
    <row r="777184" spans="2:4">
      <c r="B777184" s="421"/>
      <c r="D777184" s="422"/>
    </row>
    <row r="777185" spans="2:4">
      <c r="B777185" s="421"/>
      <c r="D777185" s="422"/>
    </row>
    <row r="777186" spans="2:4">
      <c r="B777186" s="421"/>
      <c r="D777186" s="422"/>
    </row>
    <row r="777187" spans="2:4">
      <c r="B777187" s="421"/>
      <c r="D777187" s="422"/>
    </row>
    <row r="777188" spans="2:4">
      <c r="B777188" s="421"/>
      <c r="D777188" s="422"/>
    </row>
    <row r="777189" spans="2:4">
      <c r="B777189" s="421"/>
      <c r="D777189" s="422"/>
    </row>
    <row r="777190" spans="2:4">
      <c r="B777190" s="421"/>
      <c r="D777190" s="422"/>
    </row>
    <row r="777191" spans="2:4">
      <c r="B777191" s="421"/>
      <c r="D777191" s="422"/>
    </row>
    <row r="777192" spans="2:4">
      <c r="B777192" s="421"/>
      <c r="D777192" s="422"/>
    </row>
    <row r="777193" spans="2:4">
      <c r="B777193" s="421"/>
      <c r="D777193" s="422"/>
    </row>
    <row r="777194" spans="2:4">
      <c r="B777194" s="421"/>
      <c r="D777194" s="422"/>
    </row>
    <row r="777195" spans="2:4">
      <c r="B777195" s="421"/>
      <c r="D777195" s="422"/>
    </row>
    <row r="777196" spans="2:4">
      <c r="B777196" s="421"/>
      <c r="D777196" s="422"/>
    </row>
    <row r="777197" spans="2:4">
      <c r="B777197" s="421"/>
      <c r="D777197" s="422"/>
    </row>
    <row r="777198" spans="2:4">
      <c r="B777198" s="421"/>
      <c r="D777198" s="422"/>
    </row>
    <row r="777199" spans="2:4">
      <c r="B777199" s="421"/>
      <c r="D777199" s="422"/>
    </row>
    <row r="777200" spans="2:4">
      <c r="B777200" s="421"/>
      <c r="D777200" s="422"/>
    </row>
    <row r="777201" spans="2:4">
      <c r="B777201" s="421"/>
      <c r="D777201" s="422"/>
    </row>
    <row r="777202" spans="2:4">
      <c r="B777202" s="421"/>
      <c r="D777202" s="422"/>
    </row>
    <row r="777203" spans="2:4">
      <c r="B777203" s="421"/>
      <c r="D777203" s="422"/>
    </row>
    <row r="777204" spans="2:4">
      <c r="B777204" s="421"/>
      <c r="D777204" s="422"/>
    </row>
    <row r="777205" spans="2:4">
      <c r="B777205" s="421"/>
      <c r="D777205" s="422"/>
    </row>
    <row r="777206" spans="2:4">
      <c r="B777206" s="421"/>
      <c r="D777206" s="422"/>
    </row>
    <row r="777207" spans="2:4">
      <c r="B777207" s="421"/>
      <c r="D777207" s="422"/>
    </row>
    <row r="777208" spans="2:4">
      <c r="B777208" s="421"/>
      <c r="D777208" s="422"/>
    </row>
    <row r="777209" spans="2:4">
      <c r="B777209" s="421"/>
      <c r="D777209" s="422"/>
    </row>
    <row r="777210" spans="2:4">
      <c r="B777210" s="421"/>
      <c r="D777210" s="422"/>
    </row>
    <row r="777211" spans="2:4">
      <c r="B777211" s="421"/>
      <c r="D777211" s="422"/>
    </row>
    <row r="777212" spans="2:4">
      <c r="B777212" s="421"/>
      <c r="D777212" s="422"/>
    </row>
    <row r="777213" spans="2:4">
      <c r="B777213" s="421"/>
      <c r="D777213" s="422"/>
    </row>
    <row r="777214" spans="2:4">
      <c r="B777214" s="421"/>
      <c r="D777214" s="422"/>
    </row>
    <row r="777215" spans="2:4">
      <c r="B777215" s="421"/>
      <c r="D777215" s="422"/>
    </row>
    <row r="777216" spans="2:4">
      <c r="B777216" s="421"/>
      <c r="D777216" s="422"/>
    </row>
    <row r="777217" spans="2:4">
      <c r="B777217" s="421"/>
      <c r="D777217" s="422"/>
    </row>
    <row r="777218" spans="2:4">
      <c r="B777218" s="421"/>
      <c r="D777218" s="422"/>
    </row>
    <row r="777219" spans="2:4">
      <c r="B777219" s="421"/>
      <c r="D777219" s="422"/>
    </row>
    <row r="777220" spans="2:4">
      <c r="B777220" s="421"/>
      <c r="D777220" s="422"/>
    </row>
    <row r="777221" spans="2:4">
      <c r="B777221" s="421"/>
      <c r="D777221" s="422"/>
    </row>
    <row r="777222" spans="2:4">
      <c r="B777222" s="421"/>
      <c r="D777222" s="422"/>
    </row>
    <row r="777223" spans="2:4">
      <c r="B777223" s="421"/>
      <c r="D777223" s="422"/>
    </row>
    <row r="777224" spans="2:4">
      <c r="B777224" s="421"/>
      <c r="D777224" s="422"/>
    </row>
    <row r="777225" spans="2:4">
      <c r="B777225" s="421"/>
      <c r="D777225" s="422"/>
    </row>
    <row r="777226" spans="2:4">
      <c r="B777226" s="421"/>
      <c r="D777226" s="422"/>
    </row>
    <row r="777227" spans="2:4">
      <c r="B777227" s="421"/>
      <c r="D777227" s="422"/>
    </row>
    <row r="777228" spans="2:4">
      <c r="B777228" s="421"/>
      <c r="D777228" s="422"/>
    </row>
    <row r="777229" spans="2:4">
      <c r="B777229" s="421"/>
      <c r="D777229" s="422"/>
    </row>
    <row r="777230" spans="2:4">
      <c r="B777230" s="421"/>
      <c r="D777230" s="422"/>
    </row>
    <row r="777231" spans="2:4">
      <c r="B777231" s="421"/>
      <c r="D777231" s="422"/>
    </row>
    <row r="777232" spans="2:4">
      <c r="B777232" s="421"/>
      <c r="D777232" s="422"/>
    </row>
    <row r="777233" spans="2:4">
      <c r="B777233" s="421"/>
      <c r="D777233" s="422"/>
    </row>
    <row r="777234" spans="2:4">
      <c r="B777234" s="421"/>
      <c r="D777234" s="422"/>
    </row>
    <row r="777235" spans="2:4">
      <c r="B777235" s="421"/>
      <c r="D777235" s="422"/>
    </row>
    <row r="777236" spans="2:4">
      <c r="B777236" s="421"/>
      <c r="D777236" s="422"/>
    </row>
    <row r="777237" spans="2:4">
      <c r="B777237" s="421"/>
      <c r="D777237" s="422"/>
    </row>
    <row r="777238" spans="2:4">
      <c r="B777238" s="421"/>
      <c r="D777238" s="422"/>
    </row>
    <row r="777239" spans="2:4">
      <c r="B777239" s="421"/>
      <c r="D777239" s="422"/>
    </row>
    <row r="777240" spans="2:4">
      <c r="B777240" s="421"/>
      <c r="D777240" s="422"/>
    </row>
    <row r="777241" spans="2:4">
      <c r="B777241" s="421"/>
      <c r="D777241" s="422"/>
    </row>
    <row r="777242" spans="2:4">
      <c r="B777242" s="421"/>
      <c r="D777242" s="422"/>
    </row>
    <row r="777243" spans="2:4">
      <c r="B777243" s="421"/>
      <c r="D777243" s="422"/>
    </row>
    <row r="777244" spans="2:4">
      <c r="B777244" s="421"/>
      <c r="D777244" s="422"/>
    </row>
    <row r="777245" spans="2:4">
      <c r="B777245" s="421"/>
      <c r="D777245" s="422"/>
    </row>
    <row r="777246" spans="2:4">
      <c r="B777246" s="421"/>
      <c r="D777246" s="422"/>
    </row>
    <row r="777247" spans="2:4">
      <c r="B777247" s="421"/>
      <c r="D777247" s="422"/>
    </row>
    <row r="777248" spans="2:4">
      <c r="B777248" s="421"/>
      <c r="D777248" s="422"/>
    </row>
    <row r="777249" spans="2:4">
      <c r="B777249" s="421"/>
      <c r="D777249" s="422"/>
    </row>
    <row r="777250" spans="2:4">
      <c r="B777250" s="421"/>
      <c r="D777250" s="422"/>
    </row>
    <row r="777251" spans="2:4">
      <c r="B777251" s="421"/>
      <c r="D777251" s="422"/>
    </row>
    <row r="777252" spans="2:4">
      <c r="B777252" s="421"/>
      <c r="D777252" s="422"/>
    </row>
    <row r="777253" spans="2:4">
      <c r="B777253" s="421"/>
      <c r="D777253" s="422"/>
    </row>
    <row r="777254" spans="2:4">
      <c r="B777254" s="421"/>
      <c r="D777254" s="422"/>
    </row>
    <row r="777255" spans="2:4">
      <c r="B777255" s="421"/>
      <c r="D777255" s="422"/>
    </row>
    <row r="777256" spans="2:4">
      <c r="B777256" s="421"/>
      <c r="D777256" s="422"/>
    </row>
    <row r="777257" spans="2:4">
      <c r="B777257" s="421"/>
      <c r="D777257" s="422"/>
    </row>
    <row r="777258" spans="2:4">
      <c r="B777258" s="421"/>
      <c r="D777258" s="422"/>
    </row>
    <row r="777259" spans="2:4">
      <c r="B777259" s="421"/>
      <c r="D777259" s="422"/>
    </row>
    <row r="777260" spans="2:4">
      <c r="B777260" s="421"/>
      <c r="D777260" s="422"/>
    </row>
    <row r="777261" spans="2:4">
      <c r="B777261" s="421"/>
      <c r="D777261" s="422"/>
    </row>
    <row r="777262" spans="2:4">
      <c r="B777262" s="421"/>
      <c r="D777262" s="422"/>
    </row>
    <row r="777263" spans="2:4">
      <c r="B777263" s="421"/>
      <c r="D777263" s="422"/>
    </row>
    <row r="777264" spans="2:4">
      <c r="B777264" s="421"/>
      <c r="D777264" s="422"/>
    </row>
    <row r="777265" spans="2:4">
      <c r="B777265" s="421"/>
      <c r="D777265" s="422"/>
    </row>
    <row r="777266" spans="2:4">
      <c r="B777266" s="421"/>
      <c r="D777266" s="422"/>
    </row>
    <row r="777267" spans="2:4">
      <c r="B777267" s="421"/>
      <c r="D777267" s="422"/>
    </row>
    <row r="777268" spans="2:4">
      <c r="B777268" s="421"/>
      <c r="D777268" s="422"/>
    </row>
    <row r="777269" spans="2:4">
      <c r="B777269" s="421"/>
      <c r="D777269" s="422"/>
    </row>
    <row r="777270" spans="2:4">
      <c r="B777270" s="421"/>
      <c r="D777270" s="422"/>
    </row>
    <row r="777271" spans="2:4">
      <c r="B777271" s="421"/>
      <c r="D777271" s="422"/>
    </row>
    <row r="777272" spans="2:4">
      <c r="B777272" s="421"/>
      <c r="D777272" s="422"/>
    </row>
    <row r="777273" spans="2:4">
      <c r="B777273" s="421"/>
      <c r="D777273" s="422"/>
    </row>
    <row r="777274" spans="2:4">
      <c r="B777274" s="421"/>
      <c r="D777274" s="422"/>
    </row>
    <row r="777275" spans="2:4">
      <c r="B777275" s="421"/>
      <c r="D777275" s="422"/>
    </row>
    <row r="777276" spans="2:4">
      <c r="B777276" s="421"/>
      <c r="D777276" s="422"/>
    </row>
    <row r="777277" spans="2:4">
      <c r="B777277" s="421"/>
      <c r="D777277" s="422"/>
    </row>
    <row r="777278" spans="2:4">
      <c r="B777278" s="421"/>
      <c r="D777278" s="422"/>
    </row>
    <row r="777279" spans="2:4">
      <c r="B777279" s="421"/>
      <c r="D777279" s="422"/>
    </row>
    <row r="777280" spans="2:4">
      <c r="B777280" s="421"/>
      <c r="D777280" s="422"/>
    </row>
    <row r="777281" spans="2:4">
      <c r="B777281" s="421"/>
      <c r="D777281" s="422"/>
    </row>
    <row r="777282" spans="2:4">
      <c r="B777282" s="421"/>
      <c r="D777282" s="422"/>
    </row>
    <row r="777283" spans="2:4">
      <c r="B777283" s="421"/>
      <c r="D777283" s="422"/>
    </row>
    <row r="777284" spans="2:4">
      <c r="B777284" s="421"/>
      <c r="D777284" s="422"/>
    </row>
    <row r="777285" spans="2:4">
      <c r="B777285" s="421"/>
      <c r="D777285" s="422"/>
    </row>
    <row r="777286" spans="2:4">
      <c r="B777286" s="421"/>
      <c r="D777286" s="422"/>
    </row>
    <row r="777287" spans="2:4">
      <c r="B777287" s="421"/>
      <c r="D777287" s="422"/>
    </row>
    <row r="777288" spans="2:4">
      <c r="B777288" s="421"/>
      <c r="D777288" s="422"/>
    </row>
    <row r="777289" spans="2:4">
      <c r="B777289" s="421"/>
      <c r="D777289" s="422"/>
    </row>
    <row r="777290" spans="2:4">
      <c r="B777290" s="421"/>
      <c r="D777290" s="422"/>
    </row>
    <row r="777291" spans="2:4">
      <c r="B777291" s="421"/>
      <c r="D777291" s="422"/>
    </row>
    <row r="777292" spans="2:4">
      <c r="B777292" s="421"/>
      <c r="D777292" s="422"/>
    </row>
    <row r="777293" spans="2:4">
      <c r="B777293" s="421"/>
      <c r="D777293" s="422"/>
    </row>
    <row r="777294" spans="2:4">
      <c r="B777294" s="421"/>
      <c r="D777294" s="422"/>
    </row>
    <row r="777295" spans="2:4">
      <c r="B777295" s="421"/>
      <c r="D777295" s="422"/>
    </row>
    <row r="777296" spans="2:4">
      <c r="B777296" s="421"/>
      <c r="D777296" s="422"/>
    </row>
    <row r="777297" spans="2:4">
      <c r="B777297" s="421"/>
      <c r="D777297" s="422"/>
    </row>
    <row r="777298" spans="2:4">
      <c r="B777298" s="421"/>
      <c r="D777298" s="422"/>
    </row>
    <row r="777299" spans="2:4">
      <c r="B777299" s="421"/>
      <c r="D777299" s="422"/>
    </row>
    <row r="777300" spans="2:4">
      <c r="B777300" s="421"/>
      <c r="D777300" s="422"/>
    </row>
    <row r="777301" spans="2:4">
      <c r="B777301" s="421"/>
      <c r="D777301" s="422"/>
    </row>
    <row r="777302" spans="2:4">
      <c r="B777302" s="421"/>
      <c r="D777302" s="422"/>
    </row>
    <row r="777303" spans="2:4">
      <c r="B777303" s="421"/>
      <c r="D777303" s="422"/>
    </row>
    <row r="777304" spans="2:4">
      <c r="B777304" s="421"/>
      <c r="D777304" s="422"/>
    </row>
    <row r="777305" spans="2:4">
      <c r="B777305" s="421"/>
      <c r="D777305" s="422"/>
    </row>
    <row r="777306" spans="2:4">
      <c r="B777306" s="421"/>
      <c r="D777306" s="422"/>
    </row>
    <row r="777307" spans="2:4">
      <c r="B777307" s="421"/>
      <c r="D777307" s="422"/>
    </row>
    <row r="777308" spans="2:4">
      <c r="B777308" s="421"/>
      <c r="D777308" s="422"/>
    </row>
    <row r="777309" spans="2:4">
      <c r="B777309" s="421"/>
      <c r="D777309" s="422"/>
    </row>
    <row r="777310" spans="2:4">
      <c r="B777310" s="421"/>
      <c r="D777310" s="422"/>
    </row>
    <row r="777311" spans="2:4">
      <c r="B777311" s="421"/>
      <c r="D777311" s="422"/>
    </row>
    <row r="777312" spans="2:4">
      <c r="B777312" s="421"/>
      <c r="D777312" s="422"/>
    </row>
    <row r="777313" spans="2:4">
      <c r="B777313" s="421"/>
      <c r="D777313" s="422"/>
    </row>
    <row r="777314" spans="2:4">
      <c r="B777314" s="421"/>
      <c r="D777314" s="422"/>
    </row>
    <row r="777315" spans="2:4">
      <c r="B777315" s="421"/>
      <c r="D777315" s="422"/>
    </row>
    <row r="777316" spans="2:4">
      <c r="B777316" s="421"/>
      <c r="D777316" s="422"/>
    </row>
    <row r="777317" spans="2:4">
      <c r="B777317" s="421"/>
      <c r="D777317" s="422"/>
    </row>
    <row r="777318" spans="2:4">
      <c r="B777318" s="421"/>
      <c r="D777318" s="422"/>
    </row>
    <row r="777319" spans="2:4">
      <c r="B777319" s="421"/>
      <c r="D777319" s="422"/>
    </row>
    <row r="777320" spans="2:4">
      <c r="B777320" s="421"/>
      <c r="D777320" s="422"/>
    </row>
    <row r="777321" spans="2:4">
      <c r="B777321" s="421"/>
      <c r="D777321" s="422"/>
    </row>
    <row r="777322" spans="2:4">
      <c r="B777322" s="421"/>
      <c r="D777322" s="422"/>
    </row>
    <row r="777323" spans="2:4">
      <c r="B777323" s="421"/>
      <c r="D777323" s="422"/>
    </row>
    <row r="777324" spans="2:4">
      <c r="B777324" s="421"/>
      <c r="D777324" s="422"/>
    </row>
    <row r="777325" spans="2:4">
      <c r="B777325" s="421"/>
      <c r="D777325" s="422"/>
    </row>
    <row r="777326" spans="2:4">
      <c r="B777326" s="421"/>
      <c r="D777326" s="422"/>
    </row>
    <row r="777327" spans="2:4">
      <c r="B777327" s="421"/>
      <c r="D777327" s="422"/>
    </row>
    <row r="777328" spans="2:4">
      <c r="B777328" s="421"/>
      <c r="D777328" s="422"/>
    </row>
    <row r="777329" spans="2:4">
      <c r="B777329" s="421"/>
      <c r="D777329" s="422"/>
    </row>
    <row r="777330" spans="2:4">
      <c r="B777330" s="421"/>
      <c r="D777330" s="422"/>
    </row>
    <row r="777331" spans="2:4">
      <c r="B777331" s="421"/>
      <c r="D777331" s="422"/>
    </row>
    <row r="777332" spans="2:4">
      <c r="B777332" s="421"/>
      <c r="D777332" s="422"/>
    </row>
    <row r="777333" spans="2:4">
      <c r="B777333" s="421"/>
      <c r="D777333" s="422"/>
    </row>
    <row r="777334" spans="2:4">
      <c r="B777334" s="421"/>
      <c r="D777334" s="422"/>
    </row>
    <row r="777335" spans="2:4">
      <c r="B777335" s="421"/>
      <c r="D777335" s="422"/>
    </row>
    <row r="777336" spans="2:4">
      <c r="B777336" s="421"/>
      <c r="D777336" s="422"/>
    </row>
    <row r="777337" spans="2:4">
      <c r="B777337" s="421"/>
      <c r="D777337" s="422"/>
    </row>
    <row r="777338" spans="2:4">
      <c r="B777338" s="421"/>
      <c r="D777338" s="422"/>
    </row>
    <row r="777339" spans="2:4">
      <c r="B777339" s="421"/>
      <c r="D777339" s="422"/>
    </row>
    <row r="777340" spans="2:4">
      <c r="B777340" s="421"/>
      <c r="D777340" s="422"/>
    </row>
    <row r="777341" spans="2:4">
      <c r="B777341" s="421"/>
      <c r="D777341" s="422"/>
    </row>
    <row r="777342" spans="2:4">
      <c r="B777342" s="421"/>
      <c r="D777342" s="422"/>
    </row>
    <row r="777343" spans="2:4">
      <c r="B777343" s="421"/>
      <c r="D777343" s="422"/>
    </row>
    <row r="777344" spans="2:4">
      <c r="B777344" s="421"/>
      <c r="D777344" s="422"/>
    </row>
    <row r="777345" spans="2:4">
      <c r="B777345" s="421"/>
      <c r="D777345" s="422"/>
    </row>
    <row r="777346" spans="2:4">
      <c r="B777346" s="421"/>
      <c r="D777346" s="422"/>
    </row>
    <row r="777347" spans="2:4">
      <c r="B777347" s="421"/>
      <c r="D777347" s="422"/>
    </row>
    <row r="777348" spans="2:4">
      <c r="B777348" s="421"/>
      <c r="D777348" s="422"/>
    </row>
    <row r="777349" spans="2:4">
      <c r="B777349" s="421"/>
      <c r="D777349" s="422"/>
    </row>
    <row r="777350" spans="2:4">
      <c r="B777350" s="421"/>
      <c r="D777350" s="422"/>
    </row>
    <row r="777351" spans="2:4">
      <c r="B777351" s="421"/>
      <c r="D777351" s="422"/>
    </row>
    <row r="777352" spans="2:4">
      <c r="B777352" s="421"/>
      <c r="D777352" s="422"/>
    </row>
    <row r="777353" spans="2:4">
      <c r="B777353" s="421"/>
      <c r="D777353" s="422"/>
    </row>
    <row r="777354" spans="2:4">
      <c r="B777354" s="421"/>
      <c r="D777354" s="422"/>
    </row>
    <row r="777355" spans="2:4">
      <c r="B777355" s="421"/>
      <c r="D777355" s="422"/>
    </row>
    <row r="777356" spans="2:4">
      <c r="B777356" s="421"/>
      <c r="D777356" s="422"/>
    </row>
    <row r="777357" spans="2:4">
      <c r="B777357" s="421"/>
      <c r="D777357" s="422"/>
    </row>
    <row r="777358" spans="2:4">
      <c r="B777358" s="421"/>
      <c r="D777358" s="422"/>
    </row>
    <row r="777359" spans="2:4">
      <c r="B777359" s="421"/>
      <c r="D777359" s="422"/>
    </row>
    <row r="777360" spans="2:4">
      <c r="B777360" s="421"/>
      <c r="D777360" s="422"/>
    </row>
    <row r="777361" spans="2:4">
      <c r="B777361" s="421"/>
      <c r="D777361" s="422"/>
    </row>
    <row r="777362" spans="2:4">
      <c r="B777362" s="421"/>
      <c r="D777362" s="422"/>
    </row>
    <row r="777363" spans="2:4">
      <c r="B777363" s="421"/>
      <c r="D777363" s="422"/>
    </row>
    <row r="777364" spans="2:4">
      <c r="B777364" s="421"/>
      <c r="D777364" s="422"/>
    </row>
    <row r="777365" spans="2:4">
      <c r="B777365" s="421"/>
      <c r="D777365" s="422"/>
    </row>
    <row r="777366" spans="2:4">
      <c r="B777366" s="421"/>
      <c r="D777366" s="422"/>
    </row>
    <row r="777367" spans="2:4">
      <c r="B777367" s="421"/>
      <c r="D777367" s="422"/>
    </row>
    <row r="777368" spans="2:4">
      <c r="B777368" s="421"/>
      <c r="D777368" s="422"/>
    </row>
    <row r="777369" spans="2:4">
      <c r="B777369" s="421"/>
      <c r="D777369" s="422"/>
    </row>
    <row r="777370" spans="2:4">
      <c r="B777370" s="421"/>
      <c r="D777370" s="422"/>
    </row>
    <row r="777371" spans="2:4">
      <c r="B777371" s="421"/>
      <c r="D777371" s="422"/>
    </row>
    <row r="777372" spans="2:4">
      <c r="B777372" s="421"/>
      <c r="D777372" s="422"/>
    </row>
    <row r="777373" spans="2:4">
      <c r="B777373" s="421"/>
      <c r="D777373" s="422"/>
    </row>
    <row r="777374" spans="2:4">
      <c r="B777374" s="421"/>
      <c r="D777374" s="422"/>
    </row>
    <row r="777375" spans="2:4">
      <c r="B777375" s="421"/>
      <c r="D777375" s="422"/>
    </row>
    <row r="777376" spans="2:4">
      <c r="B777376" s="421"/>
      <c r="D777376" s="422"/>
    </row>
    <row r="777377" spans="2:4">
      <c r="B777377" s="421"/>
      <c r="D777377" s="422"/>
    </row>
    <row r="777378" spans="2:4">
      <c r="B777378" s="421"/>
      <c r="D777378" s="422"/>
    </row>
    <row r="777379" spans="2:4">
      <c r="B777379" s="421"/>
      <c r="D777379" s="422"/>
    </row>
    <row r="777380" spans="2:4">
      <c r="B777380" s="421"/>
      <c r="D777380" s="422"/>
    </row>
    <row r="777381" spans="2:4">
      <c r="B777381" s="421"/>
      <c r="D777381" s="422"/>
    </row>
    <row r="777382" spans="2:4">
      <c r="B777382" s="421"/>
      <c r="D777382" s="422"/>
    </row>
    <row r="777383" spans="2:4">
      <c r="B777383" s="421"/>
      <c r="D777383" s="422"/>
    </row>
    <row r="777384" spans="2:4">
      <c r="B777384" s="421"/>
      <c r="D777384" s="422"/>
    </row>
    <row r="777385" spans="2:4">
      <c r="B777385" s="421"/>
      <c r="D777385" s="422"/>
    </row>
    <row r="777386" spans="2:4">
      <c r="B777386" s="421"/>
      <c r="D777386" s="422"/>
    </row>
    <row r="777387" spans="2:4">
      <c r="B777387" s="421"/>
      <c r="D777387" s="422"/>
    </row>
    <row r="777388" spans="2:4">
      <c r="B777388" s="421"/>
      <c r="D777388" s="422"/>
    </row>
    <row r="777389" spans="2:4">
      <c r="B777389" s="421"/>
      <c r="D777389" s="422"/>
    </row>
    <row r="777390" spans="2:4">
      <c r="B777390" s="421"/>
      <c r="D777390" s="422"/>
    </row>
    <row r="777391" spans="2:4">
      <c r="B777391" s="421"/>
      <c r="D777391" s="422"/>
    </row>
    <row r="777392" spans="2:4">
      <c r="B777392" s="421"/>
      <c r="D777392" s="422"/>
    </row>
    <row r="777393" spans="2:4">
      <c r="B777393" s="421"/>
      <c r="D777393" s="422"/>
    </row>
    <row r="777394" spans="2:4">
      <c r="B777394" s="421"/>
      <c r="D777394" s="422"/>
    </row>
    <row r="777395" spans="2:4">
      <c r="B777395" s="421"/>
      <c r="D777395" s="422"/>
    </row>
    <row r="777396" spans="2:4">
      <c r="B777396" s="421"/>
      <c r="D777396" s="422"/>
    </row>
    <row r="777397" spans="2:4">
      <c r="B777397" s="421"/>
      <c r="D777397" s="422"/>
    </row>
    <row r="777398" spans="2:4">
      <c r="B777398" s="421"/>
      <c r="D777398" s="422"/>
    </row>
    <row r="777399" spans="2:4">
      <c r="B777399" s="421"/>
      <c r="D777399" s="422"/>
    </row>
    <row r="777400" spans="2:4">
      <c r="B777400" s="421"/>
      <c r="D777400" s="422"/>
    </row>
    <row r="777401" spans="2:4">
      <c r="B777401" s="421"/>
      <c r="D777401" s="422"/>
    </row>
    <row r="777402" spans="2:4">
      <c r="B777402" s="421"/>
      <c r="D777402" s="422"/>
    </row>
    <row r="777403" spans="2:4">
      <c r="B777403" s="421"/>
      <c r="D777403" s="422"/>
    </row>
    <row r="777404" spans="2:4">
      <c r="B777404" s="421"/>
      <c r="D777404" s="422"/>
    </row>
    <row r="777405" spans="2:4">
      <c r="B777405" s="421"/>
      <c r="D777405" s="422"/>
    </row>
    <row r="777406" spans="2:4">
      <c r="B777406" s="421"/>
      <c r="D777406" s="422"/>
    </row>
    <row r="777407" spans="2:4">
      <c r="B777407" s="421"/>
      <c r="D777407" s="422"/>
    </row>
    <row r="777408" spans="2:4">
      <c r="B777408" s="421"/>
      <c r="D777408" s="422"/>
    </row>
    <row r="777409" spans="2:4">
      <c r="B777409" s="421"/>
      <c r="D777409" s="422"/>
    </row>
    <row r="777410" spans="2:4">
      <c r="B777410" s="421"/>
      <c r="D777410" s="422"/>
    </row>
    <row r="777411" spans="2:4">
      <c r="B777411" s="421"/>
      <c r="D777411" s="422"/>
    </row>
    <row r="777412" spans="2:4">
      <c r="B777412" s="421"/>
      <c r="D777412" s="422"/>
    </row>
    <row r="777413" spans="2:4">
      <c r="B777413" s="421"/>
      <c r="D777413" s="422"/>
    </row>
    <row r="777414" spans="2:4">
      <c r="B777414" s="421"/>
      <c r="D777414" s="422"/>
    </row>
    <row r="777415" spans="2:4">
      <c r="B777415" s="421"/>
      <c r="D777415" s="422"/>
    </row>
    <row r="777416" spans="2:4">
      <c r="B777416" s="421"/>
      <c r="D777416" s="422"/>
    </row>
    <row r="777417" spans="2:4">
      <c r="B777417" s="421"/>
      <c r="D777417" s="422"/>
    </row>
    <row r="777418" spans="2:4">
      <c r="B777418" s="421"/>
      <c r="D777418" s="422"/>
    </row>
    <row r="777419" spans="2:4">
      <c r="B777419" s="421"/>
      <c r="D777419" s="422"/>
    </row>
    <row r="777420" spans="2:4">
      <c r="B777420" s="421"/>
      <c r="D777420" s="422"/>
    </row>
    <row r="777421" spans="2:4">
      <c r="B777421" s="421"/>
      <c r="D777421" s="422"/>
    </row>
    <row r="777422" spans="2:4">
      <c r="B777422" s="421"/>
      <c r="D777422" s="422"/>
    </row>
    <row r="777423" spans="2:4">
      <c r="B777423" s="421"/>
      <c r="D777423" s="422"/>
    </row>
    <row r="777424" spans="2:4">
      <c r="B777424" s="421"/>
      <c r="D777424" s="422"/>
    </row>
    <row r="777425" spans="2:4">
      <c r="B777425" s="421"/>
      <c r="D777425" s="422"/>
    </row>
    <row r="777426" spans="2:4">
      <c r="B777426" s="421"/>
      <c r="D777426" s="422"/>
    </row>
    <row r="777427" spans="2:4">
      <c r="B777427" s="421"/>
      <c r="D777427" s="422"/>
    </row>
    <row r="777428" spans="2:4">
      <c r="B777428" s="421"/>
      <c r="D777428" s="422"/>
    </row>
    <row r="777429" spans="2:4">
      <c r="B777429" s="421"/>
      <c r="D777429" s="422"/>
    </row>
    <row r="777430" spans="2:4">
      <c r="B777430" s="421"/>
      <c r="D777430" s="422"/>
    </row>
    <row r="777431" spans="2:4">
      <c r="B777431" s="421"/>
      <c r="D777431" s="422"/>
    </row>
    <row r="777432" spans="2:4">
      <c r="B777432" s="421"/>
      <c r="D777432" s="422"/>
    </row>
    <row r="777433" spans="2:4">
      <c r="B777433" s="421"/>
      <c r="D777433" s="422"/>
    </row>
    <row r="777434" spans="2:4">
      <c r="B777434" s="421"/>
      <c r="D777434" s="422"/>
    </row>
    <row r="777435" spans="2:4">
      <c r="B777435" s="421"/>
      <c r="D777435" s="422"/>
    </row>
    <row r="777436" spans="2:4">
      <c r="B777436" s="421"/>
      <c r="D777436" s="422"/>
    </row>
    <row r="777437" spans="2:4">
      <c r="B777437" s="421"/>
      <c r="D777437" s="422"/>
    </row>
    <row r="777438" spans="2:4">
      <c r="B777438" s="421"/>
      <c r="D777438" s="422"/>
    </row>
    <row r="777439" spans="2:4">
      <c r="B777439" s="421"/>
      <c r="D777439" s="422"/>
    </row>
    <row r="777440" spans="2:4">
      <c r="B777440" s="421"/>
      <c r="D777440" s="422"/>
    </row>
    <row r="777441" spans="2:4">
      <c r="B777441" s="421"/>
      <c r="D777441" s="422"/>
    </row>
    <row r="777442" spans="2:4">
      <c r="B777442" s="421"/>
      <c r="D777442" s="422"/>
    </row>
    <row r="777443" spans="2:4">
      <c r="B777443" s="421"/>
      <c r="D777443" s="422"/>
    </row>
    <row r="777444" spans="2:4">
      <c r="B777444" s="421"/>
      <c r="D777444" s="422"/>
    </row>
    <row r="777445" spans="2:4">
      <c r="B777445" s="421"/>
      <c r="D777445" s="422"/>
    </row>
    <row r="777446" spans="2:4">
      <c r="B777446" s="421"/>
      <c r="D777446" s="422"/>
    </row>
    <row r="777447" spans="2:4">
      <c r="B777447" s="421"/>
      <c r="D777447" s="422"/>
    </row>
    <row r="777448" spans="2:4">
      <c r="B777448" s="421"/>
      <c r="D777448" s="422"/>
    </row>
    <row r="777449" spans="2:4">
      <c r="B777449" s="421"/>
      <c r="D777449" s="422"/>
    </row>
    <row r="777450" spans="2:4">
      <c r="B777450" s="421"/>
      <c r="D777450" s="422"/>
    </row>
    <row r="777451" spans="2:4">
      <c r="B777451" s="421"/>
      <c r="D777451" s="422"/>
    </row>
    <row r="777452" spans="2:4">
      <c r="B777452" s="421"/>
      <c r="D777452" s="422"/>
    </row>
    <row r="777453" spans="2:4">
      <c r="B777453" s="421"/>
      <c r="D777453" s="422"/>
    </row>
    <row r="777454" spans="2:4">
      <c r="B777454" s="421"/>
      <c r="D777454" s="422"/>
    </row>
    <row r="777455" spans="2:4">
      <c r="B777455" s="421"/>
      <c r="D777455" s="422"/>
    </row>
    <row r="777456" spans="2:4">
      <c r="B777456" s="421"/>
      <c r="D777456" s="422"/>
    </row>
    <row r="777457" spans="2:4">
      <c r="B777457" s="421"/>
      <c r="D777457" s="422"/>
    </row>
    <row r="777458" spans="2:4">
      <c r="B777458" s="421"/>
      <c r="D777458" s="422"/>
    </row>
    <row r="777459" spans="2:4">
      <c r="B777459" s="421"/>
      <c r="D777459" s="422"/>
    </row>
    <row r="777460" spans="2:4">
      <c r="B777460" s="421"/>
      <c r="D777460" s="422"/>
    </row>
    <row r="777461" spans="2:4">
      <c r="B777461" s="421"/>
      <c r="D777461" s="422"/>
    </row>
    <row r="777462" spans="2:4">
      <c r="B777462" s="421"/>
      <c r="D777462" s="422"/>
    </row>
    <row r="777463" spans="2:4">
      <c r="B777463" s="421"/>
      <c r="D777463" s="422"/>
    </row>
    <row r="777464" spans="2:4">
      <c r="B777464" s="421"/>
      <c r="D777464" s="422"/>
    </row>
    <row r="777465" spans="2:4">
      <c r="B777465" s="421"/>
      <c r="D777465" s="422"/>
    </row>
    <row r="777466" spans="2:4">
      <c r="B777466" s="421"/>
      <c r="D777466" s="422"/>
    </row>
    <row r="777467" spans="2:4">
      <c r="B777467" s="421"/>
      <c r="D777467" s="422"/>
    </row>
    <row r="777468" spans="2:4">
      <c r="B777468" s="421"/>
      <c r="D777468" s="422"/>
    </row>
    <row r="777469" spans="2:4">
      <c r="B777469" s="421"/>
      <c r="D777469" s="422"/>
    </row>
    <row r="777470" spans="2:4">
      <c r="B777470" s="421"/>
      <c r="D777470" s="422"/>
    </row>
    <row r="777471" spans="2:4">
      <c r="B777471" s="421"/>
      <c r="D777471" s="422"/>
    </row>
    <row r="777472" spans="2:4">
      <c r="B777472" s="421"/>
      <c r="D777472" s="422"/>
    </row>
    <row r="777473" spans="2:4">
      <c r="B777473" s="421"/>
      <c r="D777473" s="422"/>
    </row>
    <row r="777474" spans="2:4">
      <c r="B777474" s="421"/>
      <c r="D777474" s="422"/>
    </row>
    <row r="777475" spans="2:4">
      <c r="B777475" s="421"/>
      <c r="D777475" s="422"/>
    </row>
    <row r="777476" spans="2:4">
      <c r="B777476" s="421"/>
      <c r="D777476" s="422"/>
    </row>
    <row r="777477" spans="2:4">
      <c r="B777477" s="421"/>
      <c r="D777477" s="422"/>
    </row>
    <row r="777478" spans="2:4">
      <c r="B777478" s="421"/>
      <c r="D777478" s="422"/>
    </row>
    <row r="777479" spans="2:4">
      <c r="B777479" s="421"/>
      <c r="D777479" s="422"/>
    </row>
    <row r="777480" spans="2:4">
      <c r="B777480" s="421"/>
      <c r="D777480" s="422"/>
    </row>
    <row r="777481" spans="2:4">
      <c r="B777481" s="421"/>
      <c r="D777481" s="422"/>
    </row>
    <row r="777482" spans="2:4">
      <c r="B777482" s="421"/>
      <c r="D777482" s="422"/>
    </row>
    <row r="777483" spans="2:4">
      <c r="B777483" s="421"/>
      <c r="D777483" s="422"/>
    </row>
    <row r="777484" spans="2:4">
      <c r="B777484" s="421"/>
      <c r="D777484" s="422"/>
    </row>
    <row r="777485" spans="2:4">
      <c r="B777485" s="421"/>
      <c r="D777485" s="422"/>
    </row>
    <row r="777486" spans="2:4">
      <c r="B777486" s="421"/>
      <c r="D777486" s="422"/>
    </row>
    <row r="777487" spans="2:4">
      <c r="B777487" s="421"/>
      <c r="D777487" s="422"/>
    </row>
    <row r="777488" spans="2:4">
      <c r="B777488" s="421"/>
      <c r="D777488" s="422"/>
    </row>
    <row r="777489" spans="2:4">
      <c r="B777489" s="421"/>
      <c r="D777489" s="422"/>
    </row>
    <row r="777490" spans="2:4">
      <c r="B777490" s="421"/>
      <c r="D777490" s="422"/>
    </row>
    <row r="777491" spans="2:4">
      <c r="B777491" s="421"/>
      <c r="D777491" s="422"/>
    </row>
    <row r="777492" spans="2:4">
      <c r="B777492" s="421"/>
      <c r="D777492" s="422"/>
    </row>
    <row r="777493" spans="2:4">
      <c r="B777493" s="421"/>
      <c r="D777493" s="422"/>
    </row>
    <row r="777494" spans="2:4">
      <c r="B777494" s="421"/>
      <c r="D777494" s="422"/>
    </row>
    <row r="777495" spans="2:4">
      <c r="B777495" s="421"/>
      <c r="D777495" s="422"/>
    </row>
    <row r="777496" spans="2:4">
      <c r="B777496" s="421"/>
      <c r="D777496" s="422"/>
    </row>
    <row r="777497" spans="2:4">
      <c r="B777497" s="421"/>
      <c r="D777497" s="422"/>
    </row>
    <row r="777498" spans="2:4">
      <c r="B777498" s="421"/>
      <c r="D777498" s="422"/>
    </row>
    <row r="777499" spans="2:4">
      <c r="B777499" s="421"/>
      <c r="D777499" s="422"/>
    </row>
    <row r="777500" spans="2:4">
      <c r="B777500" s="421"/>
      <c r="D777500" s="422"/>
    </row>
    <row r="777501" spans="2:4">
      <c r="B777501" s="421"/>
      <c r="D777501" s="422"/>
    </row>
    <row r="777502" spans="2:4">
      <c r="B777502" s="421"/>
      <c r="D777502" s="422"/>
    </row>
    <row r="777503" spans="2:4">
      <c r="B777503" s="421"/>
      <c r="D777503" s="422"/>
    </row>
    <row r="777504" spans="2:4">
      <c r="B777504" s="421"/>
      <c r="D777504" s="422"/>
    </row>
    <row r="777505" spans="2:4">
      <c r="B777505" s="421"/>
      <c r="D777505" s="422"/>
    </row>
    <row r="777506" spans="2:4">
      <c r="B777506" s="421"/>
      <c r="D777506" s="422"/>
    </row>
    <row r="777507" spans="2:4">
      <c r="B777507" s="421"/>
      <c r="D777507" s="422"/>
    </row>
    <row r="777508" spans="2:4">
      <c r="B777508" s="421"/>
      <c r="D777508" s="422"/>
    </row>
    <row r="777509" spans="2:4">
      <c r="B777509" s="421"/>
      <c r="D777509" s="422"/>
    </row>
    <row r="777510" spans="2:4">
      <c r="B777510" s="421"/>
      <c r="D777510" s="422"/>
    </row>
    <row r="777511" spans="2:4">
      <c r="B777511" s="421"/>
      <c r="D777511" s="422"/>
    </row>
    <row r="777512" spans="2:4">
      <c r="B777512" s="421"/>
      <c r="D777512" s="422"/>
    </row>
    <row r="777513" spans="2:4">
      <c r="B777513" s="421"/>
      <c r="D777513" s="422"/>
    </row>
    <row r="777514" spans="2:4">
      <c r="B777514" s="421"/>
      <c r="D777514" s="422"/>
    </row>
    <row r="777515" spans="2:4">
      <c r="B777515" s="421"/>
      <c r="D777515" s="422"/>
    </row>
    <row r="777516" spans="2:4">
      <c r="B777516" s="421"/>
      <c r="D777516" s="422"/>
    </row>
    <row r="777517" spans="2:4">
      <c r="B777517" s="421"/>
      <c r="D777517" s="422"/>
    </row>
    <row r="777518" spans="2:4">
      <c r="B777518" s="421"/>
      <c r="D777518" s="422"/>
    </row>
    <row r="777519" spans="2:4">
      <c r="B777519" s="421"/>
      <c r="D777519" s="422"/>
    </row>
    <row r="777520" spans="2:4">
      <c r="B777520" s="421"/>
      <c r="D777520" s="422"/>
    </row>
    <row r="777521" spans="2:4">
      <c r="B777521" s="421"/>
      <c r="D777521" s="422"/>
    </row>
    <row r="777522" spans="2:4">
      <c r="B777522" s="421"/>
      <c r="D777522" s="422"/>
    </row>
    <row r="777523" spans="2:4">
      <c r="B777523" s="421"/>
      <c r="D777523" s="422"/>
    </row>
    <row r="777524" spans="2:4">
      <c r="B777524" s="421"/>
      <c r="D777524" s="422"/>
    </row>
    <row r="777525" spans="2:4">
      <c r="B777525" s="421"/>
      <c r="D777525" s="422"/>
    </row>
    <row r="777526" spans="2:4">
      <c r="B777526" s="421"/>
      <c r="D777526" s="422"/>
    </row>
    <row r="777527" spans="2:4">
      <c r="B777527" s="421"/>
      <c r="D777527" s="422"/>
    </row>
    <row r="777528" spans="2:4">
      <c r="B777528" s="421"/>
      <c r="D777528" s="422"/>
    </row>
    <row r="777529" spans="2:4">
      <c r="B777529" s="421"/>
      <c r="D777529" s="422"/>
    </row>
    <row r="777530" spans="2:4">
      <c r="B777530" s="421"/>
      <c r="D777530" s="422"/>
    </row>
    <row r="777531" spans="2:4">
      <c r="B777531" s="421"/>
      <c r="D777531" s="422"/>
    </row>
    <row r="777532" spans="2:4">
      <c r="B777532" s="421"/>
      <c r="D777532" s="422"/>
    </row>
    <row r="777533" spans="2:4">
      <c r="B777533" s="421"/>
      <c r="D777533" s="422"/>
    </row>
    <row r="777534" spans="2:4">
      <c r="B777534" s="421"/>
      <c r="D777534" s="422"/>
    </row>
    <row r="777535" spans="2:4">
      <c r="B777535" s="421"/>
      <c r="D777535" s="422"/>
    </row>
    <row r="777536" spans="2:4">
      <c r="B777536" s="421"/>
      <c r="D777536" s="422"/>
    </row>
    <row r="777537" spans="2:4">
      <c r="B777537" s="421"/>
      <c r="D777537" s="422"/>
    </row>
    <row r="777538" spans="2:4">
      <c r="B777538" s="421"/>
      <c r="D777538" s="422"/>
    </row>
    <row r="777539" spans="2:4">
      <c r="B777539" s="421"/>
      <c r="D777539" s="422"/>
    </row>
    <row r="777540" spans="2:4">
      <c r="B777540" s="421"/>
      <c r="D777540" s="422"/>
    </row>
    <row r="777541" spans="2:4">
      <c r="B777541" s="421"/>
      <c r="D777541" s="422"/>
    </row>
    <row r="777542" spans="2:4">
      <c r="B777542" s="421"/>
      <c r="D777542" s="422"/>
    </row>
    <row r="777543" spans="2:4">
      <c r="B777543" s="421"/>
      <c r="D777543" s="422"/>
    </row>
    <row r="777544" spans="2:4">
      <c r="B777544" s="421"/>
      <c r="D777544" s="422"/>
    </row>
    <row r="777545" spans="2:4">
      <c r="B777545" s="421"/>
      <c r="D777545" s="422"/>
    </row>
    <row r="777546" spans="2:4">
      <c r="B777546" s="421"/>
      <c r="D777546" s="422"/>
    </row>
    <row r="777547" spans="2:4">
      <c r="B777547" s="421"/>
      <c r="D777547" s="422"/>
    </row>
    <row r="777548" spans="2:4">
      <c r="B777548" s="421"/>
      <c r="D777548" s="422"/>
    </row>
    <row r="777549" spans="2:4">
      <c r="B777549" s="421"/>
      <c r="D777549" s="422"/>
    </row>
    <row r="777550" spans="2:4">
      <c r="B777550" s="421"/>
      <c r="D777550" s="422"/>
    </row>
    <row r="777551" spans="2:4">
      <c r="B777551" s="421"/>
      <c r="D777551" s="422"/>
    </row>
    <row r="777552" spans="2:4">
      <c r="B777552" s="421"/>
      <c r="D777552" s="422"/>
    </row>
    <row r="777553" spans="2:4">
      <c r="B777553" s="421"/>
      <c r="D777553" s="422"/>
    </row>
    <row r="777554" spans="2:4">
      <c r="B777554" s="421"/>
      <c r="D777554" s="422"/>
    </row>
    <row r="777555" spans="2:4">
      <c r="B777555" s="421"/>
      <c r="D777555" s="422"/>
    </row>
    <row r="777556" spans="2:4">
      <c r="B777556" s="421"/>
      <c r="D777556" s="422"/>
    </row>
    <row r="777557" spans="2:4">
      <c r="B777557" s="421"/>
      <c r="D777557" s="422"/>
    </row>
    <row r="777558" spans="2:4">
      <c r="B777558" s="421"/>
      <c r="D777558" s="422"/>
    </row>
    <row r="777559" spans="2:4">
      <c r="B777559" s="421"/>
      <c r="D777559" s="422"/>
    </row>
    <row r="777560" spans="2:4">
      <c r="B777560" s="421"/>
      <c r="D777560" s="422"/>
    </row>
    <row r="777561" spans="2:4">
      <c r="B777561" s="421"/>
      <c r="D777561" s="422"/>
    </row>
    <row r="777562" spans="2:4">
      <c r="B777562" s="421"/>
      <c r="D777562" s="422"/>
    </row>
    <row r="777563" spans="2:4">
      <c r="B777563" s="421"/>
      <c r="D777563" s="422"/>
    </row>
    <row r="777564" spans="2:4">
      <c r="B777564" s="421"/>
      <c r="D777564" s="422"/>
    </row>
    <row r="777565" spans="2:4">
      <c r="B777565" s="421"/>
      <c r="D777565" s="422"/>
    </row>
    <row r="777566" spans="2:4">
      <c r="B777566" s="421"/>
      <c r="D777566" s="422"/>
    </row>
    <row r="777567" spans="2:4">
      <c r="B777567" s="421"/>
      <c r="D777567" s="422"/>
    </row>
    <row r="777568" spans="2:4">
      <c r="B777568" s="421"/>
      <c r="D777568" s="422"/>
    </row>
    <row r="777569" spans="2:4">
      <c r="B777569" s="421"/>
      <c r="D777569" s="422"/>
    </row>
    <row r="777570" spans="2:4">
      <c r="B777570" s="421"/>
      <c r="D777570" s="422"/>
    </row>
    <row r="777571" spans="2:4">
      <c r="B777571" s="421"/>
      <c r="D777571" s="422"/>
    </row>
    <row r="777572" spans="2:4">
      <c r="B777572" s="421"/>
      <c r="D777572" s="422"/>
    </row>
    <row r="777573" spans="2:4">
      <c r="B777573" s="421"/>
      <c r="D777573" s="422"/>
    </row>
    <row r="777574" spans="2:4">
      <c r="B777574" s="421"/>
      <c r="D777574" s="422"/>
    </row>
    <row r="777575" spans="2:4">
      <c r="B777575" s="421"/>
      <c r="D777575" s="422"/>
    </row>
    <row r="777576" spans="2:4">
      <c r="B777576" s="421"/>
      <c r="D777576" s="422"/>
    </row>
    <row r="777577" spans="2:4">
      <c r="B777577" s="421"/>
      <c r="D777577" s="422"/>
    </row>
    <row r="777578" spans="2:4">
      <c r="B777578" s="421"/>
      <c r="D777578" s="422"/>
    </row>
    <row r="777579" spans="2:4">
      <c r="B777579" s="421"/>
      <c r="D777579" s="422"/>
    </row>
    <row r="777580" spans="2:4">
      <c r="B777580" s="421"/>
      <c r="D777580" s="422"/>
    </row>
    <row r="777581" spans="2:4">
      <c r="B777581" s="421"/>
      <c r="D777581" s="422"/>
    </row>
    <row r="777582" spans="2:4">
      <c r="B777582" s="421"/>
      <c r="D777582" s="422"/>
    </row>
    <row r="777583" spans="2:4">
      <c r="B777583" s="421"/>
      <c r="D777583" s="422"/>
    </row>
    <row r="777584" spans="2:4">
      <c r="B777584" s="421"/>
      <c r="D777584" s="422"/>
    </row>
    <row r="777585" spans="2:4">
      <c r="B777585" s="421"/>
      <c r="D777585" s="422"/>
    </row>
    <row r="777586" spans="2:4">
      <c r="B777586" s="421"/>
      <c r="D777586" s="422"/>
    </row>
    <row r="777587" spans="2:4">
      <c r="B777587" s="421"/>
      <c r="D777587" s="422"/>
    </row>
    <row r="777588" spans="2:4">
      <c r="B777588" s="421"/>
      <c r="D777588" s="422"/>
    </row>
    <row r="777589" spans="2:4">
      <c r="B777589" s="421"/>
      <c r="D777589" s="422"/>
    </row>
    <row r="777590" spans="2:4">
      <c r="B777590" s="421"/>
      <c r="D777590" s="422"/>
    </row>
    <row r="777591" spans="2:4">
      <c r="B777591" s="421"/>
      <c r="D777591" s="422"/>
    </row>
    <row r="777592" spans="2:4">
      <c r="B777592" s="421"/>
      <c r="D777592" s="422"/>
    </row>
    <row r="777593" spans="2:4">
      <c r="B777593" s="421"/>
      <c r="D777593" s="422"/>
    </row>
    <row r="777594" spans="2:4">
      <c r="B777594" s="421"/>
      <c r="D777594" s="422"/>
    </row>
    <row r="777595" spans="2:4">
      <c r="B777595" s="421"/>
      <c r="D777595" s="422"/>
    </row>
    <row r="777596" spans="2:4">
      <c r="B777596" s="421"/>
      <c r="D777596" s="422"/>
    </row>
    <row r="777597" spans="2:4">
      <c r="B777597" s="421"/>
      <c r="D777597" s="422"/>
    </row>
    <row r="777598" spans="2:4">
      <c r="B777598" s="421"/>
      <c r="D777598" s="422"/>
    </row>
    <row r="777599" spans="2:4">
      <c r="B777599" s="421"/>
      <c r="D777599" s="422"/>
    </row>
    <row r="777600" spans="2:4">
      <c r="B777600" s="421"/>
      <c r="D777600" s="422"/>
    </row>
    <row r="777601" spans="2:4">
      <c r="B777601" s="421"/>
      <c r="D777601" s="422"/>
    </row>
    <row r="777602" spans="2:4">
      <c r="B777602" s="421"/>
      <c r="D777602" s="422"/>
    </row>
    <row r="777603" spans="2:4">
      <c r="B777603" s="421"/>
      <c r="D777603" s="422"/>
    </row>
    <row r="777604" spans="2:4">
      <c r="B777604" s="421"/>
      <c r="D777604" s="422"/>
    </row>
    <row r="777605" spans="2:4">
      <c r="B777605" s="421"/>
      <c r="D777605" s="422"/>
    </row>
    <row r="777606" spans="2:4">
      <c r="B777606" s="421"/>
      <c r="D777606" s="422"/>
    </row>
    <row r="777607" spans="2:4">
      <c r="B777607" s="421"/>
      <c r="D777607" s="422"/>
    </row>
    <row r="777608" spans="2:4">
      <c r="B777608" s="421"/>
      <c r="D777608" s="422"/>
    </row>
    <row r="777609" spans="2:4">
      <c r="B777609" s="421"/>
      <c r="D777609" s="422"/>
    </row>
    <row r="777610" spans="2:4">
      <c r="B777610" s="421"/>
      <c r="D777610" s="422"/>
    </row>
    <row r="777611" spans="2:4">
      <c r="B777611" s="421"/>
      <c r="D777611" s="422"/>
    </row>
    <row r="777612" spans="2:4">
      <c r="B777612" s="421"/>
      <c r="D777612" s="422"/>
    </row>
    <row r="777613" spans="2:4">
      <c r="B777613" s="421"/>
      <c r="D777613" s="422"/>
    </row>
    <row r="777614" spans="2:4">
      <c r="B777614" s="421"/>
      <c r="D777614" s="422"/>
    </row>
    <row r="777615" spans="2:4">
      <c r="B777615" s="421"/>
      <c r="D777615" s="422"/>
    </row>
    <row r="777616" spans="2:4">
      <c r="B777616" s="421"/>
      <c r="D777616" s="422"/>
    </row>
    <row r="777617" spans="2:4">
      <c r="B777617" s="421"/>
      <c r="D777617" s="422"/>
    </row>
    <row r="777618" spans="2:4">
      <c r="B777618" s="421"/>
      <c r="D777618" s="422"/>
    </row>
    <row r="777619" spans="2:4">
      <c r="B777619" s="421"/>
      <c r="D777619" s="422"/>
    </row>
    <row r="777620" spans="2:4">
      <c r="B777620" s="421"/>
      <c r="D777620" s="422"/>
    </row>
    <row r="777621" spans="2:4">
      <c r="B777621" s="421"/>
      <c r="D777621" s="422"/>
    </row>
    <row r="777622" spans="2:4">
      <c r="B777622" s="421"/>
      <c r="D777622" s="422"/>
    </row>
    <row r="777623" spans="2:4">
      <c r="B777623" s="421"/>
      <c r="D777623" s="422"/>
    </row>
    <row r="777624" spans="2:4">
      <c r="B777624" s="421"/>
      <c r="D777624" s="422"/>
    </row>
    <row r="777625" spans="2:4">
      <c r="B777625" s="421"/>
      <c r="D777625" s="422"/>
    </row>
    <row r="777626" spans="2:4">
      <c r="B777626" s="421"/>
      <c r="D777626" s="422"/>
    </row>
    <row r="777627" spans="2:4">
      <c r="B777627" s="421"/>
      <c r="D777627" s="422"/>
    </row>
    <row r="777628" spans="2:4">
      <c r="B777628" s="421"/>
      <c r="D777628" s="422"/>
    </row>
    <row r="777629" spans="2:4">
      <c r="B777629" s="421"/>
      <c r="D777629" s="422"/>
    </row>
    <row r="777630" spans="2:4">
      <c r="B777630" s="421"/>
      <c r="D777630" s="422"/>
    </row>
    <row r="777631" spans="2:4">
      <c r="B777631" s="421"/>
      <c r="D777631" s="422"/>
    </row>
    <row r="777632" spans="2:4">
      <c r="B777632" s="421"/>
      <c r="D777632" s="422"/>
    </row>
    <row r="777633" spans="2:4">
      <c r="B777633" s="421"/>
      <c r="D777633" s="422"/>
    </row>
    <row r="777634" spans="2:4">
      <c r="B777634" s="421"/>
      <c r="D777634" s="422"/>
    </row>
    <row r="777635" spans="2:4">
      <c r="B777635" s="421"/>
      <c r="D777635" s="422"/>
    </row>
    <row r="777636" spans="2:4">
      <c r="B777636" s="421"/>
      <c r="D777636" s="422"/>
    </row>
    <row r="777637" spans="2:4">
      <c r="B777637" s="421"/>
      <c r="D777637" s="422"/>
    </row>
    <row r="777638" spans="2:4">
      <c r="B777638" s="421"/>
      <c r="D777638" s="422"/>
    </row>
    <row r="777639" spans="2:4">
      <c r="B777639" s="421"/>
      <c r="D777639" s="422"/>
    </row>
    <row r="777640" spans="2:4">
      <c r="B777640" s="421"/>
      <c r="D777640" s="422"/>
    </row>
    <row r="777641" spans="2:4">
      <c r="B777641" s="421"/>
      <c r="D777641" s="422"/>
    </row>
    <row r="777642" spans="2:4">
      <c r="B777642" s="421"/>
      <c r="D777642" s="422"/>
    </row>
    <row r="777643" spans="2:4">
      <c r="B777643" s="421"/>
      <c r="D777643" s="422"/>
    </row>
    <row r="777644" spans="2:4">
      <c r="B777644" s="421"/>
      <c r="D777644" s="422"/>
    </row>
    <row r="777645" spans="2:4">
      <c r="B777645" s="421"/>
      <c r="D777645" s="422"/>
    </row>
    <row r="777646" spans="2:4">
      <c r="B777646" s="421"/>
      <c r="D777646" s="422"/>
    </row>
    <row r="777647" spans="2:4">
      <c r="B777647" s="421"/>
      <c r="D777647" s="422"/>
    </row>
    <row r="777648" spans="2:4">
      <c r="B777648" s="421"/>
      <c r="D777648" s="422"/>
    </row>
    <row r="777649" spans="2:4">
      <c r="B777649" s="421"/>
      <c r="D777649" s="422"/>
    </row>
    <row r="777650" spans="2:4">
      <c r="B777650" s="421"/>
      <c r="D777650" s="422"/>
    </row>
    <row r="777651" spans="2:4">
      <c r="B777651" s="421"/>
      <c r="D777651" s="422"/>
    </row>
    <row r="777652" spans="2:4">
      <c r="B777652" s="421"/>
      <c r="D777652" s="422"/>
    </row>
    <row r="777653" spans="2:4">
      <c r="B777653" s="421"/>
      <c r="D777653" s="422"/>
    </row>
    <row r="777654" spans="2:4">
      <c r="B777654" s="421"/>
      <c r="D777654" s="422"/>
    </row>
    <row r="777655" spans="2:4">
      <c r="B777655" s="421"/>
      <c r="D777655" s="422"/>
    </row>
    <row r="777656" spans="2:4">
      <c r="B777656" s="421"/>
      <c r="D777656" s="422"/>
    </row>
    <row r="777657" spans="2:4">
      <c r="B777657" s="421"/>
      <c r="D777657" s="422"/>
    </row>
    <row r="777658" spans="2:4">
      <c r="B777658" s="421"/>
      <c r="D777658" s="422"/>
    </row>
    <row r="777659" spans="2:4">
      <c r="B777659" s="421"/>
      <c r="D777659" s="422"/>
    </row>
    <row r="777660" spans="2:4">
      <c r="B777660" s="421"/>
      <c r="D777660" s="422"/>
    </row>
    <row r="777661" spans="2:4">
      <c r="B777661" s="421"/>
      <c r="D777661" s="422"/>
    </row>
    <row r="777662" spans="2:4">
      <c r="B777662" s="421"/>
      <c r="D777662" s="422"/>
    </row>
    <row r="777663" spans="2:4">
      <c r="B777663" s="421"/>
      <c r="D777663" s="422"/>
    </row>
    <row r="777664" spans="2:4">
      <c r="B777664" s="421"/>
      <c r="D777664" s="422"/>
    </row>
    <row r="777665" spans="2:4">
      <c r="B777665" s="421"/>
      <c r="D777665" s="422"/>
    </row>
    <row r="777666" spans="2:4">
      <c r="B777666" s="421"/>
      <c r="D777666" s="422"/>
    </row>
    <row r="777667" spans="2:4">
      <c r="B777667" s="421"/>
      <c r="D777667" s="422"/>
    </row>
    <row r="777668" spans="2:4">
      <c r="B777668" s="421"/>
      <c r="D777668" s="422"/>
    </row>
    <row r="777669" spans="2:4">
      <c r="B777669" s="421"/>
      <c r="D777669" s="422"/>
    </row>
    <row r="777670" spans="2:4">
      <c r="B777670" s="421"/>
      <c r="D777670" s="422"/>
    </row>
    <row r="777671" spans="2:4">
      <c r="B777671" s="421"/>
      <c r="D777671" s="422"/>
    </row>
    <row r="777672" spans="2:4">
      <c r="B777672" s="421"/>
      <c r="D777672" s="422"/>
    </row>
    <row r="777673" spans="2:4">
      <c r="B777673" s="421"/>
      <c r="D777673" s="422"/>
    </row>
    <row r="777674" spans="2:4">
      <c r="B777674" s="421"/>
      <c r="D777674" s="422"/>
    </row>
    <row r="777675" spans="2:4">
      <c r="B777675" s="421"/>
      <c r="D777675" s="422"/>
    </row>
    <row r="777676" spans="2:4">
      <c r="B777676" s="421"/>
      <c r="D777676" s="422"/>
    </row>
    <row r="777677" spans="2:4">
      <c r="B777677" s="421"/>
      <c r="D777677" s="422"/>
    </row>
    <row r="777678" spans="2:4">
      <c r="B777678" s="421"/>
      <c r="D777678" s="422"/>
    </row>
    <row r="777679" spans="2:4">
      <c r="B777679" s="421"/>
      <c r="D777679" s="422"/>
    </row>
    <row r="777680" spans="2:4">
      <c r="B777680" s="421"/>
      <c r="D777680" s="422"/>
    </row>
    <row r="777681" spans="2:4">
      <c r="B777681" s="421"/>
      <c r="D777681" s="422"/>
    </row>
    <row r="777682" spans="2:4">
      <c r="B777682" s="421"/>
      <c r="D777682" s="422"/>
    </row>
    <row r="777683" spans="2:4">
      <c r="B777683" s="421"/>
      <c r="D777683" s="422"/>
    </row>
    <row r="777684" spans="2:4">
      <c r="B777684" s="421"/>
      <c r="D777684" s="422"/>
    </row>
    <row r="777685" spans="2:4">
      <c r="B777685" s="421"/>
      <c r="D777685" s="422"/>
    </row>
    <row r="777686" spans="2:4">
      <c r="B777686" s="421"/>
      <c r="D777686" s="422"/>
    </row>
    <row r="777687" spans="2:4">
      <c r="B777687" s="421"/>
      <c r="D777687" s="422"/>
    </row>
    <row r="777688" spans="2:4">
      <c r="B777688" s="421"/>
      <c r="D777688" s="422"/>
    </row>
    <row r="777689" spans="2:4">
      <c r="B777689" s="421"/>
      <c r="D777689" s="422"/>
    </row>
    <row r="777690" spans="2:4">
      <c r="B777690" s="421"/>
      <c r="D777690" s="422"/>
    </row>
    <row r="777691" spans="2:4">
      <c r="B777691" s="421"/>
      <c r="D777691" s="422"/>
    </row>
    <row r="777692" spans="2:4">
      <c r="B777692" s="421"/>
      <c r="D777692" s="422"/>
    </row>
    <row r="777693" spans="2:4">
      <c r="B777693" s="421"/>
      <c r="D777693" s="422"/>
    </row>
    <row r="777694" spans="2:4">
      <c r="B777694" s="421"/>
      <c r="D777694" s="422"/>
    </row>
    <row r="777695" spans="2:4">
      <c r="B777695" s="421"/>
      <c r="D777695" s="422"/>
    </row>
    <row r="777696" spans="2:4">
      <c r="B777696" s="421"/>
      <c r="D777696" s="422"/>
    </row>
    <row r="777697" spans="2:4">
      <c r="B777697" s="421"/>
      <c r="D777697" s="422"/>
    </row>
    <row r="777698" spans="2:4">
      <c r="B777698" s="421"/>
      <c r="D777698" s="422"/>
    </row>
    <row r="777699" spans="2:4">
      <c r="B777699" s="421"/>
      <c r="D777699" s="422"/>
    </row>
    <row r="777700" spans="2:4">
      <c r="B777700" s="421"/>
      <c r="D777700" s="422"/>
    </row>
    <row r="777701" spans="2:4">
      <c r="B777701" s="421"/>
      <c r="D777701" s="422"/>
    </row>
    <row r="777702" spans="2:4">
      <c r="B777702" s="421"/>
      <c r="D777702" s="422"/>
    </row>
    <row r="777703" spans="2:4">
      <c r="B777703" s="421"/>
      <c r="D777703" s="422"/>
    </row>
    <row r="777704" spans="2:4">
      <c r="B777704" s="421"/>
      <c r="D777704" s="422"/>
    </row>
    <row r="777705" spans="2:4">
      <c r="B777705" s="421"/>
      <c r="D777705" s="422"/>
    </row>
    <row r="777706" spans="2:4">
      <c r="B777706" s="421"/>
      <c r="D777706" s="422"/>
    </row>
    <row r="777707" spans="2:4">
      <c r="B777707" s="421"/>
      <c r="D777707" s="422"/>
    </row>
    <row r="777708" spans="2:4">
      <c r="B777708" s="421"/>
      <c r="D777708" s="422"/>
    </row>
    <row r="777709" spans="2:4">
      <c r="B777709" s="421"/>
      <c r="D777709" s="422"/>
    </row>
    <row r="777710" spans="2:4">
      <c r="B777710" s="421"/>
      <c r="D777710" s="422"/>
    </row>
    <row r="777711" spans="2:4">
      <c r="B777711" s="421"/>
      <c r="D777711" s="422"/>
    </row>
    <row r="777712" spans="2:4">
      <c r="B777712" s="421"/>
      <c r="D777712" s="422"/>
    </row>
    <row r="777713" spans="2:4">
      <c r="B777713" s="421"/>
      <c r="D777713" s="422"/>
    </row>
    <row r="777714" spans="2:4">
      <c r="B777714" s="421"/>
      <c r="D777714" s="422"/>
    </row>
    <row r="777715" spans="2:4">
      <c r="B777715" s="421"/>
      <c r="D777715" s="422"/>
    </row>
    <row r="777716" spans="2:4">
      <c r="B777716" s="421"/>
      <c r="D777716" s="422"/>
    </row>
    <row r="777717" spans="2:4">
      <c r="B777717" s="421"/>
      <c r="D777717" s="422"/>
    </row>
    <row r="777718" spans="2:4">
      <c r="B777718" s="421"/>
      <c r="D777718" s="422"/>
    </row>
    <row r="777719" spans="2:4">
      <c r="B777719" s="421"/>
      <c r="D777719" s="422"/>
    </row>
    <row r="777720" spans="2:4">
      <c r="B777720" s="421"/>
      <c r="D777720" s="422"/>
    </row>
    <row r="777721" spans="2:4">
      <c r="B777721" s="421"/>
      <c r="D777721" s="422"/>
    </row>
    <row r="777722" spans="2:4">
      <c r="B777722" s="421"/>
      <c r="D777722" s="422"/>
    </row>
    <row r="777723" spans="2:4">
      <c r="B777723" s="421"/>
      <c r="D777723" s="422"/>
    </row>
    <row r="777724" spans="2:4">
      <c r="B777724" s="421"/>
      <c r="D777724" s="422"/>
    </row>
    <row r="777725" spans="2:4">
      <c r="B777725" s="421"/>
      <c r="D777725" s="422"/>
    </row>
    <row r="777726" spans="2:4">
      <c r="B777726" s="421"/>
      <c r="D777726" s="422"/>
    </row>
    <row r="777727" spans="2:4">
      <c r="B777727" s="421"/>
      <c r="D777727" s="422"/>
    </row>
    <row r="777728" spans="2:4">
      <c r="B777728" s="421"/>
      <c r="D777728" s="422"/>
    </row>
    <row r="777729" spans="2:4">
      <c r="B777729" s="421"/>
      <c r="D777729" s="422"/>
    </row>
    <row r="777730" spans="2:4">
      <c r="B777730" s="421"/>
      <c r="D777730" s="422"/>
    </row>
    <row r="777731" spans="2:4">
      <c r="B777731" s="421"/>
      <c r="D777731" s="422"/>
    </row>
    <row r="777732" spans="2:4">
      <c r="B777732" s="421"/>
      <c r="D777732" s="422"/>
    </row>
    <row r="777733" spans="2:4">
      <c r="B777733" s="421"/>
      <c r="D777733" s="422"/>
    </row>
    <row r="777734" spans="2:4">
      <c r="B777734" s="421"/>
      <c r="D777734" s="422"/>
    </row>
    <row r="777735" spans="2:4">
      <c r="B777735" s="421"/>
      <c r="D777735" s="422"/>
    </row>
    <row r="777736" spans="2:4">
      <c r="B777736" s="421"/>
      <c r="D777736" s="422"/>
    </row>
    <row r="777737" spans="2:4">
      <c r="B777737" s="421"/>
      <c r="D777737" s="422"/>
    </row>
    <row r="777738" spans="2:4">
      <c r="B777738" s="421"/>
      <c r="D777738" s="422"/>
    </row>
    <row r="777739" spans="2:4">
      <c r="B777739" s="421"/>
      <c r="D777739" s="422"/>
    </row>
    <row r="777740" spans="2:4">
      <c r="B777740" s="421"/>
      <c r="D777740" s="422"/>
    </row>
    <row r="777741" spans="2:4">
      <c r="B777741" s="421"/>
      <c r="D777741" s="422"/>
    </row>
    <row r="777742" spans="2:4">
      <c r="B777742" s="421"/>
      <c r="D777742" s="422"/>
    </row>
    <row r="777743" spans="2:4">
      <c r="B777743" s="421"/>
      <c r="D777743" s="422"/>
    </row>
    <row r="777744" spans="2:4">
      <c r="B777744" s="421"/>
      <c r="D777744" s="422"/>
    </row>
    <row r="777745" spans="2:4">
      <c r="B777745" s="421"/>
      <c r="D777745" s="422"/>
    </row>
    <row r="777746" spans="2:4">
      <c r="B777746" s="421"/>
      <c r="D777746" s="422"/>
    </row>
    <row r="777747" spans="2:4">
      <c r="B777747" s="421"/>
      <c r="D777747" s="422"/>
    </row>
    <row r="777748" spans="2:4">
      <c r="B777748" s="421"/>
      <c r="D777748" s="422"/>
    </row>
    <row r="777749" spans="2:4">
      <c r="B777749" s="421"/>
      <c r="D777749" s="422"/>
    </row>
    <row r="777750" spans="2:4">
      <c r="B777750" s="421"/>
      <c r="D777750" s="422"/>
    </row>
    <row r="777751" spans="2:4">
      <c r="B777751" s="421"/>
      <c r="D777751" s="422"/>
    </row>
    <row r="777752" spans="2:4">
      <c r="B777752" s="421"/>
      <c r="D777752" s="422"/>
    </row>
    <row r="777753" spans="2:4">
      <c r="B777753" s="421"/>
      <c r="D777753" s="422"/>
    </row>
    <row r="777754" spans="2:4">
      <c r="B777754" s="421"/>
      <c r="D777754" s="422"/>
    </row>
    <row r="777755" spans="2:4">
      <c r="B777755" s="421"/>
      <c r="D777755" s="422"/>
    </row>
    <row r="777756" spans="2:4">
      <c r="B777756" s="421"/>
      <c r="D777756" s="422"/>
    </row>
    <row r="777757" spans="2:4">
      <c r="B777757" s="421"/>
      <c r="D777757" s="422"/>
    </row>
    <row r="777758" spans="2:4">
      <c r="B777758" s="421"/>
      <c r="D777758" s="422"/>
    </row>
    <row r="777759" spans="2:4">
      <c r="B777759" s="421"/>
      <c r="D777759" s="422"/>
    </row>
    <row r="777760" spans="2:4">
      <c r="B777760" s="421"/>
      <c r="D777760" s="422"/>
    </row>
    <row r="777761" spans="2:4">
      <c r="B777761" s="421"/>
      <c r="D777761" s="422"/>
    </row>
    <row r="777762" spans="2:4">
      <c r="B777762" s="421"/>
      <c r="D777762" s="422"/>
    </row>
    <row r="777763" spans="2:4">
      <c r="B777763" s="421"/>
      <c r="D777763" s="422"/>
    </row>
    <row r="777764" spans="2:4">
      <c r="B777764" s="421"/>
      <c r="D777764" s="422"/>
    </row>
    <row r="777765" spans="2:4">
      <c r="B777765" s="421"/>
      <c r="D777765" s="422"/>
    </row>
    <row r="777766" spans="2:4">
      <c r="B777766" s="421"/>
      <c r="D777766" s="422"/>
    </row>
    <row r="777767" spans="2:4">
      <c r="B777767" s="421"/>
      <c r="D777767" s="422"/>
    </row>
    <row r="777768" spans="2:4">
      <c r="B777768" s="421"/>
      <c r="D777768" s="422"/>
    </row>
    <row r="777769" spans="2:4">
      <c r="B777769" s="421"/>
      <c r="D777769" s="422"/>
    </row>
    <row r="777770" spans="2:4">
      <c r="B777770" s="421"/>
      <c r="D777770" s="422"/>
    </row>
    <row r="777771" spans="2:4">
      <c r="B777771" s="421"/>
      <c r="D777771" s="422"/>
    </row>
    <row r="777772" spans="2:4">
      <c r="B777772" s="421"/>
      <c r="D777772" s="422"/>
    </row>
    <row r="777773" spans="2:4">
      <c r="B777773" s="421"/>
      <c r="D777773" s="422"/>
    </row>
    <row r="777774" spans="2:4">
      <c r="B777774" s="421"/>
      <c r="D777774" s="422"/>
    </row>
    <row r="777775" spans="2:4">
      <c r="B777775" s="421"/>
      <c r="D777775" s="422"/>
    </row>
    <row r="777776" spans="2:4">
      <c r="B777776" s="421"/>
      <c r="D777776" s="422"/>
    </row>
    <row r="777777" spans="2:4">
      <c r="B777777" s="421"/>
      <c r="D777777" s="422"/>
    </row>
    <row r="777778" spans="2:4">
      <c r="B777778" s="421"/>
      <c r="D777778" s="422"/>
    </row>
    <row r="777779" spans="2:4">
      <c r="B777779" s="421"/>
      <c r="D777779" s="422"/>
    </row>
    <row r="777780" spans="2:4">
      <c r="B777780" s="421"/>
      <c r="D777780" s="422"/>
    </row>
    <row r="777781" spans="2:4">
      <c r="B777781" s="421"/>
      <c r="D777781" s="422"/>
    </row>
    <row r="777782" spans="2:4">
      <c r="B777782" s="421"/>
      <c r="D777782" s="422"/>
    </row>
    <row r="777783" spans="2:4">
      <c r="B777783" s="421"/>
      <c r="D777783" s="422"/>
    </row>
    <row r="777784" spans="2:4">
      <c r="B777784" s="421"/>
      <c r="D777784" s="422"/>
    </row>
    <row r="777785" spans="2:4">
      <c r="B777785" s="421"/>
      <c r="D777785" s="422"/>
    </row>
    <row r="777786" spans="2:4">
      <c r="B777786" s="421"/>
      <c r="D777786" s="422"/>
    </row>
    <row r="777787" spans="2:4">
      <c r="B777787" s="421"/>
      <c r="D777787" s="422"/>
    </row>
    <row r="777788" spans="2:4">
      <c r="B777788" s="421"/>
      <c r="D777788" s="422"/>
    </row>
    <row r="777789" spans="2:4">
      <c r="B777789" s="421"/>
      <c r="D777789" s="422"/>
    </row>
    <row r="777790" spans="2:4">
      <c r="B777790" s="421"/>
      <c r="D777790" s="422"/>
    </row>
    <row r="777791" spans="2:4">
      <c r="B777791" s="421"/>
      <c r="D777791" s="422"/>
    </row>
    <row r="777792" spans="2:4">
      <c r="B777792" s="421"/>
      <c r="D777792" s="422"/>
    </row>
    <row r="777793" spans="2:4">
      <c r="B777793" s="421"/>
      <c r="D777793" s="422"/>
    </row>
    <row r="777794" spans="2:4">
      <c r="B777794" s="421"/>
      <c r="D777794" s="422"/>
    </row>
    <row r="777795" spans="2:4">
      <c r="B777795" s="421"/>
      <c r="D777795" s="422"/>
    </row>
    <row r="777796" spans="2:4">
      <c r="B777796" s="421"/>
      <c r="D777796" s="422"/>
    </row>
    <row r="777797" spans="2:4">
      <c r="B777797" s="421"/>
      <c r="D777797" s="422"/>
    </row>
    <row r="777798" spans="2:4">
      <c r="B777798" s="421"/>
      <c r="D777798" s="422"/>
    </row>
    <row r="777799" spans="2:4">
      <c r="B777799" s="421"/>
      <c r="D777799" s="422"/>
    </row>
    <row r="777800" spans="2:4">
      <c r="B777800" s="421"/>
      <c r="D777800" s="422"/>
    </row>
    <row r="777801" spans="2:4">
      <c r="B777801" s="421"/>
      <c r="D777801" s="422"/>
    </row>
    <row r="777802" spans="2:4">
      <c r="B777802" s="421"/>
      <c r="D777802" s="422"/>
    </row>
    <row r="777803" spans="2:4">
      <c r="B777803" s="421"/>
      <c r="D777803" s="422"/>
    </row>
    <row r="777804" spans="2:4">
      <c r="B777804" s="421"/>
      <c r="D777804" s="422"/>
    </row>
    <row r="777805" spans="2:4">
      <c r="B777805" s="421"/>
      <c r="D777805" s="422"/>
    </row>
    <row r="777806" spans="2:4">
      <c r="B777806" s="421"/>
      <c r="D777806" s="422"/>
    </row>
    <row r="777807" spans="2:4">
      <c r="B777807" s="421"/>
      <c r="D777807" s="422"/>
    </row>
    <row r="777808" spans="2:4">
      <c r="B777808" s="421"/>
      <c r="D777808" s="422"/>
    </row>
    <row r="777809" spans="2:4">
      <c r="B777809" s="421"/>
      <c r="D777809" s="422"/>
    </row>
    <row r="777810" spans="2:4">
      <c r="B777810" s="421"/>
      <c r="D777810" s="422"/>
    </row>
    <row r="777811" spans="2:4">
      <c r="B777811" s="421"/>
      <c r="D777811" s="422"/>
    </row>
    <row r="777812" spans="2:4">
      <c r="B777812" s="421"/>
      <c r="D777812" s="422"/>
    </row>
    <row r="777813" spans="2:4">
      <c r="B777813" s="421"/>
      <c r="D777813" s="422"/>
    </row>
    <row r="777814" spans="2:4">
      <c r="B777814" s="421"/>
      <c r="D777814" s="422"/>
    </row>
    <row r="777815" spans="2:4">
      <c r="B777815" s="421"/>
      <c r="D777815" s="422"/>
    </row>
    <row r="777816" spans="2:4">
      <c r="B777816" s="421"/>
      <c r="D777816" s="422"/>
    </row>
    <row r="777817" spans="2:4">
      <c r="B777817" s="421"/>
      <c r="D777817" s="422"/>
    </row>
    <row r="777818" spans="2:4">
      <c r="B777818" s="421"/>
      <c r="D777818" s="422"/>
    </row>
    <row r="777819" spans="2:4">
      <c r="B777819" s="421"/>
      <c r="D777819" s="422"/>
    </row>
    <row r="777820" spans="2:4">
      <c r="B777820" s="421"/>
      <c r="D777820" s="422"/>
    </row>
    <row r="777821" spans="2:4">
      <c r="B777821" s="421"/>
      <c r="D777821" s="422"/>
    </row>
    <row r="777822" spans="2:4">
      <c r="B777822" s="421"/>
      <c r="D777822" s="422"/>
    </row>
    <row r="777823" spans="2:4">
      <c r="B777823" s="421"/>
      <c r="D777823" s="422"/>
    </row>
    <row r="777824" spans="2:4">
      <c r="B777824" s="421"/>
      <c r="D777824" s="422"/>
    </row>
    <row r="777825" spans="2:4">
      <c r="B777825" s="421"/>
      <c r="D777825" s="422"/>
    </row>
    <row r="777826" spans="2:4">
      <c r="B777826" s="421"/>
      <c r="D777826" s="422"/>
    </row>
    <row r="777827" spans="2:4">
      <c r="B777827" s="421"/>
      <c r="D777827" s="422"/>
    </row>
    <row r="777828" spans="2:4">
      <c r="B777828" s="421"/>
      <c r="D777828" s="422"/>
    </row>
    <row r="777829" spans="2:4">
      <c r="B777829" s="421"/>
      <c r="D777829" s="422"/>
    </row>
    <row r="777830" spans="2:4">
      <c r="B777830" s="421"/>
      <c r="D777830" s="422"/>
    </row>
    <row r="777831" spans="2:4">
      <c r="B777831" s="421"/>
      <c r="D777831" s="422"/>
    </row>
    <row r="777832" spans="2:4">
      <c r="B777832" s="421"/>
      <c r="D777832" s="422"/>
    </row>
    <row r="777833" spans="2:4">
      <c r="B777833" s="421"/>
      <c r="D777833" s="422"/>
    </row>
    <row r="777834" spans="2:4">
      <c r="B777834" s="421"/>
      <c r="D777834" s="422"/>
    </row>
    <row r="777835" spans="2:4">
      <c r="B777835" s="421"/>
      <c r="D777835" s="422"/>
    </row>
    <row r="777836" spans="2:4">
      <c r="B777836" s="421"/>
      <c r="D777836" s="422"/>
    </row>
    <row r="777837" spans="2:4">
      <c r="B777837" s="421"/>
      <c r="D777837" s="422"/>
    </row>
    <row r="777838" spans="2:4">
      <c r="B777838" s="421"/>
      <c r="D777838" s="422"/>
    </row>
    <row r="777839" spans="2:4">
      <c r="B777839" s="421"/>
      <c r="D777839" s="422"/>
    </row>
    <row r="777840" spans="2:4">
      <c r="B777840" s="421"/>
      <c r="D777840" s="422"/>
    </row>
    <row r="777841" spans="2:4">
      <c r="B777841" s="421"/>
      <c r="D777841" s="422"/>
    </row>
    <row r="777842" spans="2:4">
      <c r="B777842" s="421"/>
      <c r="D777842" s="422"/>
    </row>
    <row r="777843" spans="2:4">
      <c r="B777843" s="421"/>
      <c r="D777843" s="422"/>
    </row>
    <row r="777844" spans="2:4">
      <c r="B777844" s="421"/>
      <c r="D777844" s="422"/>
    </row>
    <row r="777845" spans="2:4">
      <c r="B777845" s="421"/>
      <c r="D777845" s="422"/>
    </row>
    <row r="777846" spans="2:4">
      <c r="B777846" s="421"/>
      <c r="D777846" s="422"/>
    </row>
    <row r="777847" spans="2:4">
      <c r="B777847" s="421"/>
      <c r="D777847" s="422"/>
    </row>
    <row r="777848" spans="2:4">
      <c r="B777848" s="421"/>
      <c r="D777848" s="422"/>
    </row>
    <row r="777849" spans="2:4">
      <c r="B777849" s="421"/>
      <c r="D777849" s="422"/>
    </row>
    <row r="777850" spans="2:4">
      <c r="B777850" s="421"/>
      <c r="D777850" s="422"/>
    </row>
    <row r="777851" spans="2:4">
      <c r="B777851" s="421"/>
      <c r="D777851" s="422"/>
    </row>
    <row r="777852" spans="2:4">
      <c r="B777852" s="421"/>
      <c r="D777852" s="422"/>
    </row>
    <row r="777853" spans="2:4">
      <c r="B777853" s="421"/>
      <c r="D777853" s="422"/>
    </row>
    <row r="777854" spans="2:4">
      <c r="B777854" s="421"/>
      <c r="D777854" s="422"/>
    </row>
    <row r="777855" spans="2:4">
      <c r="B777855" s="421"/>
      <c r="D777855" s="422"/>
    </row>
    <row r="777856" spans="2:4">
      <c r="B777856" s="421"/>
      <c r="D777856" s="422"/>
    </row>
    <row r="777857" spans="2:4">
      <c r="B777857" s="421"/>
      <c r="D777857" s="422"/>
    </row>
    <row r="777858" spans="2:4">
      <c r="B777858" s="421"/>
      <c r="D777858" s="422"/>
    </row>
    <row r="777859" spans="2:4">
      <c r="B777859" s="421"/>
      <c r="D777859" s="422"/>
    </row>
    <row r="777860" spans="2:4">
      <c r="B777860" s="421"/>
      <c r="D777860" s="422"/>
    </row>
    <row r="777861" spans="2:4">
      <c r="B777861" s="421"/>
      <c r="D777861" s="422"/>
    </row>
    <row r="777862" spans="2:4">
      <c r="B777862" s="421"/>
      <c r="D777862" s="422"/>
    </row>
    <row r="777863" spans="2:4">
      <c r="B777863" s="421"/>
      <c r="D777863" s="422"/>
    </row>
    <row r="777864" spans="2:4">
      <c r="B777864" s="421"/>
      <c r="D777864" s="422"/>
    </row>
    <row r="777865" spans="2:4">
      <c r="B777865" s="421"/>
      <c r="D777865" s="422"/>
    </row>
    <row r="777866" spans="2:4">
      <c r="B777866" s="421"/>
      <c r="D777866" s="422"/>
    </row>
    <row r="777867" spans="2:4">
      <c r="B777867" s="421"/>
      <c r="D777867" s="422"/>
    </row>
    <row r="777868" spans="2:4">
      <c r="B777868" s="421"/>
      <c r="D777868" s="422"/>
    </row>
    <row r="777869" spans="2:4">
      <c r="B777869" s="421"/>
      <c r="D777869" s="422"/>
    </row>
    <row r="777870" spans="2:4">
      <c r="B777870" s="421"/>
      <c r="D777870" s="422"/>
    </row>
    <row r="777871" spans="2:4">
      <c r="B777871" s="421"/>
      <c r="D777871" s="422"/>
    </row>
    <row r="777872" spans="2:4">
      <c r="B777872" s="421"/>
      <c r="D777872" s="422"/>
    </row>
    <row r="777873" spans="2:4">
      <c r="B777873" s="421"/>
      <c r="D777873" s="422"/>
    </row>
    <row r="777874" spans="2:4">
      <c r="B777874" s="421"/>
      <c r="D777874" s="422"/>
    </row>
    <row r="777875" spans="2:4">
      <c r="B777875" s="421"/>
      <c r="D777875" s="422"/>
    </row>
    <row r="777876" spans="2:4">
      <c r="B777876" s="421"/>
      <c r="D777876" s="422"/>
    </row>
    <row r="777877" spans="2:4">
      <c r="B777877" s="421"/>
      <c r="D777877" s="422"/>
    </row>
    <row r="777878" spans="2:4">
      <c r="B777878" s="421"/>
      <c r="D777878" s="422"/>
    </row>
    <row r="777879" spans="2:4">
      <c r="B777879" s="421"/>
      <c r="D777879" s="422"/>
    </row>
    <row r="777880" spans="2:4">
      <c r="B777880" s="421"/>
      <c r="D777880" s="422"/>
    </row>
    <row r="777881" spans="2:4">
      <c r="B777881" s="421"/>
      <c r="D777881" s="422"/>
    </row>
    <row r="777882" spans="2:4">
      <c r="B777882" s="421"/>
      <c r="D777882" s="422"/>
    </row>
    <row r="777883" spans="2:4">
      <c r="B777883" s="421"/>
      <c r="D777883" s="422"/>
    </row>
    <row r="777884" spans="2:4">
      <c r="B777884" s="421"/>
      <c r="D777884" s="422"/>
    </row>
    <row r="777885" spans="2:4">
      <c r="B777885" s="421"/>
      <c r="D777885" s="422"/>
    </row>
    <row r="777886" spans="2:4">
      <c r="B777886" s="421"/>
      <c r="D777886" s="422"/>
    </row>
    <row r="777887" spans="2:4">
      <c r="B777887" s="421"/>
      <c r="D777887" s="422"/>
    </row>
    <row r="777888" spans="2:4">
      <c r="B777888" s="421"/>
      <c r="D777888" s="422"/>
    </row>
    <row r="777889" spans="2:4">
      <c r="B777889" s="421"/>
      <c r="D777889" s="422"/>
    </row>
    <row r="777890" spans="2:4">
      <c r="B777890" s="421"/>
      <c r="D777890" s="422"/>
    </row>
    <row r="777891" spans="2:4">
      <c r="B777891" s="421"/>
      <c r="D777891" s="422"/>
    </row>
    <row r="777892" spans="2:4">
      <c r="B777892" s="421"/>
      <c r="D777892" s="422"/>
    </row>
    <row r="777893" spans="2:4">
      <c r="B777893" s="421"/>
      <c r="D777893" s="422"/>
    </row>
    <row r="777894" spans="2:4">
      <c r="B777894" s="421"/>
      <c r="D777894" s="422"/>
    </row>
    <row r="777895" spans="2:4">
      <c r="B777895" s="421"/>
      <c r="D777895" s="422"/>
    </row>
    <row r="777896" spans="2:4">
      <c r="B777896" s="421"/>
      <c r="D777896" s="422"/>
    </row>
    <row r="777897" spans="2:4">
      <c r="B777897" s="421"/>
      <c r="D777897" s="422"/>
    </row>
    <row r="777898" spans="2:4">
      <c r="B777898" s="421"/>
      <c r="D777898" s="422"/>
    </row>
    <row r="777899" spans="2:4">
      <c r="B777899" s="421"/>
      <c r="D777899" s="422"/>
    </row>
    <row r="777900" spans="2:4">
      <c r="B777900" s="421"/>
      <c r="D777900" s="422"/>
    </row>
    <row r="777901" spans="2:4">
      <c r="B777901" s="421"/>
      <c r="D777901" s="422"/>
    </row>
    <row r="777902" spans="2:4">
      <c r="B777902" s="421"/>
      <c r="D777902" s="422"/>
    </row>
    <row r="777903" spans="2:4">
      <c r="B777903" s="421"/>
      <c r="D777903" s="422"/>
    </row>
    <row r="777904" spans="2:4">
      <c r="B777904" s="421"/>
      <c r="D777904" s="422"/>
    </row>
    <row r="777905" spans="2:4">
      <c r="B777905" s="421"/>
      <c r="D777905" s="422"/>
    </row>
    <row r="777906" spans="2:4">
      <c r="B777906" s="421"/>
      <c r="D777906" s="422"/>
    </row>
    <row r="777907" spans="2:4">
      <c r="B777907" s="421"/>
      <c r="D777907" s="422"/>
    </row>
    <row r="777908" spans="2:4">
      <c r="B777908" s="421"/>
      <c r="D777908" s="422"/>
    </row>
    <row r="777909" spans="2:4">
      <c r="B777909" s="421"/>
      <c r="D777909" s="422"/>
    </row>
    <row r="777910" spans="2:4">
      <c r="B777910" s="421"/>
      <c r="D777910" s="422"/>
    </row>
    <row r="777911" spans="2:4">
      <c r="B777911" s="421"/>
      <c r="D777911" s="422"/>
    </row>
    <row r="777912" spans="2:4">
      <c r="B777912" s="421"/>
      <c r="D777912" s="422"/>
    </row>
    <row r="777913" spans="2:4">
      <c r="B777913" s="421"/>
      <c r="D777913" s="422"/>
    </row>
    <row r="777914" spans="2:4">
      <c r="B777914" s="421"/>
      <c r="D777914" s="422"/>
    </row>
    <row r="777915" spans="2:4">
      <c r="B777915" s="421"/>
      <c r="D777915" s="422"/>
    </row>
    <row r="777916" spans="2:4">
      <c r="B777916" s="421"/>
      <c r="D777916" s="422"/>
    </row>
    <row r="777917" spans="2:4">
      <c r="B777917" s="421"/>
      <c r="D777917" s="422"/>
    </row>
    <row r="777918" spans="2:4">
      <c r="B777918" s="421"/>
      <c r="D777918" s="422"/>
    </row>
    <row r="777919" spans="2:4">
      <c r="B777919" s="421"/>
      <c r="D777919" s="422"/>
    </row>
    <row r="777920" spans="2:4">
      <c r="B777920" s="421"/>
      <c r="D777920" s="422"/>
    </row>
    <row r="777921" spans="2:4">
      <c r="B777921" s="421"/>
      <c r="D777921" s="422"/>
    </row>
    <row r="777922" spans="2:4">
      <c r="B777922" s="421"/>
      <c r="D777922" s="422"/>
    </row>
    <row r="777923" spans="2:4">
      <c r="B777923" s="421"/>
      <c r="D777923" s="422"/>
    </row>
    <row r="777924" spans="2:4">
      <c r="B777924" s="421"/>
      <c r="D777924" s="422"/>
    </row>
    <row r="777925" spans="2:4">
      <c r="B777925" s="421"/>
      <c r="D777925" s="422"/>
    </row>
    <row r="777926" spans="2:4">
      <c r="B777926" s="421"/>
      <c r="D777926" s="422"/>
    </row>
    <row r="777927" spans="2:4">
      <c r="B777927" s="421"/>
      <c r="D777927" s="422"/>
    </row>
    <row r="777928" spans="2:4">
      <c r="B777928" s="421"/>
      <c r="D777928" s="422"/>
    </row>
    <row r="777929" spans="2:4">
      <c r="B777929" s="421"/>
      <c r="D777929" s="422"/>
    </row>
    <row r="777930" spans="2:4">
      <c r="B777930" s="421"/>
      <c r="D777930" s="422"/>
    </row>
    <row r="777931" spans="2:4">
      <c r="B777931" s="421"/>
      <c r="D777931" s="422"/>
    </row>
    <row r="777932" spans="2:4">
      <c r="B777932" s="421"/>
      <c r="D777932" s="422"/>
    </row>
    <row r="777933" spans="2:4">
      <c r="B777933" s="421"/>
      <c r="D777933" s="422"/>
    </row>
    <row r="777934" spans="2:4">
      <c r="B777934" s="421"/>
      <c r="D777934" s="422"/>
    </row>
    <row r="777935" spans="2:4">
      <c r="B777935" s="421"/>
      <c r="D777935" s="422"/>
    </row>
    <row r="777936" spans="2:4">
      <c r="B777936" s="421"/>
      <c r="D777936" s="422"/>
    </row>
    <row r="777937" spans="2:4">
      <c r="B777937" s="421"/>
      <c r="D777937" s="422"/>
    </row>
    <row r="777938" spans="2:4">
      <c r="B777938" s="421"/>
      <c r="D777938" s="422"/>
    </row>
    <row r="777939" spans="2:4">
      <c r="B777939" s="421"/>
      <c r="D777939" s="422"/>
    </row>
    <row r="777940" spans="2:4">
      <c r="B777940" s="421"/>
      <c r="D777940" s="422"/>
    </row>
    <row r="777941" spans="2:4">
      <c r="B777941" s="421"/>
      <c r="D777941" s="422"/>
    </row>
    <row r="777942" spans="2:4">
      <c r="B777942" s="421"/>
      <c r="D777942" s="422"/>
    </row>
    <row r="777943" spans="2:4">
      <c r="B777943" s="421"/>
      <c r="D777943" s="422"/>
    </row>
    <row r="777944" spans="2:4">
      <c r="B777944" s="421"/>
      <c r="D777944" s="422"/>
    </row>
    <row r="777945" spans="2:4">
      <c r="B777945" s="421"/>
      <c r="D777945" s="422"/>
    </row>
    <row r="777946" spans="2:4">
      <c r="B777946" s="421"/>
      <c r="D777946" s="422"/>
    </row>
    <row r="777947" spans="2:4">
      <c r="B777947" s="421"/>
      <c r="D777947" s="422"/>
    </row>
    <row r="777948" spans="2:4">
      <c r="B777948" s="421"/>
      <c r="D777948" s="422"/>
    </row>
    <row r="777949" spans="2:4">
      <c r="B777949" s="421"/>
      <c r="D777949" s="422"/>
    </row>
    <row r="777950" spans="2:4">
      <c r="B777950" s="421"/>
      <c r="D777950" s="422"/>
    </row>
    <row r="777951" spans="2:4">
      <c r="B777951" s="421"/>
      <c r="D777951" s="422"/>
    </row>
    <row r="777952" spans="2:4">
      <c r="B777952" s="421"/>
      <c r="D777952" s="422"/>
    </row>
    <row r="777953" spans="2:4">
      <c r="B777953" s="421"/>
      <c r="D777953" s="422"/>
    </row>
    <row r="777954" spans="2:4">
      <c r="B777954" s="421"/>
      <c r="D777954" s="422"/>
    </row>
    <row r="777955" spans="2:4">
      <c r="B777955" s="421"/>
      <c r="D777955" s="422"/>
    </row>
    <row r="777956" spans="2:4">
      <c r="B777956" s="421"/>
      <c r="D777956" s="422"/>
    </row>
    <row r="777957" spans="2:4">
      <c r="B777957" s="421"/>
      <c r="D777957" s="422"/>
    </row>
    <row r="777958" spans="2:4">
      <c r="B777958" s="421"/>
      <c r="D777958" s="422"/>
    </row>
    <row r="777959" spans="2:4">
      <c r="B777959" s="421"/>
      <c r="D777959" s="422"/>
    </row>
    <row r="777960" spans="2:4">
      <c r="B777960" s="421"/>
      <c r="D777960" s="422"/>
    </row>
    <row r="777961" spans="2:4">
      <c r="B777961" s="421"/>
      <c r="D777961" s="422"/>
    </row>
    <row r="777962" spans="2:4">
      <c r="B777962" s="421"/>
      <c r="D777962" s="422"/>
    </row>
    <row r="777963" spans="2:4">
      <c r="B777963" s="421"/>
      <c r="D777963" s="422"/>
    </row>
    <row r="777964" spans="2:4">
      <c r="B777964" s="421"/>
      <c r="D777964" s="422"/>
    </row>
    <row r="777965" spans="2:4">
      <c r="B777965" s="421"/>
      <c r="D777965" s="422"/>
    </row>
    <row r="777966" spans="2:4">
      <c r="B777966" s="421"/>
      <c r="D777966" s="422"/>
    </row>
    <row r="777967" spans="2:4">
      <c r="B777967" s="421"/>
      <c r="D777967" s="422"/>
    </row>
    <row r="777968" spans="2:4">
      <c r="B777968" s="421"/>
      <c r="D777968" s="422"/>
    </row>
    <row r="777969" spans="2:4">
      <c r="B777969" s="421"/>
      <c r="D777969" s="422"/>
    </row>
    <row r="777970" spans="2:4">
      <c r="B777970" s="421"/>
      <c r="D777970" s="422"/>
    </row>
    <row r="777971" spans="2:4">
      <c r="B777971" s="421"/>
      <c r="D777971" s="422"/>
    </row>
    <row r="777972" spans="2:4">
      <c r="B777972" s="421"/>
      <c r="D777972" s="422"/>
    </row>
    <row r="777973" spans="2:4">
      <c r="B777973" s="421"/>
      <c r="D777973" s="422"/>
    </row>
    <row r="777974" spans="2:4">
      <c r="B777974" s="421"/>
      <c r="D777974" s="422"/>
    </row>
    <row r="777975" spans="2:4">
      <c r="B777975" s="421"/>
      <c r="D777975" s="422"/>
    </row>
    <row r="777976" spans="2:4">
      <c r="B777976" s="421"/>
      <c r="D777976" s="422"/>
    </row>
    <row r="777977" spans="2:4">
      <c r="B777977" s="421"/>
      <c r="D777977" s="422"/>
    </row>
    <row r="777978" spans="2:4">
      <c r="B777978" s="421"/>
      <c r="D777978" s="422"/>
    </row>
    <row r="777979" spans="2:4">
      <c r="B777979" s="421"/>
      <c r="D777979" s="422"/>
    </row>
    <row r="777980" spans="2:4">
      <c r="B777980" s="421"/>
      <c r="D777980" s="422"/>
    </row>
    <row r="777981" spans="2:4">
      <c r="B777981" s="421"/>
      <c r="D777981" s="422"/>
    </row>
    <row r="777982" spans="2:4">
      <c r="B777982" s="421"/>
      <c r="D777982" s="422"/>
    </row>
    <row r="777983" spans="2:4">
      <c r="B777983" s="421"/>
      <c r="D777983" s="422"/>
    </row>
    <row r="777984" spans="2:4">
      <c r="B777984" s="421"/>
      <c r="D777984" s="422"/>
    </row>
    <row r="777985" spans="2:4">
      <c r="B777985" s="421"/>
      <c r="D777985" s="422"/>
    </row>
    <row r="777986" spans="2:4">
      <c r="B777986" s="421"/>
      <c r="D777986" s="422"/>
    </row>
    <row r="777987" spans="2:4">
      <c r="B777987" s="421"/>
      <c r="D777987" s="422"/>
    </row>
    <row r="777988" spans="2:4">
      <c r="B777988" s="421"/>
      <c r="D777988" s="422"/>
    </row>
    <row r="777989" spans="2:4">
      <c r="B777989" s="421"/>
      <c r="D777989" s="422"/>
    </row>
    <row r="777990" spans="2:4">
      <c r="B777990" s="421"/>
      <c r="D777990" s="422"/>
    </row>
    <row r="777991" spans="2:4">
      <c r="B777991" s="421"/>
      <c r="D777991" s="422"/>
    </row>
    <row r="777992" spans="2:4">
      <c r="B777992" s="421"/>
      <c r="D777992" s="422"/>
    </row>
    <row r="777993" spans="2:4">
      <c r="B777993" s="421"/>
      <c r="D777993" s="422"/>
    </row>
    <row r="777994" spans="2:4">
      <c r="B777994" s="421"/>
      <c r="D777994" s="422"/>
    </row>
    <row r="777995" spans="2:4">
      <c r="B777995" s="421"/>
      <c r="D777995" s="422"/>
    </row>
    <row r="777996" spans="2:4">
      <c r="B777996" s="421"/>
      <c r="D777996" s="422"/>
    </row>
    <row r="777997" spans="2:4">
      <c r="B777997" s="421"/>
      <c r="D777997" s="422"/>
    </row>
    <row r="777998" spans="2:4">
      <c r="B777998" s="421"/>
      <c r="D777998" s="422"/>
    </row>
    <row r="777999" spans="2:4">
      <c r="B777999" s="421"/>
      <c r="D777999" s="422"/>
    </row>
    <row r="778000" spans="2:4">
      <c r="B778000" s="421"/>
      <c r="D778000" s="422"/>
    </row>
    <row r="778001" spans="2:4">
      <c r="B778001" s="421"/>
      <c r="D778001" s="422"/>
    </row>
    <row r="778002" spans="2:4">
      <c r="B778002" s="421"/>
      <c r="D778002" s="422"/>
    </row>
    <row r="778003" spans="2:4">
      <c r="B778003" s="421"/>
      <c r="D778003" s="422"/>
    </row>
    <row r="778004" spans="2:4">
      <c r="B778004" s="421"/>
      <c r="D778004" s="422"/>
    </row>
    <row r="778005" spans="2:4">
      <c r="B778005" s="421"/>
      <c r="D778005" s="422"/>
    </row>
    <row r="778006" spans="2:4">
      <c r="B778006" s="421"/>
      <c r="D778006" s="422"/>
    </row>
    <row r="778007" spans="2:4">
      <c r="B778007" s="421"/>
      <c r="D778007" s="422"/>
    </row>
    <row r="778008" spans="2:4">
      <c r="B778008" s="421"/>
      <c r="D778008" s="422"/>
    </row>
    <row r="778009" spans="2:4">
      <c r="B778009" s="421"/>
      <c r="D778009" s="422"/>
    </row>
    <row r="778010" spans="2:4">
      <c r="B778010" s="421"/>
      <c r="D778010" s="422"/>
    </row>
    <row r="778011" spans="2:4">
      <c r="B778011" s="421"/>
      <c r="D778011" s="422"/>
    </row>
    <row r="778012" spans="2:4">
      <c r="B778012" s="421"/>
      <c r="D778012" s="422"/>
    </row>
    <row r="778013" spans="2:4">
      <c r="B778013" s="421"/>
      <c r="D778013" s="422"/>
    </row>
    <row r="778014" spans="2:4">
      <c r="B778014" s="421"/>
      <c r="D778014" s="422"/>
    </row>
    <row r="778015" spans="2:4">
      <c r="B778015" s="421"/>
      <c r="D778015" s="422"/>
    </row>
    <row r="778016" spans="2:4">
      <c r="B778016" s="421"/>
      <c r="D778016" s="422"/>
    </row>
    <row r="778017" spans="2:4">
      <c r="B778017" s="421"/>
      <c r="D778017" s="422"/>
    </row>
    <row r="778018" spans="2:4">
      <c r="B778018" s="421"/>
      <c r="D778018" s="422"/>
    </row>
    <row r="778019" spans="2:4">
      <c r="B778019" s="421"/>
      <c r="D778019" s="422"/>
    </row>
    <row r="778020" spans="2:4">
      <c r="B778020" s="421"/>
      <c r="D778020" s="422"/>
    </row>
    <row r="778021" spans="2:4">
      <c r="B778021" s="421"/>
      <c r="D778021" s="422"/>
    </row>
    <row r="778022" spans="2:4">
      <c r="B778022" s="421"/>
      <c r="D778022" s="422"/>
    </row>
    <row r="778023" spans="2:4">
      <c r="B778023" s="421"/>
      <c r="D778023" s="422"/>
    </row>
    <row r="778024" spans="2:4">
      <c r="B778024" s="421"/>
      <c r="D778024" s="422"/>
    </row>
    <row r="778025" spans="2:4">
      <c r="B778025" s="421"/>
      <c r="D778025" s="422"/>
    </row>
    <row r="778026" spans="2:4">
      <c r="B778026" s="421"/>
      <c r="D778026" s="422"/>
    </row>
    <row r="778027" spans="2:4">
      <c r="B778027" s="421"/>
      <c r="D778027" s="422"/>
    </row>
    <row r="778028" spans="2:4">
      <c r="B778028" s="421"/>
      <c r="D778028" s="422"/>
    </row>
    <row r="778029" spans="2:4">
      <c r="B778029" s="421"/>
      <c r="D778029" s="422"/>
    </row>
    <row r="778030" spans="2:4">
      <c r="B778030" s="421"/>
      <c r="D778030" s="422"/>
    </row>
    <row r="778031" spans="2:4">
      <c r="B778031" s="421"/>
      <c r="D778031" s="422"/>
    </row>
    <row r="778032" spans="2:4">
      <c r="B778032" s="421"/>
      <c r="D778032" s="422"/>
    </row>
    <row r="778033" spans="2:4">
      <c r="B778033" s="421"/>
      <c r="D778033" s="422"/>
    </row>
    <row r="778034" spans="2:4">
      <c r="B778034" s="421"/>
      <c r="D778034" s="422"/>
    </row>
    <row r="778035" spans="2:4">
      <c r="B778035" s="421"/>
      <c r="D778035" s="422"/>
    </row>
    <row r="778036" spans="2:4">
      <c r="B778036" s="421"/>
      <c r="D778036" s="422"/>
    </row>
    <row r="778037" spans="2:4">
      <c r="B778037" s="421"/>
      <c r="D778037" s="422"/>
    </row>
    <row r="778038" spans="2:4">
      <c r="B778038" s="421"/>
      <c r="D778038" s="422"/>
    </row>
    <row r="778039" spans="2:4">
      <c r="B778039" s="421"/>
      <c r="D778039" s="422"/>
    </row>
    <row r="778040" spans="2:4">
      <c r="B778040" s="421"/>
      <c r="D778040" s="422"/>
    </row>
    <row r="778041" spans="2:4">
      <c r="B778041" s="421"/>
      <c r="D778041" s="422"/>
    </row>
    <row r="778042" spans="2:4">
      <c r="B778042" s="421"/>
      <c r="D778042" s="422"/>
    </row>
    <row r="778043" spans="2:4">
      <c r="B778043" s="421"/>
      <c r="D778043" s="422"/>
    </row>
    <row r="778044" spans="2:4">
      <c r="B778044" s="421"/>
      <c r="D778044" s="422"/>
    </row>
    <row r="778045" spans="2:4">
      <c r="B778045" s="421"/>
      <c r="D778045" s="422"/>
    </row>
    <row r="778046" spans="2:4">
      <c r="B778046" s="421"/>
      <c r="D778046" s="422"/>
    </row>
    <row r="778047" spans="2:4">
      <c r="B778047" s="421"/>
      <c r="D778047" s="422"/>
    </row>
    <row r="778048" spans="2:4">
      <c r="B778048" s="421"/>
      <c r="D778048" s="422"/>
    </row>
    <row r="778049" spans="2:4">
      <c r="B778049" s="421"/>
      <c r="D778049" s="422"/>
    </row>
    <row r="778050" spans="2:4">
      <c r="B778050" s="421"/>
      <c r="D778050" s="422"/>
    </row>
    <row r="778051" spans="2:4">
      <c r="B778051" s="421"/>
      <c r="D778051" s="422"/>
    </row>
    <row r="778052" spans="2:4">
      <c r="B778052" s="421"/>
      <c r="D778052" s="422"/>
    </row>
    <row r="778053" spans="2:4">
      <c r="B778053" s="421"/>
      <c r="D778053" s="422"/>
    </row>
    <row r="778054" spans="2:4">
      <c r="B778054" s="421"/>
      <c r="D778054" s="422"/>
    </row>
    <row r="778055" spans="2:4">
      <c r="B778055" s="421"/>
      <c r="D778055" s="422"/>
    </row>
    <row r="778056" spans="2:4">
      <c r="B778056" s="421"/>
      <c r="D778056" s="422"/>
    </row>
    <row r="778057" spans="2:4">
      <c r="B778057" s="421"/>
      <c r="D778057" s="422"/>
    </row>
    <row r="778058" spans="2:4">
      <c r="B778058" s="421"/>
      <c r="D778058" s="422"/>
    </row>
    <row r="778059" spans="2:4">
      <c r="B778059" s="421"/>
      <c r="D778059" s="422"/>
    </row>
    <row r="778060" spans="2:4">
      <c r="B778060" s="421"/>
      <c r="D778060" s="422"/>
    </row>
    <row r="778061" spans="2:4">
      <c r="B778061" s="421"/>
      <c r="D778061" s="422"/>
    </row>
    <row r="778062" spans="2:4">
      <c r="B778062" s="421"/>
      <c r="D778062" s="422"/>
    </row>
    <row r="778063" spans="2:4">
      <c r="B778063" s="421"/>
      <c r="D778063" s="422"/>
    </row>
    <row r="778064" spans="2:4">
      <c r="B778064" s="421"/>
      <c r="D778064" s="422"/>
    </row>
    <row r="778065" spans="2:4">
      <c r="B778065" s="421"/>
      <c r="D778065" s="422"/>
    </row>
    <row r="778066" spans="2:4">
      <c r="B778066" s="421"/>
      <c r="D778066" s="422"/>
    </row>
    <row r="778067" spans="2:4">
      <c r="B778067" s="421"/>
      <c r="D778067" s="422"/>
    </row>
    <row r="778068" spans="2:4">
      <c r="B778068" s="421"/>
      <c r="D778068" s="422"/>
    </row>
    <row r="778069" spans="2:4">
      <c r="B778069" s="421"/>
      <c r="D778069" s="422"/>
    </row>
    <row r="778070" spans="2:4">
      <c r="B778070" s="421"/>
      <c r="D778070" s="422"/>
    </row>
    <row r="778071" spans="2:4">
      <c r="B778071" s="421"/>
      <c r="D778071" s="422"/>
    </row>
    <row r="778072" spans="2:4">
      <c r="B778072" s="421"/>
      <c r="D778072" s="422"/>
    </row>
    <row r="778073" spans="2:4">
      <c r="B778073" s="421"/>
      <c r="D778073" s="422"/>
    </row>
    <row r="778074" spans="2:4">
      <c r="B778074" s="421"/>
      <c r="D778074" s="422"/>
    </row>
    <row r="778075" spans="2:4">
      <c r="B778075" s="421"/>
      <c r="D778075" s="422"/>
    </row>
    <row r="778076" spans="2:4">
      <c r="B778076" s="421"/>
      <c r="D778076" s="422"/>
    </row>
    <row r="778077" spans="2:4">
      <c r="B778077" s="421"/>
      <c r="D778077" s="422"/>
    </row>
    <row r="778078" spans="2:4">
      <c r="B778078" s="421"/>
      <c r="D778078" s="422"/>
    </row>
    <row r="778079" spans="2:4">
      <c r="B778079" s="421"/>
      <c r="D778079" s="422"/>
    </row>
    <row r="778080" spans="2:4">
      <c r="B778080" s="421"/>
      <c r="D778080" s="422"/>
    </row>
    <row r="778081" spans="2:4">
      <c r="B778081" s="421"/>
      <c r="D778081" s="422"/>
    </row>
    <row r="778082" spans="2:4">
      <c r="B778082" s="421"/>
      <c r="D778082" s="422"/>
    </row>
    <row r="778083" spans="2:4">
      <c r="B778083" s="421"/>
      <c r="D778083" s="422"/>
    </row>
    <row r="778084" spans="2:4">
      <c r="B778084" s="421"/>
      <c r="D778084" s="422"/>
    </row>
    <row r="778085" spans="2:4">
      <c r="B778085" s="421"/>
      <c r="D778085" s="422"/>
    </row>
    <row r="778086" spans="2:4">
      <c r="B778086" s="421"/>
      <c r="D778086" s="422"/>
    </row>
    <row r="778087" spans="2:4">
      <c r="B778087" s="421"/>
      <c r="D778087" s="422"/>
    </row>
    <row r="778088" spans="2:4">
      <c r="B778088" s="421"/>
      <c r="D778088" s="422"/>
    </row>
    <row r="778089" spans="2:4">
      <c r="B778089" s="421"/>
      <c r="D778089" s="422"/>
    </row>
    <row r="778090" spans="2:4">
      <c r="B778090" s="421"/>
      <c r="D778090" s="422"/>
    </row>
    <row r="778091" spans="2:4">
      <c r="B778091" s="421"/>
      <c r="D778091" s="422"/>
    </row>
    <row r="778092" spans="2:4">
      <c r="B778092" s="421"/>
      <c r="D778092" s="422"/>
    </row>
    <row r="778093" spans="2:4">
      <c r="B778093" s="421"/>
      <c r="D778093" s="422"/>
    </row>
    <row r="778094" spans="2:4">
      <c r="B778094" s="421"/>
      <c r="D778094" s="422"/>
    </row>
    <row r="778095" spans="2:4">
      <c r="B778095" s="421"/>
      <c r="D778095" s="422"/>
    </row>
    <row r="778096" spans="2:4">
      <c r="B778096" s="421"/>
      <c r="D778096" s="422"/>
    </row>
    <row r="778097" spans="2:4">
      <c r="B778097" s="421"/>
      <c r="D778097" s="422"/>
    </row>
    <row r="778098" spans="2:4">
      <c r="B778098" s="421"/>
      <c r="D778098" s="422"/>
    </row>
    <row r="778099" spans="2:4">
      <c r="B778099" s="421"/>
      <c r="D778099" s="422"/>
    </row>
    <row r="778100" spans="2:4">
      <c r="B778100" s="421"/>
      <c r="D778100" s="422"/>
    </row>
    <row r="778101" spans="2:4">
      <c r="B778101" s="421"/>
      <c r="D778101" s="422"/>
    </row>
    <row r="778102" spans="2:4">
      <c r="B778102" s="421"/>
      <c r="D778102" s="422"/>
    </row>
    <row r="778103" spans="2:4">
      <c r="B778103" s="421"/>
      <c r="D778103" s="422"/>
    </row>
    <row r="778104" spans="2:4">
      <c r="B778104" s="421"/>
      <c r="D778104" s="422"/>
    </row>
    <row r="778105" spans="2:4">
      <c r="B778105" s="421"/>
      <c r="D778105" s="422"/>
    </row>
    <row r="778106" spans="2:4">
      <c r="B778106" s="421"/>
      <c r="D778106" s="422"/>
    </row>
    <row r="778107" spans="2:4">
      <c r="B778107" s="421"/>
      <c r="D778107" s="422"/>
    </row>
    <row r="778108" spans="2:4">
      <c r="B778108" s="421"/>
      <c r="D778108" s="422"/>
    </row>
    <row r="778109" spans="2:4">
      <c r="B778109" s="421"/>
      <c r="D778109" s="422"/>
    </row>
    <row r="778110" spans="2:4">
      <c r="B778110" s="421"/>
      <c r="D778110" s="422"/>
    </row>
    <row r="778111" spans="2:4">
      <c r="B778111" s="421"/>
      <c r="D778111" s="422"/>
    </row>
    <row r="778112" spans="2:4">
      <c r="B778112" s="421"/>
      <c r="D778112" s="422"/>
    </row>
    <row r="778113" spans="2:4">
      <c r="B778113" s="421"/>
      <c r="D778113" s="422"/>
    </row>
    <row r="778114" spans="2:4">
      <c r="B778114" s="421"/>
      <c r="D778114" s="422"/>
    </row>
    <row r="778115" spans="2:4">
      <c r="B778115" s="421"/>
      <c r="D778115" s="422"/>
    </row>
    <row r="778116" spans="2:4">
      <c r="B778116" s="421"/>
      <c r="D778116" s="422"/>
    </row>
    <row r="778117" spans="2:4">
      <c r="B778117" s="421"/>
      <c r="D778117" s="422"/>
    </row>
    <row r="778118" spans="2:4">
      <c r="B778118" s="421"/>
      <c r="D778118" s="422"/>
    </row>
    <row r="778119" spans="2:4">
      <c r="B778119" s="421"/>
      <c r="D778119" s="422"/>
    </row>
    <row r="778120" spans="2:4">
      <c r="B778120" s="421"/>
      <c r="D778120" s="422"/>
    </row>
    <row r="778121" spans="2:4">
      <c r="B778121" s="421"/>
      <c r="D778121" s="422"/>
    </row>
    <row r="778122" spans="2:4">
      <c r="B778122" s="421"/>
      <c r="D778122" s="422"/>
    </row>
    <row r="778123" spans="2:4">
      <c r="B778123" s="421"/>
      <c r="D778123" s="422"/>
    </row>
    <row r="778124" spans="2:4">
      <c r="B778124" s="421"/>
      <c r="D778124" s="422"/>
    </row>
    <row r="778125" spans="2:4">
      <c r="B778125" s="421"/>
      <c r="D778125" s="422"/>
    </row>
    <row r="778126" spans="2:4">
      <c r="B778126" s="421"/>
      <c r="D778126" s="422"/>
    </row>
    <row r="778127" spans="2:4">
      <c r="B778127" s="421"/>
      <c r="D778127" s="422"/>
    </row>
    <row r="778128" spans="2:4">
      <c r="B778128" s="421"/>
      <c r="D778128" s="422"/>
    </row>
    <row r="778129" spans="2:4">
      <c r="B778129" s="421"/>
      <c r="D778129" s="422"/>
    </row>
    <row r="778130" spans="2:4">
      <c r="B778130" s="421"/>
      <c r="D778130" s="422"/>
    </row>
    <row r="778131" spans="2:4">
      <c r="B778131" s="421"/>
      <c r="D778131" s="422"/>
    </row>
    <row r="778132" spans="2:4">
      <c r="B778132" s="421"/>
      <c r="D778132" s="422"/>
    </row>
    <row r="778133" spans="2:4">
      <c r="B778133" s="421"/>
      <c r="D778133" s="422"/>
    </row>
    <row r="778134" spans="2:4">
      <c r="B778134" s="421"/>
      <c r="D778134" s="422"/>
    </row>
    <row r="778135" spans="2:4">
      <c r="B778135" s="421"/>
      <c r="D778135" s="422"/>
    </row>
    <row r="778136" spans="2:4">
      <c r="B778136" s="421"/>
      <c r="D778136" s="422"/>
    </row>
    <row r="778137" spans="2:4">
      <c r="B778137" s="421"/>
      <c r="D778137" s="422"/>
    </row>
    <row r="778138" spans="2:4">
      <c r="B778138" s="421"/>
      <c r="D778138" s="422"/>
    </row>
    <row r="778139" spans="2:4">
      <c r="B778139" s="421"/>
      <c r="D778139" s="422"/>
    </row>
    <row r="778140" spans="2:4">
      <c r="B778140" s="421"/>
      <c r="D778140" s="422"/>
    </row>
    <row r="778141" spans="2:4">
      <c r="B778141" s="421"/>
      <c r="D778141" s="422"/>
    </row>
    <row r="778142" spans="2:4">
      <c r="B778142" s="421"/>
      <c r="D778142" s="422"/>
    </row>
    <row r="778143" spans="2:4">
      <c r="B778143" s="421"/>
      <c r="D778143" s="422"/>
    </row>
    <row r="778144" spans="2:4">
      <c r="B778144" s="421"/>
      <c r="D778144" s="422"/>
    </row>
    <row r="778145" spans="2:4">
      <c r="B778145" s="421"/>
      <c r="D778145" s="422"/>
    </row>
    <row r="778146" spans="2:4">
      <c r="B778146" s="421"/>
      <c r="D778146" s="422"/>
    </row>
    <row r="778147" spans="2:4">
      <c r="B778147" s="421"/>
      <c r="D778147" s="422"/>
    </row>
    <row r="778148" spans="2:4">
      <c r="B778148" s="421"/>
      <c r="D778148" s="422"/>
    </row>
    <row r="778149" spans="2:4">
      <c r="B778149" s="421"/>
      <c r="D778149" s="422"/>
    </row>
    <row r="778150" spans="2:4">
      <c r="B778150" s="421"/>
      <c r="D778150" s="422"/>
    </row>
    <row r="778151" spans="2:4">
      <c r="B778151" s="421"/>
      <c r="D778151" s="422"/>
    </row>
    <row r="778152" spans="2:4">
      <c r="B778152" s="421"/>
      <c r="D778152" s="422"/>
    </row>
    <row r="778153" spans="2:4">
      <c r="B778153" s="421"/>
      <c r="D778153" s="422"/>
    </row>
    <row r="778154" spans="2:4">
      <c r="B778154" s="421"/>
      <c r="D778154" s="422"/>
    </row>
    <row r="778155" spans="2:4">
      <c r="B778155" s="421"/>
      <c r="D778155" s="422"/>
    </row>
    <row r="778156" spans="2:4">
      <c r="B778156" s="421"/>
      <c r="D778156" s="422"/>
    </row>
    <row r="778157" spans="2:4">
      <c r="B778157" s="421"/>
      <c r="D778157" s="422"/>
    </row>
    <row r="778158" spans="2:4">
      <c r="B778158" s="421"/>
      <c r="D778158" s="422"/>
    </row>
    <row r="778159" spans="2:4">
      <c r="B778159" s="421"/>
      <c r="D778159" s="422"/>
    </row>
    <row r="778160" spans="2:4">
      <c r="B778160" s="421"/>
      <c r="D778160" s="422"/>
    </row>
    <row r="778161" spans="2:4">
      <c r="B778161" s="421"/>
      <c r="D778161" s="422"/>
    </row>
    <row r="778162" spans="2:4">
      <c r="B778162" s="421"/>
      <c r="D778162" s="422"/>
    </row>
    <row r="778163" spans="2:4">
      <c r="B778163" s="421"/>
      <c r="D778163" s="422"/>
    </row>
    <row r="778164" spans="2:4">
      <c r="B778164" s="421"/>
      <c r="D778164" s="422"/>
    </row>
    <row r="778165" spans="2:4">
      <c r="B778165" s="421"/>
      <c r="D778165" s="422"/>
    </row>
    <row r="778166" spans="2:4">
      <c r="B778166" s="421"/>
      <c r="D778166" s="422"/>
    </row>
    <row r="778167" spans="2:4">
      <c r="B778167" s="421"/>
      <c r="D778167" s="422"/>
    </row>
    <row r="778168" spans="2:4">
      <c r="B778168" s="421"/>
      <c r="D778168" s="422"/>
    </row>
    <row r="778169" spans="2:4">
      <c r="B778169" s="421"/>
      <c r="D778169" s="422"/>
    </row>
    <row r="778170" spans="2:4">
      <c r="B778170" s="421"/>
      <c r="D778170" s="422"/>
    </row>
    <row r="778171" spans="2:4">
      <c r="B778171" s="421"/>
      <c r="D778171" s="422"/>
    </row>
    <row r="778172" spans="2:4">
      <c r="B778172" s="421"/>
      <c r="D778172" s="422"/>
    </row>
    <row r="778173" spans="2:4">
      <c r="B778173" s="421"/>
      <c r="D778173" s="422"/>
    </row>
    <row r="778174" spans="2:4">
      <c r="B778174" s="421"/>
      <c r="D778174" s="422"/>
    </row>
    <row r="778175" spans="2:4">
      <c r="B778175" s="421"/>
      <c r="D778175" s="422"/>
    </row>
    <row r="778176" spans="2:4">
      <c r="B778176" s="421"/>
      <c r="D778176" s="422"/>
    </row>
    <row r="778177" spans="2:4">
      <c r="B778177" s="421"/>
      <c r="D778177" s="422"/>
    </row>
    <row r="778178" spans="2:4">
      <c r="B778178" s="421"/>
      <c r="D778178" s="422"/>
    </row>
    <row r="778179" spans="2:4">
      <c r="B778179" s="421"/>
      <c r="D778179" s="422"/>
    </row>
    <row r="778180" spans="2:4">
      <c r="B778180" s="421"/>
      <c r="D778180" s="422"/>
    </row>
    <row r="778181" spans="2:4">
      <c r="B778181" s="421"/>
      <c r="D778181" s="422"/>
    </row>
    <row r="778182" spans="2:4">
      <c r="B778182" s="421"/>
      <c r="D778182" s="422"/>
    </row>
    <row r="778183" spans="2:4">
      <c r="B778183" s="421"/>
      <c r="D778183" s="422"/>
    </row>
    <row r="778184" spans="2:4">
      <c r="B778184" s="421"/>
      <c r="D778184" s="422"/>
    </row>
    <row r="778185" spans="2:4">
      <c r="B778185" s="421"/>
      <c r="D778185" s="422"/>
    </row>
    <row r="778186" spans="2:4">
      <c r="B778186" s="421"/>
      <c r="D778186" s="422"/>
    </row>
    <row r="778187" spans="2:4">
      <c r="B778187" s="421"/>
      <c r="D778187" s="422"/>
    </row>
    <row r="778188" spans="2:4">
      <c r="B778188" s="421"/>
      <c r="D778188" s="422"/>
    </row>
    <row r="778189" spans="2:4">
      <c r="B778189" s="421"/>
      <c r="D778189" s="422"/>
    </row>
    <row r="778190" spans="2:4">
      <c r="B778190" s="421"/>
      <c r="D778190" s="422"/>
    </row>
    <row r="778191" spans="2:4">
      <c r="B778191" s="421"/>
      <c r="D778191" s="422"/>
    </row>
    <row r="778192" spans="2:4">
      <c r="B778192" s="421"/>
      <c r="D778192" s="422"/>
    </row>
    <row r="778193" spans="2:4">
      <c r="B778193" s="421"/>
      <c r="D778193" s="422"/>
    </row>
    <row r="778194" spans="2:4">
      <c r="B778194" s="421"/>
      <c r="D778194" s="422"/>
    </row>
    <row r="778195" spans="2:4">
      <c r="B778195" s="421"/>
      <c r="D778195" s="422"/>
    </row>
    <row r="778196" spans="2:4">
      <c r="B778196" s="421"/>
      <c r="D778196" s="422"/>
    </row>
    <row r="778197" spans="2:4">
      <c r="B778197" s="421"/>
      <c r="D778197" s="422"/>
    </row>
    <row r="778198" spans="2:4">
      <c r="B778198" s="421"/>
      <c r="D778198" s="422"/>
    </row>
    <row r="778199" spans="2:4">
      <c r="B778199" s="421"/>
      <c r="D778199" s="422"/>
    </row>
    <row r="778200" spans="2:4">
      <c r="B778200" s="421"/>
      <c r="D778200" s="422"/>
    </row>
    <row r="778201" spans="2:4">
      <c r="B778201" s="421"/>
      <c r="D778201" s="422"/>
    </row>
    <row r="778202" spans="2:4">
      <c r="B778202" s="421"/>
      <c r="D778202" s="422"/>
    </row>
    <row r="778203" spans="2:4">
      <c r="B778203" s="421"/>
      <c r="D778203" s="422"/>
    </row>
    <row r="778204" spans="2:4">
      <c r="B778204" s="421"/>
      <c r="D778204" s="422"/>
    </row>
    <row r="778205" spans="2:4">
      <c r="B778205" s="421"/>
      <c r="D778205" s="422"/>
    </row>
    <row r="778206" spans="2:4">
      <c r="B778206" s="421"/>
      <c r="D778206" s="422"/>
    </row>
    <row r="778207" spans="2:4">
      <c r="B778207" s="421"/>
      <c r="D778207" s="422"/>
    </row>
    <row r="778208" spans="2:4">
      <c r="B778208" s="421"/>
      <c r="D778208" s="422"/>
    </row>
    <row r="778209" spans="2:4">
      <c r="B778209" s="421"/>
      <c r="D778209" s="422"/>
    </row>
    <row r="778210" spans="2:4">
      <c r="B778210" s="421"/>
      <c r="D778210" s="422"/>
    </row>
    <row r="778211" spans="2:4">
      <c r="B778211" s="421"/>
      <c r="D778211" s="422"/>
    </row>
    <row r="778212" spans="2:4">
      <c r="B778212" s="421"/>
      <c r="D778212" s="422"/>
    </row>
    <row r="778213" spans="2:4">
      <c r="B778213" s="421"/>
      <c r="D778213" s="422"/>
    </row>
    <row r="778214" spans="2:4">
      <c r="B778214" s="421"/>
      <c r="D778214" s="422"/>
    </row>
    <row r="778215" spans="2:4">
      <c r="B778215" s="421"/>
      <c r="D778215" s="422"/>
    </row>
    <row r="778216" spans="2:4">
      <c r="B778216" s="421"/>
      <c r="D778216" s="422"/>
    </row>
    <row r="778217" spans="2:4">
      <c r="B778217" s="421"/>
      <c r="D778217" s="422"/>
    </row>
    <row r="778218" spans="2:4">
      <c r="B778218" s="421"/>
      <c r="D778218" s="422"/>
    </row>
    <row r="778219" spans="2:4">
      <c r="B778219" s="421"/>
      <c r="D778219" s="422"/>
    </row>
    <row r="778220" spans="2:4">
      <c r="B778220" s="421"/>
      <c r="D778220" s="422"/>
    </row>
    <row r="778221" spans="2:4">
      <c r="B778221" s="421"/>
      <c r="D778221" s="422"/>
    </row>
    <row r="778222" spans="2:4">
      <c r="B778222" s="421"/>
      <c r="D778222" s="422"/>
    </row>
    <row r="778223" spans="2:4">
      <c r="B778223" s="421"/>
      <c r="D778223" s="422"/>
    </row>
    <row r="778224" spans="2:4">
      <c r="B778224" s="421"/>
      <c r="D778224" s="422"/>
    </row>
    <row r="778225" spans="2:4">
      <c r="B778225" s="421"/>
      <c r="D778225" s="422"/>
    </row>
    <row r="778226" spans="2:4">
      <c r="B778226" s="421"/>
      <c r="D778226" s="422"/>
    </row>
    <row r="778227" spans="2:4">
      <c r="B778227" s="421"/>
      <c r="D778227" s="422"/>
    </row>
    <row r="778228" spans="2:4">
      <c r="B778228" s="421"/>
      <c r="D778228" s="422"/>
    </row>
    <row r="778229" spans="2:4">
      <c r="B778229" s="421"/>
      <c r="D778229" s="422"/>
    </row>
    <row r="778230" spans="2:4">
      <c r="B778230" s="421"/>
      <c r="D778230" s="422"/>
    </row>
    <row r="778231" spans="2:4">
      <c r="B778231" s="421"/>
      <c r="D778231" s="422"/>
    </row>
    <row r="778232" spans="2:4">
      <c r="B778232" s="421"/>
      <c r="D778232" s="422"/>
    </row>
    <row r="778233" spans="2:4">
      <c r="B778233" s="421"/>
      <c r="D778233" s="422"/>
    </row>
    <row r="778234" spans="2:4">
      <c r="B778234" s="421"/>
      <c r="D778234" s="422"/>
    </row>
    <row r="778235" spans="2:4">
      <c r="B778235" s="421"/>
      <c r="D778235" s="422"/>
    </row>
    <row r="778236" spans="2:4">
      <c r="B778236" s="421"/>
      <c r="D778236" s="422"/>
    </row>
    <row r="778237" spans="2:4">
      <c r="B778237" s="421"/>
      <c r="D778237" s="422"/>
    </row>
    <row r="778238" spans="2:4">
      <c r="B778238" s="421"/>
      <c r="D778238" s="422"/>
    </row>
    <row r="778239" spans="2:4">
      <c r="B778239" s="421"/>
      <c r="D778239" s="422"/>
    </row>
    <row r="778240" spans="2:4">
      <c r="B778240" s="421"/>
      <c r="D778240" s="422"/>
    </row>
    <row r="778241" spans="2:4">
      <c r="B778241" s="421"/>
      <c r="D778241" s="422"/>
    </row>
    <row r="778242" spans="2:4">
      <c r="B778242" s="421"/>
      <c r="D778242" s="422"/>
    </row>
    <row r="778243" spans="2:4">
      <c r="B778243" s="421"/>
      <c r="D778243" s="422"/>
    </row>
    <row r="778244" spans="2:4">
      <c r="B778244" s="421"/>
      <c r="D778244" s="422"/>
    </row>
    <row r="778245" spans="2:4">
      <c r="B778245" s="421"/>
      <c r="D778245" s="422"/>
    </row>
    <row r="778246" spans="2:4">
      <c r="B778246" s="421"/>
      <c r="D778246" s="422"/>
    </row>
    <row r="778247" spans="2:4">
      <c r="B778247" s="421"/>
      <c r="D778247" s="422"/>
    </row>
    <row r="778248" spans="2:4">
      <c r="B778248" s="421"/>
      <c r="D778248" s="422"/>
    </row>
    <row r="778249" spans="2:4">
      <c r="B778249" s="421"/>
      <c r="D778249" s="422"/>
    </row>
    <row r="778250" spans="2:4">
      <c r="B778250" s="421"/>
      <c r="D778250" s="422"/>
    </row>
    <row r="778251" spans="2:4">
      <c r="B778251" s="421"/>
      <c r="D778251" s="422"/>
    </row>
    <row r="778252" spans="2:4">
      <c r="B778252" s="421"/>
      <c r="D778252" s="422"/>
    </row>
    <row r="778253" spans="2:4">
      <c r="B778253" s="421"/>
      <c r="D778253" s="422"/>
    </row>
    <row r="778254" spans="2:4">
      <c r="B778254" s="421"/>
      <c r="D778254" s="422"/>
    </row>
    <row r="778255" spans="2:4">
      <c r="B778255" s="421"/>
      <c r="D778255" s="422"/>
    </row>
    <row r="778256" spans="2:4">
      <c r="B778256" s="421"/>
      <c r="D778256" s="422"/>
    </row>
    <row r="778257" spans="2:4">
      <c r="B778257" s="421"/>
      <c r="D778257" s="422"/>
    </row>
    <row r="778258" spans="2:4">
      <c r="B778258" s="421"/>
      <c r="D778258" s="422"/>
    </row>
    <row r="778259" spans="2:4">
      <c r="B778259" s="421"/>
      <c r="D778259" s="422"/>
    </row>
    <row r="778260" spans="2:4">
      <c r="B778260" s="421"/>
      <c r="D778260" s="422"/>
    </row>
    <row r="778261" spans="2:4">
      <c r="B778261" s="421"/>
      <c r="D778261" s="422"/>
    </row>
    <row r="778262" spans="2:4">
      <c r="B778262" s="421"/>
      <c r="D778262" s="422"/>
    </row>
    <row r="778263" spans="2:4">
      <c r="B778263" s="421"/>
      <c r="D778263" s="422"/>
    </row>
    <row r="778264" spans="2:4">
      <c r="B778264" s="421"/>
      <c r="D778264" s="422"/>
    </row>
    <row r="778265" spans="2:4">
      <c r="B778265" s="421"/>
      <c r="D778265" s="422"/>
    </row>
    <row r="778266" spans="2:4">
      <c r="B778266" s="421"/>
      <c r="D778266" s="422"/>
    </row>
    <row r="778267" spans="2:4">
      <c r="B778267" s="421"/>
      <c r="D778267" s="422"/>
    </row>
    <row r="778268" spans="2:4">
      <c r="B778268" s="421"/>
      <c r="D778268" s="422"/>
    </row>
    <row r="778269" spans="2:4">
      <c r="B778269" s="421"/>
      <c r="D778269" s="422"/>
    </row>
    <row r="778270" spans="2:4">
      <c r="B778270" s="421"/>
      <c r="D778270" s="422"/>
    </row>
    <row r="778271" spans="2:4">
      <c r="B778271" s="421"/>
      <c r="D778271" s="422"/>
    </row>
    <row r="778272" spans="2:4">
      <c r="B778272" s="421"/>
      <c r="D778272" s="422"/>
    </row>
    <row r="778273" spans="2:4">
      <c r="B778273" s="421"/>
      <c r="D778273" s="422"/>
    </row>
    <row r="778274" spans="2:4">
      <c r="B778274" s="421"/>
      <c r="D778274" s="422"/>
    </row>
    <row r="778275" spans="2:4">
      <c r="B778275" s="421"/>
      <c r="D778275" s="422"/>
    </row>
    <row r="778276" spans="2:4">
      <c r="B778276" s="421"/>
      <c r="D778276" s="422"/>
    </row>
    <row r="778277" spans="2:4">
      <c r="B778277" s="421"/>
      <c r="D778277" s="422"/>
    </row>
    <row r="778278" spans="2:4">
      <c r="B778278" s="421"/>
      <c r="D778278" s="422"/>
    </row>
    <row r="778279" spans="2:4">
      <c r="B778279" s="421"/>
      <c r="D778279" s="422"/>
    </row>
    <row r="778280" spans="2:4">
      <c r="B778280" s="421"/>
      <c r="D778280" s="422"/>
    </row>
    <row r="778281" spans="2:4">
      <c r="B778281" s="421"/>
      <c r="D778281" s="422"/>
    </row>
    <row r="778282" spans="2:4">
      <c r="B778282" s="421"/>
      <c r="D778282" s="422"/>
    </row>
    <row r="778283" spans="2:4">
      <c r="B778283" s="421"/>
      <c r="D778283" s="422"/>
    </row>
    <row r="778284" spans="2:4">
      <c r="B778284" s="421"/>
      <c r="D778284" s="422"/>
    </row>
    <row r="778285" spans="2:4">
      <c r="B778285" s="421"/>
      <c r="D778285" s="422"/>
    </row>
    <row r="778286" spans="2:4">
      <c r="B778286" s="421"/>
      <c r="D778286" s="422"/>
    </row>
    <row r="778287" spans="2:4">
      <c r="B778287" s="421"/>
      <c r="D778287" s="422"/>
    </row>
    <row r="778288" spans="2:4">
      <c r="B778288" s="421"/>
      <c r="D778288" s="422"/>
    </row>
    <row r="778289" spans="2:4">
      <c r="B778289" s="421"/>
      <c r="D778289" s="422"/>
    </row>
    <row r="778290" spans="2:4">
      <c r="B778290" s="421"/>
      <c r="D778290" s="422"/>
    </row>
    <row r="778291" spans="2:4">
      <c r="B778291" s="421"/>
      <c r="D778291" s="422"/>
    </row>
    <row r="778292" spans="2:4">
      <c r="B778292" s="421"/>
      <c r="D778292" s="422"/>
    </row>
    <row r="778293" spans="2:4">
      <c r="B778293" s="421"/>
      <c r="D778293" s="422"/>
    </row>
    <row r="778294" spans="2:4">
      <c r="B778294" s="421"/>
      <c r="D778294" s="422"/>
    </row>
    <row r="778295" spans="2:4">
      <c r="B778295" s="421"/>
      <c r="D778295" s="422"/>
    </row>
    <row r="778296" spans="2:4">
      <c r="B778296" s="421"/>
      <c r="D778296" s="422"/>
    </row>
    <row r="778297" spans="2:4">
      <c r="B778297" s="421"/>
      <c r="D778297" s="422"/>
    </row>
    <row r="778298" spans="2:4">
      <c r="B778298" s="421"/>
      <c r="D778298" s="422"/>
    </row>
    <row r="778299" spans="2:4">
      <c r="B778299" s="421"/>
      <c r="D778299" s="422"/>
    </row>
    <row r="778300" spans="2:4">
      <c r="B778300" s="421"/>
      <c r="D778300" s="422"/>
    </row>
    <row r="778301" spans="2:4">
      <c r="B778301" s="421"/>
      <c r="D778301" s="422"/>
    </row>
    <row r="778302" spans="2:4">
      <c r="B778302" s="421"/>
      <c r="D778302" s="422"/>
    </row>
    <row r="778303" spans="2:4">
      <c r="B778303" s="421"/>
      <c r="D778303" s="422"/>
    </row>
    <row r="778304" spans="2:4">
      <c r="B778304" s="421"/>
      <c r="D778304" s="422"/>
    </row>
    <row r="778305" spans="2:4">
      <c r="B778305" s="421"/>
      <c r="D778305" s="422"/>
    </row>
    <row r="778306" spans="2:4">
      <c r="B778306" s="421"/>
      <c r="D778306" s="422"/>
    </row>
    <row r="778307" spans="2:4">
      <c r="B778307" s="421"/>
      <c r="D778307" s="422"/>
    </row>
    <row r="778308" spans="2:4">
      <c r="B778308" s="421"/>
      <c r="D778308" s="422"/>
    </row>
    <row r="778309" spans="2:4">
      <c r="B778309" s="421"/>
      <c r="D778309" s="422"/>
    </row>
    <row r="778310" spans="2:4">
      <c r="B778310" s="421"/>
      <c r="D778310" s="422"/>
    </row>
    <row r="778311" spans="2:4">
      <c r="B778311" s="421"/>
      <c r="D778311" s="422"/>
    </row>
    <row r="778312" spans="2:4">
      <c r="B778312" s="421"/>
      <c r="D778312" s="422"/>
    </row>
    <row r="778313" spans="2:4">
      <c r="B778313" s="421"/>
      <c r="D778313" s="422"/>
    </row>
    <row r="778314" spans="2:4">
      <c r="B778314" s="421"/>
      <c r="D778314" s="422"/>
    </row>
    <row r="778315" spans="2:4">
      <c r="B778315" s="421"/>
      <c r="D778315" s="422"/>
    </row>
    <row r="778316" spans="2:4">
      <c r="B778316" s="421"/>
      <c r="D778316" s="422"/>
    </row>
    <row r="778317" spans="2:4">
      <c r="B778317" s="421"/>
      <c r="D778317" s="422"/>
    </row>
    <row r="778318" spans="2:4">
      <c r="B778318" s="421"/>
      <c r="D778318" s="422"/>
    </row>
    <row r="778319" spans="2:4">
      <c r="B778319" s="421"/>
      <c r="D778319" s="422"/>
    </row>
    <row r="778320" spans="2:4">
      <c r="B778320" s="421"/>
      <c r="D778320" s="422"/>
    </row>
    <row r="778321" spans="2:4">
      <c r="B778321" s="421"/>
      <c r="D778321" s="422"/>
    </row>
    <row r="778322" spans="2:4">
      <c r="B778322" s="421"/>
      <c r="D778322" s="422"/>
    </row>
    <row r="778323" spans="2:4">
      <c r="B778323" s="421"/>
      <c r="D778323" s="422"/>
    </row>
    <row r="778324" spans="2:4">
      <c r="B778324" s="421"/>
      <c r="D778324" s="422"/>
    </row>
    <row r="778325" spans="2:4">
      <c r="B778325" s="421"/>
      <c r="D778325" s="422"/>
    </row>
    <row r="778326" spans="2:4">
      <c r="B778326" s="421"/>
      <c r="D778326" s="422"/>
    </row>
    <row r="778327" spans="2:4">
      <c r="B778327" s="421"/>
      <c r="D778327" s="422"/>
    </row>
    <row r="778328" spans="2:4">
      <c r="B778328" s="421"/>
      <c r="D778328" s="422"/>
    </row>
    <row r="778329" spans="2:4">
      <c r="B778329" s="421"/>
      <c r="D778329" s="422"/>
    </row>
    <row r="778330" spans="2:4">
      <c r="B778330" s="421"/>
      <c r="D778330" s="422"/>
    </row>
    <row r="778331" spans="2:4">
      <c r="B778331" s="421"/>
      <c r="D778331" s="422"/>
    </row>
    <row r="778332" spans="2:4">
      <c r="B778332" s="421"/>
      <c r="D778332" s="422"/>
    </row>
    <row r="778333" spans="2:4">
      <c r="B778333" s="421"/>
      <c r="D778333" s="422"/>
    </row>
    <row r="778334" spans="2:4">
      <c r="B778334" s="421"/>
      <c r="D778334" s="422"/>
    </row>
    <row r="778335" spans="2:4">
      <c r="B778335" s="421"/>
      <c r="D778335" s="422"/>
    </row>
    <row r="778336" spans="2:4">
      <c r="B778336" s="421"/>
      <c r="D778336" s="422"/>
    </row>
    <row r="778337" spans="2:4">
      <c r="B778337" s="421"/>
      <c r="D778337" s="422"/>
    </row>
    <row r="778338" spans="2:4">
      <c r="B778338" s="421"/>
      <c r="D778338" s="422"/>
    </row>
    <row r="778339" spans="2:4">
      <c r="B778339" s="421"/>
      <c r="D778339" s="422"/>
    </row>
    <row r="778340" spans="2:4">
      <c r="B778340" s="421"/>
      <c r="D778340" s="422"/>
    </row>
    <row r="778341" spans="2:4">
      <c r="B778341" s="421"/>
      <c r="D778341" s="422"/>
    </row>
    <row r="778342" spans="2:4">
      <c r="B778342" s="421"/>
      <c r="D778342" s="422"/>
    </row>
    <row r="778343" spans="2:4">
      <c r="B778343" s="421"/>
      <c r="D778343" s="422"/>
    </row>
    <row r="778344" spans="2:4">
      <c r="B778344" s="421"/>
      <c r="D778344" s="422"/>
    </row>
    <row r="778345" spans="2:4">
      <c r="B778345" s="421"/>
      <c r="D778345" s="422"/>
    </row>
    <row r="778346" spans="2:4">
      <c r="B778346" s="421"/>
      <c r="D778346" s="422"/>
    </row>
    <row r="778347" spans="2:4">
      <c r="B778347" s="421"/>
      <c r="D778347" s="422"/>
    </row>
    <row r="778348" spans="2:4">
      <c r="B778348" s="421"/>
      <c r="D778348" s="422"/>
    </row>
    <row r="778349" spans="2:4">
      <c r="B778349" s="421"/>
      <c r="D778349" s="422"/>
    </row>
    <row r="778350" spans="2:4">
      <c r="B778350" s="421"/>
      <c r="D778350" s="422"/>
    </row>
    <row r="778351" spans="2:4">
      <c r="B778351" s="421"/>
      <c r="D778351" s="422"/>
    </row>
    <row r="778352" spans="2:4">
      <c r="B778352" s="421"/>
      <c r="D778352" s="422"/>
    </row>
    <row r="778353" spans="2:4">
      <c r="B778353" s="421"/>
      <c r="D778353" s="422"/>
    </row>
    <row r="778354" spans="2:4">
      <c r="B778354" s="421"/>
      <c r="D778354" s="422"/>
    </row>
    <row r="778355" spans="2:4">
      <c r="B778355" s="421"/>
      <c r="D778355" s="422"/>
    </row>
    <row r="778356" spans="2:4">
      <c r="B778356" s="421"/>
      <c r="D778356" s="422"/>
    </row>
    <row r="778357" spans="2:4">
      <c r="B778357" s="421"/>
      <c r="D778357" s="422"/>
    </row>
    <row r="778358" spans="2:4">
      <c r="B778358" s="421"/>
      <c r="D778358" s="422"/>
    </row>
    <row r="778359" spans="2:4">
      <c r="B778359" s="421"/>
      <c r="D778359" s="422"/>
    </row>
    <row r="778360" spans="2:4">
      <c r="B778360" s="421"/>
      <c r="D778360" s="422"/>
    </row>
    <row r="778361" spans="2:4">
      <c r="B778361" s="421"/>
      <c r="D778361" s="422"/>
    </row>
    <row r="778362" spans="2:4">
      <c r="B778362" s="421"/>
      <c r="D778362" s="422"/>
    </row>
    <row r="778363" spans="2:4">
      <c r="B778363" s="421"/>
      <c r="D778363" s="422"/>
    </row>
    <row r="778364" spans="2:4">
      <c r="B778364" s="421"/>
      <c r="D778364" s="422"/>
    </row>
    <row r="778365" spans="2:4">
      <c r="B778365" s="421"/>
      <c r="D778365" s="422"/>
    </row>
    <row r="778366" spans="2:4">
      <c r="B778366" s="421"/>
      <c r="D778366" s="422"/>
    </row>
    <row r="778367" spans="2:4">
      <c r="B778367" s="421"/>
      <c r="D778367" s="422"/>
    </row>
    <row r="778368" spans="2:4">
      <c r="B778368" s="421"/>
      <c r="D778368" s="422"/>
    </row>
    <row r="778369" spans="2:4">
      <c r="B778369" s="421"/>
      <c r="D778369" s="422"/>
    </row>
    <row r="778370" spans="2:4">
      <c r="B778370" s="421"/>
      <c r="D778370" s="422"/>
    </row>
    <row r="778371" spans="2:4">
      <c r="B778371" s="421"/>
      <c r="D778371" s="422"/>
    </row>
    <row r="778372" spans="2:4">
      <c r="B778372" s="421"/>
      <c r="D778372" s="422"/>
    </row>
    <row r="778373" spans="2:4">
      <c r="B778373" s="421"/>
      <c r="D778373" s="422"/>
    </row>
    <row r="778374" spans="2:4">
      <c r="B778374" s="421"/>
      <c r="D778374" s="422"/>
    </row>
    <row r="778375" spans="2:4">
      <c r="B778375" s="421"/>
      <c r="D778375" s="422"/>
    </row>
    <row r="778376" spans="2:4">
      <c r="B778376" s="421"/>
      <c r="D778376" s="422"/>
    </row>
    <row r="778377" spans="2:4">
      <c r="B778377" s="421"/>
      <c r="D778377" s="422"/>
    </row>
    <row r="778378" spans="2:4">
      <c r="B778378" s="421"/>
      <c r="D778378" s="422"/>
    </row>
    <row r="778379" spans="2:4">
      <c r="B778379" s="421"/>
      <c r="D778379" s="422"/>
    </row>
    <row r="778380" spans="2:4">
      <c r="B778380" s="421"/>
      <c r="D778380" s="422"/>
    </row>
    <row r="778381" spans="2:4">
      <c r="B778381" s="421"/>
      <c r="D778381" s="422"/>
    </row>
    <row r="778382" spans="2:4">
      <c r="B778382" s="421"/>
      <c r="D778382" s="422"/>
    </row>
    <row r="778383" spans="2:4">
      <c r="B778383" s="421"/>
      <c r="D778383" s="422"/>
    </row>
    <row r="778384" spans="2:4">
      <c r="B778384" s="421"/>
      <c r="D778384" s="422"/>
    </row>
    <row r="778385" spans="2:4">
      <c r="B778385" s="421"/>
      <c r="D778385" s="422"/>
    </row>
    <row r="778386" spans="2:4">
      <c r="B778386" s="421"/>
      <c r="D778386" s="422"/>
    </row>
    <row r="778387" spans="2:4">
      <c r="B778387" s="421"/>
      <c r="D778387" s="422"/>
    </row>
    <row r="778388" spans="2:4">
      <c r="B778388" s="421"/>
      <c r="D778388" s="422"/>
    </row>
    <row r="778389" spans="2:4">
      <c r="B778389" s="421"/>
      <c r="D778389" s="422"/>
    </row>
    <row r="778390" spans="2:4">
      <c r="B778390" s="421"/>
      <c r="D778390" s="422"/>
    </row>
    <row r="778391" spans="2:4">
      <c r="B778391" s="421"/>
      <c r="D778391" s="422"/>
    </row>
    <row r="778392" spans="2:4">
      <c r="B778392" s="421"/>
      <c r="D778392" s="422"/>
    </row>
    <row r="778393" spans="2:4">
      <c r="B778393" s="421"/>
      <c r="D778393" s="422"/>
    </row>
    <row r="778394" spans="2:4">
      <c r="B778394" s="421"/>
      <c r="D778394" s="422"/>
    </row>
    <row r="778395" spans="2:4">
      <c r="B778395" s="421"/>
      <c r="D778395" s="422"/>
    </row>
    <row r="778396" spans="2:4">
      <c r="B778396" s="421"/>
      <c r="D778396" s="422"/>
    </row>
    <row r="778397" spans="2:4">
      <c r="B778397" s="421"/>
      <c r="D778397" s="422"/>
    </row>
    <row r="778398" spans="2:4">
      <c r="B778398" s="421"/>
      <c r="D778398" s="422"/>
    </row>
    <row r="778399" spans="2:4">
      <c r="B778399" s="421"/>
      <c r="D778399" s="422"/>
    </row>
    <row r="778400" spans="2:4">
      <c r="B778400" s="421"/>
      <c r="D778400" s="422"/>
    </row>
    <row r="778401" spans="2:4">
      <c r="B778401" s="421"/>
      <c r="D778401" s="422"/>
    </row>
    <row r="778402" spans="2:4">
      <c r="B778402" s="421"/>
      <c r="D778402" s="422"/>
    </row>
    <row r="778403" spans="2:4">
      <c r="B778403" s="421"/>
      <c r="D778403" s="422"/>
    </row>
    <row r="778404" spans="2:4">
      <c r="B778404" s="421"/>
      <c r="D778404" s="422"/>
    </row>
    <row r="778405" spans="2:4">
      <c r="B778405" s="421"/>
      <c r="D778405" s="422"/>
    </row>
    <row r="778406" spans="2:4">
      <c r="B778406" s="421"/>
      <c r="D778406" s="422"/>
    </row>
    <row r="778407" spans="2:4">
      <c r="B778407" s="421"/>
      <c r="D778407" s="422"/>
    </row>
    <row r="778408" spans="2:4">
      <c r="B778408" s="421"/>
      <c r="D778408" s="422"/>
    </row>
    <row r="778409" spans="2:4">
      <c r="B778409" s="421"/>
      <c r="D778409" s="422"/>
    </row>
    <row r="778410" spans="2:4">
      <c r="B778410" s="421"/>
      <c r="D778410" s="422"/>
    </row>
    <row r="778411" spans="2:4">
      <c r="B778411" s="421"/>
      <c r="D778411" s="422"/>
    </row>
    <row r="778412" spans="2:4">
      <c r="B778412" s="421"/>
      <c r="D778412" s="422"/>
    </row>
    <row r="778413" spans="2:4">
      <c r="B778413" s="421"/>
      <c r="D778413" s="422"/>
    </row>
    <row r="778414" spans="2:4">
      <c r="B778414" s="421"/>
      <c r="D778414" s="422"/>
    </row>
    <row r="778415" spans="2:4">
      <c r="B778415" s="421"/>
      <c r="D778415" s="422"/>
    </row>
    <row r="778416" spans="2:4">
      <c r="B778416" s="421"/>
      <c r="D778416" s="422"/>
    </row>
    <row r="778417" spans="2:4">
      <c r="B778417" s="421"/>
      <c r="D778417" s="422"/>
    </row>
    <row r="778418" spans="2:4">
      <c r="B778418" s="421"/>
      <c r="D778418" s="422"/>
    </row>
    <row r="778419" spans="2:4">
      <c r="B778419" s="421"/>
      <c r="D778419" s="422"/>
    </row>
    <row r="778420" spans="2:4">
      <c r="B778420" s="421"/>
      <c r="D778420" s="422"/>
    </row>
    <row r="778421" spans="2:4">
      <c r="B778421" s="421"/>
      <c r="D778421" s="422"/>
    </row>
    <row r="778422" spans="2:4">
      <c r="B778422" s="421"/>
      <c r="D778422" s="422"/>
    </row>
    <row r="778423" spans="2:4">
      <c r="B778423" s="421"/>
      <c r="D778423" s="422"/>
    </row>
    <row r="778424" spans="2:4">
      <c r="B778424" s="421"/>
      <c r="D778424" s="422"/>
    </row>
    <row r="778425" spans="2:4">
      <c r="B778425" s="421"/>
      <c r="D778425" s="422"/>
    </row>
    <row r="778426" spans="2:4">
      <c r="B778426" s="421"/>
      <c r="D778426" s="422"/>
    </row>
    <row r="778427" spans="2:4">
      <c r="B778427" s="421"/>
      <c r="D778427" s="422"/>
    </row>
    <row r="778428" spans="2:4">
      <c r="B778428" s="421"/>
      <c r="D778428" s="422"/>
    </row>
    <row r="778429" spans="2:4">
      <c r="B778429" s="421"/>
      <c r="D778429" s="422"/>
    </row>
    <row r="778430" spans="2:4">
      <c r="B778430" s="421"/>
      <c r="D778430" s="422"/>
    </row>
    <row r="778431" spans="2:4">
      <c r="B778431" s="421"/>
      <c r="D778431" s="422"/>
    </row>
    <row r="778432" spans="2:4">
      <c r="B778432" s="421"/>
      <c r="D778432" s="422"/>
    </row>
    <row r="778433" spans="2:4">
      <c r="B778433" s="421"/>
      <c r="D778433" s="422"/>
    </row>
    <row r="778434" spans="2:4">
      <c r="B778434" s="421"/>
      <c r="D778434" s="422"/>
    </row>
    <row r="778435" spans="2:4">
      <c r="B778435" s="421"/>
      <c r="D778435" s="422"/>
    </row>
    <row r="778436" spans="2:4">
      <c r="B778436" s="421"/>
      <c r="D778436" s="422"/>
    </row>
    <row r="778437" spans="2:4">
      <c r="B778437" s="421"/>
      <c r="D778437" s="422"/>
    </row>
    <row r="778438" spans="2:4">
      <c r="B778438" s="421"/>
      <c r="D778438" s="422"/>
    </row>
    <row r="778439" spans="2:4">
      <c r="B778439" s="421"/>
      <c r="D778439" s="422"/>
    </row>
    <row r="778440" spans="2:4">
      <c r="B778440" s="421"/>
      <c r="D778440" s="422"/>
    </row>
    <row r="778441" spans="2:4">
      <c r="B778441" s="421"/>
      <c r="D778441" s="422"/>
    </row>
    <row r="778442" spans="2:4">
      <c r="B778442" s="421"/>
      <c r="D778442" s="422"/>
    </row>
    <row r="778443" spans="2:4">
      <c r="B778443" s="421"/>
      <c r="D778443" s="422"/>
    </row>
    <row r="778444" spans="2:4">
      <c r="B778444" s="421"/>
      <c r="D778444" s="422"/>
    </row>
    <row r="778445" spans="2:4">
      <c r="B778445" s="421"/>
      <c r="D778445" s="422"/>
    </row>
    <row r="778446" spans="2:4">
      <c r="B778446" s="421"/>
      <c r="D778446" s="422"/>
    </row>
    <row r="778447" spans="2:4">
      <c r="B778447" s="421"/>
      <c r="D778447" s="422"/>
    </row>
    <row r="778448" spans="2:4">
      <c r="B778448" s="421"/>
      <c r="D778448" s="422"/>
    </row>
    <row r="778449" spans="2:4">
      <c r="B778449" s="421"/>
      <c r="D778449" s="422"/>
    </row>
    <row r="778450" spans="2:4">
      <c r="B778450" s="421"/>
      <c r="D778450" s="422"/>
    </row>
    <row r="778451" spans="2:4">
      <c r="B778451" s="421"/>
      <c r="D778451" s="422"/>
    </row>
    <row r="778452" spans="2:4">
      <c r="B778452" s="421"/>
      <c r="D778452" s="422"/>
    </row>
    <row r="778453" spans="2:4">
      <c r="B778453" s="421"/>
      <c r="D778453" s="422"/>
    </row>
    <row r="778454" spans="2:4">
      <c r="B778454" s="421"/>
      <c r="D778454" s="422"/>
    </row>
    <row r="778455" spans="2:4">
      <c r="B778455" s="421"/>
      <c r="D778455" s="422"/>
    </row>
    <row r="778456" spans="2:4">
      <c r="B778456" s="421"/>
      <c r="D778456" s="422"/>
    </row>
    <row r="778457" spans="2:4">
      <c r="B778457" s="421"/>
      <c r="D778457" s="422"/>
    </row>
    <row r="778458" spans="2:4">
      <c r="B778458" s="421"/>
      <c r="D778458" s="422"/>
    </row>
    <row r="778459" spans="2:4">
      <c r="B778459" s="421"/>
      <c r="D778459" s="422"/>
    </row>
    <row r="778460" spans="2:4">
      <c r="B778460" s="421"/>
      <c r="D778460" s="422"/>
    </row>
    <row r="778461" spans="2:4">
      <c r="B778461" s="421"/>
      <c r="D778461" s="422"/>
    </row>
    <row r="778462" spans="2:4">
      <c r="B778462" s="421"/>
      <c r="D778462" s="422"/>
    </row>
    <row r="778463" spans="2:4">
      <c r="B778463" s="421"/>
      <c r="D778463" s="422"/>
    </row>
    <row r="778464" spans="2:4">
      <c r="B778464" s="421"/>
      <c r="D778464" s="422"/>
    </row>
    <row r="778465" spans="2:4">
      <c r="B778465" s="421"/>
      <c r="D778465" s="422"/>
    </row>
    <row r="778466" spans="2:4">
      <c r="B778466" s="421"/>
      <c r="D778466" s="422"/>
    </row>
    <row r="778467" spans="2:4">
      <c r="B778467" s="421"/>
      <c r="D778467" s="422"/>
    </row>
    <row r="778468" spans="2:4">
      <c r="B778468" s="421"/>
      <c r="D778468" s="422"/>
    </row>
    <row r="778469" spans="2:4">
      <c r="B778469" s="421"/>
      <c r="D778469" s="422"/>
    </row>
    <row r="778470" spans="2:4">
      <c r="B778470" s="421"/>
      <c r="D778470" s="422"/>
    </row>
    <row r="778471" spans="2:4">
      <c r="B778471" s="421"/>
      <c r="D778471" s="422"/>
    </row>
    <row r="778472" spans="2:4">
      <c r="B778472" s="421"/>
      <c r="D778472" s="422"/>
    </row>
    <row r="778473" spans="2:4">
      <c r="B778473" s="421"/>
      <c r="D778473" s="422"/>
    </row>
    <row r="778474" spans="2:4">
      <c r="B778474" s="421"/>
      <c r="D778474" s="422"/>
    </row>
    <row r="778475" spans="2:4">
      <c r="B778475" s="421"/>
      <c r="D778475" s="422"/>
    </row>
    <row r="778476" spans="2:4">
      <c r="B778476" s="421"/>
      <c r="D778476" s="422"/>
    </row>
    <row r="778477" spans="2:4">
      <c r="B778477" s="421"/>
      <c r="D778477" s="422"/>
    </row>
    <row r="778478" spans="2:4">
      <c r="B778478" s="421"/>
      <c r="D778478" s="422"/>
    </row>
    <row r="778479" spans="2:4">
      <c r="B778479" s="421"/>
      <c r="D778479" s="422"/>
    </row>
    <row r="778480" spans="2:4">
      <c r="B778480" s="421"/>
      <c r="D778480" s="422"/>
    </row>
    <row r="778481" spans="2:4">
      <c r="B778481" s="421"/>
      <c r="D778481" s="422"/>
    </row>
    <row r="778482" spans="2:4">
      <c r="B778482" s="421"/>
      <c r="D778482" s="422"/>
    </row>
    <row r="778483" spans="2:4">
      <c r="B778483" s="421"/>
      <c r="D778483" s="422"/>
    </row>
    <row r="778484" spans="2:4">
      <c r="B778484" s="421"/>
      <c r="D778484" s="422"/>
    </row>
    <row r="778485" spans="2:4">
      <c r="B778485" s="421"/>
      <c r="D778485" s="422"/>
    </row>
    <row r="778486" spans="2:4">
      <c r="B778486" s="421"/>
      <c r="D778486" s="422"/>
    </row>
    <row r="778487" spans="2:4">
      <c r="B778487" s="421"/>
      <c r="D778487" s="422"/>
    </row>
    <row r="778488" spans="2:4">
      <c r="B778488" s="421"/>
      <c r="D778488" s="422"/>
    </row>
    <row r="778489" spans="2:4">
      <c r="B778489" s="421"/>
      <c r="D778489" s="422"/>
    </row>
    <row r="778490" spans="2:4">
      <c r="B778490" s="421"/>
      <c r="D778490" s="422"/>
    </row>
    <row r="778491" spans="2:4">
      <c r="B778491" s="421"/>
      <c r="D778491" s="422"/>
    </row>
    <row r="778492" spans="2:4">
      <c r="B778492" s="421"/>
      <c r="D778492" s="422"/>
    </row>
    <row r="778493" spans="2:4">
      <c r="B778493" s="421"/>
      <c r="D778493" s="422"/>
    </row>
    <row r="778494" spans="2:4">
      <c r="B778494" s="421"/>
      <c r="D778494" s="422"/>
    </row>
    <row r="778495" spans="2:4">
      <c r="B778495" s="421"/>
      <c r="D778495" s="422"/>
    </row>
    <row r="778496" spans="2:4">
      <c r="B778496" s="421"/>
      <c r="D778496" s="422"/>
    </row>
    <row r="778497" spans="2:4">
      <c r="B778497" s="421"/>
      <c r="D778497" s="422"/>
    </row>
    <row r="778498" spans="2:4">
      <c r="B778498" s="421"/>
      <c r="D778498" s="422"/>
    </row>
    <row r="778499" spans="2:4">
      <c r="B778499" s="421"/>
      <c r="D778499" s="422"/>
    </row>
    <row r="778500" spans="2:4">
      <c r="B778500" s="421"/>
      <c r="D778500" s="422"/>
    </row>
    <row r="778501" spans="2:4">
      <c r="B778501" s="421"/>
      <c r="D778501" s="422"/>
    </row>
    <row r="778502" spans="2:4">
      <c r="B778502" s="421"/>
      <c r="D778502" s="422"/>
    </row>
    <row r="778503" spans="2:4">
      <c r="B778503" s="421"/>
      <c r="D778503" s="422"/>
    </row>
    <row r="778504" spans="2:4">
      <c r="B778504" s="421"/>
      <c r="D778504" s="422"/>
    </row>
    <row r="778505" spans="2:4">
      <c r="B778505" s="421"/>
      <c r="D778505" s="422"/>
    </row>
    <row r="778506" spans="2:4">
      <c r="B778506" s="421"/>
      <c r="D778506" s="422"/>
    </row>
    <row r="778507" spans="2:4">
      <c r="B778507" s="421"/>
      <c r="D778507" s="422"/>
    </row>
    <row r="778508" spans="2:4">
      <c r="B778508" s="421"/>
      <c r="D778508" s="422"/>
    </row>
    <row r="778509" spans="2:4">
      <c r="B778509" s="421"/>
      <c r="D778509" s="422"/>
    </row>
    <row r="778510" spans="2:4">
      <c r="B778510" s="421"/>
      <c r="D778510" s="422"/>
    </row>
    <row r="778511" spans="2:4">
      <c r="B778511" s="421"/>
      <c r="D778511" s="422"/>
    </row>
    <row r="778512" spans="2:4">
      <c r="B778512" s="421"/>
      <c r="D778512" s="422"/>
    </row>
    <row r="778513" spans="2:4">
      <c r="B778513" s="421"/>
      <c r="D778513" s="422"/>
    </row>
    <row r="778514" spans="2:4">
      <c r="B778514" s="421"/>
      <c r="D778514" s="422"/>
    </row>
    <row r="778515" spans="2:4">
      <c r="B778515" s="421"/>
      <c r="D778515" s="422"/>
    </row>
    <row r="778516" spans="2:4">
      <c r="B778516" s="421"/>
      <c r="D778516" s="422"/>
    </row>
    <row r="778517" spans="2:4">
      <c r="B778517" s="421"/>
      <c r="D778517" s="422"/>
    </row>
    <row r="778518" spans="2:4">
      <c r="B778518" s="421"/>
      <c r="D778518" s="422"/>
    </row>
    <row r="778519" spans="2:4">
      <c r="B778519" s="421"/>
      <c r="D778519" s="422"/>
    </row>
    <row r="778520" spans="2:4">
      <c r="B778520" s="421"/>
      <c r="D778520" s="422"/>
    </row>
    <row r="778521" spans="2:4">
      <c r="B778521" s="421"/>
      <c r="D778521" s="422"/>
    </row>
    <row r="778522" spans="2:4">
      <c r="B778522" s="421"/>
      <c r="D778522" s="422"/>
    </row>
    <row r="778523" spans="2:4">
      <c r="B778523" s="421"/>
      <c r="D778523" s="422"/>
    </row>
    <row r="778524" spans="2:4">
      <c r="B778524" s="421"/>
      <c r="D778524" s="422"/>
    </row>
    <row r="778525" spans="2:4">
      <c r="B778525" s="421"/>
      <c r="D778525" s="422"/>
    </row>
    <row r="778526" spans="2:4">
      <c r="B778526" s="421"/>
      <c r="D778526" s="422"/>
    </row>
    <row r="778527" spans="2:4">
      <c r="B778527" s="421"/>
      <c r="D778527" s="422"/>
    </row>
    <row r="778528" spans="2:4">
      <c r="B778528" s="421"/>
      <c r="D778528" s="422"/>
    </row>
    <row r="778529" spans="2:4">
      <c r="B778529" s="421"/>
      <c r="D778529" s="422"/>
    </row>
    <row r="778530" spans="2:4">
      <c r="B778530" s="421"/>
      <c r="D778530" s="422"/>
    </row>
    <row r="778531" spans="2:4">
      <c r="B778531" s="421"/>
      <c r="D778531" s="422"/>
    </row>
    <row r="778532" spans="2:4">
      <c r="B778532" s="421"/>
      <c r="D778532" s="422"/>
    </row>
    <row r="778533" spans="2:4">
      <c r="B778533" s="421"/>
      <c r="D778533" s="422"/>
    </row>
    <row r="778534" spans="2:4">
      <c r="B778534" s="421"/>
      <c r="D778534" s="422"/>
    </row>
    <row r="778535" spans="2:4">
      <c r="B778535" s="421"/>
      <c r="D778535" s="422"/>
    </row>
    <row r="778536" spans="2:4">
      <c r="B778536" s="421"/>
      <c r="D778536" s="422"/>
    </row>
    <row r="778537" spans="2:4">
      <c r="B778537" s="421"/>
      <c r="D778537" s="422"/>
    </row>
    <row r="778538" spans="2:4">
      <c r="B778538" s="421"/>
      <c r="D778538" s="422"/>
    </row>
    <row r="778539" spans="2:4">
      <c r="B778539" s="421"/>
      <c r="D778539" s="422"/>
    </row>
    <row r="778540" spans="2:4">
      <c r="B778540" s="421"/>
      <c r="D778540" s="422"/>
    </row>
    <row r="778541" spans="2:4">
      <c r="B778541" s="421"/>
      <c r="D778541" s="422"/>
    </row>
    <row r="778542" spans="2:4">
      <c r="B778542" s="421"/>
      <c r="D778542" s="422"/>
    </row>
    <row r="778543" spans="2:4">
      <c r="B778543" s="421"/>
      <c r="D778543" s="422"/>
    </row>
    <row r="778544" spans="2:4">
      <c r="B778544" s="421"/>
      <c r="D778544" s="422"/>
    </row>
    <row r="778545" spans="2:4">
      <c r="B778545" s="421"/>
      <c r="D778545" s="422"/>
    </row>
    <row r="778546" spans="2:4">
      <c r="B778546" s="421"/>
      <c r="D778546" s="422"/>
    </row>
    <row r="778547" spans="2:4">
      <c r="B778547" s="421"/>
      <c r="D778547" s="422"/>
    </row>
    <row r="778548" spans="2:4">
      <c r="B778548" s="421"/>
      <c r="D778548" s="422"/>
    </row>
    <row r="778549" spans="2:4">
      <c r="B778549" s="421"/>
      <c r="D778549" s="422"/>
    </row>
    <row r="778550" spans="2:4">
      <c r="B778550" s="421"/>
      <c r="D778550" s="422"/>
    </row>
    <row r="778551" spans="2:4">
      <c r="B778551" s="421"/>
      <c r="D778551" s="422"/>
    </row>
    <row r="778552" spans="2:4">
      <c r="B778552" s="421"/>
      <c r="D778552" s="422"/>
    </row>
    <row r="778553" spans="2:4">
      <c r="B778553" s="421"/>
      <c r="D778553" s="422"/>
    </row>
    <row r="778554" spans="2:4">
      <c r="B778554" s="421"/>
      <c r="D778554" s="422"/>
    </row>
    <row r="778555" spans="2:4">
      <c r="B778555" s="421"/>
      <c r="D778555" s="422"/>
    </row>
    <row r="778556" spans="2:4">
      <c r="B778556" s="421"/>
      <c r="D778556" s="422"/>
    </row>
    <row r="778557" spans="2:4">
      <c r="B778557" s="421"/>
      <c r="D778557" s="422"/>
    </row>
    <row r="778558" spans="2:4">
      <c r="B778558" s="421"/>
      <c r="D778558" s="422"/>
    </row>
    <row r="778559" spans="2:4">
      <c r="B778559" s="421"/>
      <c r="D778559" s="422"/>
    </row>
    <row r="778560" spans="2:4">
      <c r="B778560" s="421"/>
      <c r="D778560" s="422"/>
    </row>
    <row r="778561" spans="2:4">
      <c r="B778561" s="421"/>
      <c r="D778561" s="422"/>
    </row>
    <row r="778562" spans="2:4">
      <c r="B778562" s="421"/>
      <c r="D778562" s="422"/>
    </row>
    <row r="778563" spans="2:4">
      <c r="B778563" s="421"/>
      <c r="D778563" s="422"/>
    </row>
    <row r="778564" spans="2:4">
      <c r="B778564" s="421"/>
      <c r="D778564" s="422"/>
    </row>
    <row r="778565" spans="2:4">
      <c r="B778565" s="421"/>
      <c r="D778565" s="422"/>
    </row>
    <row r="778566" spans="2:4">
      <c r="B778566" s="421"/>
      <c r="D778566" s="422"/>
    </row>
    <row r="778567" spans="2:4">
      <c r="B778567" s="421"/>
      <c r="D778567" s="422"/>
    </row>
    <row r="778568" spans="2:4">
      <c r="B778568" s="421"/>
      <c r="D778568" s="422"/>
    </row>
    <row r="778569" spans="2:4">
      <c r="B778569" s="421"/>
      <c r="D778569" s="422"/>
    </row>
    <row r="778570" spans="2:4">
      <c r="B778570" s="421"/>
      <c r="D778570" s="422"/>
    </row>
    <row r="778571" spans="2:4">
      <c r="B778571" s="421"/>
      <c r="D778571" s="422"/>
    </row>
    <row r="778572" spans="2:4">
      <c r="B778572" s="421"/>
      <c r="D778572" s="422"/>
    </row>
    <row r="778573" spans="2:4">
      <c r="B778573" s="421"/>
      <c r="D778573" s="422"/>
    </row>
    <row r="778574" spans="2:4">
      <c r="B778574" s="421"/>
      <c r="D778574" s="422"/>
    </row>
    <row r="778575" spans="2:4">
      <c r="B778575" s="421"/>
      <c r="D778575" s="422"/>
    </row>
    <row r="778576" spans="2:4">
      <c r="B778576" s="421"/>
      <c r="D778576" s="422"/>
    </row>
    <row r="778577" spans="2:4">
      <c r="B778577" s="421"/>
      <c r="D778577" s="422"/>
    </row>
    <row r="778578" spans="2:4">
      <c r="B778578" s="421"/>
      <c r="D778578" s="422"/>
    </row>
    <row r="778579" spans="2:4">
      <c r="B778579" s="421"/>
      <c r="D778579" s="422"/>
    </row>
    <row r="778580" spans="2:4">
      <c r="B778580" s="421"/>
      <c r="D778580" s="422"/>
    </row>
    <row r="778581" spans="2:4">
      <c r="B778581" s="421"/>
      <c r="D778581" s="422"/>
    </row>
    <row r="778582" spans="2:4">
      <c r="B778582" s="421"/>
      <c r="D778582" s="422"/>
    </row>
    <row r="778583" spans="2:4">
      <c r="B778583" s="421"/>
      <c r="D778583" s="422"/>
    </row>
    <row r="778584" spans="2:4">
      <c r="B778584" s="421"/>
      <c r="D778584" s="422"/>
    </row>
    <row r="778585" spans="2:4">
      <c r="B778585" s="421"/>
      <c r="D778585" s="422"/>
    </row>
    <row r="778586" spans="2:4">
      <c r="B778586" s="421"/>
      <c r="D778586" s="422"/>
    </row>
    <row r="778587" spans="2:4">
      <c r="B778587" s="421"/>
      <c r="D778587" s="422"/>
    </row>
    <row r="778588" spans="2:4">
      <c r="B778588" s="421"/>
      <c r="D778588" s="422"/>
    </row>
    <row r="778589" spans="2:4">
      <c r="B778589" s="421"/>
      <c r="D778589" s="422"/>
    </row>
    <row r="778590" spans="2:4">
      <c r="B778590" s="421"/>
      <c r="D778590" s="422"/>
    </row>
    <row r="778591" spans="2:4">
      <c r="B778591" s="421"/>
      <c r="D778591" s="422"/>
    </row>
    <row r="778592" spans="2:4">
      <c r="B778592" s="421"/>
      <c r="D778592" s="422"/>
    </row>
    <row r="778593" spans="2:4">
      <c r="B778593" s="421"/>
      <c r="D778593" s="422"/>
    </row>
    <row r="778594" spans="2:4">
      <c r="B778594" s="421"/>
      <c r="D778594" s="422"/>
    </row>
    <row r="778595" spans="2:4">
      <c r="B778595" s="421"/>
      <c r="D778595" s="422"/>
    </row>
    <row r="778596" spans="2:4">
      <c r="B778596" s="421"/>
      <c r="D778596" s="422"/>
    </row>
    <row r="778597" spans="2:4">
      <c r="B778597" s="421"/>
      <c r="D778597" s="422"/>
    </row>
    <row r="778598" spans="2:4">
      <c r="B778598" s="421"/>
      <c r="D778598" s="422"/>
    </row>
    <row r="778599" spans="2:4">
      <c r="B778599" s="421"/>
      <c r="D778599" s="422"/>
    </row>
    <row r="778600" spans="2:4">
      <c r="B778600" s="421"/>
      <c r="D778600" s="422"/>
    </row>
    <row r="778601" spans="2:4">
      <c r="B778601" s="421"/>
      <c r="D778601" s="422"/>
    </row>
    <row r="778602" spans="2:4">
      <c r="B778602" s="421"/>
      <c r="D778602" s="422"/>
    </row>
    <row r="778603" spans="2:4">
      <c r="B778603" s="421"/>
      <c r="D778603" s="422"/>
    </row>
    <row r="778604" spans="2:4">
      <c r="B778604" s="421"/>
      <c r="D778604" s="422"/>
    </row>
    <row r="778605" spans="2:4">
      <c r="B778605" s="421"/>
      <c r="D778605" s="422"/>
    </row>
    <row r="778606" spans="2:4">
      <c r="B778606" s="421"/>
      <c r="D778606" s="422"/>
    </row>
    <row r="778607" spans="2:4">
      <c r="B778607" s="421"/>
      <c r="D778607" s="422"/>
    </row>
    <row r="778608" spans="2:4">
      <c r="B778608" s="421"/>
      <c r="D778608" s="422"/>
    </row>
    <row r="778609" spans="2:4">
      <c r="B778609" s="421"/>
      <c r="D778609" s="422"/>
    </row>
    <row r="778610" spans="2:4">
      <c r="B778610" s="421"/>
      <c r="D778610" s="422"/>
    </row>
    <row r="778611" spans="2:4">
      <c r="B778611" s="421"/>
      <c r="D778611" s="422"/>
    </row>
    <row r="778612" spans="2:4">
      <c r="B778612" s="421"/>
      <c r="D778612" s="422"/>
    </row>
    <row r="778613" spans="2:4">
      <c r="B778613" s="421"/>
      <c r="D778613" s="422"/>
    </row>
    <row r="778614" spans="2:4">
      <c r="B778614" s="421"/>
      <c r="D778614" s="422"/>
    </row>
    <row r="778615" spans="2:4">
      <c r="B778615" s="421"/>
      <c r="D778615" s="422"/>
    </row>
    <row r="778616" spans="2:4">
      <c r="B778616" s="421"/>
      <c r="D778616" s="422"/>
    </row>
    <row r="778617" spans="2:4">
      <c r="B778617" s="421"/>
      <c r="D778617" s="422"/>
    </row>
    <row r="778618" spans="2:4">
      <c r="B778618" s="421"/>
      <c r="D778618" s="422"/>
    </row>
    <row r="778619" spans="2:4">
      <c r="B778619" s="421"/>
      <c r="D778619" s="422"/>
    </row>
    <row r="778620" spans="2:4">
      <c r="B778620" s="421"/>
      <c r="D778620" s="422"/>
    </row>
    <row r="778621" spans="2:4">
      <c r="B778621" s="421"/>
      <c r="D778621" s="422"/>
    </row>
    <row r="778622" spans="2:4">
      <c r="B778622" s="421"/>
      <c r="D778622" s="422"/>
    </row>
    <row r="778623" spans="2:4">
      <c r="B778623" s="421"/>
      <c r="D778623" s="422"/>
    </row>
    <row r="778624" spans="2:4">
      <c r="B778624" s="421"/>
      <c r="D778624" s="422"/>
    </row>
    <row r="778625" spans="2:4">
      <c r="B778625" s="421"/>
      <c r="D778625" s="422"/>
    </row>
    <row r="778626" spans="2:4">
      <c r="B778626" s="421"/>
      <c r="D778626" s="422"/>
    </row>
    <row r="778627" spans="2:4">
      <c r="B778627" s="421"/>
      <c r="D778627" s="422"/>
    </row>
    <row r="778628" spans="2:4">
      <c r="B778628" s="421"/>
      <c r="D778628" s="422"/>
    </row>
    <row r="778629" spans="2:4">
      <c r="B778629" s="421"/>
      <c r="D778629" s="422"/>
    </row>
    <row r="778630" spans="2:4">
      <c r="B778630" s="421"/>
      <c r="D778630" s="422"/>
    </row>
    <row r="778631" spans="2:4">
      <c r="B778631" s="421"/>
      <c r="D778631" s="422"/>
    </row>
    <row r="778632" spans="2:4">
      <c r="B778632" s="421"/>
      <c r="D778632" s="422"/>
    </row>
    <row r="778633" spans="2:4">
      <c r="B778633" s="421"/>
      <c r="D778633" s="422"/>
    </row>
    <row r="778634" spans="2:4">
      <c r="B778634" s="421"/>
      <c r="D778634" s="422"/>
    </row>
    <row r="778635" spans="2:4">
      <c r="B778635" s="421"/>
      <c r="D778635" s="422"/>
    </row>
    <row r="778636" spans="2:4">
      <c r="B778636" s="421"/>
      <c r="D778636" s="422"/>
    </row>
    <row r="778637" spans="2:4">
      <c r="B778637" s="421"/>
      <c r="D778637" s="422"/>
    </row>
    <row r="778638" spans="2:4">
      <c r="B778638" s="421"/>
      <c r="D778638" s="422"/>
    </row>
    <row r="778639" spans="2:4">
      <c r="B778639" s="421"/>
      <c r="D778639" s="422"/>
    </row>
    <row r="778640" spans="2:4">
      <c r="B778640" s="421"/>
      <c r="D778640" s="422"/>
    </row>
    <row r="778641" spans="2:4">
      <c r="B778641" s="421"/>
      <c r="D778641" s="422"/>
    </row>
    <row r="778642" spans="2:4">
      <c r="B778642" s="421"/>
      <c r="D778642" s="422"/>
    </row>
    <row r="778643" spans="2:4">
      <c r="B778643" s="421"/>
      <c r="D778643" s="422"/>
    </row>
    <row r="778644" spans="2:4">
      <c r="B778644" s="421"/>
      <c r="D778644" s="422"/>
    </row>
    <row r="778645" spans="2:4">
      <c r="B778645" s="421"/>
      <c r="D778645" s="422"/>
    </row>
    <row r="778646" spans="2:4">
      <c r="B778646" s="421"/>
      <c r="D778646" s="422"/>
    </row>
    <row r="778647" spans="2:4">
      <c r="B778647" s="421"/>
      <c r="D778647" s="422"/>
    </row>
    <row r="778648" spans="2:4">
      <c r="B778648" s="421"/>
      <c r="D778648" s="422"/>
    </row>
    <row r="778649" spans="2:4">
      <c r="B778649" s="421"/>
      <c r="D778649" s="422"/>
    </row>
    <row r="778650" spans="2:4">
      <c r="B778650" s="421"/>
      <c r="D778650" s="422"/>
    </row>
    <row r="778651" spans="2:4">
      <c r="B778651" s="421"/>
      <c r="D778651" s="422"/>
    </row>
    <row r="778652" spans="2:4">
      <c r="B778652" s="421"/>
      <c r="D778652" s="422"/>
    </row>
    <row r="778653" spans="2:4">
      <c r="B778653" s="421"/>
      <c r="D778653" s="422"/>
    </row>
    <row r="778654" spans="2:4">
      <c r="B778654" s="421"/>
      <c r="D778654" s="422"/>
    </row>
    <row r="778655" spans="2:4">
      <c r="B778655" s="421"/>
      <c r="D778655" s="422"/>
    </row>
    <row r="778656" spans="2:4">
      <c r="B778656" s="421"/>
      <c r="D778656" s="422"/>
    </row>
    <row r="778657" spans="2:4">
      <c r="B778657" s="421"/>
      <c r="D778657" s="422"/>
    </row>
    <row r="778658" spans="2:4">
      <c r="B778658" s="421"/>
      <c r="D778658" s="422"/>
    </row>
    <row r="778659" spans="2:4">
      <c r="B778659" s="421"/>
      <c r="D778659" s="422"/>
    </row>
    <row r="778660" spans="2:4">
      <c r="B778660" s="421"/>
      <c r="D778660" s="422"/>
    </row>
    <row r="778661" spans="2:4">
      <c r="B778661" s="421"/>
      <c r="D778661" s="422"/>
    </row>
    <row r="778662" spans="2:4">
      <c r="B778662" s="421"/>
      <c r="D778662" s="422"/>
    </row>
    <row r="778663" spans="2:4">
      <c r="B778663" s="421"/>
      <c r="D778663" s="422"/>
    </row>
    <row r="778664" spans="2:4">
      <c r="B778664" s="421"/>
      <c r="D778664" s="422"/>
    </row>
    <row r="778665" spans="2:4">
      <c r="B778665" s="421"/>
      <c r="D778665" s="422"/>
    </row>
    <row r="778666" spans="2:4">
      <c r="B778666" s="421"/>
      <c r="D778666" s="422"/>
    </row>
    <row r="778667" spans="2:4">
      <c r="B778667" s="421"/>
      <c r="D778667" s="422"/>
    </row>
    <row r="778668" spans="2:4">
      <c r="B778668" s="421"/>
      <c r="D778668" s="422"/>
    </row>
    <row r="778669" spans="2:4">
      <c r="B778669" s="421"/>
      <c r="D778669" s="422"/>
    </row>
    <row r="778670" spans="2:4">
      <c r="B778670" s="421"/>
      <c r="D778670" s="422"/>
    </row>
    <row r="778671" spans="2:4">
      <c r="B778671" s="421"/>
      <c r="D778671" s="422"/>
    </row>
    <row r="778672" spans="2:4">
      <c r="B778672" s="421"/>
      <c r="D778672" s="422"/>
    </row>
    <row r="778673" spans="2:4">
      <c r="B778673" s="421"/>
      <c r="D778673" s="422"/>
    </row>
    <row r="778674" spans="2:4">
      <c r="B778674" s="421"/>
      <c r="D778674" s="422"/>
    </row>
    <row r="778675" spans="2:4">
      <c r="B778675" s="421"/>
      <c r="D778675" s="422"/>
    </row>
    <row r="778676" spans="2:4">
      <c r="B778676" s="421"/>
      <c r="D778676" s="422"/>
    </row>
    <row r="778677" spans="2:4">
      <c r="B778677" s="421"/>
      <c r="D778677" s="422"/>
    </row>
    <row r="778678" spans="2:4">
      <c r="B778678" s="421"/>
      <c r="D778678" s="422"/>
    </row>
    <row r="778679" spans="2:4">
      <c r="B778679" s="421"/>
      <c r="D778679" s="422"/>
    </row>
    <row r="778680" spans="2:4">
      <c r="B778680" s="421"/>
      <c r="D778680" s="422"/>
    </row>
    <row r="778681" spans="2:4">
      <c r="B778681" s="421"/>
      <c r="D778681" s="422"/>
    </row>
    <row r="778682" spans="2:4">
      <c r="B778682" s="421"/>
      <c r="D778682" s="422"/>
    </row>
    <row r="778683" spans="2:4">
      <c r="B778683" s="421"/>
      <c r="D778683" s="422"/>
    </row>
    <row r="778684" spans="2:4">
      <c r="B778684" s="421"/>
      <c r="D778684" s="422"/>
    </row>
    <row r="778685" spans="2:4">
      <c r="B778685" s="421"/>
      <c r="D778685" s="422"/>
    </row>
    <row r="778686" spans="2:4">
      <c r="B778686" s="421"/>
      <c r="D778686" s="422"/>
    </row>
    <row r="778687" spans="2:4">
      <c r="B778687" s="421"/>
      <c r="D778687" s="422"/>
    </row>
    <row r="778688" spans="2:4">
      <c r="B778688" s="421"/>
      <c r="D778688" s="422"/>
    </row>
    <row r="778689" spans="2:4">
      <c r="B778689" s="421"/>
      <c r="D778689" s="422"/>
    </row>
    <row r="778690" spans="2:4">
      <c r="B778690" s="421"/>
      <c r="D778690" s="422"/>
    </row>
    <row r="778691" spans="2:4">
      <c r="B778691" s="421"/>
      <c r="D778691" s="422"/>
    </row>
    <row r="778692" spans="2:4">
      <c r="B778692" s="421"/>
      <c r="D778692" s="422"/>
    </row>
    <row r="778693" spans="2:4">
      <c r="B778693" s="421"/>
      <c r="D778693" s="422"/>
    </row>
    <row r="778694" spans="2:4">
      <c r="B778694" s="421"/>
      <c r="D778694" s="422"/>
    </row>
    <row r="778695" spans="2:4">
      <c r="B778695" s="421"/>
      <c r="D778695" s="422"/>
    </row>
    <row r="778696" spans="2:4">
      <c r="B778696" s="421"/>
      <c r="D778696" s="422"/>
    </row>
    <row r="778697" spans="2:4">
      <c r="B778697" s="421"/>
      <c r="D778697" s="422"/>
    </row>
    <row r="778698" spans="2:4">
      <c r="B778698" s="421"/>
      <c r="D778698" s="422"/>
    </row>
    <row r="778699" spans="2:4">
      <c r="B778699" s="421"/>
      <c r="D778699" s="422"/>
    </row>
    <row r="778700" spans="2:4">
      <c r="B778700" s="421"/>
      <c r="D778700" s="422"/>
    </row>
    <row r="778701" spans="2:4">
      <c r="B778701" s="421"/>
      <c r="D778701" s="422"/>
    </row>
    <row r="778702" spans="2:4">
      <c r="B778702" s="421"/>
      <c r="D778702" s="422"/>
    </row>
    <row r="778703" spans="2:4">
      <c r="B778703" s="421"/>
      <c r="D778703" s="422"/>
    </row>
    <row r="778704" spans="2:4">
      <c r="B778704" s="421"/>
      <c r="D778704" s="422"/>
    </row>
    <row r="778705" spans="2:4">
      <c r="B778705" s="421"/>
      <c r="D778705" s="422"/>
    </row>
    <row r="778706" spans="2:4">
      <c r="B778706" s="421"/>
      <c r="D778706" s="422"/>
    </row>
    <row r="778707" spans="2:4">
      <c r="B778707" s="421"/>
      <c r="D778707" s="422"/>
    </row>
    <row r="778708" spans="2:4">
      <c r="B778708" s="421"/>
      <c r="D778708" s="422"/>
    </row>
    <row r="778709" spans="2:4">
      <c r="B778709" s="421"/>
      <c r="D778709" s="422"/>
    </row>
    <row r="778710" spans="2:4">
      <c r="B778710" s="421"/>
      <c r="D778710" s="422"/>
    </row>
    <row r="778711" spans="2:4">
      <c r="B778711" s="421"/>
      <c r="D778711" s="422"/>
    </row>
    <row r="778712" spans="2:4">
      <c r="B778712" s="421"/>
      <c r="D778712" s="422"/>
    </row>
    <row r="778713" spans="2:4">
      <c r="B778713" s="421"/>
      <c r="D778713" s="422"/>
    </row>
    <row r="778714" spans="2:4">
      <c r="B778714" s="421"/>
      <c r="D778714" s="422"/>
    </row>
    <row r="778715" spans="2:4">
      <c r="B778715" s="421"/>
      <c r="D778715" s="422"/>
    </row>
    <row r="778716" spans="2:4">
      <c r="B778716" s="421"/>
      <c r="D778716" s="422"/>
    </row>
    <row r="778717" spans="2:4">
      <c r="B778717" s="421"/>
      <c r="D778717" s="422"/>
    </row>
    <row r="778718" spans="2:4">
      <c r="B778718" s="421"/>
      <c r="D778718" s="422"/>
    </row>
    <row r="778719" spans="2:4">
      <c r="B778719" s="421"/>
      <c r="D778719" s="422"/>
    </row>
    <row r="778720" spans="2:4">
      <c r="B778720" s="421"/>
      <c r="D778720" s="422"/>
    </row>
    <row r="778721" spans="2:4">
      <c r="B778721" s="421"/>
      <c r="D778721" s="422"/>
    </row>
    <row r="778722" spans="2:4">
      <c r="B778722" s="421"/>
      <c r="D778722" s="422"/>
    </row>
    <row r="778723" spans="2:4">
      <c r="B778723" s="421"/>
      <c r="D778723" s="422"/>
    </row>
    <row r="778724" spans="2:4">
      <c r="B778724" s="421"/>
      <c r="D778724" s="422"/>
    </row>
    <row r="778725" spans="2:4">
      <c r="B778725" s="421"/>
      <c r="D778725" s="422"/>
    </row>
    <row r="778726" spans="2:4">
      <c r="B778726" s="421"/>
      <c r="D778726" s="422"/>
    </row>
    <row r="778727" spans="2:4">
      <c r="B778727" s="421"/>
      <c r="D778727" s="422"/>
    </row>
    <row r="778728" spans="2:4">
      <c r="B778728" s="421"/>
      <c r="D778728" s="422"/>
    </row>
    <row r="778729" spans="2:4">
      <c r="B778729" s="421"/>
      <c r="D778729" s="422"/>
    </row>
    <row r="778730" spans="2:4">
      <c r="B778730" s="421"/>
      <c r="D778730" s="422"/>
    </row>
    <row r="778731" spans="2:4">
      <c r="B778731" s="421"/>
      <c r="D778731" s="422"/>
    </row>
    <row r="778732" spans="2:4">
      <c r="B778732" s="421"/>
      <c r="D778732" s="422"/>
    </row>
    <row r="778733" spans="2:4">
      <c r="B778733" s="421"/>
      <c r="D778733" s="422"/>
    </row>
    <row r="778734" spans="2:4">
      <c r="B778734" s="421"/>
      <c r="D778734" s="422"/>
    </row>
    <row r="778735" spans="2:4">
      <c r="B778735" s="421"/>
      <c r="D778735" s="422"/>
    </row>
    <row r="778736" spans="2:4">
      <c r="B778736" s="421"/>
      <c r="D778736" s="422"/>
    </row>
    <row r="778737" spans="2:4">
      <c r="B778737" s="421"/>
      <c r="D778737" s="422"/>
    </row>
    <row r="778738" spans="2:4">
      <c r="B778738" s="421"/>
      <c r="D778738" s="422"/>
    </row>
    <row r="778739" spans="2:4">
      <c r="B778739" s="421"/>
      <c r="D778739" s="422"/>
    </row>
    <row r="778740" spans="2:4">
      <c r="B778740" s="421"/>
      <c r="D778740" s="422"/>
    </row>
    <row r="778741" spans="2:4">
      <c r="B778741" s="421"/>
      <c r="D778741" s="422"/>
    </row>
    <row r="778742" spans="2:4">
      <c r="B778742" s="421"/>
      <c r="D778742" s="422"/>
    </row>
    <row r="778743" spans="2:4">
      <c r="B778743" s="421"/>
      <c r="D778743" s="422"/>
    </row>
    <row r="778744" spans="2:4">
      <c r="B778744" s="421"/>
      <c r="D778744" s="422"/>
    </row>
    <row r="778745" spans="2:4">
      <c r="B778745" s="421"/>
      <c r="D778745" s="422"/>
    </row>
    <row r="778746" spans="2:4">
      <c r="B778746" s="421"/>
      <c r="D778746" s="422"/>
    </row>
    <row r="778747" spans="2:4">
      <c r="B778747" s="421"/>
      <c r="D778747" s="422"/>
    </row>
    <row r="778748" spans="2:4">
      <c r="B778748" s="421"/>
      <c r="D778748" s="422"/>
    </row>
    <row r="778749" spans="2:4">
      <c r="B778749" s="421"/>
      <c r="D778749" s="422"/>
    </row>
    <row r="778750" spans="2:4">
      <c r="B778750" s="421"/>
      <c r="D778750" s="422"/>
    </row>
    <row r="778751" spans="2:4">
      <c r="B778751" s="421"/>
      <c r="D778751" s="422"/>
    </row>
    <row r="778752" spans="2:4">
      <c r="B778752" s="421"/>
      <c r="D778752" s="422"/>
    </row>
    <row r="778753" spans="2:4">
      <c r="B778753" s="421"/>
      <c r="D778753" s="422"/>
    </row>
    <row r="778754" spans="2:4">
      <c r="B778754" s="421"/>
      <c r="D778754" s="422"/>
    </row>
    <row r="778755" spans="2:4">
      <c r="B778755" s="421"/>
      <c r="D778755" s="422"/>
    </row>
    <row r="778756" spans="2:4">
      <c r="B778756" s="421"/>
      <c r="D778756" s="422"/>
    </row>
    <row r="778757" spans="2:4">
      <c r="B778757" s="421"/>
      <c r="D778757" s="422"/>
    </row>
    <row r="778758" spans="2:4">
      <c r="B778758" s="421"/>
      <c r="D778758" s="422"/>
    </row>
    <row r="778759" spans="2:4">
      <c r="B778759" s="421"/>
      <c r="D778759" s="422"/>
    </row>
    <row r="778760" spans="2:4">
      <c r="B778760" s="421"/>
      <c r="D778760" s="422"/>
    </row>
    <row r="778761" spans="2:4">
      <c r="B778761" s="421"/>
      <c r="D778761" s="422"/>
    </row>
    <row r="778762" spans="2:4">
      <c r="B778762" s="421"/>
      <c r="D778762" s="422"/>
    </row>
    <row r="778763" spans="2:4">
      <c r="B778763" s="421"/>
      <c r="D778763" s="422"/>
    </row>
    <row r="778764" spans="2:4">
      <c r="B778764" s="421"/>
      <c r="D778764" s="422"/>
    </row>
    <row r="778765" spans="2:4">
      <c r="B778765" s="421"/>
      <c r="D778765" s="422"/>
    </row>
    <row r="778766" spans="2:4">
      <c r="B778766" s="421"/>
      <c r="D778766" s="422"/>
    </row>
    <row r="778767" spans="2:4">
      <c r="B778767" s="421"/>
      <c r="D778767" s="422"/>
    </row>
    <row r="778768" spans="2:4">
      <c r="B778768" s="421"/>
      <c r="D778768" s="422"/>
    </row>
    <row r="778769" spans="2:4">
      <c r="B778769" s="421"/>
      <c r="D778769" s="422"/>
    </row>
    <row r="778770" spans="2:4">
      <c r="B778770" s="421"/>
      <c r="D778770" s="422"/>
    </row>
    <row r="778771" spans="2:4">
      <c r="B778771" s="421"/>
      <c r="D778771" s="422"/>
    </row>
    <row r="778772" spans="2:4">
      <c r="B778772" s="421"/>
      <c r="D778772" s="422"/>
    </row>
    <row r="778773" spans="2:4">
      <c r="B778773" s="421"/>
      <c r="D778773" s="422"/>
    </row>
    <row r="778774" spans="2:4">
      <c r="B778774" s="421"/>
      <c r="D778774" s="422"/>
    </row>
    <row r="778775" spans="2:4">
      <c r="B778775" s="421"/>
      <c r="D778775" s="422"/>
    </row>
    <row r="778776" spans="2:4">
      <c r="B778776" s="421"/>
      <c r="D778776" s="422"/>
    </row>
    <row r="778777" spans="2:4">
      <c r="B778777" s="421"/>
      <c r="D778777" s="422"/>
    </row>
    <row r="778778" spans="2:4">
      <c r="B778778" s="421"/>
      <c r="D778778" s="422"/>
    </row>
    <row r="778779" spans="2:4">
      <c r="B778779" s="421"/>
      <c r="D778779" s="422"/>
    </row>
    <row r="778780" spans="2:4">
      <c r="B778780" s="421"/>
      <c r="D778780" s="422"/>
    </row>
    <row r="778781" spans="2:4">
      <c r="B778781" s="421"/>
      <c r="D778781" s="422"/>
    </row>
    <row r="778782" spans="2:4">
      <c r="B778782" s="421"/>
      <c r="D778782" s="422"/>
    </row>
    <row r="778783" spans="2:4">
      <c r="B778783" s="421"/>
      <c r="D778783" s="422"/>
    </row>
    <row r="778784" spans="2:4">
      <c r="B778784" s="421"/>
      <c r="D778784" s="422"/>
    </row>
    <row r="778785" spans="2:4">
      <c r="B778785" s="421"/>
      <c r="D778785" s="422"/>
    </row>
    <row r="778786" spans="2:4">
      <c r="B778786" s="421"/>
      <c r="D778786" s="422"/>
    </row>
    <row r="778787" spans="2:4">
      <c r="B778787" s="421"/>
      <c r="D778787" s="422"/>
    </row>
    <row r="778788" spans="2:4">
      <c r="B778788" s="421"/>
      <c r="D778788" s="422"/>
    </row>
    <row r="778789" spans="2:4">
      <c r="B778789" s="421"/>
      <c r="D778789" s="422"/>
    </row>
    <row r="778790" spans="2:4">
      <c r="B778790" s="421"/>
      <c r="D778790" s="422"/>
    </row>
    <row r="778791" spans="2:4">
      <c r="B778791" s="421"/>
      <c r="D778791" s="422"/>
    </row>
    <row r="778792" spans="2:4">
      <c r="B778792" s="421"/>
      <c r="D778792" s="422"/>
    </row>
    <row r="778793" spans="2:4">
      <c r="B778793" s="421"/>
      <c r="D778793" s="422"/>
    </row>
    <row r="778794" spans="2:4">
      <c r="B778794" s="421"/>
      <c r="D778794" s="422"/>
    </row>
    <row r="778795" spans="2:4">
      <c r="B778795" s="421"/>
      <c r="D778795" s="422"/>
    </row>
    <row r="778796" spans="2:4">
      <c r="B778796" s="421"/>
      <c r="D778796" s="422"/>
    </row>
    <row r="778797" spans="2:4">
      <c r="B778797" s="421"/>
      <c r="D778797" s="422"/>
    </row>
    <row r="778798" spans="2:4">
      <c r="B778798" s="421"/>
      <c r="D778798" s="422"/>
    </row>
    <row r="778799" spans="2:4">
      <c r="B778799" s="421"/>
      <c r="D778799" s="422"/>
    </row>
    <row r="778800" spans="2:4">
      <c r="B778800" s="421"/>
      <c r="D778800" s="422"/>
    </row>
    <row r="778801" spans="2:4">
      <c r="B778801" s="421"/>
      <c r="D778801" s="422"/>
    </row>
    <row r="778802" spans="2:4">
      <c r="B778802" s="421"/>
      <c r="D778802" s="422"/>
    </row>
    <row r="778803" spans="2:4">
      <c r="B778803" s="421"/>
      <c r="D778803" s="422"/>
    </row>
    <row r="778804" spans="2:4">
      <c r="B778804" s="421"/>
      <c r="D778804" s="422"/>
    </row>
    <row r="778805" spans="2:4">
      <c r="B778805" s="421"/>
      <c r="D778805" s="422"/>
    </row>
    <row r="778806" spans="2:4">
      <c r="B778806" s="421"/>
      <c r="D778806" s="422"/>
    </row>
    <row r="778807" spans="2:4">
      <c r="B778807" s="421"/>
      <c r="D778807" s="422"/>
    </row>
    <row r="778808" spans="2:4">
      <c r="B778808" s="421"/>
      <c r="D778808" s="422"/>
    </row>
    <row r="778809" spans="2:4">
      <c r="B778809" s="421"/>
      <c r="D778809" s="422"/>
    </row>
    <row r="778810" spans="2:4">
      <c r="B778810" s="421"/>
      <c r="D778810" s="422"/>
    </row>
    <row r="778811" spans="2:4">
      <c r="B778811" s="421"/>
      <c r="D778811" s="422"/>
    </row>
    <row r="778812" spans="2:4">
      <c r="B778812" s="421"/>
      <c r="D778812" s="422"/>
    </row>
    <row r="778813" spans="2:4">
      <c r="B778813" s="421"/>
      <c r="D778813" s="422"/>
    </row>
    <row r="778814" spans="2:4">
      <c r="B778814" s="421"/>
      <c r="D778814" s="422"/>
    </row>
    <row r="778815" spans="2:4">
      <c r="B778815" s="421"/>
      <c r="D778815" s="422"/>
    </row>
    <row r="778816" spans="2:4">
      <c r="B778816" s="421"/>
      <c r="D778816" s="422"/>
    </row>
    <row r="778817" spans="2:4">
      <c r="B778817" s="421"/>
      <c r="D778817" s="422"/>
    </row>
    <row r="778818" spans="2:4">
      <c r="B778818" s="421"/>
      <c r="D778818" s="422"/>
    </row>
    <row r="778819" spans="2:4">
      <c r="B778819" s="421"/>
      <c r="D778819" s="422"/>
    </row>
    <row r="778820" spans="2:4">
      <c r="B778820" s="421"/>
      <c r="D778820" s="422"/>
    </row>
    <row r="778821" spans="2:4">
      <c r="B778821" s="421"/>
      <c r="D778821" s="422"/>
    </row>
    <row r="778822" spans="2:4">
      <c r="B778822" s="421"/>
      <c r="D778822" s="422"/>
    </row>
    <row r="778823" spans="2:4">
      <c r="B778823" s="421"/>
      <c r="D778823" s="422"/>
    </row>
    <row r="778824" spans="2:4">
      <c r="B778824" s="421"/>
      <c r="D778824" s="422"/>
    </row>
    <row r="778825" spans="2:4">
      <c r="B778825" s="421"/>
      <c r="D778825" s="422"/>
    </row>
    <row r="778826" spans="2:4">
      <c r="B778826" s="421"/>
      <c r="D778826" s="422"/>
    </row>
    <row r="778827" spans="2:4">
      <c r="B778827" s="421"/>
      <c r="D778827" s="422"/>
    </row>
    <row r="778828" spans="2:4">
      <c r="B778828" s="421"/>
      <c r="D778828" s="422"/>
    </row>
    <row r="778829" spans="2:4">
      <c r="B778829" s="421"/>
      <c r="D778829" s="422"/>
    </row>
    <row r="778830" spans="2:4">
      <c r="B778830" s="421"/>
      <c r="D778830" s="422"/>
    </row>
    <row r="778831" spans="2:4">
      <c r="B778831" s="421"/>
      <c r="D778831" s="422"/>
    </row>
    <row r="778832" spans="2:4">
      <c r="B778832" s="421"/>
      <c r="D778832" s="422"/>
    </row>
    <row r="778833" spans="2:4">
      <c r="B778833" s="421"/>
      <c r="D778833" s="422"/>
    </row>
    <row r="778834" spans="2:4">
      <c r="B778834" s="421"/>
      <c r="D778834" s="422"/>
    </row>
    <row r="778835" spans="2:4">
      <c r="B778835" s="421"/>
      <c r="D778835" s="422"/>
    </row>
    <row r="778836" spans="2:4">
      <c r="B778836" s="421"/>
      <c r="D778836" s="422"/>
    </row>
    <row r="778837" spans="2:4">
      <c r="B778837" s="421"/>
      <c r="D778837" s="422"/>
    </row>
    <row r="778838" spans="2:4">
      <c r="B778838" s="421"/>
      <c r="D778838" s="422"/>
    </row>
    <row r="778839" spans="2:4">
      <c r="B778839" s="421"/>
      <c r="D778839" s="422"/>
    </row>
    <row r="778840" spans="2:4">
      <c r="B778840" s="421"/>
      <c r="D778840" s="422"/>
    </row>
    <row r="778841" spans="2:4">
      <c r="B778841" s="421"/>
      <c r="D778841" s="422"/>
    </row>
    <row r="778842" spans="2:4">
      <c r="B778842" s="421"/>
      <c r="D778842" s="422"/>
    </row>
    <row r="778843" spans="2:4">
      <c r="B778843" s="421"/>
      <c r="D778843" s="422"/>
    </row>
    <row r="778844" spans="2:4">
      <c r="B778844" s="421"/>
      <c r="D778844" s="422"/>
    </row>
    <row r="778845" spans="2:4">
      <c r="B778845" s="421"/>
      <c r="D778845" s="422"/>
    </row>
    <row r="778846" spans="2:4">
      <c r="B778846" s="421"/>
      <c r="D778846" s="422"/>
    </row>
    <row r="778847" spans="2:4">
      <c r="B778847" s="421"/>
      <c r="D778847" s="422"/>
    </row>
    <row r="778848" spans="2:4">
      <c r="B778848" s="421"/>
      <c r="D778848" s="422"/>
    </row>
    <row r="778849" spans="2:4">
      <c r="B778849" s="421"/>
      <c r="D778849" s="422"/>
    </row>
    <row r="778850" spans="2:4">
      <c r="B778850" s="421"/>
      <c r="D778850" s="422"/>
    </row>
    <row r="778851" spans="2:4">
      <c r="B778851" s="421"/>
      <c r="D778851" s="422"/>
    </row>
    <row r="778852" spans="2:4">
      <c r="B778852" s="421"/>
      <c r="D778852" s="422"/>
    </row>
    <row r="778853" spans="2:4">
      <c r="B778853" s="421"/>
      <c r="D778853" s="422"/>
    </row>
    <row r="778854" spans="2:4">
      <c r="B778854" s="421"/>
      <c r="D778854" s="422"/>
    </row>
    <row r="778855" spans="2:4">
      <c r="B778855" s="421"/>
      <c r="D778855" s="422"/>
    </row>
    <row r="778856" spans="2:4">
      <c r="B778856" s="421"/>
      <c r="D778856" s="422"/>
    </row>
    <row r="778857" spans="2:4">
      <c r="B778857" s="421"/>
      <c r="D778857" s="422"/>
    </row>
    <row r="778858" spans="2:4">
      <c r="B778858" s="421"/>
      <c r="D778858" s="422"/>
    </row>
    <row r="778859" spans="2:4">
      <c r="B778859" s="421"/>
      <c r="D778859" s="422"/>
    </row>
    <row r="778860" spans="2:4">
      <c r="B778860" s="421"/>
      <c r="D778860" s="422"/>
    </row>
    <row r="778861" spans="2:4">
      <c r="B778861" s="421"/>
      <c r="D778861" s="422"/>
    </row>
    <row r="778862" spans="2:4">
      <c r="B778862" s="421"/>
      <c r="D778862" s="422"/>
    </row>
    <row r="778863" spans="2:4">
      <c r="B778863" s="421"/>
      <c r="D778863" s="422"/>
    </row>
    <row r="778864" spans="2:4">
      <c r="B778864" s="421"/>
      <c r="D778864" s="422"/>
    </row>
    <row r="778865" spans="2:4">
      <c r="B778865" s="421"/>
      <c r="D778865" s="422"/>
    </row>
    <row r="778866" spans="2:4">
      <c r="B778866" s="421"/>
      <c r="D778866" s="422"/>
    </row>
    <row r="778867" spans="2:4">
      <c r="B778867" s="421"/>
      <c r="D778867" s="422"/>
    </row>
    <row r="778868" spans="2:4">
      <c r="B778868" s="421"/>
      <c r="D778868" s="422"/>
    </row>
    <row r="778869" spans="2:4">
      <c r="B778869" s="421"/>
      <c r="D778869" s="422"/>
    </row>
    <row r="778870" spans="2:4">
      <c r="B778870" s="421"/>
      <c r="D778870" s="422"/>
    </row>
    <row r="778871" spans="2:4">
      <c r="B778871" s="421"/>
      <c r="D778871" s="422"/>
    </row>
    <row r="778872" spans="2:4">
      <c r="B778872" s="421"/>
      <c r="D778872" s="422"/>
    </row>
    <row r="778873" spans="2:4">
      <c r="B778873" s="421"/>
      <c r="D778873" s="422"/>
    </row>
    <row r="778874" spans="2:4">
      <c r="B778874" s="421"/>
      <c r="D778874" s="422"/>
    </row>
    <row r="778875" spans="2:4">
      <c r="B778875" s="421"/>
      <c r="D778875" s="422"/>
    </row>
    <row r="778876" spans="2:4">
      <c r="B778876" s="421"/>
      <c r="D778876" s="422"/>
    </row>
    <row r="778877" spans="2:4">
      <c r="B778877" s="421"/>
      <c r="D778877" s="422"/>
    </row>
    <row r="778878" spans="2:4">
      <c r="B778878" s="421"/>
      <c r="D778878" s="422"/>
    </row>
    <row r="778879" spans="2:4">
      <c r="B778879" s="421"/>
      <c r="D778879" s="422"/>
    </row>
    <row r="778880" spans="2:4">
      <c r="B778880" s="421"/>
      <c r="D778880" s="422"/>
    </row>
    <row r="778881" spans="2:4">
      <c r="B778881" s="421"/>
      <c r="D778881" s="422"/>
    </row>
    <row r="778882" spans="2:4">
      <c r="B778882" s="421"/>
      <c r="D778882" s="422"/>
    </row>
    <row r="778883" spans="2:4">
      <c r="B778883" s="421"/>
      <c r="D778883" s="422"/>
    </row>
    <row r="778884" spans="2:4">
      <c r="B778884" s="421"/>
      <c r="D778884" s="422"/>
    </row>
    <row r="778885" spans="2:4">
      <c r="B778885" s="421"/>
      <c r="D778885" s="422"/>
    </row>
    <row r="778886" spans="2:4">
      <c r="B778886" s="421"/>
      <c r="D778886" s="422"/>
    </row>
    <row r="778887" spans="2:4">
      <c r="B778887" s="421"/>
      <c r="D778887" s="422"/>
    </row>
    <row r="778888" spans="2:4">
      <c r="B778888" s="421"/>
      <c r="D778888" s="422"/>
    </row>
    <row r="778889" spans="2:4">
      <c r="B778889" s="421"/>
      <c r="D778889" s="422"/>
    </row>
    <row r="778890" spans="2:4">
      <c r="B778890" s="421"/>
      <c r="D778890" s="422"/>
    </row>
    <row r="778891" spans="2:4">
      <c r="B778891" s="421"/>
      <c r="D778891" s="422"/>
    </row>
    <row r="778892" spans="2:4">
      <c r="B778892" s="421"/>
      <c r="D778892" s="422"/>
    </row>
    <row r="778893" spans="2:4">
      <c r="B778893" s="421"/>
      <c r="D778893" s="422"/>
    </row>
    <row r="778894" spans="2:4">
      <c r="B778894" s="421"/>
      <c r="D778894" s="422"/>
    </row>
    <row r="778895" spans="2:4">
      <c r="B778895" s="421"/>
      <c r="D778895" s="422"/>
    </row>
    <row r="778896" spans="2:4">
      <c r="B778896" s="421"/>
      <c r="D778896" s="422"/>
    </row>
    <row r="778897" spans="2:4">
      <c r="B778897" s="421"/>
      <c r="D778897" s="422"/>
    </row>
    <row r="778898" spans="2:4">
      <c r="B778898" s="421"/>
      <c r="D778898" s="422"/>
    </row>
    <row r="778899" spans="2:4">
      <c r="B778899" s="421"/>
      <c r="D778899" s="422"/>
    </row>
    <row r="778900" spans="2:4">
      <c r="B778900" s="421"/>
      <c r="D778900" s="422"/>
    </row>
    <row r="778901" spans="2:4">
      <c r="B778901" s="421"/>
      <c r="D778901" s="422"/>
    </row>
    <row r="778902" spans="2:4">
      <c r="B778902" s="421"/>
      <c r="D778902" s="422"/>
    </row>
    <row r="778903" spans="2:4">
      <c r="B778903" s="421"/>
      <c r="D778903" s="422"/>
    </row>
    <row r="778904" spans="2:4">
      <c r="B778904" s="421"/>
      <c r="D778904" s="422"/>
    </row>
    <row r="778905" spans="2:4">
      <c r="B778905" s="421"/>
      <c r="D778905" s="422"/>
    </row>
    <row r="778906" spans="2:4">
      <c r="B778906" s="421"/>
      <c r="D778906" s="422"/>
    </row>
    <row r="778907" spans="2:4">
      <c r="B778907" s="421"/>
      <c r="D778907" s="422"/>
    </row>
    <row r="778908" spans="2:4">
      <c r="B778908" s="421"/>
      <c r="D778908" s="422"/>
    </row>
    <row r="778909" spans="2:4">
      <c r="B778909" s="421"/>
      <c r="D778909" s="422"/>
    </row>
    <row r="778910" spans="2:4">
      <c r="B778910" s="421"/>
      <c r="D778910" s="422"/>
    </row>
    <row r="778911" spans="2:4">
      <c r="B778911" s="421"/>
      <c r="D778911" s="422"/>
    </row>
    <row r="778912" spans="2:4">
      <c r="B778912" s="421"/>
      <c r="D778912" s="422"/>
    </row>
    <row r="778913" spans="2:4">
      <c r="B778913" s="421"/>
      <c r="D778913" s="422"/>
    </row>
    <row r="778914" spans="2:4">
      <c r="B778914" s="421"/>
      <c r="D778914" s="422"/>
    </row>
    <row r="778915" spans="2:4">
      <c r="B778915" s="421"/>
      <c r="D778915" s="422"/>
    </row>
    <row r="778916" spans="2:4">
      <c r="B778916" s="421"/>
      <c r="D778916" s="422"/>
    </row>
    <row r="778917" spans="2:4">
      <c r="B778917" s="421"/>
      <c r="D778917" s="422"/>
    </row>
    <row r="778918" spans="2:4">
      <c r="B778918" s="421"/>
      <c r="D778918" s="422"/>
    </row>
    <row r="778919" spans="2:4">
      <c r="B778919" s="421"/>
      <c r="D778919" s="422"/>
    </row>
    <row r="778920" spans="2:4">
      <c r="B778920" s="421"/>
      <c r="D778920" s="422"/>
    </row>
    <row r="778921" spans="2:4">
      <c r="B778921" s="421"/>
      <c r="D778921" s="422"/>
    </row>
    <row r="778922" spans="2:4">
      <c r="B778922" s="421"/>
      <c r="D778922" s="422"/>
    </row>
    <row r="778923" spans="2:4">
      <c r="B778923" s="421"/>
      <c r="D778923" s="422"/>
    </row>
    <row r="778924" spans="2:4">
      <c r="B778924" s="421"/>
      <c r="D778924" s="422"/>
    </row>
    <row r="778925" spans="2:4">
      <c r="B778925" s="421"/>
      <c r="D778925" s="422"/>
    </row>
    <row r="778926" spans="2:4">
      <c r="B778926" s="421"/>
      <c r="D778926" s="422"/>
    </row>
    <row r="778927" spans="2:4">
      <c r="B778927" s="421"/>
      <c r="D778927" s="422"/>
    </row>
    <row r="778928" spans="2:4">
      <c r="B778928" s="421"/>
      <c r="D778928" s="422"/>
    </row>
    <row r="778929" spans="2:4">
      <c r="B778929" s="421"/>
      <c r="D778929" s="422"/>
    </row>
    <row r="778930" spans="2:4">
      <c r="B778930" s="421"/>
      <c r="D778930" s="422"/>
    </row>
    <row r="778931" spans="2:4">
      <c r="B778931" s="421"/>
      <c r="D778931" s="422"/>
    </row>
    <row r="778932" spans="2:4">
      <c r="B778932" s="421"/>
      <c r="D778932" s="422"/>
    </row>
    <row r="778933" spans="2:4">
      <c r="B778933" s="421"/>
      <c r="D778933" s="422"/>
    </row>
    <row r="778934" spans="2:4">
      <c r="B778934" s="421"/>
      <c r="D778934" s="422"/>
    </row>
    <row r="778935" spans="2:4">
      <c r="B778935" s="421"/>
      <c r="D778935" s="422"/>
    </row>
    <row r="778936" spans="2:4">
      <c r="B778936" s="421"/>
      <c r="D778936" s="422"/>
    </row>
    <row r="778937" spans="2:4">
      <c r="B778937" s="421"/>
      <c r="D778937" s="422"/>
    </row>
    <row r="778938" spans="2:4">
      <c r="B778938" s="421"/>
      <c r="D778938" s="422"/>
    </row>
    <row r="778939" spans="2:4">
      <c r="B778939" s="421"/>
      <c r="D778939" s="422"/>
    </row>
    <row r="778940" spans="2:4">
      <c r="B778940" s="421"/>
      <c r="D778940" s="422"/>
    </row>
    <row r="778941" spans="2:4">
      <c r="B778941" s="421"/>
      <c r="D778941" s="422"/>
    </row>
    <row r="778942" spans="2:4">
      <c r="B778942" s="421"/>
      <c r="D778942" s="422"/>
    </row>
    <row r="778943" spans="2:4">
      <c r="B778943" s="421"/>
      <c r="D778943" s="422"/>
    </row>
    <row r="778944" spans="2:4">
      <c r="B778944" s="421"/>
      <c r="D778944" s="422"/>
    </row>
    <row r="778945" spans="2:4">
      <c r="B778945" s="421"/>
      <c r="D778945" s="422"/>
    </row>
    <row r="778946" spans="2:4">
      <c r="B778946" s="421"/>
      <c r="D778946" s="422"/>
    </row>
    <row r="778947" spans="2:4">
      <c r="B778947" s="421"/>
      <c r="D778947" s="422"/>
    </row>
    <row r="778948" spans="2:4">
      <c r="B778948" s="421"/>
      <c r="D778948" s="422"/>
    </row>
    <row r="778949" spans="2:4">
      <c r="B778949" s="421"/>
      <c r="D778949" s="422"/>
    </row>
    <row r="778950" spans="2:4">
      <c r="B778950" s="421"/>
      <c r="D778950" s="422"/>
    </row>
    <row r="778951" spans="2:4">
      <c r="B778951" s="421"/>
      <c r="D778951" s="422"/>
    </row>
    <row r="778952" spans="2:4">
      <c r="B778952" s="421"/>
      <c r="D778952" s="422"/>
    </row>
    <row r="778953" spans="2:4">
      <c r="B778953" s="421"/>
      <c r="D778953" s="422"/>
    </row>
    <row r="778954" spans="2:4">
      <c r="B778954" s="421"/>
      <c r="D778954" s="422"/>
    </row>
    <row r="778955" spans="2:4">
      <c r="B778955" s="421"/>
      <c r="D778955" s="422"/>
    </row>
    <row r="778956" spans="2:4">
      <c r="B778956" s="421"/>
      <c r="D778956" s="422"/>
    </row>
    <row r="778957" spans="2:4">
      <c r="B778957" s="421"/>
      <c r="D778957" s="422"/>
    </row>
    <row r="778958" spans="2:4">
      <c r="B778958" s="421"/>
      <c r="D778958" s="422"/>
    </row>
    <row r="778959" spans="2:4">
      <c r="B778959" s="421"/>
      <c r="D778959" s="422"/>
    </row>
    <row r="778960" spans="2:4">
      <c r="B778960" s="421"/>
      <c r="D778960" s="422"/>
    </row>
    <row r="778961" spans="2:4">
      <c r="B778961" s="421"/>
      <c r="D778961" s="422"/>
    </row>
    <row r="778962" spans="2:4">
      <c r="B778962" s="421"/>
      <c r="D778962" s="422"/>
    </row>
    <row r="778963" spans="2:4">
      <c r="B778963" s="421"/>
      <c r="D778963" s="422"/>
    </row>
    <row r="778964" spans="2:4">
      <c r="B778964" s="421"/>
      <c r="D778964" s="422"/>
    </row>
    <row r="778965" spans="2:4">
      <c r="B778965" s="421"/>
      <c r="D778965" s="422"/>
    </row>
    <row r="778966" spans="2:4">
      <c r="B778966" s="421"/>
      <c r="D778966" s="422"/>
    </row>
    <row r="778967" spans="2:4">
      <c r="B778967" s="421"/>
      <c r="D778967" s="422"/>
    </row>
    <row r="778968" spans="2:4">
      <c r="B778968" s="421"/>
      <c r="D778968" s="422"/>
    </row>
    <row r="778969" spans="2:4">
      <c r="B778969" s="421"/>
      <c r="D778969" s="422"/>
    </row>
    <row r="778970" spans="2:4">
      <c r="B778970" s="421"/>
      <c r="D778970" s="422"/>
    </row>
    <row r="778971" spans="2:4">
      <c r="B778971" s="421"/>
      <c r="D778971" s="422"/>
    </row>
    <row r="778972" spans="2:4">
      <c r="B778972" s="421"/>
      <c r="D778972" s="422"/>
    </row>
    <row r="778973" spans="2:4">
      <c r="B778973" s="421"/>
      <c r="D778973" s="422"/>
    </row>
    <row r="778974" spans="2:4">
      <c r="B778974" s="421"/>
      <c r="D778974" s="422"/>
    </row>
    <row r="778975" spans="2:4">
      <c r="B778975" s="421"/>
      <c r="D778975" s="422"/>
    </row>
    <row r="778976" spans="2:4">
      <c r="B778976" s="421"/>
      <c r="D778976" s="422"/>
    </row>
    <row r="778977" spans="2:4">
      <c r="B778977" s="421"/>
      <c r="D778977" s="422"/>
    </row>
    <row r="778978" spans="2:4">
      <c r="B778978" s="421"/>
      <c r="D778978" s="422"/>
    </row>
    <row r="778979" spans="2:4">
      <c r="B778979" s="421"/>
      <c r="D778979" s="422"/>
    </row>
    <row r="778980" spans="2:4">
      <c r="B778980" s="421"/>
      <c r="D778980" s="422"/>
    </row>
    <row r="778981" spans="2:4">
      <c r="B778981" s="421"/>
      <c r="D778981" s="422"/>
    </row>
    <row r="778982" spans="2:4">
      <c r="B778982" s="421"/>
      <c r="D778982" s="422"/>
    </row>
    <row r="778983" spans="2:4">
      <c r="B778983" s="421"/>
      <c r="D778983" s="422"/>
    </row>
    <row r="778984" spans="2:4">
      <c r="B778984" s="421"/>
      <c r="D778984" s="422"/>
    </row>
    <row r="778985" spans="2:4">
      <c r="B778985" s="421"/>
      <c r="D778985" s="422"/>
    </row>
    <row r="778986" spans="2:4">
      <c r="B778986" s="421"/>
      <c r="D778986" s="422"/>
    </row>
    <row r="778987" spans="2:4">
      <c r="B778987" s="421"/>
      <c r="D778987" s="422"/>
    </row>
    <row r="778988" spans="2:4">
      <c r="B778988" s="421"/>
      <c r="D778988" s="422"/>
    </row>
    <row r="778989" spans="2:4">
      <c r="B778989" s="421"/>
      <c r="D778989" s="422"/>
    </row>
    <row r="778990" spans="2:4">
      <c r="B778990" s="421"/>
      <c r="D778990" s="422"/>
    </row>
    <row r="778991" spans="2:4">
      <c r="B778991" s="421"/>
      <c r="D778991" s="422"/>
    </row>
    <row r="778992" spans="2:4">
      <c r="B778992" s="421"/>
      <c r="D778992" s="422"/>
    </row>
    <row r="778993" spans="2:4">
      <c r="B778993" s="421"/>
      <c r="D778993" s="422"/>
    </row>
    <row r="778994" spans="2:4">
      <c r="B778994" s="421"/>
      <c r="D778994" s="422"/>
    </row>
    <row r="778995" spans="2:4">
      <c r="B778995" s="421"/>
      <c r="D778995" s="422"/>
    </row>
    <row r="778996" spans="2:4">
      <c r="B778996" s="421"/>
      <c r="D778996" s="422"/>
    </row>
    <row r="778997" spans="2:4">
      <c r="B778997" s="421"/>
      <c r="D778997" s="422"/>
    </row>
    <row r="778998" spans="2:4">
      <c r="B778998" s="421"/>
      <c r="D778998" s="422"/>
    </row>
    <row r="778999" spans="2:4">
      <c r="B778999" s="421"/>
      <c r="D778999" s="422"/>
    </row>
    <row r="779000" spans="2:4">
      <c r="B779000" s="421"/>
      <c r="D779000" s="422"/>
    </row>
    <row r="779001" spans="2:4">
      <c r="B779001" s="421"/>
      <c r="D779001" s="422"/>
    </row>
    <row r="779002" spans="2:4">
      <c r="B779002" s="421"/>
      <c r="D779002" s="422"/>
    </row>
    <row r="779003" spans="2:4">
      <c r="B779003" s="421"/>
      <c r="D779003" s="422"/>
    </row>
    <row r="779004" spans="2:4">
      <c r="B779004" s="421"/>
      <c r="D779004" s="422"/>
    </row>
    <row r="779005" spans="2:4">
      <c r="B779005" s="421"/>
      <c r="D779005" s="422"/>
    </row>
    <row r="779006" spans="2:4">
      <c r="B779006" s="421"/>
      <c r="D779006" s="422"/>
    </row>
    <row r="779007" spans="2:4">
      <c r="B779007" s="421"/>
      <c r="D779007" s="422"/>
    </row>
    <row r="779008" spans="2:4">
      <c r="B779008" s="421"/>
      <c r="D779008" s="422"/>
    </row>
    <row r="779009" spans="2:4">
      <c r="B779009" s="421"/>
      <c r="D779009" s="422"/>
    </row>
    <row r="779010" spans="2:4">
      <c r="B779010" s="421"/>
      <c r="D779010" s="422"/>
    </row>
    <row r="779011" spans="2:4">
      <c r="B779011" s="421"/>
      <c r="D779011" s="422"/>
    </row>
    <row r="779012" spans="2:4">
      <c r="B779012" s="421"/>
      <c r="D779012" s="422"/>
    </row>
    <row r="779013" spans="2:4">
      <c r="B779013" s="421"/>
      <c r="D779013" s="422"/>
    </row>
    <row r="779014" spans="2:4">
      <c r="B779014" s="421"/>
      <c r="D779014" s="422"/>
    </row>
    <row r="779015" spans="2:4">
      <c r="B779015" s="421"/>
      <c r="D779015" s="422"/>
    </row>
    <row r="779016" spans="2:4">
      <c r="B779016" s="421"/>
      <c r="D779016" s="422"/>
    </row>
    <row r="779017" spans="2:4">
      <c r="B779017" s="421"/>
      <c r="D779017" s="422"/>
    </row>
    <row r="779018" spans="2:4">
      <c r="B779018" s="421"/>
      <c r="D779018" s="422"/>
    </row>
    <row r="779019" spans="2:4">
      <c r="B779019" s="421"/>
      <c r="D779019" s="422"/>
    </row>
    <row r="779020" spans="2:4">
      <c r="B779020" s="421"/>
      <c r="D779020" s="422"/>
    </row>
    <row r="779021" spans="2:4">
      <c r="B779021" s="421"/>
      <c r="D779021" s="422"/>
    </row>
    <row r="779022" spans="2:4">
      <c r="B779022" s="421"/>
      <c r="D779022" s="422"/>
    </row>
    <row r="779023" spans="2:4">
      <c r="B779023" s="421"/>
      <c r="D779023" s="422"/>
    </row>
    <row r="779024" spans="2:4">
      <c r="B779024" s="421"/>
      <c r="D779024" s="422"/>
    </row>
    <row r="779025" spans="2:4">
      <c r="B779025" s="421"/>
      <c r="D779025" s="422"/>
    </row>
    <row r="779026" spans="2:4">
      <c r="B779026" s="421"/>
      <c r="D779026" s="422"/>
    </row>
    <row r="779027" spans="2:4">
      <c r="B779027" s="421"/>
      <c r="D779027" s="422"/>
    </row>
    <row r="779028" spans="2:4">
      <c r="B779028" s="421"/>
      <c r="D779028" s="422"/>
    </row>
    <row r="779029" spans="2:4">
      <c r="B779029" s="421"/>
      <c r="D779029" s="422"/>
    </row>
    <row r="779030" spans="2:4">
      <c r="B779030" s="421"/>
      <c r="D779030" s="422"/>
    </row>
    <row r="779031" spans="2:4">
      <c r="B779031" s="421"/>
      <c r="D779031" s="422"/>
    </row>
    <row r="779032" spans="2:4">
      <c r="B779032" s="421"/>
      <c r="D779032" s="422"/>
    </row>
    <row r="779033" spans="2:4">
      <c r="B779033" s="421"/>
      <c r="D779033" s="422"/>
    </row>
    <row r="779034" spans="2:4">
      <c r="B779034" s="421"/>
      <c r="D779034" s="422"/>
    </row>
    <row r="779035" spans="2:4">
      <c r="B779035" s="421"/>
      <c r="D779035" s="422"/>
    </row>
    <row r="779036" spans="2:4">
      <c r="B779036" s="421"/>
      <c r="D779036" s="422"/>
    </row>
    <row r="779037" spans="2:4">
      <c r="B779037" s="421"/>
      <c r="D779037" s="422"/>
    </row>
    <row r="779038" spans="2:4">
      <c r="B779038" s="421"/>
      <c r="D779038" s="422"/>
    </row>
    <row r="779039" spans="2:4">
      <c r="B779039" s="421"/>
      <c r="D779039" s="422"/>
    </row>
    <row r="779040" spans="2:4">
      <c r="B779040" s="421"/>
      <c r="D779040" s="422"/>
    </row>
    <row r="779041" spans="2:4">
      <c r="B779041" s="421"/>
      <c r="D779041" s="422"/>
    </row>
    <row r="779042" spans="2:4">
      <c r="B779042" s="421"/>
      <c r="D779042" s="422"/>
    </row>
    <row r="779043" spans="2:4">
      <c r="B779043" s="421"/>
      <c r="D779043" s="422"/>
    </row>
    <row r="779044" spans="2:4">
      <c r="B779044" s="421"/>
      <c r="D779044" s="422"/>
    </row>
    <row r="779045" spans="2:4">
      <c r="B779045" s="421"/>
      <c r="D779045" s="422"/>
    </row>
    <row r="779046" spans="2:4">
      <c r="B779046" s="421"/>
      <c r="D779046" s="422"/>
    </row>
    <row r="779047" spans="2:4">
      <c r="B779047" s="421"/>
      <c r="D779047" s="422"/>
    </row>
    <row r="779048" spans="2:4">
      <c r="B779048" s="421"/>
      <c r="D779048" s="422"/>
    </row>
    <row r="779049" spans="2:4">
      <c r="B779049" s="421"/>
      <c r="D779049" s="422"/>
    </row>
    <row r="779050" spans="2:4">
      <c r="B779050" s="421"/>
      <c r="D779050" s="422"/>
    </row>
    <row r="779051" spans="2:4">
      <c r="B779051" s="421"/>
      <c r="D779051" s="422"/>
    </row>
    <row r="779052" spans="2:4">
      <c r="B779052" s="421"/>
      <c r="D779052" s="422"/>
    </row>
    <row r="779053" spans="2:4">
      <c r="B779053" s="421"/>
      <c r="D779053" s="422"/>
    </row>
    <row r="779054" spans="2:4">
      <c r="B779054" s="421"/>
      <c r="D779054" s="422"/>
    </row>
    <row r="779055" spans="2:4">
      <c r="B779055" s="421"/>
      <c r="D779055" s="422"/>
    </row>
    <row r="779056" spans="2:4">
      <c r="B779056" s="421"/>
      <c r="D779056" s="422"/>
    </row>
    <row r="779057" spans="2:4">
      <c r="B779057" s="421"/>
      <c r="D779057" s="422"/>
    </row>
    <row r="779058" spans="2:4">
      <c r="B779058" s="421"/>
      <c r="D779058" s="422"/>
    </row>
    <row r="779059" spans="2:4">
      <c r="B779059" s="421"/>
      <c r="D779059" s="422"/>
    </row>
    <row r="779060" spans="2:4">
      <c r="B779060" s="421"/>
      <c r="D779060" s="422"/>
    </row>
    <row r="779061" spans="2:4">
      <c r="B779061" s="421"/>
      <c r="D779061" s="422"/>
    </row>
    <row r="779062" spans="2:4">
      <c r="B779062" s="421"/>
      <c r="D779062" s="422"/>
    </row>
    <row r="779063" spans="2:4">
      <c r="B779063" s="421"/>
      <c r="D779063" s="422"/>
    </row>
    <row r="779064" spans="2:4">
      <c r="B779064" s="421"/>
      <c r="D779064" s="422"/>
    </row>
    <row r="779065" spans="2:4">
      <c r="B779065" s="421"/>
      <c r="D779065" s="422"/>
    </row>
    <row r="779066" spans="2:4">
      <c r="B779066" s="421"/>
      <c r="D779066" s="422"/>
    </row>
    <row r="779067" spans="2:4">
      <c r="B779067" s="421"/>
      <c r="D779067" s="422"/>
    </row>
    <row r="779068" spans="2:4">
      <c r="B779068" s="421"/>
      <c r="D779068" s="422"/>
    </row>
    <row r="779069" spans="2:4">
      <c r="B779069" s="421"/>
      <c r="D779069" s="422"/>
    </row>
    <row r="779070" spans="2:4">
      <c r="B779070" s="421"/>
      <c r="D779070" s="422"/>
    </row>
    <row r="779071" spans="2:4">
      <c r="B779071" s="421"/>
      <c r="D779071" s="422"/>
    </row>
    <row r="779072" spans="2:4">
      <c r="B779072" s="421"/>
      <c r="D779072" s="422"/>
    </row>
    <row r="779073" spans="2:4">
      <c r="B779073" s="421"/>
      <c r="D779073" s="422"/>
    </row>
    <row r="779074" spans="2:4">
      <c r="B779074" s="421"/>
      <c r="D779074" s="422"/>
    </row>
    <row r="779075" spans="2:4">
      <c r="B779075" s="421"/>
      <c r="D779075" s="422"/>
    </row>
    <row r="779076" spans="2:4">
      <c r="B779076" s="421"/>
      <c r="D779076" s="422"/>
    </row>
    <row r="779077" spans="2:4">
      <c r="B779077" s="421"/>
      <c r="D779077" s="422"/>
    </row>
    <row r="779078" spans="2:4">
      <c r="B779078" s="421"/>
      <c r="D779078" s="422"/>
    </row>
    <row r="779079" spans="2:4">
      <c r="B779079" s="421"/>
      <c r="D779079" s="422"/>
    </row>
    <row r="779080" spans="2:4">
      <c r="B779080" s="421"/>
      <c r="D779080" s="422"/>
    </row>
    <row r="779081" spans="2:4">
      <c r="B779081" s="421"/>
      <c r="D779081" s="422"/>
    </row>
    <row r="779082" spans="2:4">
      <c r="B779082" s="421"/>
      <c r="D779082" s="422"/>
    </row>
    <row r="779083" spans="2:4">
      <c r="B779083" s="421"/>
      <c r="D779083" s="422"/>
    </row>
    <row r="779084" spans="2:4">
      <c r="B779084" s="421"/>
      <c r="D779084" s="422"/>
    </row>
    <row r="779085" spans="2:4">
      <c r="B779085" s="421"/>
      <c r="D779085" s="422"/>
    </row>
    <row r="779086" spans="2:4">
      <c r="B779086" s="421"/>
      <c r="D779086" s="422"/>
    </row>
    <row r="779087" spans="2:4">
      <c r="B779087" s="421"/>
      <c r="D779087" s="422"/>
    </row>
    <row r="779088" spans="2:4">
      <c r="B779088" s="421"/>
      <c r="D779088" s="422"/>
    </row>
    <row r="779089" spans="2:4">
      <c r="B779089" s="421"/>
      <c r="D779089" s="422"/>
    </row>
    <row r="779090" spans="2:4">
      <c r="B779090" s="421"/>
      <c r="D779090" s="422"/>
    </row>
    <row r="779091" spans="2:4">
      <c r="B779091" s="421"/>
      <c r="D779091" s="422"/>
    </row>
    <row r="779092" spans="2:4">
      <c r="B779092" s="421"/>
      <c r="D779092" s="422"/>
    </row>
    <row r="779093" spans="2:4">
      <c r="B779093" s="421"/>
      <c r="D779093" s="422"/>
    </row>
    <row r="779094" spans="2:4">
      <c r="B779094" s="421"/>
      <c r="D779094" s="422"/>
    </row>
    <row r="779095" spans="2:4">
      <c r="B779095" s="421"/>
      <c r="D779095" s="422"/>
    </row>
    <row r="779096" spans="2:4">
      <c r="B779096" s="421"/>
      <c r="D779096" s="422"/>
    </row>
    <row r="779097" spans="2:4">
      <c r="B779097" s="421"/>
      <c r="D779097" s="422"/>
    </row>
    <row r="779098" spans="2:4">
      <c r="B779098" s="421"/>
      <c r="D779098" s="422"/>
    </row>
    <row r="779099" spans="2:4">
      <c r="B779099" s="421"/>
      <c r="D779099" s="422"/>
    </row>
    <row r="779100" spans="2:4">
      <c r="B779100" s="421"/>
      <c r="D779100" s="422"/>
    </row>
    <row r="779101" spans="2:4">
      <c r="B779101" s="421"/>
      <c r="D779101" s="422"/>
    </row>
    <row r="779102" spans="2:4">
      <c r="B779102" s="421"/>
      <c r="D779102" s="422"/>
    </row>
    <row r="779103" spans="2:4">
      <c r="B779103" s="421"/>
      <c r="D779103" s="422"/>
    </row>
    <row r="779104" spans="2:4">
      <c r="B779104" s="421"/>
      <c r="D779104" s="422"/>
    </row>
    <row r="779105" spans="2:4">
      <c r="B779105" s="421"/>
      <c r="D779105" s="422"/>
    </row>
    <row r="779106" spans="2:4">
      <c r="B779106" s="421"/>
      <c r="D779106" s="422"/>
    </row>
    <row r="779107" spans="2:4">
      <c r="B779107" s="421"/>
      <c r="D779107" s="422"/>
    </row>
    <row r="779108" spans="2:4">
      <c r="B779108" s="421"/>
      <c r="D779108" s="422"/>
    </row>
    <row r="779109" spans="2:4">
      <c r="B779109" s="421"/>
      <c r="D779109" s="422"/>
    </row>
    <row r="779110" spans="2:4">
      <c r="B779110" s="421"/>
      <c r="D779110" s="422"/>
    </row>
    <row r="779111" spans="2:4">
      <c r="B779111" s="421"/>
      <c r="D779111" s="422"/>
    </row>
    <row r="779112" spans="2:4">
      <c r="B779112" s="421"/>
      <c r="D779112" s="422"/>
    </row>
    <row r="779113" spans="2:4">
      <c r="B779113" s="421"/>
      <c r="D779113" s="422"/>
    </row>
    <row r="779114" spans="2:4">
      <c r="B779114" s="421"/>
      <c r="D779114" s="422"/>
    </row>
    <row r="779115" spans="2:4">
      <c r="B779115" s="421"/>
      <c r="D779115" s="422"/>
    </row>
    <row r="779116" spans="2:4">
      <c r="B779116" s="421"/>
      <c r="D779116" s="422"/>
    </row>
    <row r="779117" spans="2:4">
      <c r="B779117" s="421"/>
      <c r="D779117" s="422"/>
    </row>
    <row r="779118" spans="2:4">
      <c r="B779118" s="421"/>
      <c r="D779118" s="422"/>
    </row>
    <row r="779119" spans="2:4">
      <c r="B779119" s="421"/>
      <c r="D779119" s="422"/>
    </row>
    <row r="779120" spans="2:4">
      <c r="B779120" s="421"/>
      <c r="D779120" s="422"/>
    </row>
    <row r="779121" spans="2:4">
      <c r="B779121" s="421"/>
      <c r="D779121" s="422"/>
    </row>
    <row r="779122" spans="2:4">
      <c r="B779122" s="421"/>
      <c r="D779122" s="422"/>
    </row>
    <row r="779123" spans="2:4">
      <c r="B779123" s="421"/>
      <c r="D779123" s="422"/>
    </row>
    <row r="779124" spans="2:4">
      <c r="B779124" s="421"/>
      <c r="D779124" s="422"/>
    </row>
    <row r="779125" spans="2:4">
      <c r="B779125" s="421"/>
      <c r="D779125" s="422"/>
    </row>
    <row r="779126" spans="2:4">
      <c r="B779126" s="421"/>
      <c r="D779126" s="422"/>
    </row>
    <row r="779127" spans="2:4">
      <c r="B779127" s="421"/>
      <c r="D779127" s="422"/>
    </row>
    <row r="779128" spans="2:4">
      <c r="B779128" s="421"/>
      <c r="D779128" s="422"/>
    </row>
    <row r="779129" spans="2:4">
      <c r="B779129" s="421"/>
      <c r="D779129" s="422"/>
    </row>
    <row r="779130" spans="2:4">
      <c r="B779130" s="421"/>
      <c r="D779130" s="422"/>
    </row>
    <row r="779131" spans="2:4">
      <c r="B779131" s="421"/>
      <c r="D779131" s="422"/>
    </row>
    <row r="779132" spans="2:4">
      <c r="B779132" s="421"/>
      <c r="D779132" s="422"/>
    </row>
    <row r="779133" spans="2:4">
      <c r="B779133" s="421"/>
      <c r="D779133" s="422"/>
    </row>
    <row r="779134" spans="2:4">
      <c r="B779134" s="421"/>
      <c r="D779134" s="422"/>
    </row>
    <row r="779135" spans="2:4">
      <c r="B779135" s="421"/>
      <c r="D779135" s="422"/>
    </row>
    <row r="779136" spans="2:4">
      <c r="B779136" s="421"/>
      <c r="D779136" s="422"/>
    </row>
    <row r="779137" spans="2:4">
      <c r="B779137" s="421"/>
      <c r="D779137" s="422"/>
    </row>
    <row r="779138" spans="2:4">
      <c r="B779138" s="421"/>
      <c r="D779138" s="422"/>
    </row>
    <row r="779139" spans="2:4">
      <c r="B779139" s="421"/>
      <c r="D779139" s="422"/>
    </row>
    <row r="779140" spans="2:4">
      <c r="B779140" s="421"/>
      <c r="D779140" s="422"/>
    </row>
    <row r="779141" spans="2:4">
      <c r="B779141" s="421"/>
      <c r="D779141" s="422"/>
    </row>
    <row r="779142" spans="2:4">
      <c r="B779142" s="421"/>
      <c r="D779142" s="422"/>
    </row>
    <row r="779143" spans="2:4">
      <c r="B779143" s="421"/>
      <c r="D779143" s="422"/>
    </row>
    <row r="779144" spans="2:4">
      <c r="B779144" s="421"/>
      <c r="D779144" s="422"/>
    </row>
    <row r="779145" spans="2:4">
      <c r="B779145" s="421"/>
      <c r="D779145" s="422"/>
    </row>
    <row r="779146" spans="2:4">
      <c r="B779146" s="421"/>
      <c r="D779146" s="422"/>
    </row>
    <row r="779147" spans="2:4">
      <c r="B779147" s="421"/>
      <c r="D779147" s="422"/>
    </row>
    <row r="779148" spans="2:4">
      <c r="B779148" s="421"/>
      <c r="D779148" s="422"/>
    </row>
    <row r="779149" spans="2:4">
      <c r="B779149" s="421"/>
      <c r="D779149" s="422"/>
    </row>
    <row r="779150" spans="2:4">
      <c r="B779150" s="421"/>
      <c r="D779150" s="422"/>
    </row>
    <row r="779151" spans="2:4">
      <c r="B779151" s="421"/>
      <c r="D779151" s="422"/>
    </row>
    <row r="779152" spans="2:4">
      <c r="B779152" s="421"/>
      <c r="D779152" s="422"/>
    </row>
    <row r="779153" spans="2:4">
      <c r="B779153" s="421"/>
      <c r="D779153" s="422"/>
    </row>
    <row r="779154" spans="2:4">
      <c r="B779154" s="421"/>
      <c r="D779154" s="422"/>
    </row>
    <row r="779155" spans="2:4">
      <c r="B779155" s="421"/>
      <c r="D779155" s="422"/>
    </row>
    <row r="779156" spans="2:4">
      <c r="B779156" s="421"/>
      <c r="D779156" s="422"/>
    </row>
    <row r="779157" spans="2:4">
      <c r="B779157" s="421"/>
      <c r="D779157" s="422"/>
    </row>
    <row r="779158" spans="2:4">
      <c r="B779158" s="421"/>
      <c r="D779158" s="422"/>
    </row>
    <row r="779159" spans="2:4">
      <c r="B779159" s="421"/>
      <c r="D779159" s="422"/>
    </row>
    <row r="779160" spans="2:4">
      <c r="B779160" s="421"/>
      <c r="D779160" s="422"/>
    </row>
    <row r="779161" spans="2:4">
      <c r="B779161" s="421"/>
      <c r="D779161" s="422"/>
    </row>
    <row r="779162" spans="2:4">
      <c r="B779162" s="421"/>
      <c r="D779162" s="422"/>
    </row>
    <row r="779163" spans="2:4">
      <c r="B779163" s="421"/>
      <c r="D779163" s="422"/>
    </row>
    <row r="779164" spans="2:4">
      <c r="B779164" s="421"/>
      <c r="D779164" s="422"/>
    </row>
    <row r="779165" spans="2:4">
      <c r="B779165" s="421"/>
      <c r="D779165" s="422"/>
    </row>
    <row r="779166" spans="2:4">
      <c r="B779166" s="421"/>
      <c r="D779166" s="422"/>
    </row>
    <row r="779167" spans="2:4">
      <c r="B779167" s="421"/>
      <c r="D779167" s="422"/>
    </row>
    <row r="779168" spans="2:4">
      <c r="B779168" s="421"/>
      <c r="D779168" s="422"/>
    </row>
    <row r="779169" spans="2:4">
      <c r="B779169" s="421"/>
      <c r="D779169" s="422"/>
    </row>
    <row r="779170" spans="2:4">
      <c r="B779170" s="421"/>
      <c r="D779170" s="422"/>
    </row>
    <row r="779171" spans="2:4">
      <c r="B779171" s="421"/>
      <c r="D779171" s="422"/>
    </row>
    <row r="779172" spans="2:4">
      <c r="B779172" s="421"/>
      <c r="D779172" s="422"/>
    </row>
    <row r="779173" spans="2:4">
      <c r="B779173" s="421"/>
      <c r="D779173" s="422"/>
    </row>
    <row r="779174" spans="2:4">
      <c r="B779174" s="421"/>
      <c r="D779174" s="422"/>
    </row>
    <row r="779175" spans="2:4">
      <c r="B779175" s="421"/>
      <c r="D779175" s="422"/>
    </row>
    <row r="779176" spans="2:4">
      <c r="B779176" s="421"/>
      <c r="D779176" s="422"/>
    </row>
    <row r="779177" spans="2:4">
      <c r="B779177" s="421"/>
      <c r="D779177" s="422"/>
    </row>
    <row r="779178" spans="2:4">
      <c r="B779178" s="421"/>
      <c r="D779178" s="422"/>
    </row>
    <row r="779179" spans="2:4">
      <c r="B779179" s="421"/>
      <c r="D779179" s="422"/>
    </row>
    <row r="779180" spans="2:4">
      <c r="B779180" s="421"/>
      <c r="D779180" s="422"/>
    </row>
    <row r="779181" spans="2:4">
      <c r="B779181" s="421"/>
      <c r="D779181" s="422"/>
    </row>
    <row r="779182" spans="2:4">
      <c r="B779182" s="421"/>
      <c r="D779182" s="422"/>
    </row>
    <row r="779183" spans="2:4">
      <c r="B779183" s="421"/>
      <c r="D779183" s="422"/>
    </row>
    <row r="779184" spans="2:4">
      <c r="B779184" s="421"/>
      <c r="D779184" s="422"/>
    </row>
    <row r="779185" spans="2:4">
      <c r="B779185" s="421"/>
      <c r="D779185" s="422"/>
    </row>
    <row r="779186" spans="2:4">
      <c r="B779186" s="421"/>
      <c r="D779186" s="422"/>
    </row>
    <row r="779187" spans="2:4">
      <c r="B779187" s="421"/>
      <c r="D779187" s="422"/>
    </row>
    <row r="779188" spans="2:4">
      <c r="B779188" s="421"/>
      <c r="D779188" s="422"/>
    </row>
    <row r="779189" spans="2:4">
      <c r="B779189" s="421"/>
      <c r="D779189" s="422"/>
    </row>
    <row r="779190" spans="2:4">
      <c r="B779190" s="421"/>
      <c r="D779190" s="422"/>
    </row>
    <row r="779191" spans="2:4">
      <c r="B779191" s="421"/>
      <c r="D779191" s="422"/>
    </row>
    <row r="779192" spans="2:4">
      <c r="B779192" s="421"/>
      <c r="D779192" s="422"/>
    </row>
    <row r="779193" spans="2:4">
      <c r="B779193" s="421"/>
      <c r="D779193" s="422"/>
    </row>
    <row r="779194" spans="2:4">
      <c r="B779194" s="421"/>
      <c r="D779194" s="422"/>
    </row>
    <row r="779195" spans="2:4">
      <c r="B779195" s="421"/>
      <c r="D779195" s="422"/>
    </row>
    <row r="779196" spans="2:4">
      <c r="B779196" s="421"/>
      <c r="D779196" s="422"/>
    </row>
    <row r="779197" spans="2:4">
      <c r="B779197" s="421"/>
      <c r="D779197" s="422"/>
    </row>
    <row r="779198" spans="2:4">
      <c r="B779198" s="421"/>
      <c r="D779198" s="422"/>
    </row>
    <row r="779199" spans="2:4">
      <c r="B779199" s="421"/>
      <c r="D779199" s="422"/>
    </row>
    <row r="779200" spans="2:4">
      <c r="B779200" s="421"/>
      <c r="D779200" s="422"/>
    </row>
    <row r="779201" spans="2:4">
      <c r="B779201" s="421"/>
      <c r="D779201" s="422"/>
    </row>
    <row r="779202" spans="2:4">
      <c r="B779202" s="421"/>
      <c r="D779202" s="422"/>
    </row>
    <row r="779203" spans="2:4">
      <c r="B779203" s="421"/>
      <c r="D779203" s="422"/>
    </row>
    <row r="779204" spans="2:4">
      <c r="B779204" s="421"/>
      <c r="D779204" s="422"/>
    </row>
    <row r="779205" spans="2:4">
      <c r="B779205" s="421"/>
      <c r="D779205" s="422"/>
    </row>
    <row r="779206" spans="2:4">
      <c r="B779206" s="421"/>
      <c r="D779206" s="422"/>
    </row>
    <row r="779207" spans="2:4">
      <c r="B779207" s="421"/>
      <c r="D779207" s="422"/>
    </row>
    <row r="779208" spans="2:4">
      <c r="B779208" s="421"/>
      <c r="D779208" s="422"/>
    </row>
    <row r="779209" spans="2:4">
      <c r="B779209" s="421"/>
      <c r="D779209" s="422"/>
    </row>
    <row r="779210" spans="2:4">
      <c r="B779210" s="421"/>
      <c r="D779210" s="422"/>
    </row>
    <row r="779211" spans="2:4">
      <c r="B779211" s="421"/>
      <c r="D779211" s="422"/>
    </row>
    <row r="779212" spans="2:4">
      <c r="B779212" s="421"/>
      <c r="D779212" s="422"/>
    </row>
    <row r="779213" spans="2:4">
      <c r="B779213" s="421"/>
      <c r="D779213" s="422"/>
    </row>
    <row r="779214" spans="2:4">
      <c r="B779214" s="421"/>
      <c r="D779214" s="422"/>
    </row>
    <row r="779215" spans="2:4">
      <c r="B779215" s="421"/>
      <c r="D779215" s="422"/>
    </row>
    <row r="779216" spans="2:4">
      <c r="B779216" s="421"/>
      <c r="D779216" s="422"/>
    </row>
    <row r="779217" spans="2:4">
      <c r="B779217" s="421"/>
      <c r="D779217" s="422"/>
    </row>
    <row r="779218" spans="2:4">
      <c r="B779218" s="421"/>
      <c r="D779218" s="422"/>
    </row>
    <row r="779219" spans="2:4">
      <c r="B779219" s="421"/>
      <c r="D779219" s="422"/>
    </row>
    <row r="779220" spans="2:4">
      <c r="B779220" s="421"/>
      <c r="D779220" s="422"/>
    </row>
    <row r="779221" spans="2:4">
      <c r="B779221" s="421"/>
      <c r="D779221" s="422"/>
    </row>
    <row r="779222" spans="2:4">
      <c r="B779222" s="421"/>
      <c r="D779222" s="422"/>
    </row>
    <row r="779223" spans="2:4">
      <c r="B779223" s="421"/>
      <c r="D779223" s="422"/>
    </row>
    <row r="779224" spans="2:4">
      <c r="B779224" s="421"/>
      <c r="D779224" s="422"/>
    </row>
    <row r="779225" spans="2:4">
      <c r="B779225" s="421"/>
      <c r="D779225" s="422"/>
    </row>
    <row r="779226" spans="2:4">
      <c r="B779226" s="421"/>
      <c r="D779226" s="422"/>
    </row>
    <row r="779227" spans="2:4">
      <c r="B779227" s="421"/>
      <c r="D779227" s="422"/>
    </row>
    <row r="779228" spans="2:4">
      <c r="B779228" s="421"/>
      <c r="D779228" s="422"/>
    </row>
    <row r="779229" spans="2:4">
      <c r="B779229" s="421"/>
      <c r="D779229" s="422"/>
    </row>
    <row r="779230" spans="2:4">
      <c r="B779230" s="421"/>
      <c r="D779230" s="422"/>
    </row>
    <row r="779231" spans="2:4">
      <c r="B779231" s="421"/>
      <c r="D779231" s="422"/>
    </row>
    <row r="779232" spans="2:4">
      <c r="B779232" s="421"/>
      <c r="D779232" s="422"/>
    </row>
    <row r="779233" spans="2:4">
      <c r="B779233" s="421"/>
      <c r="D779233" s="422"/>
    </row>
    <row r="779234" spans="2:4">
      <c r="B779234" s="421"/>
      <c r="D779234" s="422"/>
    </row>
    <row r="779235" spans="2:4">
      <c r="B779235" s="421"/>
      <c r="D779235" s="422"/>
    </row>
    <row r="779236" spans="2:4">
      <c r="B779236" s="421"/>
      <c r="D779236" s="422"/>
    </row>
    <row r="779237" spans="2:4">
      <c r="B779237" s="421"/>
      <c r="D779237" s="422"/>
    </row>
    <row r="779238" spans="2:4">
      <c r="B779238" s="421"/>
      <c r="D779238" s="422"/>
    </row>
    <row r="779239" spans="2:4">
      <c r="B779239" s="421"/>
      <c r="D779239" s="422"/>
    </row>
    <row r="779240" spans="2:4">
      <c r="B779240" s="421"/>
      <c r="D779240" s="422"/>
    </row>
    <row r="779241" spans="2:4">
      <c r="B779241" s="421"/>
      <c r="D779241" s="422"/>
    </row>
    <row r="779242" spans="2:4">
      <c r="B779242" s="421"/>
      <c r="D779242" s="422"/>
    </row>
    <row r="779243" spans="2:4">
      <c r="B779243" s="421"/>
      <c r="D779243" s="422"/>
    </row>
    <row r="779244" spans="2:4">
      <c r="B779244" s="421"/>
      <c r="D779244" s="422"/>
    </row>
    <row r="779245" spans="2:4">
      <c r="B779245" s="421"/>
      <c r="D779245" s="422"/>
    </row>
    <row r="779246" spans="2:4">
      <c r="B779246" s="421"/>
      <c r="D779246" s="422"/>
    </row>
    <row r="779247" spans="2:4">
      <c r="B779247" s="421"/>
      <c r="D779247" s="422"/>
    </row>
    <row r="779248" spans="2:4">
      <c r="B779248" s="421"/>
      <c r="D779248" s="422"/>
    </row>
    <row r="779249" spans="2:4">
      <c r="B779249" s="421"/>
      <c r="D779249" s="422"/>
    </row>
    <row r="779250" spans="2:4">
      <c r="B779250" s="421"/>
      <c r="D779250" s="422"/>
    </row>
    <row r="779251" spans="2:4">
      <c r="B779251" s="421"/>
      <c r="D779251" s="422"/>
    </row>
    <row r="779252" spans="2:4">
      <c r="B779252" s="421"/>
      <c r="D779252" s="422"/>
    </row>
    <row r="779253" spans="2:4">
      <c r="B779253" s="421"/>
      <c r="D779253" s="422"/>
    </row>
    <row r="779254" spans="2:4">
      <c r="B779254" s="421"/>
      <c r="D779254" s="422"/>
    </row>
    <row r="779255" spans="2:4">
      <c r="B779255" s="421"/>
      <c r="D779255" s="422"/>
    </row>
    <row r="779256" spans="2:4">
      <c r="B779256" s="421"/>
      <c r="D779256" s="422"/>
    </row>
    <row r="779257" spans="2:4">
      <c r="B779257" s="421"/>
      <c r="D779257" s="422"/>
    </row>
    <row r="779258" spans="2:4">
      <c r="B779258" s="421"/>
      <c r="D779258" s="422"/>
    </row>
    <row r="779259" spans="2:4">
      <c r="B779259" s="421"/>
      <c r="D779259" s="422"/>
    </row>
    <row r="779260" spans="2:4">
      <c r="B779260" s="421"/>
      <c r="D779260" s="422"/>
    </row>
    <row r="779261" spans="2:4">
      <c r="B779261" s="421"/>
      <c r="D779261" s="422"/>
    </row>
    <row r="779262" spans="2:4">
      <c r="B779262" s="421"/>
      <c r="D779262" s="422"/>
    </row>
    <row r="779263" spans="2:4">
      <c r="B779263" s="421"/>
      <c r="D779263" s="422"/>
    </row>
    <row r="779264" spans="2:4">
      <c r="B779264" s="421"/>
      <c r="D779264" s="422"/>
    </row>
    <row r="779265" spans="2:4">
      <c r="B779265" s="421"/>
      <c r="D779265" s="422"/>
    </row>
    <row r="779266" spans="2:4">
      <c r="B779266" s="421"/>
      <c r="D779266" s="422"/>
    </row>
    <row r="779267" spans="2:4">
      <c r="B779267" s="421"/>
      <c r="D779267" s="422"/>
    </row>
    <row r="779268" spans="2:4">
      <c r="B779268" s="421"/>
      <c r="D779268" s="422"/>
    </row>
    <row r="779269" spans="2:4">
      <c r="B779269" s="421"/>
      <c r="D779269" s="422"/>
    </row>
    <row r="779270" spans="2:4">
      <c r="B779270" s="421"/>
      <c r="D779270" s="422"/>
    </row>
    <row r="779271" spans="2:4">
      <c r="B779271" s="421"/>
      <c r="D779271" s="422"/>
    </row>
    <row r="779272" spans="2:4">
      <c r="B779272" s="421"/>
      <c r="D779272" s="422"/>
    </row>
    <row r="779273" spans="2:4">
      <c r="B779273" s="421"/>
      <c r="D779273" s="422"/>
    </row>
    <row r="779274" spans="2:4">
      <c r="B779274" s="421"/>
      <c r="D779274" s="422"/>
    </row>
    <row r="779275" spans="2:4">
      <c r="B779275" s="421"/>
      <c r="D779275" s="422"/>
    </row>
    <row r="779276" spans="2:4">
      <c r="B779276" s="421"/>
      <c r="D779276" s="422"/>
    </row>
    <row r="779277" spans="2:4">
      <c r="B779277" s="421"/>
      <c r="D779277" s="422"/>
    </row>
    <row r="779278" spans="2:4">
      <c r="B779278" s="421"/>
      <c r="D779278" s="422"/>
    </row>
    <row r="779279" spans="2:4">
      <c r="B779279" s="421"/>
      <c r="D779279" s="422"/>
    </row>
    <row r="779280" spans="2:4">
      <c r="B779280" s="421"/>
      <c r="D779280" s="422"/>
    </row>
    <row r="779281" spans="2:4">
      <c r="B779281" s="421"/>
      <c r="D779281" s="422"/>
    </row>
    <row r="779282" spans="2:4">
      <c r="B779282" s="421"/>
      <c r="D779282" s="422"/>
    </row>
    <row r="779283" spans="2:4">
      <c r="B779283" s="421"/>
      <c r="D779283" s="422"/>
    </row>
    <row r="779284" spans="2:4">
      <c r="B779284" s="421"/>
      <c r="D779284" s="422"/>
    </row>
    <row r="779285" spans="2:4">
      <c r="B779285" s="421"/>
      <c r="D779285" s="422"/>
    </row>
    <row r="779286" spans="2:4">
      <c r="B779286" s="421"/>
      <c r="D779286" s="422"/>
    </row>
    <row r="779287" spans="2:4">
      <c r="B779287" s="421"/>
      <c r="D779287" s="422"/>
    </row>
    <row r="779288" spans="2:4">
      <c r="B779288" s="421"/>
      <c r="D779288" s="422"/>
    </row>
    <row r="779289" spans="2:4">
      <c r="B779289" s="421"/>
      <c r="D779289" s="422"/>
    </row>
    <row r="779290" spans="2:4">
      <c r="B779290" s="421"/>
      <c r="D779290" s="422"/>
    </row>
    <row r="779291" spans="2:4">
      <c r="B779291" s="421"/>
      <c r="D779291" s="422"/>
    </row>
    <row r="779292" spans="2:4">
      <c r="B779292" s="421"/>
      <c r="D779292" s="422"/>
    </row>
    <row r="779293" spans="2:4">
      <c r="B779293" s="421"/>
      <c r="D779293" s="422"/>
    </row>
    <row r="779294" spans="2:4">
      <c r="B779294" s="421"/>
      <c r="D779294" s="422"/>
    </row>
    <row r="779295" spans="2:4">
      <c r="B779295" s="421"/>
      <c r="D779295" s="422"/>
    </row>
    <row r="779296" spans="2:4">
      <c r="B779296" s="421"/>
      <c r="D779296" s="422"/>
    </row>
    <row r="779297" spans="2:4">
      <c r="B779297" s="421"/>
      <c r="D779297" s="422"/>
    </row>
    <row r="779298" spans="2:4">
      <c r="B779298" s="421"/>
      <c r="D779298" s="422"/>
    </row>
    <row r="779299" spans="2:4">
      <c r="B779299" s="421"/>
      <c r="D779299" s="422"/>
    </row>
    <row r="779300" spans="2:4">
      <c r="B779300" s="421"/>
      <c r="D779300" s="422"/>
    </row>
    <row r="779301" spans="2:4">
      <c r="B779301" s="421"/>
      <c r="D779301" s="422"/>
    </row>
    <row r="779302" spans="2:4">
      <c r="B779302" s="421"/>
      <c r="D779302" s="422"/>
    </row>
    <row r="779303" spans="2:4">
      <c r="B779303" s="421"/>
      <c r="D779303" s="422"/>
    </row>
    <row r="779304" spans="2:4">
      <c r="B779304" s="421"/>
      <c r="D779304" s="422"/>
    </row>
    <row r="779305" spans="2:4">
      <c r="B779305" s="421"/>
      <c r="D779305" s="422"/>
    </row>
    <row r="779306" spans="2:4">
      <c r="B779306" s="421"/>
      <c r="D779306" s="422"/>
    </row>
    <row r="779307" spans="2:4">
      <c r="B779307" s="421"/>
      <c r="D779307" s="422"/>
    </row>
    <row r="779308" spans="2:4">
      <c r="B779308" s="421"/>
      <c r="D779308" s="422"/>
    </row>
    <row r="779309" spans="2:4">
      <c r="B779309" s="421"/>
      <c r="D779309" s="422"/>
    </row>
    <row r="779310" spans="2:4">
      <c r="B779310" s="421"/>
      <c r="D779310" s="422"/>
    </row>
    <row r="779311" spans="2:4">
      <c r="B779311" s="421"/>
      <c r="D779311" s="422"/>
    </row>
    <row r="779312" spans="2:4">
      <c r="B779312" s="421"/>
      <c r="D779312" s="422"/>
    </row>
    <row r="779313" spans="2:4">
      <c r="B779313" s="421"/>
      <c r="D779313" s="422"/>
    </row>
    <row r="779314" spans="2:4">
      <c r="B779314" s="421"/>
      <c r="D779314" s="422"/>
    </row>
    <row r="779315" spans="2:4">
      <c r="B779315" s="421"/>
      <c r="D779315" s="422"/>
    </row>
    <row r="779316" spans="2:4">
      <c r="B779316" s="421"/>
      <c r="D779316" s="422"/>
    </row>
    <row r="779317" spans="2:4">
      <c r="B779317" s="421"/>
      <c r="D779317" s="422"/>
    </row>
    <row r="779318" spans="2:4">
      <c r="B779318" s="421"/>
      <c r="D779318" s="422"/>
    </row>
    <row r="779319" spans="2:4">
      <c r="B779319" s="421"/>
      <c r="D779319" s="422"/>
    </row>
    <row r="779320" spans="2:4">
      <c r="B779320" s="421"/>
      <c r="D779320" s="422"/>
    </row>
    <row r="779321" spans="2:4">
      <c r="B779321" s="421"/>
      <c r="D779321" s="422"/>
    </row>
    <row r="779322" spans="2:4">
      <c r="B779322" s="421"/>
      <c r="D779322" s="422"/>
    </row>
    <row r="779323" spans="2:4">
      <c r="B779323" s="421"/>
      <c r="D779323" s="422"/>
    </row>
    <row r="779324" spans="2:4">
      <c r="B779324" s="421"/>
      <c r="D779324" s="422"/>
    </row>
    <row r="779325" spans="2:4">
      <c r="B779325" s="421"/>
      <c r="D779325" s="422"/>
    </row>
    <row r="779326" spans="2:4">
      <c r="B779326" s="421"/>
      <c r="D779326" s="422"/>
    </row>
    <row r="779327" spans="2:4">
      <c r="B779327" s="421"/>
      <c r="D779327" s="422"/>
    </row>
    <row r="779328" spans="2:4">
      <c r="B779328" s="421"/>
      <c r="D779328" s="422"/>
    </row>
    <row r="779329" spans="2:4">
      <c r="B779329" s="421"/>
      <c r="D779329" s="422"/>
    </row>
    <row r="779330" spans="2:4">
      <c r="B779330" s="421"/>
      <c r="D779330" s="422"/>
    </row>
    <row r="779331" spans="2:4">
      <c r="B779331" s="421"/>
      <c r="D779331" s="422"/>
    </row>
    <row r="779332" spans="2:4">
      <c r="B779332" s="421"/>
      <c r="D779332" s="422"/>
    </row>
    <row r="779333" spans="2:4">
      <c r="B779333" s="421"/>
      <c r="D779333" s="422"/>
    </row>
    <row r="779334" spans="2:4">
      <c r="B779334" s="421"/>
      <c r="D779334" s="422"/>
    </row>
    <row r="779335" spans="2:4">
      <c r="B779335" s="421"/>
      <c r="D779335" s="422"/>
    </row>
    <row r="779336" spans="2:4">
      <c r="B779336" s="421"/>
      <c r="D779336" s="422"/>
    </row>
    <row r="779337" spans="2:4">
      <c r="B779337" s="421"/>
      <c r="D779337" s="422"/>
    </row>
    <row r="779338" spans="2:4">
      <c r="B779338" s="421"/>
      <c r="D779338" s="422"/>
    </row>
    <row r="779339" spans="2:4">
      <c r="B779339" s="421"/>
      <c r="D779339" s="422"/>
    </row>
    <row r="779340" spans="2:4">
      <c r="B779340" s="421"/>
      <c r="D779340" s="422"/>
    </row>
    <row r="779341" spans="2:4">
      <c r="B779341" s="421"/>
      <c r="D779341" s="422"/>
    </row>
    <row r="779342" spans="2:4">
      <c r="B779342" s="421"/>
      <c r="D779342" s="422"/>
    </row>
    <row r="779343" spans="2:4">
      <c r="B779343" s="421"/>
      <c r="D779343" s="422"/>
    </row>
    <row r="779344" spans="2:4">
      <c r="B779344" s="421"/>
      <c r="D779344" s="422"/>
    </row>
    <row r="779345" spans="2:4">
      <c r="B779345" s="421"/>
      <c r="D779345" s="422"/>
    </row>
    <row r="779346" spans="2:4">
      <c r="B779346" s="421"/>
      <c r="D779346" s="422"/>
    </row>
    <row r="779347" spans="2:4">
      <c r="B779347" s="421"/>
      <c r="D779347" s="422"/>
    </row>
    <row r="779348" spans="2:4">
      <c r="B779348" s="421"/>
      <c r="D779348" s="422"/>
    </row>
    <row r="779349" spans="2:4">
      <c r="B779349" s="421"/>
      <c r="D779349" s="422"/>
    </row>
    <row r="779350" spans="2:4">
      <c r="B779350" s="421"/>
      <c r="D779350" s="422"/>
    </row>
    <row r="779351" spans="2:4">
      <c r="B779351" s="421"/>
      <c r="D779351" s="422"/>
    </row>
    <row r="779352" spans="2:4">
      <c r="B779352" s="421"/>
      <c r="D779352" s="422"/>
    </row>
    <row r="779353" spans="2:4">
      <c r="B779353" s="421"/>
      <c r="D779353" s="422"/>
    </row>
    <row r="779354" spans="2:4">
      <c r="B779354" s="421"/>
      <c r="D779354" s="422"/>
    </row>
    <row r="779355" spans="2:4">
      <c r="B779355" s="421"/>
      <c r="D779355" s="422"/>
    </row>
    <row r="779356" spans="2:4">
      <c r="B779356" s="421"/>
      <c r="D779356" s="422"/>
    </row>
    <row r="779357" spans="2:4">
      <c r="B779357" s="421"/>
      <c r="D779357" s="422"/>
    </row>
    <row r="779358" spans="2:4">
      <c r="B779358" s="421"/>
      <c r="D779358" s="422"/>
    </row>
    <row r="779359" spans="2:4">
      <c r="B779359" s="421"/>
      <c r="D779359" s="422"/>
    </row>
    <row r="779360" spans="2:4">
      <c r="B779360" s="421"/>
      <c r="D779360" s="422"/>
    </row>
    <row r="779361" spans="2:4">
      <c r="B779361" s="421"/>
      <c r="D779361" s="422"/>
    </row>
    <row r="779362" spans="2:4">
      <c r="B779362" s="421"/>
      <c r="D779362" s="422"/>
    </row>
    <row r="779363" spans="2:4">
      <c r="B779363" s="421"/>
      <c r="D779363" s="422"/>
    </row>
    <row r="779364" spans="2:4">
      <c r="B779364" s="421"/>
      <c r="D779364" s="422"/>
    </row>
    <row r="779365" spans="2:4">
      <c r="B779365" s="421"/>
      <c r="D779365" s="422"/>
    </row>
    <row r="779366" spans="2:4">
      <c r="B779366" s="421"/>
      <c r="D779366" s="422"/>
    </row>
    <row r="779367" spans="2:4">
      <c r="B779367" s="421"/>
      <c r="D779367" s="422"/>
    </row>
    <row r="779368" spans="2:4">
      <c r="B779368" s="421"/>
      <c r="D779368" s="422"/>
    </row>
    <row r="779369" spans="2:4">
      <c r="B779369" s="421"/>
      <c r="D779369" s="422"/>
    </row>
    <row r="779370" spans="2:4">
      <c r="B779370" s="421"/>
      <c r="D779370" s="422"/>
    </row>
    <row r="779371" spans="2:4">
      <c r="B779371" s="421"/>
      <c r="D779371" s="422"/>
    </row>
    <row r="779372" spans="2:4">
      <c r="B779372" s="421"/>
      <c r="D779372" s="422"/>
    </row>
    <row r="779373" spans="2:4">
      <c r="B779373" s="421"/>
      <c r="D779373" s="422"/>
    </row>
    <row r="779374" spans="2:4">
      <c r="B779374" s="421"/>
      <c r="D779374" s="422"/>
    </row>
    <row r="779375" spans="2:4">
      <c r="B779375" s="421"/>
      <c r="D779375" s="422"/>
    </row>
    <row r="779376" spans="2:4">
      <c r="B779376" s="421"/>
      <c r="D779376" s="422"/>
    </row>
    <row r="779377" spans="2:4">
      <c r="B779377" s="421"/>
      <c r="D779377" s="422"/>
    </row>
    <row r="779378" spans="2:4">
      <c r="B779378" s="421"/>
      <c r="D779378" s="422"/>
    </row>
    <row r="779379" spans="2:4">
      <c r="B779379" s="421"/>
      <c r="D779379" s="422"/>
    </row>
    <row r="779380" spans="2:4">
      <c r="B779380" s="421"/>
      <c r="D779380" s="422"/>
    </row>
    <row r="779381" spans="2:4">
      <c r="B779381" s="421"/>
      <c r="D779381" s="422"/>
    </row>
    <row r="779382" spans="2:4">
      <c r="B779382" s="421"/>
      <c r="D779382" s="422"/>
    </row>
    <row r="779383" spans="2:4">
      <c r="B779383" s="421"/>
      <c r="D779383" s="422"/>
    </row>
    <row r="779384" spans="2:4">
      <c r="B779384" s="421"/>
      <c r="D779384" s="422"/>
    </row>
    <row r="779385" spans="2:4">
      <c r="B779385" s="421"/>
      <c r="D779385" s="422"/>
    </row>
    <row r="779386" spans="2:4">
      <c r="B779386" s="421"/>
      <c r="D779386" s="422"/>
    </row>
    <row r="779387" spans="2:4">
      <c r="B779387" s="421"/>
      <c r="D779387" s="422"/>
    </row>
    <row r="779388" spans="2:4">
      <c r="B779388" s="421"/>
      <c r="D779388" s="422"/>
    </row>
    <row r="779389" spans="2:4">
      <c r="B779389" s="421"/>
      <c r="D779389" s="422"/>
    </row>
    <row r="779390" spans="2:4">
      <c r="B779390" s="421"/>
      <c r="D779390" s="422"/>
    </row>
    <row r="779391" spans="2:4">
      <c r="B779391" s="421"/>
      <c r="D779391" s="422"/>
    </row>
    <row r="779392" spans="2:4">
      <c r="B779392" s="421"/>
      <c r="D779392" s="422"/>
    </row>
    <row r="779393" spans="2:4">
      <c r="B779393" s="421"/>
      <c r="D779393" s="422"/>
    </row>
    <row r="779394" spans="2:4">
      <c r="B779394" s="421"/>
      <c r="D779394" s="422"/>
    </row>
    <row r="779395" spans="2:4">
      <c r="B779395" s="421"/>
      <c r="D779395" s="422"/>
    </row>
    <row r="779396" spans="2:4">
      <c r="B779396" s="421"/>
      <c r="D779396" s="422"/>
    </row>
    <row r="779397" spans="2:4">
      <c r="B779397" s="421"/>
      <c r="D779397" s="422"/>
    </row>
    <row r="779398" spans="2:4">
      <c r="B779398" s="421"/>
      <c r="D779398" s="422"/>
    </row>
    <row r="779399" spans="2:4">
      <c r="B779399" s="421"/>
      <c r="D779399" s="422"/>
    </row>
    <row r="779400" spans="2:4">
      <c r="B779400" s="421"/>
      <c r="D779400" s="422"/>
    </row>
    <row r="779401" spans="2:4">
      <c r="B779401" s="421"/>
      <c r="D779401" s="422"/>
    </row>
    <row r="779402" spans="2:4">
      <c r="B779402" s="421"/>
      <c r="D779402" s="422"/>
    </row>
    <row r="779403" spans="2:4">
      <c r="B779403" s="421"/>
      <c r="D779403" s="422"/>
    </row>
    <row r="779404" spans="2:4">
      <c r="B779404" s="421"/>
      <c r="D779404" s="422"/>
    </row>
    <row r="779405" spans="2:4">
      <c r="B779405" s="421"/>
      <c r="D779405" s="422"/>
    </row>
    <row r="779406" spans="2:4">
      <c r="B779406" s="421"/>
      <c r="D779406" s="422"/>
    </row>
    <row r="779407" spans="2:4">
      <c r="B779407" s="421"/>
      <c r="D779407" s="422"/>
    </row>
    <row r="779408" spans="2:4">
      <c r="B779408" s="421"/>
      <c r="D779408" s="422"/>
    </row>
    <row r="779409" spans="2:4">
      <c r="B779409" s="421"/>
      <c r="D779409" s="422"/>
    </row>
    <row r="779410" spans="2:4">
      <c r="B779410" s="421"/>
      <c r="D779410" s="422"/>
    </row>
    <row r="779411" spans="2:4">
      <c r="B779411" s="421"/>
      <c r="D779411" s="422"/>
    </row>
    <row r="779412" spans="2:4">
      <c r="B779412" s="421"/>
      <c r="D779412" s="422"/>
    </row>
    <row r="779413" spans="2:4">
      <c r="B779413" s="421"/>
      <c r="D779413" s="422"/>
    </row>
    <row r="779414" spans="2:4">
      <c r="B779414" s="421"/>
      <c r="D779414" s="422"/>
    </row>
    <row r="779415" spans="2:4">
      <c r="B779415" s="421"/>
      <c r="D779415" s="422"/>
    </row>
    <row r="779416" spans="2:4">
      <c r="B779416" s="421"/>
      <c r="D779416" s="422"/>
    </row>
    <row r="779417" spans="2:4">
      <c r="B779417" s="421"/>
      <c r="D779417" s="422"/>
    </row>
    <row r="779418" spans="2:4">
      <c r="B779418" s="421"/>
      <c r="D779418" s="422"/>
    </row>
    <row r="779419" spans="2:4">
      <c r="B779419" s="421"/>
      <c r="D779419" s="422"/>
    </row>
    <row r="779420" spans="2:4">
      <c r="B779420" s="421"/>
      <c r="D779420" s="422"/>
    </row>
    <row r="779421" spans="2:4">
      <c r="B779421" s="421"/>
      <c r="D779421" s="422"/>
    </row>
    <row r="779422" spans="2:4">
      <c r="B779422" s="421"/>
      <c r="D779422" s="422"/>
    </row>
    <row r="779423" spans="2:4">
      <c r="B779423" s="421"/>
      <c r="D779423" s="422"/>
    </row>
    <row r="779424" spans="2:4">
      <c r="B779424" s="421"/>
      <c r="D779424" s="422"/>
    </row>
    <row r="779425" spans="2:4">
      <c r="B779425" s="421"/>
      <c r="D779425" s="422"/>
    </row>
    <row r="779426" spans="2:4">
      <c r="B779426" s="421"/>
      <c r="D779426" s="422"/>
    </row>
    <row r="779427" spans="2:4">
      <c r="B779427" s="421"/>
      <c r="D779427" s="422"/>
    </row>
    <row r="779428" spans="2:4">
      <c r="B779428" s="421"/>
      <c r="D779428" s="422"/>
    </row>
    <row r="779429" spans="2:4">
      <c r="B779429" s="421"/>
      <c r="D779429" s="422"/>
    </row>
    <row r="779430" spans="2:4">
      <c r="B779430" s="421"/>
      <c r="D779430" s="422"/>
    </row>
    <row r="779431" spans="2:4">
      <c r="B779431" s="421"/>
      <c r="D779431" s="422"/>
    </row>
    <row r="779432" spans="2:4">
      <c r="B779432" s="421"/>
      <c r="D779432" s="422"/>
    </row>
    <row r="779433" spans="2:4">
      <c r="B779433" s="421"/>
      <c r="D779433" s="422"/>
    </row>
    <row r="779434" spans="2:4">
      <c r="B779434" s="421"/>
      <c r="D779434" s="422"/>
    </row>
    <row r="779435" spans="2:4">
      <c r="B779435" s="421"/>
      <c r="D779435" s="422"/>
    </row>
    <row r="779436" spans="2:4">
      <c r="B779436" s="421"/>
      <c r="D779436" s="422"/>
    </row>
    <row r="779437" spans="2:4">
      <c r="B779437" s="421"/>
      <c r="D779437" s="422"/>
    </row>
    <row r="779438" spans="2:4">
      <c r="B779438" s="421"/>
      <c r="D779438" s="422"/>
    </row>
    <row r="779439" spans="2:4">
      <c r="B779439" s="421"/>
      <c r="D779439" s="422"/>
    </row>
    <row r="779440" spans="2:4">
      <c r="B779440" s="421"/>
      <c r="D779440" s="422"/>
    </row>
    <row r="779441" spans="2:4">
      <c r="B779441" s="421"/>
      <c r="D779441" s="422"/>
    </row>
    <row r="779442" spans="2:4">
      <c r="B779442" s="421"/>
      <c r="D779442" s="422"/>
    </row>
    <row r="779443" spans="2:4">
      <c r="B779443" s="421"/>
      <c r="D779443" s="422"/>
    </row>
    <row r="779444" spans="2:4">
      <c r="B779444" s="421"/>
      <c r="D779444" s="422"/>
    </row>
    <row r="779445" spans="2:4">
      <c r="B779445" s="421"/>
      <c r="D779445" s="422"/>
    </row>
    <row r="779446" spans="2:4">
      <c r="B779446" s="421"/>
      <c r="D779446" s="422"/>
    </row>
    <row r="779447" spans="2:4">
      <c r="B779447" s="421"/>
      <c r="D779447" s="422"/>
    </row>
    <row r="779448" spans="2:4">
      <c r="B779448" s="421"/>
      <c r="D779448" s="422"/>
    </row>
    <row r="779449" spans="2:4">
      <c r="B779449" s="421"/>
      <c r="D779449" s="422"/>
    </row>
    <row r="779450" spans="2:4">
      <c r="B779450" s="421"/>
      <c r="D779450" s="422"/>
    </row>
    <row r="779451" spans="2:4">
      <c r="B779451" s="421"/>
      <c r="D779451" s="422"/>
    </row>
    <row r="779452" spans="2:4">
      <c r="B779452" s="421"/>
      <c r="D779452" s="422"/>
    </row>
    <row r="779453" spans="2:4">
      <c r="B779453" s="421"/>
      <c r="D779453" s="422"/>
    </row>
    <row r="779454" spans="2:4">
      <c r="B779454" s="421"/>
      <c r="D779454" s="422"/>
    </row>
    <row r="779455" spans="2:4">
      <c r="B779455" s="421"/>
      <c r="D779455" s="422"/>
    </row>
    <row r="779456" spans="2:4">
      <c r="B779456" s="421"/>
      <c r="D779456" s="422"/>
    </row>
    <row r="779457" spans="2:4">
      <c r="B779457" s="421"/>
      <c r="D779457" s="422"/>
    </row>
    <row r="779458" spans="2:4">
      <c r="B779458" s="421"/>
      <c r="D779458" s="422"/>
    </row>
    <row r="779459" spans="2:4">
      <c r="B779459" s="421"/>
      <c r="D779459" s="422"/>
    </row>
    <row r="779460" spans="2:4">
      <c r="B779460" s="421"/>
      <c r="D779460" s="422"/>
    </row>
    <row r="779461" spans="2:4">
      <c r="B779461" s="421"/>
      <c r="D779461" s="422"/>
    </row>
    <row r="779462" spans="2:4">
      <c r="B779462" s="421"/>
      <c r="D779462" s="422"/>
    </row>
    <row r="779463" spans="2:4">
      <c r="B779463" s="421"/>
      <c r="D779463" s="422"/>
    </row>
    <row r="779464" spans="2:4">
      <c r="B779464" s="421"/>
      <c r="D779464" s="422"/>
    </row>
    <row r="779465" spans="2:4">
      <c r="B779465" s="421"/>
      <c r="D779465" s="422"/>
    </row>
    <row r="779466" spans="2:4">
      <c r="B779466" s="421"/>
      <c r="D779466" s="422"/>
    </row>
    <row r="779467" spans="2:4">
      <c r="B779467" s="421"/>
      <c r="D779467" s="422"/>
    </row>
    <row r="779468" spans="2:4">
      <c r="B779468" s="421"/>
      <c r="D779468" s="422"/>
    </row>
    <row r="779469" spans="2:4">
      <c r="B779469" s="421"/>
      <c r="D779469" s="422"/>
    </row>
    <row r="779470" spans="2:4">
      <c r="B779470" s="421"/>
      <c r="D779470" s="422"/>
    </row>
    <row r="779471" spans="2:4">
      <c r="B779471" s="421"/>
      <c r="D779471" s="422"/>
    </row>
    <row r="779472" spans="2:4">
      <c r="B779472" s="421"/>
      <c r="D779472" s="422"/>
    </row>
    <row r="779473" spans="2:4">
      <c r="B779473" s="421"/>
      <c r="D779473" s="422"/>
    </row>
    <row r="779474" spans="2:4">
      <c r="B779474" s="421"/>
      <c r="D779474" s="422"/>
    </row>
    <row r="779475" spans="2:4">
      <c r="B779475" s="421"/>
      <c r="D779475" s="422"/>
    </row>
    <row r="779476" spans="2:4">
      <c r="B779476" s="421"/>
      <c r="D779476" s="422"/>
    </row>
    <row r="779477" spans="2:4">
      <c r="B779477" s="421"/>
      <c r="D779477" s="422"/>
    </row>
    <row r="779478" spans="2:4">
      <c r="B779478" s="421"/>
      <c r="D779478" s="422"/>
    </row>
    <row r="779479" spans="2:4">
      <c r="B779479" s="421"/>
      <c r="D779479" s="422"/>
    </row>
    <row r="779480" spans="2:4">
      <c r="B779480" s="421"/>
      <c r="D779480" s="422"/>
    </row>
    <row r="779481" spans="2:4">
      <c r="B779481" s="421"/>
      <c r="D779481" s="422"/>
    </row>
    <row r="779482" spans="2:4">
      <c r="B779482" s="421"/>
      <c r="D779482" s="422"/>
    </row>
    <row r="779483" spans="2:4">
      <c r="B779483" s="421"/>
      <c r="D779483" s="422"/>
    </row>
    <row r="779484" spans="2:4">
      <c r="B779484" s="421"/>
      <c r="D779484" s="422"/>
    </row>
    <row r="779485" spans="2:4">
      <c r="B779485" s="421"/>
      <c r="D779485" s="422"/>
    </row>
    <row r="779486" spans="2:4">
      <c r="B779486" s="421"/>
      <c r="D779486" s="422"/>
    </row>
    <row r="779487" spans="2:4">
      <c r="B779487" s="421"/>
      <c r="D779487" s="422"/>
    </row>
    <row r="779488" spans="2:4">
      <c r="B779488" s="421"/>
      <c r="D779488" s="422"/>
    </row>
    <row r="779489" spans="2:4">
      <c r="B779489" s="421"/>
      <c r="D779489" s="422"/>
    </row>
    <row r="779490" spans="2:4">
      <c r="B779490" s="421"/>
      <c r="D779490" s="422"/>
    </row>
    <row r="779491" spans="2:4">
      <c r="B779491" s="421"/>
      <c r="D779491" s="422"/>
    </row>
    <row r="779492" spans="2:4">
      <c r="B779492" s="421"/>
      <c r="D779492" s="422"/>
    </row>
    <row r="779493" spans="2:4">
      <c r="B779493" s="421"/>
      <c r="D779493" s="422"/>
    </row>
    <row r="779494" spans="2:4">
      <c r="B779494" s="421"/>
      <c r="D779494" s="422"/>
    </row>
    <row r="779495" spans="2:4">
      <c r="B779495" s="421"/>
      <c r="D779495" s="422"/>
    </row>
    <row r="779496" spans="2:4">
      <c r="B779496" s="421"/>
      <c r="D779496" s="422"/>
    </row>
    <row r="779497" spans="2:4">
      <c r="B779497" s="421"/>
      <c r="D779497" s="422"/>
    </row>
    <row r="779498" spans="2:4">
      <c r="B779498" s="421"/>
      <c r="D779498" s="422"/>
    </row>
    <row r="779499" spans="2:4">
      <c r="B779499" s="421"/>
      <c r="D779499" s="422"/>
    </row>
    <row r="779500" spans="2:4">
      <c r="B779500" s="421"/>
      <c r="D779500" s="422"/>
    </row>
    <row r="779501" spans="2:4">
      <c r="B779501" s="421"/>
      <c r="D779501" s="422"/>
    </row>
    <row r="779502" spans="2:4">
      <c r="B779502" s="421"/>
      <c r="D779502" s="422"/>
    </row>
    <row r="779503" spans="2:4">
      <c r="B779503" s="421"/>
      <c r="D779503" s="422"/>
    </row>
    <row r="779504" spans="2:4">
      <c r="B779504" s="421"/>
      <c r="D779504" s="422"/>
    </row>
    <row r="779505" spans="2:4">
      <c r="B779505" s="421"/>
      <c r="D779505" s="422"/>
    </row>
    <row r="779506" spans="2:4">
      <c r="B779506" s="421"/>
      <c r="D779506" s="422"/>
    </row>
    <row r="779507" spans="2:4">
      <c r="B779507" s="421"/>
      <c r="D779507" s="422"/>
    </row>
    <row r="779508" spans="2:4">
      <c r="B779508" s="421"/>
      <c r="D779508" s="422"/>
    </row>
    <row r="779509" spans="2:4">
      <c r="B779509" s="421"/>
      <c r="D779509" s="422"/>
    </row>
    <row r="779510" spans="2:4">
      <c r="B779510" s="421"/>
      <c r="D779510" s="422"/>
    </row>
    <row r="779511" spans="2:4">
      <c r="B779511" s="421"/>
      <c r="D779511" s="422"/>
    </row>
    <row r="779512" spans="2:4">
      <c r="B779512" s="421"/>
      <c r="D779512" s="422"/>
    </row>
    <row r="779513" spans="2:4">
      <c r="B779513" s="421"/>
      <c r="D779513" s="422"/>
    </row>
    <row r="779514" spans="2:4">
      <c r="B779514" s="421"/>
      <c r="D779514" s="422"/>
    </row>
    <row r="779515" spans="2:4">
      <c r="B779515" s="421"/>
      <c r="D779515" s="422"/>
    </row>
    <row r="779516" spans="2:4">
      <c r="B779516" s="421"/>
      <c r="D779516" s="422"/>
    </row>
    <row r="779517" spans="2:4">
      <c r="B779517" s="421"/>
      <c r="D779517" s="422"/>
    </row>
    <row r="779518" spans="2:4">
      <c r="B779518" s="421"/>
      <c r="D779518" s="422"/>
    </row>
    <row r="779519" spans="2:4">
      <c r="B779519" s="421"/>
      <c r="D779519" s="422"/>
    </row>
    <row r="779520" spans="2:4">
      <c r="B779520" s="421"/>
      <c r="D779520" s="422"/>
    </row>
    <row r="779521" spans="2:4">
      <c r="B779521" s="421"/>
      <c r="D779521" s="422"/>
    </row>
    <row r="779522" spans="2:4">
      <c r="B779522" s="421"/>
      <c r="D779522" s="422"/>
    </row>
    <row r="779523" spans="2:4">
      <c r="B779523" s="421"/>
      <c r="D779523" s="422"/>
    </row>
    <row r="779524" spans="2:4">
      <c r="B779524" s="421"/>
      <c r="D779524" s="422"/>
    </row>
    <row r="779525" spans="2:4">
      <c r="B779525" s="421"/>
      <c r="D779525" s="422"/>
    </row>
    <row r="779526" spans="2:4">
      <c r="B779526" s="421"/>
      <c r="D779526" s="422"/>
    </row>
    <row r="779527" spans="2:4">
      <c r="B779527" s="421"/>
      <c r="D779527" s="422"/>
    </row>
    <row r="779528" spans="2:4">
      <c r="B779528" s="421"/>
      <c r="D779528" s="422"/>
    </row>
    <row r="779529" spans="2:4">
      <c r="B779529" s="421"/>
      <c r="D779529" s="422"/>
    </row>
    <row r="779530" spans="2:4">
      <c r="B779530" s="421"/>
      <c r="D779530" s="422"/>
    </row>
    <row r="779531" spans="2:4">
      <c r="B779531" s="421"/>
      <c r="D779531" s="422"/>
    </row>
    <row r="779532" spans="2:4">
      <c r="B779532" s="421"/>
      <c r="D779532" s="422"/>
    </row>
    <row r="779533" spans="2:4">
      <c r="B779533" s="421"/>
      <c r="D779533" s="422"/>
    </row>
    <row r="779534" spans="2:4">
      <c r="B779534" s="421"/>
      <c r="D779534" s="422"/>
    </row>
    <row r="779535" spans="2:4">
      <c r="B779535" s="421"/>
      <c r="D779535" s="422"/>
    </row>
    <row r="779536" spans="2:4">
      <c r="B779536" s="421"/>
      <c r="D779536" s="422"/>
    </row>
    <row r="779537" spans="2:4">
      <c r="B779537" s="421"/>
      <c r="D779537" s="422"/>
    </row>
    <row r="779538" spans="2:4">
      <c r="B779538" s="421"/>
      <c r="D779538" s="422"/>
    </row>
    <row r="779539" spans="2:4">
      <c r="B779539" s="421"/>
      <c r="D779539" s="422"/>
    </row>
    <row r="779540" spans="2:4">
      <c r="B779540" s="421"/>
      <c r="D779540" s="422"/>
    </row>
    <row r="779541" spans="2:4">
      <c r="B779541" s="421"/>
      <c r="D779541" s="422"/>
    </row>
    <row r="779542" spans="2:4">
      <c r="B779542" s="421"/>
      <c r="D779542" s="422"/>
    </row>
    <row r="779543" spans="2:4">
      <c r="B779543" s="421"/>
      <c r="D779543" s="422"/>
    </row>
    <row r="779544" spans="2:4">
      <c r="B779544" s="421"/>
      <c r="D779544" s="422"/>
    </row>
    <row r="779545" spans="2:4">
      <c r="B779545" s="421"/>
      <c r="D779545" s="422"/>
    </row>
    <row r="779546" spans="2:4">
      <c r="B779546" s="421"/>
      <c r="D779546" s="422"/>
    </row>
    <row r="779547" spans="2:4">
      <c r="B779547" s="421"/>
      <c r="D779547" s="422"/>
    </row>
    <row r="779548" spans="2:4">
      <c r="B779548" s="421"/>
      <c r="D779548" s="422"/>
    </row>
    <row r="779549" spans="2:4">
      <c r="B779549" s="421"/>
      <c r="D779549" s="422"/>
    </row>
    <row r="779550" spans="2:4">
      <c r="B779550" s="421"/>
      <c r="D779550" s="422"/>
    </row>
    <row r="779551" spans="2:4">
      <c r="B779551" s="421"/>
      <c r="D779551" s="422"/>
    </row>
    <row r="779552" spans="2:4">
      <c r="B779552" s="421"/>
      <c r="D779552" s="422"/>
    </row>
    <row r="779553" spans="2:4">
      <c r="B779553" s="421"/>
      <c r="D779553" s="422"/>
    </row>
    <row r="779554" spans="2:4">
      <c r="B779554" s="421"/>
      <c r="D779554" s="422"/>
    </row>
    <row r="779555" spans="2:4">
      <c r="B779555" s="421"/>
      <c r="D779555" s="422"/>
    </row>
    <row r="779556" spans="2:4">
      <c r="B779556" s="421"/>
      <c r="D779556" s="422"/>
    </row>
    <row r="779557" spans="2:4">
      <c r="B779557" s="421"/>
      <c r="D779557" s="422"/>
    </row>
    <row r="779558" spans="2:4">
      <c r="B779558" s="421"/>
      <c r="D779558" s="422"/>
    </row>
    <row r="779559" spans="2:4">
      <c r="B779559" s="421"/>
      <c r="D779559" s="422"/>
    </row>
    <row r="779560" spans="2:4">
      <c r="B779560" s="421"/>
      <c r="D779560" s="422"/>
    </row>
    <row r="779561" spans="2:4">
      <c r="B779561" s="421"/>
      <c r="D779561" s="422"/>
    </row>
    <row r="779562" spans="2:4">
      <c r="B779562" s="421"/>
      <c r="D779562" s="422"/>
    </row>
    <row r="779563" spans="2:4">
      <c r="B779563" s="421"/>
      <c r="D779563" s="422"/>
    </row>
    <row r="779564" spans="2:4">
      <c r="B779564" s="421"/>
      <c r="D779564" s="422"/>
    </row>
    <row r="779565" spans="2:4">
      <c r="B779565" s="421"/>
      <c r="D779565" s="422"/>
    </row>
    <row r="779566" spans="2:4">
      <c r="B779566" s="421"/>
      <c r="D779566" s="422"/>
    </row>
    <row r="779567" spans="2:4">
      <c r="B779567" s="421"/>
      <c r="D779567" s="422"/>
    </row>
    <row r="779568" spans="2:4">
      <c r="B779568" s="421"/>
      <c r="D779568" s="422"/>
    </row>
    <row r="779569" spans="2:4">
      <c r="B779569" s="421"/>
      <c r="D779569" s="422"/>
    </row>
    <row r="779570" spans="2:4">
      <c r="B779570" s="421"/>
      <c r="D779570" s="422"/>
    </row>
    <row r="779571" spans="2:4">
      <c r="B779571" s="421"/>
      <c r="D779571" s="422"/>
    </row>
    <row r="779572" spans="2:4">
      <c r="B779572" s="421"/>
      <c r="D779572" s="422"/>
    </row>
    <row r="779573" spans="2:4">
      <c r="B779573" s="421"/>
      <c r="D779573" s="422"/>
    </row>
    <row r="779574" spans="2:4">
      <c r="B779574" s="421"/>
      <c r="D779574" s="422"/>
    </row>
    <row r="779575" spans="2:4">
      <c r="B779575" s="421"/>
      <c r="D779575" s="422"/>
    </row>
    <row r="779576" spans="2:4">
      <c r="B779576" s="421"/>
      <c r="D779576" s="422"/>
    </row>
    <row r="779577" spans="2:4">
      <c r="B779577" s="421"/>
      <c r="D779577" s="422"/>
    </row>
    <row r="779578" spans="2:4">
      <c r="B779578" s="421"/>
      <c r="D779578" s="422"/>
    </row>
    <row r="779579" spans="2:4">
      <c r="B779579" s="421"/>
      <c r="D779579" s="422"/>
    </row>
    <row r="779580" spans="2:4">
      <c r="B779580" s="421"/>
      <c r="D779580" s="422"/>
    </row>
    <row r="779581" spans="2:4">
      <c r="B779581" s="421"/>
      <c r="D779581" s="422"/>
    </row>
    <row r="779582" spans="2:4">
      <c r="B779582" s="421"/>
      <c r="D779582" s="422"/>
    </row>
    <row r="779583" spans="2:4">
      <c r="B779583" s="421"/>
      <c r="D779583" s="422"/>
    </row>
    <row r="779584" spans="2:4">
      <c r="B779584" s="421"/>
      <c r="D779584" s="422"/>
    </row>
    <row r="779585" spans="2:4">
      <c r="B779585" s="421"/>
      <c r="D779585" s="422"/>
    </row>
    <row r="779586" spans="2:4">
      <c r="B779586" s="421"/>
      <c r="D779586" s="422"/>
    </row>
    <row r="779587" spans="2:4">
      <c r="B779587" s="421"/>
      <c r="D779587" s="422"/>
    </row>
    <row r="779588" spans="2:4">
      <c r="B779588" s="421"/>
      <c r="D779588" s="422"/>
    </row>
    <row r="779589" spans="2:4">
      <c r="B779589" s="421"/>
      <c r="D779589" s="422"/>
    </row>
    <row r="779590" spans="2:4">
      <c r="B779590" s="421"/>
      <c r="D779590" s="422"/>
    </row>
    <row r="779591" spans="2:4">
      <c r="B779591" s="421"/>
      <c r="D779591" s="422"/>
    </row>
    <row r="779592" spans="2:4">
      <c r="B779592" s="421"/>
      <c r="D779592" s="422"/>
    </row>
    <row r="779593" spans="2:4">
      <c r="B779593" s="421"/>
      <c r="D779593" s="422"/>
    </row>
    <row r="779594" spans="2:4">
      <c r="B779594" s="421"/>
      <c r="D779594" s="422"/>
    </row>
    <row r="779595" spans="2:4">
      <c r="B779595" s="421"/>
      <c r="D779595" s="422"/>
    </row>
    <row r="779596" spans="2:4">
      <c r="B779596" s="421"/>
      <c r="D779596" s="422"/>
    </row>
    <row r="779597" spans="2:4">
      <c r="B779597" s="421"/>
      <c r="D779597" s="422"/>
    </row>
    <row r="779598" spans="2:4">
      <c r="B779598" s="421"/>
      <c r="D779598" s="422"/>
    </row>
    <row r="779599" spans="2:4">
      <c r="B779599" s="421"/>
      <c r="D779599" s="422"/>
    </row>
    <row r="779600" spans="2:4">
      <c r="B779600" s="421"/>
      <c r="D779600" s="422"/>
    </row>
    <row r="779601" spans="2:4">
      <c r="B779601" s="421"/>
      <c r="D779601" s="422"/>
    </row>
    <row r="779602" spans="2:4">
      <c r="B779602" s="421"/>
      <c r="D779602" s="422"/>
    </row>
    <row r="779603" spans="2:4">
      <c r="B779603" s="421"/>
      <c r="D779603" s="422"/>
    </row>
    <row r="779604" spans="2:4">
      <c r="B779604" s="421"/>
      <c r="D779604" s="422"/>
    </row>
    <row r="779605" spans="2:4">
      <c r="B779605" s="421"/>
      <c r="D779605" s="422"/>
    </row>
    <row r="779606" spans="2:4">
      <c r="B779606" s="421"/>
      <c r="D779606" s="422"/>
    </row>
    <row r="779607" spans="2:4">
      <c r="B779607" s="421"/>
      <c r="D779607" s="422"/>
    </row>
    <row r="779608" spans="2:4">
      <c r="B779608" s="421"/>
      <c r="D779608" s="422"/>
    </row>
    <row r="779609" spans="2:4">
      <c r="B779609" s="421"/>
      <c r="D779609" s="422"/>
    </row>
    <row r="779610" spans="2:4">
      <c r="B779610" s="421"/>
      <c r="D779610" s="422"/>
    </row>
    <row r="779611" spans="2:4">
      <c r="B779611" s="421"/>
      <c r="D779611" s="422"/>
    </row>
    <row r="779612" spans="2:4">
      <c r="B779612" s="421"/>
      <c r="D779612" s="422"/>
    </row>
    <row r="779613" spans="2:4">
      <c r="B779613" s="421"/>
      <c r="D779613" s="422"/>
    </row>
    <row r="779614" spans="2:4">
      <c r="B779614" s="421"/>
      <c r="D779614" s="422"/>
    </row>
    <row r="779615" spans="2:4">
      <c r="B779615" s="421"/>
      <c r="D779615" s="422"/>
    </row>
    <row r="779616" spans="2:4">
      <c r="B779616" s="421"/>
      <c r="D779616" s="422"/>
    </row>
    <row r="779617" spans="2:4">
      <c r="B779617" s="421"/>
      <c r="D779617" s="422"/>
    </row>
    <row r="779618" spans="2:4">
      <c r="B779618" s="421"/>
      <c r="D779618" s="422"/>
    </row>
    <row r="779619" spans="2:4">
      <c r="B779619" s="421"/>
      <c r="D779619" s="422"/>
    </row>
    <row r="779620" spans="2:4">
      <c r="B779620" s="421"/>
      <c r="D779620" s="422"/>
    </row>
    <row r="779621" spans="2:4">
      <c r="B779621" s="421"/>
      <c r="D779621" s="422"/>
    </row>
    <row r="779622" spans="2:4">
      <c r="B779622" s="421"/>
      <c r="D779622" s="422"/>
    </row>
    <row r="779623" spans="2:4">
      <c r="B779623" s="421"/>
      <c r="D779623" s="422"/>
    </row>
    <row r="779624" spans="2:4">
      <c r="B779624" s="421"/>
      <c r="D779624" s="422"/>
    </row>
    <row r="779625" spans="2:4">
      <c r="B779625" s="421"/>
      <c r="D779625" s="422"/>
    </row>
    <row r="779626" spans="2:4">
      <c r="B779626" s="421"/>
      <c r="D779626" s="422"/>
    </row>
    <row r="779627" spans="2:4">
      <c r="B779627" s="421"/>
      <c r="D779627" s="422"/>
    </row>
    <row r="779628" spans="2:4">
      <c r="B779628" s="421"/>
      <c r="D779628" s="422"/>
    </row>
    <row r="779629" spans="2:4">
      <c r="B779629" s="421"/>
      <c r="D779629" s="422"/>
    </row>
    <row r="779630" spans="2:4">
      <c r="B779630" s="421"/>
      <c r="D779630" s="422"/>
    </row>
    <row r="779631" spans="2:4">
      <c r="B779631" s="421"/>
      <c r="D779631" s="422"/>
    </row>
    <row r="779632" spans="2:4">
      <c r="B779632" s="421"/>
      <c r="D779632" s="422"/>
    </row>
    <row r="779633" spans="2:4">
      <c r="B779633" s="421"/>
      <c r="D779633" s="422"/>
    </row>
    <row r="779634" spans="2:4">
      <c r="B779634" s="421"/>
      <c r="D779634" s="422"/>
    </row>
    <row r="779635" spans="2:4">
      <c r="B779635" s="421"/>
      <c r="D779635" s="422"/>
    </row>
    <row r="779636" spans="2:4">
      <c r="B779636" s="421"/>
      <c r="D779636" s="422"/>
    </row>
    <row r="779637" spans="2:4">
      <c r="B779637" s="421"/>
      <c r="D779637" s="422"/>
    </row>
    <row r="779638" spans="2:4">
      <c r="B779638" s="421"/>
      <c r="D779638" s="422"/>
    </row>
    <row r="779639" spans="2:4">
      <c r="B779639" s="421"/>
      <c r="D779639" s="422"/>
    </row>
    <row r="779640" spans="2:4">
      <c r="B779640" s="421"/>
      <c r="D779640" s="422"/>
    </row>
    <row r="779641" spans="2:4">
      <c r="B779641" s="421"/>
      <c r="D779641" s="422"/>
    </row>
    <row r="779642" spans="2:4">
      <c r="B779642" s="421"/>
      <c r="D779642" s="422"/>
    </row>
    <row r="779643" spans="2:4">
      <c r="B779643" s="421"/>
      <c r="D779643" s="422"/>
    </row>
    <row r="779644" spans="2:4">
      <c r="B779644" s="421"/>
      <c r="D779644" s="422"/>
    </row>
    <row r="779645" spans="2:4">
      <c r="B779645" s="421"/>
      <c r="D779645" s="422"/>
    </row>
    <row r="779646" spans="2:4">
      <c r="B779646" s="421"/>
      <c r="D779646" s="422"/>
    </row>
    <row r="779647" spans="2:4">
      <c r="B779647" s="421"/>
      <c r="D779647" s="422"/>
    </row>
    <row r="779648" spans="2:4">
      <c r="B779648" s="421"/>
      <c r="D779648" s="422"/>
    </row>
    <row r="779649" spans="2:4">
      <c r="B779649" s="421"/>
      <c r="D779649" s="422"/>
    </row>
    <row r="779650" spans="2:4">
      <c r="B779650" s="421"/>
      <c r="D779650" s="422"/>
    </row>
    <row r="779651" spans="2:4">
      <c r="B779651" s="421"/>
      <c r="D779651" s="422"/>
    </row>
    <row r="779652" spans="2:4">
      <c r="B779652" s="421"/>
      <c r="D779652" s="422"/>
    </row>
    <row r="779653" spans="2:4">
      <c r="B779653" s="421"/>
      <c r="D779653" s="422"/>
    </row>
    <row r="779654" spans="2:4">
      <c r="B779654" s="421"/>
      <c r="D779654" s="422"/>
    </row>
    <row r="779655" spans="2:4">
      <c r="B779655" s="421"/>
      <c r="D779655" s="422"/>
    </row>
    <row r="779656" spans="2:4">
      <c r="B779656" s="421"/>
      <c r="D779656" s="422"/>
    </row>
    <row r="779657" spans="2:4">
      <c r="B779657" s="421"/>
      <c r="D779657" s="422"/>
    </row>
    <row r="779658" spans="2:4">
      <c r="B779658" s="421"/>
      <c r="D779658" s="422"/>
    </row>
    <row r="779659" spans="2:4">
      <c r="B779659" s="421"/>
      <c r="D779659" s="422"/>
    </row>
    <row r="779660" spans="2:4">
      <c r="B779660" s="421"/>
      <c r="D779660" s="422"/>
    </row>
    <row r="779661" spans="2:4">
      <c r="B779661" s="421"/>
      <c r="D779661" s="422"/>
    </row>
    <row r="779662" spans="2:4">
      <c r="B779662" s="421"/>
      <c r="D779662" s="422"/>
    </row>
    <row r="779663" spans="2:4">
      <c r="B779663" s="421"/>
      <c r="D779663" s="422"/>
    </row>
    <row r="779664" spans="2:4">
      <c r="B779664" s="421"/>
      <c r="D779664" s="422"/>
    </row>
    <row r="779665" spans="2:4">
      <c r="B779665" s="421"/>
      <c r="D779665" s="422"/>
    </row>
    <row r="779666" spans="2:4">
      <c r="B779666" s="421"/>
      <c r="D779666" s="422"/>
    </row>
    <row r="779667" spans="2:4">
      <c r="B779667" s="421"/>
      <c r="D779667" s="422"/>
    </row>
    <row r="779668" spans="2:4">
      <c r="B779668" s="421"/>
      <c r="D779668" s="422"/>
    </row>
    <row r="779669" spans="2:4">
      <c r="B779669" s="421"/>
      <c r="D779669" s="422"/>
    </row>
    <row r="779670" spans="2:4">
      <c r="B779670" s="421"/>
      <c r="D779670" s="422"/>
    </row>
    <row r="779671" spans="2:4">
      <c r="B779671" s="421"/>
      <c r="D779671" s="422"/>
    </row>
    <row r="779672" spans="2:4">
      <c r="B779672" s="421"/>
      <c r="D779672" s="422"/>
    </row>
    <row r="779673" spans="2:4">
      <c r="B779673" s="421"/>
      <c r="D779673" s="422"/>
    </row>
    <row r="779674" spans="2:4">
      <c r="B779674" s="421"/>
      <c r="D779674" s="422"/>
    </row>
    <row r="779675" spans="2:4">
      <c r="B779675" s="421"/>
      <c r="D779675" s="422"/>
    </row>
    <row r="779676" spans="2:4">
      <c r="B779676" s="421"/>
      <c r="D779676" s="422"/>
    </row>
    <row r="779677" spans="2:4">
      <c r="B779677" s="421"/>
      <c r="D779677" s="422"/>
    </row>
    <row r="779678" spans="2:4">
      <c r="B779678" s="421"/>
      <c r="D779678" s="422"/>
    </row>
    <row r="779679" spans="2:4">
      <c r="B779679" s="421"/>
      <c r="D779679" s="422"/>
    </row>
    <row r="779680" spans="2:4">
      <c r="B779680" s="421"/>
      <c r="D779680" s="422"/>
    </row>
    <row r="779681" spans="2:4">
      <c r="B779681" s="421"/>
      <c r="D779681" s="422"/>
    </row>
    <row r="779682" spans="2:4">
      <c r="B779682" s="421"/>
      <c r="D779682" s="422"/>
    </row>
    <row r="779683" spans="2:4">
      <c r="B779683" s="421"/>
      <c r="D779683" s="422"/>
    </row>
    <row r="779684" spans="2:4">
      <c r="B779684" s="421"/>
      <c r="D779684" s="422"/>
    </row>
    <row r="779685" spans="2:4">
      <c r="B779685" s="421"/>
      <c r="D779685" s="422"/>
    </row>
    <row r="779686" spans="2:4">
      <c r="B779686" s="421"/>
      <c r="D779686" s="422"/>
    </row>
    <row r="779687" spans="2:4">
      <c r="B779687" s="421"/>
      <c r="D779687" s="422"/>
    </row>
    <row r="779688" spans="2:4">
      <c r="B779688" s="421"/>
      <c r="D779688" s="422"/>
    </row>
    <row r="779689" spans="2:4">
      <c r="B779689" s="421"/>
      <c r="D779689" s="422"/>
    </row>
    <row r="779690" spans="2:4">
      <c r="B779690" s="421"/>
      <c r="D779690" s="422"/>
    </row>
    <row r="779691" spans="2:4">
      <c r="B779691" s="421"/>
      <c r="D779691" s="422"/>
    </row>
    <row r="779692" spans="2:4">
      <c r="B779692" s="421"/>
      <c r="D779692" s="422"/>
    </row>
    <row r="779693" spans="2:4">
      <c r="B779693" s="421"/>
      <c r="D779693" s="422"/>
    </row>
    <row r="779694" spans="2:4">
      <c r="B779694" s="421"/>
      <c r="D779694" s="422"/>
    </row>
    <row r="779695" spans="2:4">
      <c r="B779695" s="421"/>
      <c r="D779695" s="422"/>
    </row>
    <row r="779696" spans="2:4">
      <c r="B779696" s="421"/>
      <c r="D779696" s="422"/>
    </row>
    <row r="779697" spans="2:4">
      <c r="B779697" s="421"/>
      <c r="D779697" s="422"/>
    </row>
    <row r="779698" spans="2:4">
      <c r="B779698" s="421"/>
      <c r="D779698" s="422"/>
    </row>
    <row r="779699" spans="2:4">
      <c r="B779699" s="421"/>
      <c r="D779699" s="422"/>
    </row>
    <row r="779700" spans="2:4">
      <c r="B779700" s="421"/>
      <c r="D779700" s="422"/>
    </row>
    <row r="779701" spans="2:4">
      <c r="B779701" s="421"/>
      <c r="D779701" s="422"/>
    </row>
    <row r="779702" spans="2:4">
      <c r="B779702" s="421"/>
      <c r="D779702" s="422"/>
    </row>
    <row r="779703" spans="2:4">
      <c r="B779703" s="421"/>
      <c r="D779703" s="422"/>
    </row>
    <row r="779704" spans="2:4">
      <c r="B779704" s="421"/>
      <c r="D779704" s="422"/>
    </row>
    <row r="779705" spans="2:4">
      <c r="B779705" s="421"/>
      <c r="D779705" s="422"/>
    </row>
    <row r="779706" spans="2:4">
      <c r="B779706" s="421"/>
      <c r="D779706" s="422"/>
    </row>
    <row r="779707" spans="2:4">
      <c r="B779707" s="421"/>
      <c r="D779707" s="422"/>
    </row>
    <row r="779708" spans="2:4">
      <c r="B779708" s="421"/>
      <c r="D779708" s="422"/>
    </row>
    <row r="779709" spans="2:4">
      <c r="B779709" s="421"/>
      <c r="D779709" s="422"/>
    </row>
    <row r="779710" spans="2:4">
      <c r="B779710" s="421"/>
      <c r="D779710" s="422"/>
    </row>
    <row r="779711" spans="2:4">
      <c r="B779711" s="421"/>
      <c r="D779711" s="422"/>
    </row>
    <row r="779712" spans="2:4">
      <c r="B779712" s="421"/>
      <c r="D779712" s="422"/>
    </row>
    <row r="779713" spans="2:4">
      <c r="B779713" s="421"/>
      <c r="D779713" s="422"/>
    </row>
    <row r="779714" spans="2:4">
      <c r="B779714" s="421"/>
      <c r="D779714" s="422"/>
    </row>
    <row r="779715" spans="2:4">
      <c r="B779715" s="421"/>
      <c r="D779715" s="422"/>
    </row>
    <row r="779716" spans="2:4">
      <c r="B779716" s="421"/>
      <c r="D779716" s="422"/>
    </row>
    <row r="779717" spans="2:4">
      <c r="B779717" s="421"/>
      <c r="D779717" s="422"/>
    </row>
    <row r="779718" spans="2:4">
      <c r="B779718" s="421"/>
      <c r="D779718" s="422"/>
    </row>
    <row r="779719" spans="2:4">
      <c r="B779719" s="421"/>
      <c r="D779719" s="422"/>
    </row>
    <row r="779720" spans="2:4">
      <c r="B779720" s="421"/>
      <c r="D779720" s="422"/>
    </row>
    <row r="779721" spans="2:4">
      <c r="B779721" s="421"/>
      <c r="D779721" s="422"/>
    </row>
    <row r="779722" spans="2:4">
      <c r="B779722" s="421"/>
      <c r="D779722" s="422"/>
    </row>
    <row r="779723" spans="2:4">
      <c r="B779723" s="421"/>
      <c r="D779723" s="422"/>
    </row>
    <row r="779724" spans="2:4">
      <c r="B779724" s="421"/>
      <c r="D779724" s="422"/>
    </row>
    <row r="779725" spans="2:4">
      <c r="B779725" s="421"/>
      <c r="D779725" s="422"/>
    </row>
    <row r="779726" spans="2:4">
      <c r="B779726" s="421"/>
      <c r="D779726" s="422"/>
    </row>
    <row r="779727" spans="2:4">
      <c r="B779727" s="421"/>
      <c r="D779727" s="422"/>
    </row>
    <row r="779728" spans="2:4">
      <c r="B779728" s="421"/>
      <c r="D779728" s="422"/>
    </row>
    <row r="779729" spans="2:4">
      <c r="B779729" s="421"/>
      <c r="D779729" s="422"/>
    </row>
    <row r="779730" spans="2:4">
      <c r="B779730" s="421"/>
      <c r="D779730" s="422"/>
    </row>
    <row r="779731" spans="2:4">
      <c r="B779731" s="421"/>
      <c r="D779731" s="422"/>
    </row>
    <row r="779732" spans="2:4">
      <c r="B779732" s="421"/>
      <c r="D779732" s="422"/>
    </row>
    <row r="779733" spans="2:4">
      <c r="B779733" s="421"/>
      <c r="D779733" s="422"/>
    </row>
    <row r="779734" spans="2:4">
      <c r="B779734" s="421"/>
      <c r="D779734" s="422"/>
    </row>
    <row r="779735" spans="2:4">
      <c r="B779735" s="421"/>
      <c r="D779735" s="422"/>
    </row>
    <row r="779736" spans="2:4">
      <c r="B779736" s="421"/>
      <c r="D779736" s="422"/>
    </row>
    <row r="779737" spans="2:4">
      <c r="B779737" s="421"/>
      <c r="D779737" s="422"/>
    </row>
    <row r="779738" spans="2:4">
      <c r="B779738" s="421"/>
      <c r="D779738" s="422"/>
    </row>
    <row r="779739" spans="2:4">
      <c r="B779739" s="421"/>
      <c r="D779739" s="422"/>
    </row>
    <row r="779740" spans="2:4">
      <c r="B779740" s="421"/>
      <c r="D779740" s="422"/>
    </row>
    <row r="779741" spans="2:4">
      <c r="B779741" s="421"/>
      <c r="D779741" s="422"/>
    </row>
    <row r="779742" spans="2:4">
      <c r="B779742" s="421"/>
      <c r="D779742" s="422"/>
    </row>
    <row r="779743" spans="2:4">
      <c r="B779743" s="421"/>
      <c r="D779743" s="422"/>
    </row>
    <row r="779744" spans="2:4">
      <c r="B779744" s="421"/>
      <c r="D779744" s="422"/>
    </row>
    <row r="779745" spans="2:4">
      <c r="B779745" s="421"/>
      <c r="D779745" s="422"/>
    </row>
    <row r="779746" spans="2:4">
      <c r="B779746" s="421"/>
      <c r="D779746" s="422"/>
    </row>
    <row r="779747" spans="2:4">
      <c r="B779747" s="421"/>
      <c r="D779747" s="422"/>
    </row>
    <row r="779748" spans="2:4">
      <c r="B779748" s="421"/>
      <c r="D779748" s="422"/>
    </row>
    <row r="779749" spans="2:4">
      <c r="B779749" s="421"/>
      <c r="D779749" s="422"/>
    </row>
    <row r="779750" spans="2:4">
      <c r="B779750" s="421"/>
      <c r="D779750" s="422"/>
    </row>
    <row r="779751" spans="2:4">
      <c r="B779751" s="421"/>
      <c r="D779751" s="422"/>
    </row>
    <row r="779752" spans="2:4">
      <c r="B779752" s="421"/>
      <c r="D779752" s="422"/>
    </row>
    <row r="779753" spans="2:4">
      <c r="B779753" s="421"/>
      <c r="D779753" s="422"/>
    </row>
    <row r="779754" spans="2:4">
      <c r="B779754" s="421"/>
      <c r="D779754" s="422"/>
    </row>
    <row r="779755" spans="2:4">
      <c r="B779755" s="421"/>
      <c r="D779755" s="422"/>
    </row>
    <row r="779756" spans="2:4">
      <c r="B779756" s="421"/>
      <c r="D779756" s="422"/>
    </row>
    <row r="779757" spans="2:4">
      <c r="B779757" s="421"/>
      <c r="D779757" s="422"/>
    </row>
    <row r="779758" spans="2:4">
      <c r="B779758" s="421"/>
      <c r="D779758" s="422"/>
    </row>
    <row r="779759" spans="2:4">
      <c r="B779759" s="421"/>
      <c r="D779759" s="422"/>
    </row>
    <row r="779760" spans="2:4">
      <c r="B779760" s="421"/>
      <c r="D779760" s="422"/>
    </row>
    <row r="779761" spans="2:4">
      <c r="B779761" s="421"/>
      <c r="D779761" s="422"/>
    </row>
    <row r="779762" spans="2:4">
      <c r="B779762" s="421"/>
      <c r="D779762" s="422"/>
    </row>
    <row r="779763" spans="2:4">
      <c r="B779763" s="421"/>
      <c r="D779763" s="422"/>
    </row>
    <row r="779764" spans="2:4">
      <c r="B779764" s="421"/>
      <c r="D779764" s="422"/>
    </row>
    <row r="779765" spans="2:4">
      <c r="B779765" s="421"/>
      <c r="D779765" s="422"/>
    </row>
    <row r="779766" spans="2:4">
      <c r="B779766" s="421"/>
      <c r="D779766" s="422"/>
    </row>
    <row r="779767" spans="2:4">
      <c r="B779767" s="421"/>
      <c r="D779767" s="422"/>
    </row>
    <row r="779768" spans="2:4">
      <c r="B779768" s="421"/>
      <c r="D779768" s="422"/>
    </row>
    <row r="779769" spans="2:4">
      <c r="B779769" s="421"/>
      <c r="D779769" s="422"/>
    </row>
    <row r="779770" spans="2:4">
      <c r="B779770" s="421"/>
      <c r="D779770" s="422"/>
    </row>
    <row r="779771" spans="2:4">
      <c r="B779771" s="421"/>
      <c r="D779771" s="422"/>
    </row>
    <row r="779772" spans="2:4">
      <c r="B779772" s="421"/>
      <c r="D779772" s="422"/>
    </row>
    <row r="779773" spans="2:4">
      <c r="B779773" s="421"/>
      <c r="D779773" s="422"/>
    </row>
    <row r="779774" spans="2:4">
      <c r="B779774" s="421"/>
      <c r="D779774" s="422"/>
    </row>
    <row r="779775" spans="2:4">
      <c r="B779775" s="421"/>
      <c r="D779775" s="422"/>
    </row>
    <row r="779776" spans="2:4">
      <c r="B779776" s="421"/>
      <c r="D779776" s="422"/>
    </row>
    <row r="779777" spans="2:4">
      <c r="B779777" s="421"/>
      <c r="D779777" s="422"/>
    </row>
    <row r="779778" spans="2:4">
      <c r="B779778" s="421"/>
      <c r="D779778" s="422"/>
    </row>
    <row r="779779" spans="2:4">
      <c r="B779779" s="421"/>
      <c r="D779779" s="422"/>
    </row>
    <row r="779780" spans="2:4">
      <c r="B779780" s="421"/>
      <c r="D779780" s="422"/>
    </row>
    <row r="779781" spans="2:4">
      <c r="B779781" s="421"/>
      <c r="D779781" s="422"/>
    </row>
    <row r="779782" spans="2:4">
      <c r="B779782" s="421"/>
      <c r="D779782" s="422"/>
    </row>
    <row r="779783" spans="2:4">
      <c r="B779783" s="421"/>
      <c r="D779783" s="422"/>
    </row>
    <row r="779784" spans="2:4">
      <c r="B779784" s="421"/>
      <c r="D779784" s="422"/>
    </row>
    <row r="779785" spans="2:4">
      <c r="B779785" s="421"/>
      <c r="D779785" s="422"/>
    </row>
    <row r="779786" spans="2:4">
      <c r="B779786" s="421"/>
      <c r="D779786" s="422"/>
    </row>
    <row r="779787" spans="2:4">
      <c r="B779787" s="421"/>
      <c r="D779787" s="422"/>
    </row>
    <row r="779788" spans="2:4">
      <c r="B779788" s="421"/>
      <c r="D779788" s="422"/>
    </row>
    <row r="779789" spans="2:4">
      <c r="B779789" s="421"/>
      <c r="D779789" s="422"/>
    </row>
    <row r="779790" spans="2:4">
      <c r="B779790" s="421"/>
      <c r="D779790" s="422"/>
    </row>
    <row r="779791" spans="2:4">
      <c r="B779791" s="421"/>
      <c r="D779791" s="422"/>
    </row>
    <row r="779792" spans="2:4">
      <c r="B779792" s="421"/>
      <c r="D779792" s="422"/>
    </row>
    <row r="779793" spans="2:4">
      <c r="B779793" s="421"/>
      <c r="D779793" s="422"/>
    </row>
    <row r="779794" spans="2:4">
      <c r="B779794" s="421"/>
      <c r="D779794" s="422"/>
    </row>
    <row r="779795" spans="2:4">
      <c r="B779795" s="421"/>
      <c r="D779795" s="422"/>
    </row>
    <row r="779796" spans="2:4">
      <c r="B779796" s="421"/>
      <c r="D779796" s="422"/>
    </row>
    <row r="779797" spans="2:4">
      <c r="B779797" s="421"/>
      <c r="D779797" s="422"/>
    </row>
    <row r="779798" spans="2:4">
      <c r="B779798" s="421"/>
      <c r="D779798" s="422"/>
    </row>
    <row r="779799" spans="2:4">
      <c r="B779799" s="421"/>
      <c r="D779799" s="422"/>
    </row>
    <row r="779800" spans="2:4">
      <c r="B779800" s="421"/>
      <c r="D779800" s="422"/>
    </row>
    <row r="779801" spans="2:4">
      <c r="B779801" s="421"/>
      <c r="D779801" s="422"/>
    </row>
    <row r="779802" spans="2:4">
      <c r="B779802" s="421"/>
      <c r="D779802" s="422"/>
    </row>
    <row r="779803" spans="2:4">
      <c r="B779803" s="421"/>
      <c r="D779803" s="422"/>
    </row>
    <row r="779804" spans="2:4">
      <c r="B779804" s="421"/>
      <c r="D779804" s="422"/>
    </row>
    <row r="779805" spans="2:4">
      <c r="B779805" s="421"/>
      <c r="D779805" s="422"/>
    </row>
    <row r="779806" spans="2:4">
      <c r="B779806" s="421"/>
      <c r="D779806" s="422"/>
    </row>
    <row r="779807" spans="2:4">
      <c r="B779807" s="421"/>
      <c r="D779807" s="422"/>
    </row>
    <row r="779808" spans="2:4">
      <c r="B779808" s="421"/>
      <c r="D779808" s="422"/>
    </row>
    <row r="779809" spans="2:4">
      <c r="B779809" s="421"/>
      <c r="D779809" s="422"/>
    </row>
    <row r="779810" spans="2:4">
      <c r="B779810" s="421"/>
      <c r="D779810" s="422"/>
    </row>
    <row r="779811" spans="2:4">
      <c r="B779811" s="421"/>
      <c r="D779811" s="422"/>
    </row>
    <row r="779812" spans="2:4">
      <c r="B779812" s="421"/>
      <c r="D779812" s="422"/>
    </row>
    <row r="779813" spans="2:4">
      <c r="B779813" s="421"/>
      <c r="D779813" s="422"/>
    </row>
    <row r="779814" spans="2:4">
      <c r="B779814" s="421"/>
      <c r="D779814" s="422"/>
    </row>
    <row r="779815" spans="2:4">
      <c r="B779815" s="421"/>
      <c r="D779815" s="422"/>
    </row>
    <row r="779816" spans="2:4">
      <c r="B779816" s="421"/>
      <c r="D779816" s="422"/>
    </row>
    <row r="779817" spans="2:4">
      <c r="B779817" s="421"/>
      <c r="D779817" s="422"/>
    </row>
    <row r="779818" spans="2:4">
      <c r="B779818" s="421"/>
      <c r="D779818" s="422"/>
    </row>
    <row r="779819" spans="2:4">
      <c r="B779819" s="421"/>
      <c r="D779819" s="422"/>
    </row>
    <row r="779820" spans="2:4">
      <c r="B779820" s="421"/>
      <c r="D779820" s="422"/>
    </row>
    <row r="779821" spans="2:4">
      <c r="B779821" s="421"/>
      <c r="D779821" s="422"/>
    </row>
    <row r="779822" spans="2:4">
      <c r="B779822" s="421"/>
      <c r="D779822" s="422"/>
    </row>
    <row r="779823" spans="2:4">
      <c r="B779823" s="421"/>
      <c r="D779823" s="422"/>
    </row>
    <row r="779824" spans="2:4">
      <c r="B779824" s="421"/>
      <c r="D779824" s="422"/>
    </row>
    <row r="779825" spans="2:4">
      <c r="B779825" s="421"/>
      <c r="D779825" s="422"/>
    </row>
    <row r="779826" spans="2:4">
      <c r="B779826" s="421"/>
      <c r="D779826" s="422"/>
    </row>
    <row r="779827" spans="2:4">
      <c r="B779827" s="421"/>
      <c r="D779827" s="422"/>
    </row>
    <row r="779828" spans="2:4">
      <c r="B779828" s="421"/>
      <c r="D779828" s="422"/>
    </row>
    <row r="779829" spans="2:4">
      <c r="B779829" s="421"/>
      <c r="D779829" s="422"/>
    </row>
    <row r="779830" spans="2:4">
      <c r="B779830" s="421"/>
      <c r="D779830" s="422"/>
    </row>
    <row r="779831" spans="2:4">
      <c r="B779831" s="421"/>
      <c r="D779831" s="422"/>
    </row>
    <row r="779832" spans="2:4">
      <c r="B779832" s="421"/>
      <c r="D779832" s="422"/>
    </row>
    <row r="779833" spans="2:4">
      <c r="B779833" s="421"/>
      <c r="D779833" s="422"/>
    </row>
    <row r="779834" spans="2:4">
      <c r="B779834" s="421"/>
      <c r="D779834" s="422"/>
    </row>
    <row r="779835" spans="2:4">
      <c r="B779835" s="421"/>
      <c r="D779835" s="422"/>
    </row>
    <row r="779836" spans="2:4">
      <c r="B779836" s="421"/>
      <c r="D779836" s="422"/>
    </row>
    <row r="779837" spans="2:4">
      <c r="B779837" s="421"/>
      <c r="D779837" s="422"/>
    </row>
    <row r="779838" spans="2:4">
      <c r="B779838" s="421"/>
      <c r="D779838" s="422"/>
    </row>
    <row r="779839" spans="2:4">
      <c r="B779839" s="421"/>
      <c r="D779839" s="422"/>
    </row>
    <row r="779840" spans="2:4">
      <c r="B779840" s="421"/>
      <c r="D779840" s="422"/>
    </row>
    <row r="779841" spans="2:4">
      <c r="B779841" s="421"/>
      <c r="D779841" s="422"/>
    </row>
    <row r="779842" spans="2:4">
      <c r="B779842" s="421"/>
      <c r="D779842" s="422"/>
    </row>
    <row r="779843" spans="2:4">
      <c r="B779843" s="421"/>
      <c r="D779843" s="422"/>
    </row>
    <row r="779844" spans="2:4">
      <c r="B779844" s="421"/>
      <c r="D779844" s="422"/>
    </row>
    <row r="779845" spans="2:4">
      <c r="B779845" s="421"/>
      <c r="D779845" s="422"/>
    </row>
    <row r="779846" spans="2:4">
      <c r="B779846" s="421"/>
      <c r="D779846" s="422"/>
    </row>
    <row r="779847" spans="2:4">
      <c r="B779847" s="421"/>
      <c r="D779847" s="422"/>
    </row>
    <row r="779848" spans="2:4">
      <c r="B779848" s="421"/>
      <c r="D779848" s="422"/>
    </row>
    <row r="779849" spans="2:4">
      <c r="B779849" s="421"/>
      <c r="D779849" s="422"/>
    </row>
    <row r="779850" spans="2:4">
      <c r="B779850" s="421"/>
      <c r="D779850" s="422"/>
    </row>
    <row r="779851" spans="2:4">
      <c r="B779851" s="421"/>
      <c r="D779851" s="422"/>
    </row>
    <row r="779852" spans="2:4">
      <c r="B779852" s="421"/>
      <c r="D779852" s="422"/>
    </row>
    <row r="779853" spans="2:4">
      <c r="B779853" s="421"/>
      <c r="D779853" s="422"/>
    </row>
    <row r="779854" spans="2:4">
      <c r="B779854" s="421"/>
      <c r="D779854" s="422"/>
    </row>
    <row r="779855" spans="2:4">
      <c r="B779855" s="421"/>
      <c r="D779855" s="422"/>
    </row>
    <row r="779856" spans="2:4">
      <c r="B779856" s="421"/>
      <c r="D779856" s="422"/>
    </row>
    <row r="779857" spans="2:4">
      <c r="B779857" s="421"/>
      <c r="D779857" s="422"/>
    </row>
    <row r="779858" spans="2:4">
      <c r="B779858" s="421"/>
      <c r="D779858" s="422"/>
    </row>
    <row r="779859" spans="2:4">
      <c r="B779859" s="421"/>
      <c r="D779859" s="422"/>
    </row>
    <row r="779860" spans="2:4">
      <c r="B779860" s="421"/>
      <c r="D779860" s="422"/>
    </row>
    <row r="779861" spans="2:4">
      <c r="B779861" s="421"/>
      <c r="D779861" s="422"/>
    </row>
    <row r="779862" spans="2:4">
      <c r="B779862" s="421"/>
      <c r="D779862" s="422"/>
    </row>
    <row r="779863" spans="2:4">
      <c r="B779863" s="421"/>
      <c r="D779863" s="422"/>
    </row>
    <row r="779864" spans="2:4">
      <c r="B779864" s="421"/>
      <c r="D779864" s="422"/>
    </row>
    <row r="779865" spans="2:4">
      <c r="B779865" s="421"/>
      <c r="D779865" s="422"/>
    </row>
    <row r="779866" spans="2:4">
      <c r="B779866" s="421"/>
      <c r="D779866" s="422"/>
    </row>
    <row r="779867" spans="2:4">
      <c r="B779867" s="421"/>
      <c r="D779867" s="422"/>
    </row>
    <row r="779868" spans="2:4">
      <c r="B779868" s="421"/>
      <c r="D779868" s="422"/>
    </row>
    <row r="779869" spans="2:4">
      <c r="B779869" s="421"/>
      <c r="D779869" s="422"/>
    </row>
    <row r="779870" spans="2:4">
      <c r="B779870" s="421"/>
      <c r="D779870" s="422"/>
    </row>
    <row r="779871" spans="2:4">
      <c r="B779871" s="421"/>
      <c r="D779871" s="422"/>
    </row>
    <row r="779872" spans="2:4">
      <c r="B779872" s="421"/>
      <c r="D779872" s="422"/>
    </row>
    <row r="779873" spans="2:4">
      <c r="B779873" s="421"/>
      <c r="D779873" s="422"/>
    </row>
    <row r="779874" spans="2:4">
      <c r="B779874" s="421"/>
      <c r="D779874" s="422"/>
    </row>
    <row r="779875" spans="2:4">
      <c r="B779875" s="421"/>
      <c r="D779875" s="422"/>
    </row>
    <row r="779876" spans="2:4">
      <c r="B779876" s="421"/>
      <c r="D779876" s="422"/>
    </row>
    <row r="779877" spans="2:4">
      <c r="B779877" s="421"/>
      <c r="D779877" s="422"/>
    </row>
    <row r="779878" spans="2:4">
      <c r="B779878" s="421"/>
      <c r="D779878" s="422"/>
    </row>
    <row r="779879" spans="2:4">
      <c r="B779879" s="421"/>
      <c r="D779879" s="422"/>
    </row>
    <row r="779880" spans="2:4">
      <c r="B779880" s="421"/>
      <c r="D779880" s="422"/>
    </row>
    <row r="779881" spans="2:4">
      <c r="B779881" s="421"/>
      <c r="D779881" s="422"/>
    </row>
    <row r="779882" spans="2:4">
      <c r="B779882" s="421"/>
      <c r="D779882" s="422"/>
    </row>
    <row r="779883" spans="2:4">
      <c r="B779883" s="421"/>
      <c r="D779883" s="422"/>
    </row>
    <row r="779884" spans="2:4">
      <c r="B779884" s="421"/>
      <c r="D779884" s="422"/>
    </row>
    <row r="779885" spans="2:4">
      <c r="B779885" s="421"/>
      <c r="D779885" s="422"/>
    </row>
    <row r="779886" spans="2:4">
      <c r="B779886" s="421"/>
      <c r="D779886" s="422"/>
    </row>
    <row r="779887" spans="2:4">
      <c r="B779887" s="421"/>
      <c r="D779887" s="422"/>
    </row>
    <row r="779888" spans="2:4">
      <c r="B779888" s="421"/>
      <c r="D779888" s="422"/>
    </row>
    <row r="779889" spans="2:4">
      <c r="B779889" s="421"/>
      <c r="D779889" s="422"/>
    </row>
    <row r="779890" spans="2:4">
      <c r="B779890" s="421"/>
      <c r="D779890" s="422"/>
    </row>
    <row r="779891" spans="2:4">
      <c r="B779891" s="421"/>
      <c r="D779891" s="422"/>
    </row>
    <row r="779892" spans="2:4">
      <c r="B779892" s="421"/>
      <c r="D779892" s="422"/>
    </row>
    <row r="779893" spans="2:4">
      <c r="B779893" s="421"/>
      <c r="D779893" s="422"/>
    </row>
    <row r="779894" spans="2:4">
      <c r="B779894" s="421"/>
      <c r="D779894" s="422"/>
    </row>
    <row r="779895" spans="2:4">
      <c r="B779895" s="421"/>
      <c r="D779895" s="422"/>
    </row>
    <row r="779896" spans="2:4">
      <c r="B779896" s="421"/>
      <c r="D779896" s="422"/>
    </row>
    <row r="779897" spans="2:4">
      <c r="B779897" s="421"/>
      <c r="D779897" s="422"/>
    </row>
    <row r="779898" spans="2:4">
      <c r="B779898" s="421"/>
      <c r="D779898" s="422"/>
    </row>
    <row r="779899" spans="2:4">
      <c r="B779899" s="421"/>
      <c r="D779899" s="422"/>
    </row>
    <row r="779900" spans="2:4">
      <c r="B779900" s="421"/>
      <c r="D779900" s="422"/>
    </row>
    <row r="779901" spans="2:4">
      <c r="B779901" s="421"/>
      <c r="D779901" s="422"/>
    </row>
    <row r="779902" spans="2:4">
      <c r="B779902" s="421"/>
      <c r="D779902" s="422"/>
    </row>
    <row r="779903" spans="2:4">
      <c r="B779903" s="421"/>
      <c r="D779903" s="422"/>
    </row>
    <row r="779904" spans="2:4">
      <c r="B779904" s="421"/>
      <c r="D779904" s="422"/>
    </row>
    <row r="779905" spans="2:4">
      <c r="B779905" s="421"/>
      <c r="D779905" s="422"/>
    </row>
    <row r="779906" spans="2:4">
      <c r="B779906" s="421"/>
      <c r="D779906" s="422"/>
    </row>
    <row r="779907" spans="2:4">
      <c r="B779907" s="421"/>
      <c r="D779907" s="422"/>
    </row>
    <row r="779908" spans="2:4">
      <c r="B779908" s="421"/>
      <c r="D779908" s="422"/>
    </row>
    <row r="779909" spans="2:4">
      <c r="B779909" s="421"/>
      <c r="D779909" s="422"/>
    </row>
    <row r="779910" spans="2:4">
      <c r="B779910" s="421"/>
      <c r="D779910" s="422"/>
    </row>
    <row r="779911" spans="2:4">
      <c r="B779911" s="421"/>
      <c r="D779911" s="422"/>
    </row>
    <row r="779912" spans="2:4">
      <c r="B779912" s="421"/>
      <c r="D779912" s="422"/>
    </row>
    <row r="779913" spans="2:4">
      <c r="B779913" s="421"/>
      <c r="D779913" s="422"/>
    </row>
    <row r="779914" spans="2:4">
      <c r="B779914" s="421"/>
      <c r="D779914" s="422"/>
    </row>
    <row r="779915" spans="2:4">
      <c r="B779915" s="421"/>
      <c r="D779915" s="422"/>
    </row>
    <row r="779916" spans="2:4">
      <c r="B779916" s="421"/>
      <c r="D779916" s="422"/>
    </row>
    <row r="779917" spans="2:4">
      <c r="B779917" s="421"/>
      <c r="D779917" s="422"/>
    </row>
    <row r="779918" spans="2:4">
      <c r="B779918" s="421"/>
      <c r="D779918" s="422"/>
    </row>
    <row r="779919" spans="2:4">
      <c r="B779919" s="421"/>
      <c r="D779919" s="422"/>
    </row>
    <row r="779920" spans="2:4">
      <c r="B779920" s="421"/>
      <c r="D779920" s="422"/>
    </row>
    <row r="779921" spans="2:4">
      <c r="B779921" s="421"/>
      <c r="D779921" s="422"/>
    </row>
    <row r="779922" spans="2:4">
      <c r="B779922" s="421"/>
      <c r="D779922" s="422"/>
    </row>
    <row r="779923" spans="2:4">
      <c r="B779923" s="421"/>
      <c r="D779923" s="422"/>
    </row>
    <row r="779924" spans="2:4">
      <c r="B779924" s="421"/>
      <c r="D779924" s="422"/>
    </row>
    <row r="779925" spans="2:4">
      <c r="B779925" s="421"/>
      <c r="D779925" s="422"/>
    </row>
    <row r="779926" spans="2:4">
      <c r="B779926" s="421"/>
      <c r="D779926" s="422"/>
    </row>
    <row r="779927" spans="2:4">
      <c r="B779927" s="421"/>
      <c r="D779927" s="422"/>
    </row>
    <row r="779928" spans="2:4">
      <c r="B779928" s="421"/>
      <c r="D779928" s="422"/>
    </row>
    <row r="779929" spans="2:4">
      <c r="B779929" s="421"/>
      <c r="D779929" s="422"/>
    </row>
    <row r="779930" spans="2:4">
      <c r="B779930" s="421"/>
      <c r="D779930" s="422"/>
    </row>
    <row r="779931" spans="2:4">
      <c r="B779931" s="421"/>
      <c r="D779931" s="422"/>
    </row>
    <row r="779932" spans="2:4">
      <c r="B779932" s="421"/>
      <c r="D779932" s="422"/>
    </row>
    <row r="779933" spans="2:4">
      <c r="B779933" s="421"/>
      <c r="D779933" s="422"/>
    </row>
    <row r="779934" spans="2:4">
      <c r="B779934" s="421"/>
      <c r="D779934" s="422"/>
    </row>
    <row r="779935" spans="2:4">
      <c r="B779935" s="421"/>
      <c r="D779935" s="422"/>
    </row>
    <row r="779936" spans="2:4">
      <c r="B779936" s="421"/>
      <c r="D779936" s="422"/>
    </row>
    <row r="779937" spans="2:4">
      <c r="B779937" s="421"/>
      <c r="D779937" s="422"/>
    </row>
    <row r="779938" spans="2:4">
      <c r="B779938" s="421"/>
      <c r="D779938" s="422"/>
    </row>
    <row r="779939" spans="2:4">
      <c r="B779939" s="421"/>
      <c r="D779939" s="422"/>
    </row>
    <row r="779940" spans="2:4">
      <c r="B779940" s="421"/>
      <c r="D779940" s="422"/>
    </row>
    <row r="779941" spans="2:4">
      <c r="B779941" s="421"/>
      <c r="D779941" s="422"/>
    </row>
    <row r="779942" spans="2:4">
      <c r="B779942" s="421"/>
      <c r="D779942" s="422"/>
    </row>
    <row r="779943" spans="2:4">
      <c r="B779943" s="421"/>
      <c r="D779943" s="422"/>
    </row>
    <row r="779944" spans="2:4">
      <c r="B779944" s="421"/>
      <c r="D779944" s="422"/>
    </row>
    <row r="779945" spans="2:4">
      <c r="B779945" s="421"/>
      <c r="D779945" s="422"/>
    </row>
    <row r="779946" spans="2:4">
      <c r="B779946" s="421"/>
      <c r="D779946" s="422"/>
    </row>
    <row r="779947" spans="2:4">
      <c r="B779947" s="421"/>
      <c r="D779947" s="422"/>
    </row>
    <row r="779948" spans="2:4">
      <c r="B779948" s="421"/>
      <c r="D779948" s="422"/>
    </row>
    <row r="779949" spans="2:4">
      <c r="B779949" s="421"/>
      <c r="D779949" s="422"/>
    </row>
    <row r="779950" spans="2:4">
      <c r="B779950" s="421"/>
      <c r="D779950" s="422"/>
    </row>
    <row r="779951" spans="2:4">
      <c r="B779951" s="421"/>
      <c r="D779951" s="422"/>
    </row>
    <row r="779952" spans="2:4">
      <c r="B779952" s="421"/>
      <c r="D779952" s="422"/>
    </row>
    <row r="779953" spans="2:4">
      <c r="B779953" s="421"/>
      <c r="D779953" s="422"/>
    </row>
    <row r="779954" spans="2:4">
      <c r="B779954" s="421"/>
      <c r="D779954" s="422"/>
    </row>
    <row r="779955" spans="2:4">
      <c r="B779955" s="421"/>
      <c r="D779955" s="422"/>
    </row>
    <row r="779956" spans="2:4">
      <c r="B779956" s="421"/>
      <c r="D779956" s="422"/>
    </row>
    <row r="779957" spans="2:4">
      <c r="B779957" s="421"/>
      <c r="D779957" s="422"/>
    </row>
    <row r="779958" spans="2:4">
      <c r="B779958" s="421"/>
      <c r="D779958" s="422"/>
    </row>
    <row r="779959" spans="2:4">
      <c r="B779959" s="421"/>
      <c r="D779959" s="422"/>
    </row>
    <row r="779960" spans="2:4">
      <c r="B779960" s="421"/>
      <c r="D779960" s="422"/>
    </row>
    <row r="779961" spans="2:4">
      <c r="B779961" s="421"/>
      <c r="D779961" s="422"/>
    </row>
    <row r="779962" spans="2:4">
      <c r="B779962" s="421"/>
      <c r="D779962" s="422"/>
    </row>
    <row r="779963" spans="2:4">
      <c r="B779963" s="421"/>
      <c r="D779963" s="422"/>
    </row>
    <row r="779964" spans="2:4">
      <c r="B779964" s="421"/>
      <c r="D779964" s="422"/>
    </row>
    <row r="779965" spans="2:4">
      <c r="B779965" s="421"/>
      <c r="D779965" s="422"/>
    </row>
    <row r="779966" spans="2:4">
      <c r="B779966" s="421"/>
      <c r="D779966" s="422"/>
    </row>
    <row r="779967" spans="2:4">
      <c r="B779967" s="421"/>
      <c r="D779967" s="422"/>
    </row>
    <row r="779968" spans="2:4">
      <c r="B779968" s="421"/>
      <c r="D779968" s="422"/>
    </row>
    <row r="779969" spans="2:4">
      <c r="B779969" s="421"/>
      <c r="D779969" s="422"/>
    </row>
    <row r="779970" spans="2:4">
      <c r="B779970" s="421"/>
      <c r="D779970" s="422"/>
    </row>
    <row r="779971" spans="2:4">
      <c r="B779971" s="421"/>
      <c r="D779971" s="422"/>
    </row>
    <row r="779972" spans="2:4">
      <c r="B779972" s="421"/>
      <c r="D779972" s="422"/>
    </row>
    <row r="779973" spans="2:4">
      <c r="B779973" s="421"/>
      <c r="D779973" s="422"/>
    </row>
    <row r="779974" spans="2:4">
      <c r="B779974" s="421"/>
      <c r="D779974" s="422"/>
    </row>
    <row r="779975" spans="2:4">
      <c r="B779975" s="421"/>
      <c r="D779975" s="422"/>
    </row>
    <row r="779976" spans="2:4">
      <c r="B779976" s="421"/>
      <c r="D779976" s="422"/>
    </row>
    <row r="779977" spans="2:4">
      <c r="B779977" s="421"/>
      <c r="D779977" s="422"/>
    </row>
    <row r="779978" spans="2:4">
      <c r="B779978" s="421"/>
      <c r="D779978" s="422"/>
    </row>
    <row r="779979" spans="2:4">
      <c r="B779979" s="421"/>
      <c r="D779979" s="422"/>
    </row>
    <row r="779980" spans="2:4">
      <c r="B779980" s="421"/>
      <c r="D779980" s="422"/>
    </row>
    <row r="779981" spans="2:4">
      <c r="B779981" s="421"/>
      <c r="D779981" s="422"/>
    </row>
    <row r="779982" spans="2:4">
      <c r="B779982" s="421"/>
      <c r="D779982" s="422"/>
    </row>
    <row r="779983" spans="2:4">
      <c r="B779983" s="421"/>
      <c r="D779983" s="422"/>
    </row>
    <row r="779984" spans="2:4">
      <c r="B779984" s="421"/>
      <c r="D779984" s="422"/>
    </row>
    <row r="779985" spans="2:4">
      <c r="B779985" s="421"/>
      <c r="D779985" s="422"/>
    </row>
    <row r="779986" spans="2:4">
      <c r="B779986" s="421"/>
      <c r="D779986" s="422"/>
    </row>
    <row r="779987" spans="2:4">
      <c r="B779987" s="421"/>
      <c r="D779987" s="422"/>
    </row>
    <row r="779988" spans="2:4">
      <c r="B779988" s="421"/>
      <c r="D779988" s="422"/>
    </row>
    <row r="779989" spans="2:4">
      <c r="B779989" s="421"/>
      <c r="D779989" s="422"/>
    </row>
    <row r="779990" spans="2:4">
      <c r="B779990" s="421"/>
      <c r="D779990" s="422"/>
    </row>
    <row r="779991" spans="2:4">
      <c r="B779991" s="421"/>
      <c r="D779991" s="422"/>
    </row>
    <row r="779992" spans="2:4">
      <c r="B779992" s="421"/>
      <c r="D779992" s="422"/>
    </row>
    <row r="779993" spans="2:4">
      <c r="B779993" s="421"/>
      <c r="D779993" s="422"/>
    </row>
    <row r="779994" spans="2:4">
      <c r="B779994" s="421"/>
      <c r="D779994" s="422"/>
    </row>
    <row r="779995" spans="2:4">
      <c r="B779995" s="421"/>
      <c r="D779995" s="422"/>
    </row>
    <row r="779996" spans="2:4">
      <c r="B779996" s="421"/>
      <c r="D779996" s="422"/>
    </row>
    <row r="779997" spans="2:4">
      <c r="B779997" s="421"/>
      <c r="D779997" s="422"/>
    </row>
    <row r="779998" spans="2:4">
      <c r="B779998" s="421"/>
      <c r="D779998" s="422"/>
    </row>
    <row r="779999" spans="2:4">
      <c r="B779999" s="421"/>
      <c r="D779999" s="422"/>
    </row>
    <row r="780000" spans="2:4">
      <c r="B780000" s="421"/>
      <c r="D780000" s="422"/>
    </row>
    <row r="780001" spans="2:4">
      <c r="B780001" s="421"/>
      <c r="D780001" s="422"/>
    </row>
    <row r="780002" spans="2:4">
      <c r="B780002" s="421"/>
      <c r="D780002" s="422"/>
    </row>
    <row r="780003" spans="2:4">
      <c r="B780003" s="421"/>
      <c r="D780003" s="422"/>
    </row>
    <row r="780004" spans="2:4">
      <c r="B780004" s="421"/>
      <c r="D780004" s="422"/>
    </row>
    <row r="780005" spans="2:4">
      <c r="B780005" s="421"/>
      <c r="D780005" s="422"/>
    </row>
    <row r="780006" spans="2:4">
      <c r="B780006" s="421"/>
      <c r="D780006" s="422"/>
    </row>
    <row r="780007" spans="2:4">
      <c r="B780007" s="421"/>
      <c r="D780007" s="422"/>
    </row>
    <row r="780008" spans="2:4">
      <c r="B780008" s="421"/>
      <c r="D780008" s="422"/>
    </row>
    <row r="780009" spans="2:4">
      <c r="B780009" s="421"/>
      <c r="D780009" s="422"/>
    </row>
    <row r="780010" spans="2:4">
      <c r="B780010" s="421"/>
      <c r="D780010" s="422"/>
    </row>
    <row r="780011" spans="2:4">
      <c r="B780011" s="421"/>
      <c r="D780011" s="422"/>
    </row>
    <row r="780012" spans="2:4">
      <c r="B780012" s="421"/>
      <c r="D780012" s="422"/>
    </row>
    <row r="780013" spans="2:4">
      <c r="B780013" s="421"/>
      <c r="D780013" s="422"/>
    </row>
    <row r="780014" spans="2:4">
      <c r="B780014" s="421"/>
      <c r="D780014" s="422"/>
    </row>
    <row r="780015" spans="2:4">
      <c r="B780015" s="421"/>
      <c r="D780015" s="422"/>
    </row>
    <row r="780016" spans="2:4">
      <c r="B780016" s="421"/>
      <c r="D780016" s="422"/>
    </row>
    <row r="780017" spans="2:4">
      <c r="B780017" s="421"/>
      <c r="D780017" s="422"/>
    </row>
    <row r="780018" spans="2:4">
      <c r="B780018" s="421"/>
      <c r="D780018" s="422"/>
    </row>
    <row r="780019" spans="2:4">
      <c r="B780019" s="421"/>
      <c r="D780019" s="422"/>
    </row>
    <row r="780020" spans="2:4">
      <c r="B780020" s="421"/>
      <c r="D780020" s="422"/>
    </row>
    <row r="780021" spans="2:4">
      <c r="B780021" s="421"/>
      <c r="D780021" s="422"/>
    </row>
    <row r="780022" spans="2:4">
      <c r="B780022" s="421"/>
      <c r="D780022" s="422"/>
    </row>
    <row r="780023" spans="2:4">
      <c r="B780023" s="421"/>
      <c r="D780023" s="422"/>
    </row>
    <row r="780024" spans="2:4">
      <c r="B780024" s="421"/>
      <c r="D780024" s="422"/>
    </row>
    <row r="780025" spans="2:4">
      <c r="B780025" s="421"/>
      <c r="D780025" s="422"/>
    </row>
    <row r="780026" spans="2:4">
      <c r="B780026" s="421"/>
      <c r="D780026" s="422"/>
    </row>
    <row r="780027" spans="2:4">
      <c r="B780027" s="421"/>
      <c r="D780027" s="422"/>
    </row>
    <row r="780028" spans="2:4">
      <c r="B780028" s="421"/>
      <c r="D780028" s="422"/>
    </row>
    <row r="780029" spans="2:4">
      <c r="B780029" s="421"/>
      <c r="D780029" s="422"/>
    </row>
    <row r="780030" spans="2:4">
      <c r="B780030" s="421"/>
      <c r="D780030" s="422"/>
    </row>
    <row r="780031" spans="2:4">
      <c r="B780031" s="421"/>
      <c r="D780031" s="422"/>
    </row>
    <row r="780032" spans="2:4">
      <c r="B780032" s="421"/>
      <c r="D780032" s="422"/>
    </row>
    <row r="780033" spans="2:4">
      <c r="B780033" s="421"/>
      <c r="D780033" s="422"/>
    </row>
    <row r="780034" spans="2:4">
      <c r="B780034" s="421"/>
      <c r="D780034" s="422"/>
    </row>
    <row r="780035" spans="2:4">
      <c r="B780035" s="421"/>
      <c r="D780035" s="422"/>
    </row>
    <row r="780036" spans="2:4">
      <c r="B780036" s="421"/>
      <c r="D780036" s="422"/>
    </row>
    <row r="780037" spans="2:4">
      <c r="B780037" s="421"/>
      <c r="D780037" s="422"/>
    </row>
    <row r="780038" spans="2:4">
      <c r="B780038" s="421"/>
      <c r="D780038" s="422"/>
    </row>
    <row r="780039" spans="2:4">
      <c r="B780039" s="421"/>
      <c r="D780039" s="422"/>
    </row>
    <row r="780040" spans="2:4">
      <c r="B780040" s="421"/>
      <c r="D780040" s="422"/>
    </row>
    <row r="780041" spans="2:4">
      <c r="B780041" s="421"/>
      <c r="D780041" s="422"/>
    </row>
    <row r="780042" spans="2:4">
      <c r="B780042" s="421"/>
      <c r="D780042" s="422"/>
    </row>
    <row r="780043" spans="2:4">
      <c r="B780043" s="421"/>
      <c r="D780043" s="422"/>
    </row>
    <row r="780044" spans="2:4">
      <c r="B780044" s="421"/>
      <c r="D780044" s="422"/>
    </row>
    <row r="780045" spans="2:4">
      <c r="B780045" s="421"/>
      <c r="D780045" s="422"/>
    </row>
    <row r="780046" spans="2:4">
      <c r="B780046" s="421"/>
      <c r="D780046" s="422"/>
    </row>
    <row r="780047" spans="2:4">
      <c r="B780047" s="421"/>
      <c r="D780047" s="422"/>
    </row>
    <row r="780048" spans="2:4">
      <c r="B780048" s="421"/>
      <c r="D780048" s="422"/>
    </row>
    <row r="780049" spans="2:4">
      <c r="B780049" s="421"/>
      <c r="D780049" s="422"/>
    </row>
    <row r="780050" spans="2:4">
      <c r="B780050" s="421"/>
      <c r="D780050" s="422"/>
    </row>
    <row r="780051" spans="2:4">
      <c r="B780051" s="421"/>
      <c r="D780051" s="422"/>
    </row>
    <row r="780052" spans="2:4">
      <c r="B780052" s="421"/>
      <c r="D780052" s="422"/>
    </row>
    <row r="780053" spans="2:4">
      <c r="B780053" s="421"/>
      <c r="D780053" s="422"/>
    </row>
    <row r="780054" spans="2:4">
      <c r="B780054" s="421"/>
      <c r="D780054" s="422"/>
    </row>
    <row r="780055" spans="2:4">
      <c r="B780055" s="421"/>
      <c r="D780055" s="422"/>
    </row>
    <row r="780056" spans="2:4">
      <c r="B780056" s="421"/>
      <c r="D780056" s="422"/>
    </row>
    <row r="780057" spans="2:4">
      <c r="B780057" s="421"/>
      <c r="D780057" s="422"/>
    </row>
    <row r="780058" spans="2:4">
      <c r="B780058" s="421"/>
      <c r="D780058" s="422"/>
    </row>
    <row r="780059" spans="2:4">
      <c r="B780059" s="421"/>
      <c r="D780059" s="422"/>
    </row>
    <row r="780060" spans="2:4">
      <c r="B780060" s="421"/>
      <c r="D780060" s="422"/>
    </row>
    <row r="780061" spans="2:4">
      <c r="B780061" s="421"/>
      <c r="D780061" s="422"/>
    </row>
    <row r="780062" spans="2:4">
      <c r="B780062" s="421"/>
      <c r="D780062" s="422"/>
    </row>
    <row r="780063" spans="2:4">
      <c r="B780063" s="421"/>
      <c r="D780063" s="422"/>
    </row>
    <row r="780064" spans="2:4">
      <c r="B780064" s="421"/>
      <c r="D780064" s="422"/>
    </row>
    <row r="780065" spans="2:4">
      <c r="B780065" s="421"/>
      <c r="D780065" s="422"/>
    </row>
    <row r="780066" spans="2:4">
      <c r="B780066" s="421"/>
      <c r="D780066" s="422"/>
    </row>
    <row r="780067" spans="2:4">
      <c r="B780067" s="421"/>
      <c r="D780067" s="422"/>
    </row>
    <row r="780068" spans="2:4">
      <c r="B780068" s="421"/>
      <c r="D780068" s="422"/>
    </row>
    <row r="780069" spans="2:4">
      <c r="B780069" s="421"/>
      <c r="D780069" s="422"/>
    </row>
    <row r="780070" spans="2:4">
      <c r="B780070" s="421"/>
      <c r="D780070" s="422"/>
    </row>
    <row r="780071" spans="2:4">
      <c r="B780071" s="421"/>
      <c r="D780071" s="422"/>
    </row>
    <row r="780072" spans="2:4">
      <c r="B780072" s="421"/>
      <c r="D780072" s="422"/>
    </row>
    <row r="780073" spans="2:4">
      <c r="B780073" s="421"/>
      <c r="D780073" s="422"/>
    </row>
    <row r="780074" spans="2:4">
      <c r="B780074" s="421"/>
      <c r="D780074" s="422"/>
    </row>
    <row r="780075" spans="2:4">
      <c r="B780075" s="421"/>
      <c r="D780075" s="422"/>
    </row>
    <row r="780076" spans="2:4">
      <c r="B780076" s="421"/>
      <c r="D780076" s="422"/>
    </row>
    <row r="780077" spans="2:4">
      <c r="B780077" s="421"/>
      <c r="D780077" s="422"/>
    </row>
    <row r="780078" spans="2:4">
      <c r="B780078" s="421"/>
      <c r="D780078" s="422"/>
    </row>
    <row r="780079" spans="2:4">
      <c r="B780079" s="421"/>
      <c r="D780079" s="422"/>
    </row>
    <row r="780080" spans="2:4">
      <c r="B780080" s="421"/>
      <c r="D780080" s="422"/>
    </row>
    <row r="780081" spans="2:4">
      <c r="B780081" s="421"/>
      <c r="D780081" s="422"/>
    </row>
    <row r="780082" spans="2:4">
      <c r="B780082" s="421"/>
      <c r="D780082" s="422"/>
    </row>
    <row r="780083" spans="2:4">
      <c r="B780083" s="421"/>
      <c r="D780083" s="422"/>
    </row>
    <row r="780084" spans="2:4">
      <c r="B780084" s="421"/>
      <c r="D780084" s="422"/>
    </row>
    <row r="780085" spans="2:4">
      <c r="B780085" s="421"/>
      <c r="D780085" s="422"/>
    </row>
    <row r="780086" spans="2:4">
      <c r="B780086" s="421"/>
      <c r="D780086" s="422"/>
    </row>
    <row r="780087" spans="2:4">
      <c r="B780087" s="421"/>
      <c r="D780087" s="422"/>
    </row>
    <row r="780088" spans="2:4">
      <c r="B780088" s="421"/>
      <c r="D780088" s="422"/>
    </row>
    <row r="780089" spans="2:4">
      <c r="B780089" s="421"/>
      <c r="D780089" s="422"/>
    </row>
    <row r="780090" spans="2:4">
      <c r="B780090" s="421"/>
      <c r="D780090" s="422"/>
    </row>
    <row r="780091" spans="2:4">
      <c r="B780091" s="421"/>
      <c r="D780091" s="422"/>
    </row>
    <row r="780092" spans="2:4">
      <c r="B780092" s="421"/>
      <c r="D780092" s="422"/>
    </row>
    <row r="780093" spans="2:4">
      <c r="B780093" s="421"/>
      <c r="D780093" s="422"/>
    </row>
    <row r="780094" spans="2:4">
      <c r="B780094" s="421"/>
      <c r="D780094" s="422"/>
    </row>
    <row r="780095" spans="2:4">
      <c r="B780095" s="421"/>
      <c r="D780095" s="422"/>
    </row>
    <row r="780096" spans="2:4">
      <c r="B780096" s="421"/>
      <c r="D780096" s="422"/>
    </row>
    <row r="780097" spans="2:4">
      <c r="B780097" s="421"/>
      <c r="D780097" s="422"/>
    </row>
    <row r="780098" spans="2:4">
      <c r="B780098" s="421"/>
      <c r="D780098" s="422"/>
    </row>
    <row r="780099" spans="2:4">
      <c r="B780099" s="421"/>
      <c r="D780099" s="422"/>
    </row>
    <row r="780100" spans="2:4">
      <c r="B780100" s="421"/>
      <c r="D780100" s="422"/>
    </row>
    <row r="780101" spans="2:4">
      <c r="B780101" s="421"/>
      <c r="D780101" s="422"/>
    </row>
    <row r="780102" spans="2:4">
      <c r="B780102" s="421"/>
      <c r="D780102" s="422"/>
    </row>
    <row r="780103" spans="2:4">
      <c r="B780103" s="421"/>
      <c r="D780103" s="422"/>
    </row>
    <row r="780104" spans="2:4">
      <c r="B780104" s="421"/>
      <c r="D780104" s="422"/>
    </row>
    <row r="780105" spans="2:4">
      <c r="B780105" s="421"/>
      <c r="D780105" s="422"/>
    </row>
    <row r="780106" spans="2:4">
      <c r="B780106" s="421"/>
      <c r="D780106" s="422"/>
    </row>
    <row r="780107" spans="2:4">
      <c r="B780107" s="421"/>
      <c r="D780107" s="422"/>
    </row>
    <row r="780108" spans="2:4">
      <c r="B780108" s="421"/>
      <c r="D780108" s="422"/>
    </row>
    <row r="780109" spans="2:4">
      <c r="B780109" s="421"/>
      <c r="D780109" s="422"/>
    </row>
    <row r="780110" spans="2:4">
      <c r="B780110" s="421"/>
      <c r="D780110" s="422"/>
    </row>
    <row r="780111" spans="2:4">
      <c r="B780111" s="421"/>
      <c r="D780111" s="422"/>
    </row>
    <row r="780112" spans="2:4">
      <c r="B780112" s="421"/>
      <c r="D780112" s="422"/>
    </row>
    <row r="780113" spans="2:4">
      <c r="B780113" s="421"/>
      <c r="D780113" s="422"/>
    </row>
    <row r="780114" spans="2:4">
      <c r="B780114" s="421"/>
      <c r="D780114" s="422"/>
    </row>
    <row r="780115" spans="2:4">
      <c r="B780115" s="421"/>
      <c r="D780115" s="422"/>
    </row>
    <row r="780116" spans="2:4">
      <c r="B780116" s="421"/>
      <c r="D780116" s="422"/>
    </row>
    <row r="780117" spans="2:4">
      <c r="B780117" s="421"/>
      <c r="D780117" s="422"/>
    </row>
    <row r="780118" spans="2:4">
      <c r="B780118" s="421"/>
      <c r="D780118" s="422"/>
    </row>
    <row r="780119" spans="2:4">
      <c r="B780119" s="421"/>
      <c r="D780119" s="422"/>
    </row>
    <row r="780120" spans="2:4">
      <c r="B780120" s="421"/>
      <c r="D780120" s="422"/>
    </row>
    <row r="780121" spans="2:4">
      <c r="B780121" s="421"/>
      <c r="D780121" s="422"/>
    </row>
    <row r="780122" spans="2:4">
      <c r="B780122" s="421"/>
      <c r="D780122" s="422"/>
    </row>
    <row r="780123" spans="2:4">
      <c r="B780123" s="421"/>
      <c r="D780123" s="422"/>
    </row>
    <row r="780124" spans="2:4">
      <c r="B780124" s="421"/>
      <c r="D780124" s="422"/>
    </row>
    <row r="780125" spans="2:4">
      <c r="B780125" s="421"/>
      <c r="D780125" s="422"/>
    </row>
    <row r="780126" spans="2:4">
      <c r="B780126" s="421"/>
      <c r="D780126" s="422"/>
    </row>
    <row r="780127" spans="2:4">
      <c r="B780127" s="421"/>
      <c r="D780127" s="422"/>
    </row>
    <row r="780128" spans="2:4">
      <c r="B780128" s="421"/>
      <c r="D780128" s="422"/>
    </row>
    <row r="780129" spans="2:4">
      <c r="B780129" s="421"/>
      <c r="D780129" s="422"/>
    </row>
    <row r="780130" spans="2:4">
      <c r="B780130" s="421"/>
      <c r="D780130" s="422"/>
    </row>
    <row r="780131" spans="2:4">
      <c r="B780131" s="421"/>
      <c r="D780131" s="422"/>
    </row>
    <row r="780132" spans="2:4">
      <c r="B780132" s="421"/>
      <c r="D780132" s="422"/>
    </row>
    <row r="780133" spans="2:4">
      <c r="B780133" s="421"/>
      <c r="D780133" s="422"/>
    </row>
    <row r="780134" spans="2:4">
      <c r="B780134" s="421"/>
      <c r="D780134" s="422"/>
    </row>
    <row r="780135" spans="2:4">
      <c r="B780135" s="421"/>
      <c r="D780135" s="422"/>
    </row>
    <row r="780136" spans="2:4">
      <c r="B780136" s="421"/>
      <c r="D780136" s="422"/>
    </row>
    <row r="780137" spans="2:4">
      <c r="B780137" s="421"/>
      <c r="D780137" s="422"/>
    </row>
    <row r="780138" spans="2:4">
      <c r="B780138" s="421"/>
      <c r="D780138" s="422"/>
    </row>
    <row r="780139" spans="2:4">
      <c r="B780139" s="421"/>
      <c r="D780139" s="422"/>
    </row>
    <row r="780140" spans="2:4">
      <c r="B780140" s="421"/>
      <c r="D780140" s="422"/>
    </row>
    <row r="780141" spans="2:4">
      <c r="B780141" s="421"/>
      <c r="D780141" s="422"/>
    </row>
    <row r="780142" spans="2:4">
      <c r="B780142" s="421"/>
      <c r="D780142" s="422"/>
    </row>
    <row r="780143" spans="2:4">
      <c r="B780143" s="421"/>
      <c r="D780143" s="422"/>
    </row>
    <row r="780144" spans="2:4">
      <c r="B780144" s="421"/>
      <c r="D780144" s="422"/>
    </row>
    <row r="780145" spans="2:4">
      <c r="B780145" s="421"/>
      <c r="D780145" s="422"/>
    </row>
    <row r="780146" spans="2:4">
      <c r="B780146" s="421"/>
      <c r="D780146" s="422"/>
    </row>
    <row r="780147" spans="2:4">
      <c r="B780147" s="421"/>
      <c r="D780147" s="422"/>
    </row>
    <row r="780148" spans="2:4">
      <c r="B780148" s="421"/>
      <c r="D780148" s="422"/>
    </row>
    <row r="780149" spans="2:4">
      <c r="B780149" s="421"/>
      <c r="D780149" s="422"/>
    </row>
    <row r="780150" spans="2:4">
      <c r="B780150" s="421"/>
      <c r="D780150" s="422"/>
    </row>
    <row r="780151" spans="2:4">
      <c r="B780151" s="421"/>
      <c r="D780151" s="422"/>
    </row>
    <row r="780152" spans="2:4">
      <c r="B780152" s="421"/>
      <c r="D780152" s="422"/>
    </row>
    <row r="780153" spans="2:4">
      <c r="B780153" s="421"/>
      <c r="D780153" s="422"/>
    </row>
    <row r="780154" spans="2:4">
      <c r="B780154" s="421"/>
      <c r="D780154" s="422"/>
    </row>
    <row r="780155" spans="2:4">
      <c r="B780155" s="421"/>
      <c r="D780155" s="422"/>
    </row>
    <row r="780156" spans="2:4">
      <c r="B780156" s="421"/>
      <c r="D780156" s="422"/>
    </row>
    <row r="780157" spans="2:4">
      <c r="B780157" s="421"/>
      <c r="D780157" s="422"/>
    </row>
    <row r="780158" spans="2:4">
      <c r="B780158" s="421"/>
      <c r="D780158" s="422"/>
    </row>
    <row r="780159" spans="2:4">
      <c r="B780159" s="421"/>
      <c r="D780159" s="422"/>
    </row>
    <row r="780160" spans="2:4">
      <c r="B780160" s="421"/>
      <c r="D780160" s="422"/>
    </row>
    <row r="780161" spans="2:4">
      <c r="B780161" s="421"/>
      <c r="D780161" s="422"/>
    </row>
    <row r="780162" spans="2:4">
      <c r="B780162" s="421"/>
      <c r="D780162" s="422"/>
    </row>
    <row r="780163" spans="2:4">
      <c r="B780163" s="421"/>
      <c r="D780163" s="422"/>
    </row>
    <row r="780164" spans="2:4">
      <c r="B780164" s="421"/>
      <c r="D780164" s="422"/>
    </row>
    <row r="780165" spans="2:4">
      <c r="B780165" s="421"/>
      <c r="D780165" s="422"/>
    </row>
    <row r="780166" spans="2:4">
      <c r="B780166" s="421"/>
      <c r="D780166" s="422"/>
    </row>
    <row r="780167" spans="2:4">
      <c r="B780167" s="421"/>
      <c r="D780167" s="422"/>
    </row>
    <row r="780168" spans="2:4">
      <c r="B780168" s="421"/>
      <c r="D780168" s="422"/>
    </row>
    <row r="780169" spans="2:4">
      <c r="B780169" s="421"/>
      <c r="D780169" s="422"/>
    </row>
    <row r="780170" spans="2:4">
      <c r="B780170" s="421"/>
      <c r="D780170" s="422"/>
    </row>
    <row r="780171" spans="2:4">
      <c r="B780171" s="421"/>
      <c r="D780171" s="422"/>
    </row>
    <row r="780172" spans="2:4">
      <c r="B780172" s="421"/>
      <c r="D780172" s="422"/>
    </row>
    <row r="780173" spans="2:4">
      <c r="B780173" s="421"/>
      <c r="D780173" s="422"/>
    </row>
    <row r="780174" spans="2:4">
      <c r="B780174" s="421"/>
      <c r="D780174" s="422"/>
    </row>
    <row r="780175" spans="2:4">
      <c r="B780175" s="421"/>
      <c r="D780175" s="422"/>
    </row>
    <row r="780176" spans="2:4">
      <c r="B780176" s="421"/>
      <c r="D780176" s="422"/>
    </row>
    <row r="780177" spans="2:4">
      <c r="B780177" s="421"/>
      <c r="D780177" s="422"/>
    </row>
    <row r="780178" spans="2:4">
      <c r="B780178" s="421"/>
      <c r="D780178" s="422"/>
    </row>
    <row r="780179" spans="2:4">
      <c r="B780179" s="421"/>
      <c r="D780179" s="422"/>
    </row>
    <row r="780180" spans="2:4">
      <c r="B780180" s="421"/>
      <c r="D780180" s="422"/>
    </row>
    <row r="780181" spans="2:4">
      <c r="B780181" s="421"/>
      <c r="D780181" s="422"/>
    </row>
    <row r="780182" spans="2:4">
      <c r="B780182" s="421"/>
      <c r="D780182" s="422"/>
    </row>
    <row r="780183" spans="2:4">
      <c r="B780183" s="421"/>
      <c r="D780183" s="422"/>
    </row>
    <row r="780184" spans="2:4">
      <c r="B780184" s="421"/>
      <c r="D780184" s="422"/>
    </row>
    <row r="780185" spans="2:4">
      <c r="B780185" s="421"/>
      <c r="D780185" s="422"/>
    </row>
    <row r="780186" spans="2:4">
      <c r="B780186" s="421"/>
      <c r="D780186" s="422"/>
    </row>
    <row r="780187" spans="2:4">
      <c r="B780187" s="421"/>
      <c r="D780187" s="422"/>
    </row>
    <row r="780188" spans="2:4">
      <c r="B780188" s="421"/>
      <c r="D780188" s="422"/>
    </row>
    <row r="780189" spans="2:4">
      <c r="B780189" s="421"/>
      <c r="D780189" s="422"/>
    </row>
    <row r="780190" spans="2:4">
      <c r="B780190" s="421"/>
      <c r="D780190" s="422"/>
    </row>
    <row r="780191" spans="2:4">
      <c r="B780191" s="421"/>
      <c r="D780191" s="422"/>
    </row>
    <row r="780192" spans="2:4">
      <c r="B780192" s="421"/>
      <c r="D780192" s="422"/>
    </row>
    <row r="780193" spans="2:4">
      <c r="B780193" s="421"/>
      <c r="D780193" s="422"/>
    </row>
    <row r="780194" spans="2:4">
      <c r="B780194" s="421"/>
      <c r="D780194" s="422"/>
    </row>
    <row r="780195" spans="2:4">
      <c r="B780195" s="421"/>
      <c r="D780195" s="422"/>
    </row>
    <row r="780196" spans="2:4">
      <c r="B780196" s="421"/>
      <c r="D780196" s="422"/>
    </row>
    <row r="780197" spans="2:4">
      <c r="B780197" s="421"/>
      <c r="D780197" s="422"/>
    </row>
    <row r="780198" spans="2:4">
      <c r="B780198" s="421"/>
      <c r="D780198" s="422"/>
    </row>
    <row r="780199" spans="2:4">
      <c r="B780199" s="421"/>
      <c r="D780199" s="422"/>
    </row>
    <row r="780200" spans="2:4">
      <c r="B780200" s="421"/>
      <c r="D780200" s="422"/>
    </row>
    <row r="780201" spans="2:4">
      <c r="B780201" s="421"/>
      <c r="D780201" s="422"/>
    </row>
    <row r="780202" spans="2:4">
      <c r="B780202" s="421"/>
      <c r="D780202" s="422"/>
    </row>
    <row r="780203" spans="2:4">
      <c r="B780203" s="421"/>
      <c r="D780203" s="422"/>
    </row>
    <row r="780204" spans="2:4">
      <c r="B780204" s="421"/>
      <c r="D780204" s="422"/>
    </row>
    <row r="780205" spans="2:4">
      <c r="B780205" s="421"/>
      <c r="D780205" s="422"/>
    </row>
    <row r="780206" spans="2:4">
      <c r="B780206" s="421"/>
      <c r="D780206" s="422"/>
    </row>
    <row r="780207" spans="2:4">
      <c r="B780207" s="421"/>
      <c r="D780207" s="422"/>
    </row>
    <row r="780208" spans="2:4">
      <c r="B780208" s="421"/>
      <c r="D780208" s="422"/>
    </row>
    <row r="780209" spans="2:4">
      <c r="B780209" s="421"/>
      <c r="D780209" s="422"/>
    </row>
    <row r="780210" spans="2:4">
      <c r="B780210" s="421"/>
      <c r="D780210" s="422"/>
    </row>
    <row r="780211" spans="2:4">
      <c r="B780211" s="421"/>
      <c r="D780211" s="422"/>
    </row>
    <row r="780212" spans="2:4">
      <c r="B780212" s="421"/>
      <c r="D780212" s="422"/>
    </row>
    <row r="780213" spans="2:4">
      <c r="B780213" s="421"/>
      <c r="D780213" s="422"/>
    </row>
    <row r="780214" spans="2:4">
      <c r="B780214" s="421"/>
      <c r="D780214" s="422"/>
    </row>
    <row r="780215" spans="2:4">
      <c r="B780215" s="421"/>
      <c r="D780215" s="422"/>
    </row>
    <row r="780216" spans="2:4">
      <c r="B780216" s="421"/>
      <c r="D780216" s="422"/>
    </row>
    <row r="780217" spans="2:4">
      <c r="B780217" s="421"/>
      <c r="D780217" s="422"/>
    </row>
    <row r="780218" spans="2:4">
      <c r="B780218" s="421"/>
      <c r="D780218" s="422"/>
    </row>
    <row r="780219" spans="2:4">
      <c r="B780219" s="421"/>
      <c r="D780219" s="422"/>
    </row>
    <row r="780220" spans="2:4">
      <c r="B780220" s="421"/>
      <c r="D780220" s="422"/>
    </row>
    <row r="780221" spans="2:4">
      <c r="B780221" s="421"/>
      <c r="D780221" s="422"/>
    </row>
    <row r="780222" spans="2:4">
      <c r="B780222" s="421"/>
      <c r="D780222" s="422"/>
    </row>
    <row r="780223" spans="2:4">
      <c r="B780223" s="421"/>
      <c r="D780223" s="422"/>
    </row>
    <row r="780224" spans="2:4">
      <c r="B780224" s="421"/>
      <c r="D780224" s="422"/>
    </row>
    <row r="780225" spans="2:4">
      <c r="B780225" s="421"/>
      <c r="D780225" s="422"/>
    </row>
    <row r="780226" spans="2:4">
      <c r="B780226" s="421"/>
      <c r="D780226" s="422"/>
    </row>
    <row r="780227" spans="2:4">
      <c r="B780227" s="421"/>
      <c r="D780227" s="422"/>
    </row>
    <row r="780228" spans="2:4">
      <c r="B780228" s="421"/>
      <c r="D780228" s="422"/>
    </row>
    <row r="780229" spans="2:4">
      <c r="B780229" s="421"/>
      <c r="D780229" s="422"/>
    </row>
    <row r="780230" spans="2:4">
      <c r="B780230" s="421"/>
      <c r="D780230" s="422"/>
    </row>
    <row r="780231" spans="2:4">
      <c r="B780231" s="421"/>
      <c r="D780231" s="422"/>
    </row>
    <row r="780232" spans="2:4">
      <c r="B780232" s="421"/>
      <c r="D780232" s="422"/>
    </row>
    <row r="780233" spans="2:4">
      <c r="B780233" s="421"/>
      <c r="D780233" s="422"/>
    </row>
    <row r="780234" spans="2:4">
      <c r="B780234" s="421"/>
      <c r="D780234" s="422"/>
    </row>
    <row r="780235" spans="2:4">
      <c r="B780235" s="421"/>
      <c r="D780235" s="422"/>
    </row>
    <row r="780236" spans="2:4">
      <c r="B780236" s="421"/>
      <c r="D780236" s="422"/>
    </row>
    <row r="780237" spans="2:4">
      <c r="B780237" s="421"/>
      <c r="D780237" s="422"/>
    </row>
    <row r="780238" spans="2:4">
      <c r="B780238" s="421"/>
      <c r="D780238" s="422"/>
    </row>
    <row r="780239" spans="2:4">
      <c r="B780239" s="421"/>
      <c r="D780239" s="422"/>
    </row>
    <row r="780240" spans="2:4">
      <c r="B780240" s="421"/>
      <c r="D780240" s="422"/>
    </row>
    <row r="780241" spans="2:4">
      <c r="B780241" s="421"/>
      <c r="D780241" s="422"/>
    </row>
    <row r="780242" spans="2:4">
      <c r="B780242" s="421"/>
      <c r="D780242" s="422"/>
    </row>
    <row r="780243" spans="2:4">
      <c r="B780243" s="421"/>
      <c r="D780243" s="422"/>
    </row>
    <row r="780244" spans="2:4">
      <c r="B780244" s="421"/>
      <c r="D780244" s="422"/>
    </row>
    <row r="780245" spans="2:4">
      <c r="B780245" s="421"/>
      <c r="D780245" s="422"/>
    </row>
    <row r="780246" spans="2:4">
      <c r="B780246" s="421"/>
      <c r="D780246" s="422"/>
    </row>
    <row r="780247" spans="2:4">
      <c r="B780247" s="421"/>
      <c r="D780247" s="422"/>
    </row>
    <row r="780248" spans="2:4">
      <c r="B780248" s="421"/>
      <c r="D780248" s="422"/>
    </row>
    <row r="780249" spans="2:4">
      <c r="B780249" s="421"/>
      <c r="D780249" s="422"/>
    </row>
    <row r="780250" spans="2:4">
      <c r="B780250" s="421"/>
      <c r="D780250" s="422"/>
    </row>
    <row r="780251" spans="2:4">
      <c r="B780251" s="421"/>
      <c r="D780251" s="422"/>
    </row>
    <row r="780252" spans="2:4">
      <c r="B780252" s="421"/>
      <c r="D780252" s="422"/>
    </row>
    <row r="780253" spans="2:4">
      <c r="B780253" s="421"/>
      <c r="D780253" s="422"/>
    </row>
    <row r="780254" spans="2:4">
      <c r="B780254" s="421"/>
      <c r="D780254" s="422"/>
    </row>
    <row r="780255" spans="2:4">
      <c r="B780255" s="421"/>
      <c r="D780255" s="422"/>
    </row>
    <row r="780256" spans="2:4">
      <c r="B780256" s="421"/>
      <c r="D780256" s="422"/>
    </row>
    <row r="780257" spans="2:4">
      <c r="B780257" s="421"/>
      <c r="D780257" s="422"/>
    </row>
    <row r="780258" spans="2:4">
      <c r="B780258" s="421"/>
      <c r="D780258" s="422"/>
    </row>
    <row r="780259" spans="2:4">
      <c r="B780259" s="421"/>
      <c r="D780259" s="422"/>
    </row>
    <row r="780260" spans="2:4">
      <c r="B780260" s="421"/>
      <c r="D780260" s="422"/>
    </row>
    <row r="780261" spans="2:4">
      <c r="B780261" s="421"/>
      <c r="D780261" s="422"/>
    </row>
    <row r="780262" spans="2:4">
      <c r="B780262" s="421"/>
      <c r="D780262" s="422"/>
    </row>
    <row r="780263" spans="2:4">
      <c r="B780263" s="421"/>
      <c r="D780263" s="422"/>
    </row>
    <row r="780264" spans="2:4">
      <c r="B780264" s="421"/>
      <c r="D780264" s="422"/>
    </row>
    <row r="780265" spans="2:4">
      <c r="B780265" s="421"/>
      <c r="D780265" s="422"/>
    </row>
    <row r="780266" spans="2:4">
      <c r="B780266" s="421"/>
      <c r="D780266" s="422"/>
    </row>
    <row r="780267" spans="2:4">
      <c r="B780267" s="421"/>
      <c r="D780267" s="422"/>
    </row>
    <row r="780268" spans="2:4">
      <c r="B780268" s="421"/>
      <c r="D780268" s="422"/>
    </row>
    <row r="780269" spans="2:4">
      <c r="B780269" s="421"/>
      <c r="D780269" s="422"/>
    </row>
    <row r="780270" spans="2:4">
      <c r="B780270" s="421"/>
      <c r="D780270" s="422"/>
    </row>
    <row r="780271" spans="2:4">
      <c r="B780271" s="421"/>
      <c r="D780271" s="422"/>
    </row>
    <row r="780272" spans="2:4">
      <c r="B780272" s="421"/>
      <c r="D780272" s="422"/>
    </row>
    <row r="780273" spans="2:4">
      <c r="B780273" s="421"/>
      <c r="D780273" s="422"/>
    </row>
    <row r="780274" spans="2:4">
      <c r="B780274" s="421"/>
      <c r="D780274" s="422"/>
    </row>
    <row r="780275" spans="2:4">
      <c r="B780275" s="421"/>
      <c r="D780275" s="422"/>
    </row>
    <row r="780276" spans="2:4">
      <c r="B780276" s="421"/>
      <c r="D780276" s="422"/>
    </row>
    <row r="780277" spans="2:4">
      <c r="B780277" s="421"/>
      <c r="D780277" s="422"/>
    </row>
    <row r="780278" spans="2:4">
      <c r="B780278" s="421"/>
      <c r="D780278" s="422"/>
    </row>
    <row r="780279" spans="2:4">
      <c r="B780279" s="421"/>
      <c r="D780279" s="422"/>
    </row>
    <row r="780280" spans="2:4">
      <c r="B780280" s="421"/>
      <c r="D780280" s="422"/>
    </row>
    <row r="780281" spans="2:4">
      <c r="B780281" s="421"/>
      <c r="D780281" s="422"/>
    </row>
    <row r="780282" spans="2:4">
      <c r="B780282" s="421"/>
      <c r="D780282" s="422"/>
    </row>
    <row r="780283" spans="2:4">
      <c r="B780283" s="421"/>
      <c r="D780283" s="422"/>
    </row>
    <row r="780284" spans="2:4">
      <c r="B780284" s="421"/>
      <c r="D780284" s="422"/>
    </row>
    <row r="780285" spans="2:4">
      <c r="B780285" s="421"/>
      <c r="D780285" s="422"/>
    </row>
    <row r="780286" spans="2:4">
      <c r="B780286" s="421"/>
      <c r="D780286" s="422"/>
    </row>
    <row r="780287" spans="2:4">
      <c r="B780287" s="421"/>
      <c r="D780287" s="422"/>
    </row>
    <row r="780288" spans="2:4">
      <c r="B780288" s="421"/>
      <c r="D780288" s="422"/>
    </row>
    <row r="780289" spans="2:4">
      <c r="B780289" s="421"/>
      <c r="D780289" s="422"/>
    </row>
    <row r="780290" spans="2:4">
      <c r="B780290" s="421"/>
      <c r="D780290" s="422"/>
    </row>
    <row r="780291" spans="2:4">
      <c r="B780291" s="421"/>
      <c r="D780291" s="422"/>
    </row>
    <row r="780292" spans="2:4">
      <c r="B780292" s="421"/>
      <c r="D780292" s="422"/>
    </row>
    <row r="780293" spans="2:4">
      <c r="B780293" s="421"/>
      <c r="D780293" s="422"/>
    </row>
    <row r="780294" spans="2:4">
      <c r="B780294" s="421"/>
      <c r="D780294" s="422"/>
    </row>
    <row r="780295" spans="2:4">
      <c r="B780295" s="421"/>
      <c r="D780295" s="422"/>
    </row>
    <row r="780296" spans="2:4">
      <c r="B780296" s="421"/>
      <c r="D780296" s="422"/>
    </row>
    <row r="780297" spans="2:4">
      <c r="B780297" s="421"/>
      <c r="D780297" s="422"/>
    </row>
    <row r="780298" spans="2:4">
      <c r="B780298" s="421"/>
      <c r="D780298" s="422"/>
    </row>
    <row r="780299" spans="2:4">
      <c r="B780299" s="421"/>
      <c r="D780299" s="422"/>
    </row>
    <row r="780300" spans="2:4">
      <c r="B780300" s="421"/>
      <c r="D780300" s="422"/>
    </row>
    <row r="780301" spans="2:4">
      <c r="B780301" s="421"/>
      <c r="D780301" s="422"/>
    </row>
    <row r="780302" spans="2:4">
      <c r="B780302" s="421"/>
      <c r="D780302" s="422"/>
    </row>
    <row r="780303" spans="2:4">
      <c r="B780303" s="421"/>
      <c r="D780303" s="422"/>
    </row>
    <row r="780304" spans="2:4">
      <c r="B780304" s="421"/>
      <c r="D780304" s="422"/>
    </row>
    <row r="780305" spans="2:4">
      <c r="B780305" s="421"/>
      <c r="D780305" s="422"/>
    </row>
    <row r="780306" spans="2:4">
      <c r="B780306" s="421"/>
      <c r="D780306" s="422"/>
    </row>
    <row r="780307" spans="2:4">
      <c r="B780307" s="421"/>
      <c r="D780307" s="422"/>
    </row>
    <row r="780308" spans="2:4">
      <c r="B780308" s="421"/>
      <c r="D780308" s="422"/>
    </row>
    <row r="780309" spans="2:4">
      <c r="B780309" s="421"/>
      <c r="D780309" s="422"/>
    </row>
    <row r="780310" spans="2:4">
      <c r="B780310" s="421"/>
      <c r="D780310" s="422"/>
    </row>
    <row r="780311" spans="2:4">
      <c r="B780311" s="421"/>
      <c r="D780311" s="422"/>
    </row>
    <row r="780312" spans="2:4">
      <c r="B780312" s="421"/>
      <c r="D780312" s="422"/>
    </row>
    <row r="780313" spans="2:4">
      <c r="B780313" s="421"/>
      <c r="D780313" s="422"/>
    </row>
    <row r="780314" spans="2:4">
      <c r="B780314" s="421"/>
      <c r="D780314" s="422"/>
    </row>
    <row r="780315" spans="2:4">
      <c r="B780315" s="421"/>
      <c r="D780315" s="422"/>
    </row>
    <row r="780316" spans="2:4">
      <c r="B780316" s="421"/>
      <c r="D780316" s="422"/>
    </row>
    <row r="780317" spans="2:4">
      <c r="B780317" s="421"/>
      <c r="D780317" s="422"/>
    </row>
    <row r="780318" spans="2:4">
      <c r="B780318" s="421"/>
      <c r="D780318" s="422"/>
    </row>
    <row r="780319" spans="2:4">
      <c r="B780319" s="421"/>
      <c r="D780319" s="422"/>
    </row>
    <row r="780320" spans="2:4">
      <c r="B780320" s="421"/>
      <c r="D780320" s="422"/>
    </row>
    <row r="780321" spans="2:4">
      <c r="B780321" s="421"/>
      <c r="D780321" s="422"/>
    </row>
    <row r="780322" spans="2:4">
      <c r="B780322" s="421"/>
      <c r="D780322" s="422"/>
    </row>
    <row r="780323" spans="2:4">
      <c r="B780323" s="421"/>
      <c r="D780323" s="422"/>
    </row>
    <row r="780324" spans="2:4">
      <c r="B780324" s="421"/>
      <c r="D780324" s="422"/>
    </row>
    <row r="780325" spans="2:4">
      <c r="B780325" s="421"/>
      <c r="D780325" s="422"/>
    </row>
    <row r="780326" spans="2:4">
      <c r="B780326" s="421"/>
      <c r="D780326" s="422"/>
    </row>
    <row r="780327" spans="2:4">
      <c r="B780327" s="421"/>
      <c r="D780327" s="422"/>
    </row>
    <row r="780328" spans="2:4">
      <c r="B780328" s="421"/>
      <c r="D780328" s="422"/>
    </row>
    <row r="780329" spans="2:4">
      <c r="B780329" s="421"/>
      <c r="D780329" s="422"/>
    </row>
    <row r="780330" spans="2:4">
      <c r="B780330" s="421"/>
      <c r="D780330" s="422"/>
    </row>
    <row r="780331" spans="2:4">
      <c r="B780331" s="421"/>
      <c r="D780331" s="422"/>
    </row>
    <row r="780332" spans="2:4">
      <c r="B780332" s="421"/>
      <c r="D780332" s="422"/>
    </row>
    <row r="780333" spans="2:4">
      <c r="B780333" s="421"/>
      <c r="D780333" s="422"/>
    </row>
    <row r="780334" spans="2:4">
      <c r="B780334" s="421"/>
      <c r="D780334" s="422"/>
    </row>
    <row r="780335" spans="2:4">
      <c r="B780335" s="421"/>
      <c r="D780335" s="422"/>
    </row>
    <row r="780336" spans="2:4">
      <c r="B780336" s="421"/>
      <c r="D780336" s="422"/>
    </row>
    <row r="780337" spans="2:4">
      <c r="B780337" s="421"/>
      <c r="D780337" s="422"/>
    </row>
    <row r="780338" spans="2:4">
      <c r="B780338" s="421"/>
      <c r="D780338" s="422"/>
    </row>
    <row r="780339" spans="2:4">
      <c r="B780339" s="421"/>
      <c r="D780339" s="422"/>
    </row>
    <row r="780340" spans="2:4">
      <c r="B780340" s="421"/>
      <c r="D780340" s="422"/>
    </row>
    <row r="780341" spans="2:4">
      <c r="B780341" s="421"/>
      <c r="D780341" s="422"/>
    </row>
    <row r="780342" spans="2:4">
      <c r="B780342" s="421"/>
      <c r="D780342" s="422"/>
    </row>
    <row r="780343" spans="2:4">
      <c r="B780343" s="421"/>
      <c r="D780343" s="422"/>
    </row>
    <row r="780344" spans="2:4">
      <c r="B780344" s="421"/>
      <c r="D780344" s="422"/>
    </row>
    <row r="780345" spans="2:4">
      <c r="B780345" s="421"/>
      <c r="D780345" s="422"/>
    </row>
    <row r="780346" spans="2:4">
      <c r="B780346" s="421"/>
      <c r="D780346" s="422"/>
    </row>
    <row r="780347" spans="2:4">
      <c r="B780347" s="421"/>
      <c r="D780347" s="422"/>
    </row>
    <row r="780348" spans="2:4">
      <c r="B780348" s="421"/>
      <c r="D780348" s="422"/>
    </row>
    <row r="780349" spans="2:4">
      <c r="B780349" s="421"/>
      <c r="D780349" s="422"/>
    </row>
    <row r="780350" spans="2:4">
      <c r="B780350" s="421"/>
      <c r="D780350" s="422"/>
    </row>
    <row r="780351" spans="2:4">
      <c r="B780351" s="421"/>
      <c r="D780351" s="422"/>
    </row>
    <row r="780352" spans="2:4">
      <c r="B780352" s="421"/>
      <c r="D780352" s="422"/>
    </row>
    <row r="780353" spans="2:4">
      <c r="B780353" s="421"/>
      <c r="D780353" s="422"/>
    </row>
    <row r="780354" spans="2:4">
      <c r="B780354" s="421"/>
      <c r="D780354" s="422"/>
    </row>
    <row r="780355" spans="2:4">
      <c r="B780355" s="421"/>
      <c r="D780355" s="422"/>
    </row>
    <row r="780356" spans="2:4">
      <c r="B780356" s="421"/>
      <c r="D780356" s="422"/>
    </row>
    <row r="780357" spans="2:4">
      <c r="B780357" s="421"/>
      <c r="D780357" s="422"/>
    </row>
    <row r="780358" spans="2:4">
      <c r="B780358" s="421"/>
      <c r="D780358" s="422"/>
    </row>
    <row r="780359" spans="2:4">
      <c r="B780359" s="421"/>
      <c r="D780359" s="422"/>
    </row>
    <row r="780360" spans="2:4">
      <c r="B780360" s="421"/>
      <c r="D780360" s="422"/>
    </row>
    <row r="780361" spans="2:4">
      <c r="B780361" s="421"/>
      <c r="D780361" s="422"/>
    </row>
    <row r="780362" spans="2:4">
      <c r="B780362" s="421"/>
      <c r="D780362" s="422"/>
    </row>
    <row r="780363" spans="2:4">
      <c r="B780363" s="421"/>
      <c r="D780363" s="422"/>
    </row>
    <row r="780364" spans="2:4">
      <c r="B780364" s="421"/>
      <c r="D780364" s="422"/>
    </row>
    <row r="780365" spans="2:4">
      <c r="B780365" s="421"/>
      <c r="D780365" s="422"/>
    </row>
    <row r="780366" spans="2:4">
      <c r="B780366" s="421"/>
      <c r="D780366" s="422"/>
    </row>
    <row r="780367" spans="2:4">
      <c r="B780367" s="421"/>
      <c r="D780367" s="422"/>
    </row>
    <row r="780368" spans="2:4">
      <c r="B780368" s="421"/>
      <c r="D780368" s="422"/>
    </row>
    <row r="780369" spans="2:4">
      <c r="B780369" s="421"/>
      <c r="D780369" s="422"/>
    </row>
    <row r="780370" spans="2:4">
      <c r="B780370" s="421"/>
      <c r="D780370" s="422"/>
    </row>
    <row r="780371" spans="2:4">
      <c r="B780371" s="421"/>
      <c r="D780371" s="422"/>
    </row>
    <row r="780372" spans="2:4">
      <c r="B780372" s="421"/>
      <c r="D780372" s="422"/>
    </row>
    <row r="780373" spans="2:4">
      <c r="B780373" s="421"/>
      <c r="D780373" s="422"/>
    </row>
    <row r="780374" spans="2:4">
      <c r="B780374" s="421"/>
      <c r="D780374" s="422"/>
    </row>
    <row r="780375" spans="2:4">
      <c r="B780375" s="421"/>
      <c r="D780375" s="422"/>
    </row>
    <row r="780376" spans="2:4">
      <c r="B780376" s="421"/>
      <c r="D780376" s="422"/>
    </row>
    <row r="780377" spans="2:4">
      <c r="B780377" s="421"/>
      <c r="D780377" s="422"/>
    </row>
    <row r="780378" spans="2:4">
      <c r="B780378" s="421"/>
      <c r="D780378" s="422"/>
    </row>
    <row r="780379" spans="2:4">
      <c r="B780379" s="421"/>
      <c r="D780379" s="422"/>
    </row>
    <row r="780380" spans="2:4">
      <c r="B780380" s="421"/>
      <c r="D780380" s="422"/>
    </row>
    <row r="780381" spans="2:4">
      <c r="B780381" s="421"/>
      <c r="D780381" s="422"/>
    </row>
    <row r="780382" spans="2:4">
      <c r="B780382" s="421"/>
      <c r="D780382" s="422"/>
    </row>
    <row r="780383" spans="2:4">
      <c r="B780383" s="421"/>
      <c r="D780383" s="422"/>
    </row>
    <row r="780384" spans="2:4">
      <c r="B780384" s="421"/>
      <c r="D780384" s="422"/>
    </row>
    <row r="780385" spans="2:4">
      <c r="B780385" s="421"/>
      <c r="D780385" s="422"/>
    </row>
    <row r="780386" spans="2:4">
      <c r="B780386" s="421"/>
      <c r="D780386" s="422"/>
    </row>
    <row r="780387" spans="2:4">
      <c r="B780387" s="421"/>
      <c r="D780387" s="422"/>
    </row>
    <row r="780388" spans="2:4">
      <c r="B780388" s="421"/>
      <c r="D780388" s="422"/>
    </row>
    <row r="780389" spans="2:4">
      <c r="B780389" s="421"/>
      <c r="D780389" s="422"/>
    </row>
    <row r="780390" spans="2:4">
      <c r="B780390" s="421"/>
      <c r="D780390" s="422"/>
    </row>
    <row r="780391" spans="2:4">
      <c r="B780391" s="421"/>
      <c r="D780391" s="422"/>
    </row>
    <row r="780392" spans="2:4">
      <c r="B780392" s="421"/>
      <c r="D780392" s="422"/>
    </row>
    <row r="780393" spans="2:4">
      <c r="B780393" s="421"/>
      <c r="D780393" s="422"/>
    </row>
    <row r="780394" spans="2:4">
      <c r="B780394" s="421"/>
      <c r="D780394" s="422"/>
    </row>
    <row r="780395" spans="2:4">
      <c r="B780395" s="421"/>
      <c r="D780395" s="422"/>
    </row>
    <row r="780396" spans="2:4">
      <c r="B780396" s="421"/>
      <c r="D780396" s="422"/>
    </row>
    <row r="780397" spans="2:4">
      <c r="B780397" s="421"/>
      <c r="D780397" s="422"/>
    </row>
    <row r="780398" spans="2:4">
      <c r="B780398" s="421"/>
      <c r="D780398" s="422"/>
    </row>
    <row r="780399" spans="2:4">
      <c r="B780399" s="421"/>
      <c r="D780399" s="422"/>
    </row>
    <row r="780400" spans="2:4">
      <c r="B780400" s="421"/>
      <c r="D780400" s="422"/>
    </row>
    <row r="780401" spans="2:4">
      <c r="B780401" s="421"/>
      <c r="D780401" s="422"/>
    </row>
    <row r="780402" spans="2:4">
      <c r="B780402" s="421"/>
      <c r="D780402" s="422"/>
    </row>
    <row r="780403" spans="2:4">
      <c r="B780403" s="421"/>
      <c r="D780403" s="422"/>
    </row>
    <row r="780404" spans="2:4">
      <c r="B780404" s="421"/>
      <c r="D780404" s="422"/>
    </row>
    <row r="780405" spans="2:4">
      <c r="B780405" s="421"/>
      <c r="D780405" s="422"/>
    </row>
    <row r="780406" spans="2:4">
      <c r="B780406" s="421"/>
      <c r="D780406" s="422"/>
    </row>
    <row r="780407" spans="2:4">
      <c r="B780407" s="421"/>
      <c r="D780407" s="422"/>
    </row>
    <row r="780408" spans="2:4">
      <c r="B780408" s="421"/>
      <c r="D780408" s="422"/>
    </row>
    <row r="780409" spans="2:4">
      <c r="B780409" s="421"/>
      <c r="D780409" s="422"/>
    </row>
    <row r="780410" spans="2:4">
      <c r="B780410" s="421"/>
      <c r="D780410" s="422"/>
    </row>
    <row r="780411" spans="2:4">
      <c r="B780411" s="421"/>
      <c r="D780411" s="422"/>
    </row>
    <row r="780412" spans="2:4">
      <c r="B780412" s="421"/>
      <c r="D780412" s="422"/>
    </row>
    <row r="780413" spans="2:4">
      <c r="B780413" s="421"/>
      <c r="D780413" s="422"/>
    </row>
    <row r="780414" spans="2:4">
      <c r="B780414" s="421"/>
      <c r="D780414" s="422"/>
    </row>
    <row r="780415" spans="2:4">
      <c r="B780415" s="421"/>
      <c r="D780415" s="422"/>
    </row>
    <row r="780416" spans="2:4">
      <c r="B780416" s="421"/>
      <c r="D780416" s="422"/>
    </row>
    <row r="780417" spans="2:4">
      <c r="B780417" s="421"/>
      <c r="D780417" s="422"/>
    </row>
    <row r="780418" spans="2:4">
      <c r="B780418" s="421"/>
      <c r="D780418" s="422"/>
    </row>
    <row r="780419" spans="2:4">
      <c r="B780419" s="421"/>
      <c r="D780419" s="422"/>
    </row>
    <row r="780420" spans="2:4">
      <c r="B780420" s="421"/>
      <c r="D780420" s="422"/>
    </row>
    <row r="780421" spans="2:4">
      <c r="B780421" s="421"/>
      <c r="D780421" s="422"/>
    </row>
    <row r="780422" spans="2:4">
      <c r="B780422" s="421"/>
      <c r="D780422" s="422"/>
    </row>
    <row r="780423" spans="2:4">
      <c r="B780423" s="421"/>
      <c r="D780423" s="422"/>
    </row>
    <row r="780424" spans="2:4">
      <c r="B780424" s="421"/>
      <c r="D780424" s="422"/>
    </row>
    <row r="780425" spans="2:4">
      <c r="B780425" s="421"/>
      <c r="D780425" s="422"/>
    </row>
    <row r="780426" spans="2:4">
      <c r="B780426" s="421"/>
      <c r="D780426" s="422"/>
    </row>
    <row r="780427" spans="2:4">
      <c r="B780427" s="421"/>
      <c r="D780427" s="422"/>
    </row>
    <row r="780428" spans="2:4">
      <c r="B780428" s="421"/>
      <c r="D780428" s="422"/>
    </row>
    <row r="780429" spans="2:4">
      <c r="B780429" s="421"/>
      <c r="D780429" s="422"/>
    </row>
    <row r="780430" spans="2:4">
      <c r="B780430" s="421"/>
      <c r="D780430" s="422"/>
    </row>
    <row r="780431" spans="2:4">
      <c r="B780431" s="421"/>
      <c r="D780431" s="422"/>
    </row>
    <row r="780432" spans="2:4">
      <c r="B780432" s="421"/>
      <c r="D780432" s="422"/>
    </row>
    <row r="780433" spans="2:4">
      <c r="B780433" s="421"/>
      <c r="D780433" s="422"/>
    </row>
    <row r="780434" spans="2:4">
      <c r="B780434" s="421"/>
      <c r="D780434" s="422"/>
    </row>
    <row r="780435" spans="2:4">
      <c r="B780435" s="421"/>
      <c r="D780435" s="422"/>
    </row>
    <row r="780436" spans="2:4">
      <c r="B780436" s="421"/>
      <c r="D780436" s="422"/>
    </row>
    <row r="780437" spans="2:4">
      <c r="B780437" s="421"/>
      <c r="D780437" s="422"/>
    </row>
    <row r="780438" spans="2:4">
      <c r="B780438" s="421"/>
      <c r="D780438" s="422"/>
    </row>
    <row r="780439" spans="2:4">
      <c r="B780439" s="421"/>
      <c r="D780439" s="422"/>
    </row>
    <row r="780440" spans="2:4">
      <c r="B780440" s="421"/>
      <c r="D780440" s="422"/>
    </row>
    <row r="780441" spans="2:4">
      <c r="B780441" s="421"/>
      <c r="D780441" s="422"/>
    </row>
    <row r="780442" spans="2:4">
      <c r="B780442" s="421"/>
      <c r="D780442" s="422"/>
    </row>
    <row r="780443" spans="2:4">
      <c r="B780443" s="421"/>
      <c r="D780443" s="422"/>
    </row>
    <row r="780444" spans="2:4">
      <c r="B780444" s="421"/>
      <c r="D780444" s="422"/>
    </row>
    <row r="780445" spans="2:4">
      <c r="B780445" s="421"/>
      <c r="D780445" s="422"/>
    </row>
    <row r="780446" spans="2:4">
      <c r="B780446" s="421"/>
      <c r="D780446" s="422"/>
    </row>
    <row r="780447" spans="2:4">
      <c r="B780447" s="421"/>
      <c r="D780447" s="422"/>
    </row>
    <row r="780448" spans="2:4">
      <c r="B780448" s="421"/>
      <c r="D780448" s="422"/>
    </row>
    <row r="780449" spans="2:4">
      <c r="B780449" s="421"/>
      <c r="D780449" s="422"/>
    </row>
    <row r="780450" spans="2:4">
      <c r="B780450" s="421"/>
      <c r="D780450" s="422"/>
    </row>
    <row r="780451" spans="2:4">
      <c r="B780451" s="421"/>
      <c r="D780451" s="422"/>
    </row>
    <row r="780452" spans="2:4">
      <c r="B780452" s="421"/>
      <c r="D780452" s="422"/>
    </row>
    <row r="780453" spans="2:4">
      <c r="B780453" s="421"/>
      <c r="D780453" s="422"/>
    </row>
    <row r="780454" spans="2:4">
      <c r="B780454" s="421"/>
      <c r="D780454" s="422"/>
    </row>
    <row r="780455" spans="2:4">
      <c r="B780455" s="421"/>
      <c r="D780455" s="422"/>
    </row>
    <row r="780456" spans="2:4">
      <c r="B780456" s="421"/>
      <c r="D780456" s="422"/>
    </row>
    <row r="780457" spans="2:4">
      <c r="B780457" s="421"/>
      <c r="D780457" s="422"/>
    </row>
    <row r="780458" spans="2:4">
      <c r="B780458" s="421"/>
      <c r="D780458" s="422"/>
    </row>
    <row r="780459" spans="2:4">
      <c r="B780459" s="421"/>
      <c r="D780459" s="422"/>
    </row>
    <row r="780460" spans="2:4">
      <c r="B780460" s="421"/>
      <c r="D780460" s="422"/>
    </row>
    <row r="780461" spans="2:4">
      <c r="B780461" s="421"/>
      <c r="D780461" s="422"/>
    </row>
    <row r="780462" spans="2:4">
      <c r="B780462" s="421"/>
      <c r="D780462" s="422"/>
    </row>
    <row r="780463" spans="2:4">
      <c r="B780463" s="421"/>
      <c r="D780463" s="422"/>
    </row>
    <row r="780464" spans="2:4">
      <c r="B780464" s="421"/>
      <c r="D780464" s="422"/>
    </row>
    <row r="780465" spans="2:4">
      <c r="B780465" s="421"/>
      <c r="D780465" s="422"/>
    </row>
    <row r="780466" spans="2:4">
      <c r="B780466" s="421"/>
      <c r="D780466" s="422"/>
    </row>
    <row r="780467" spans="2:4">
      <c r="B780467" s="421"/>
      <c r="D780467" s="422"/>
    </row>
    <row r="780468" spans="2:4">
      <c r="B780468" s="421"/>
      <c r="D780468" s="422"/>
    </row>
    <row r="780469" spans="2:4">
      <c r="B780469" s="421"/>
      <c r="D780469" s="422"/>
    </row>
    <row r="780470" spans="2:4">
      <c r="B780470" s="421"/>
      <c r="D780470" s="422"/>
    </row>
    <row r="780471" spans="2:4">
      <c r="B780471" s="421"/>
      <c r="D780471" s="422"/>
    </row>
    <row r="780472" spans="2:4">
      <c r="B780472" s="421"/>
      <c r="D780472" s="422"/>
    </row>
    <row r="780473" spans="2:4">
      <c r="B780473" s="421"/>
      <c r="D780473" s="422"/>
    </row>
    <row r="780474" spans="2:4">
      <c r="B780474" s="421"/>
      <c r="D780474" s="422"/>
    </row>
    <row r="780475" spans="2:4">
      <c r="B780475" s="421"/>
      <c r="D780475" s="422"/>
    </row>
    <row r="780476" spans="2:4">
      <c r="B780476" s="421"/>
      <c r="D780476" s="422"/>
    </row>
    <row r="780477" spans="2:4">
      <c r="B780477" s="421"/>
      <c r="D780477" s="422"/>
    </row>
    <row r="780478" spans="2:4">
      <c r="B780478" s="421"/>
      <c r="D780478" s="422"/>
    </row>
    <row r="780479" spans="2:4">
      <c r="B780479" s="421"/>
      <c r="D780479" s="422"/>
    </row>
    <row r="780480" spans="2:4">
      <c r="B780480" s="421"/>
      <c r="D780480" s="422"/>
    </row>
    <row r="780481" spans="2:4">
      <c r="B780481" s="421"/>
      <c r="D780481" s="422"/>
    </row>
    <row r="780482" spans="2:4">
      <c r="B780482" s="421"/>
      <c r="D780482" s="422"/>
    </row>
    <row r="780483" spans="2:4">
      <c r="B780483" s="421"/>
      <c r="D780483" s="422"/>
    </row>
    <row r="780484" spans="2:4">
      <c r="B780484" s="421"/>
      <c r="D780484" s="422"/>
    </row>
    <row r="780485" spans="2:4">
      <c r="B780485" s="421"/>
      <c r="D780485" s="422"/>
    </row>
    <row r="780486" spans="2:4">
      <c r="B780486" s="421"/>
      <c r="D780486" s="422"/>
    </row>
    <row r="780487" spans="2:4">
      <c r="B780487" s="421"/>
      <c r="D780487" s="422"/>
    </row>
    <row r="780488" spans="2:4">
      <c r="B780488" s="421"/>
      <c r="D780488" s="422"/>
    </row>
    <row r="780489" spans="2:4">
      <c r="B780489" s="421"/>
      <c r="D780489" s="422"/>
    </row>
    <row r="780490" spans="2:4">
      <c r="B780490" s="421"/>
      <c r="D780490" s="422"/>
    </row>
    <row r="780491" spans="2:4">
      <c r="B780491" s="421"/>
      <c r="D780491" s="422"/>
    </row>
    <row r="780492" spans="2:4">
      <c r="B780492" s="421"/>
      <c r="D780492" s="422"/>
    </row>
    <row r="780493" spans="2:4">
      <c r="B780493" s="421"/>
      <c r="D780493" s="422"/>
    </row>
    <row r="780494" spans="2:4">
      <c r="B780494" s="421"/>
      <c r="D780494" s="422"/>
    </row>
    <row r="780495" spans="2:4">
      <c r="B780495" s="421"/>
      <c r="D780495" s="422"/>
    </row>
    <row r="780496" spans="2:4">
      <c r="B780496" s="421"/>
      <c r="D780496" s="422"/>
    </row>
    <row r="780497" spans="2:4">
      <c r="B780497" s="421"/>
      <c r="D780497" s="422"/>
    </row>
    <row r="780498" spans="2:4">
      <c r="B780498" s="421"/>
      <c r="D780498" s="422"/>
    </row>
    <row r="780499" spans="2:4">
      <c r="B780499" s="421"/>
      <c r="D780499" s="422"/>
    </row>
    <row r="780500" spans="2:4">
      <c r="B780500" s="421"/>
      <c r="D780500" s="422"/>
    </row>
    <row r="780501" spans="2:4">
      <c r="B780501" s="421"/>
      <c r="D780501" s="422"/>
    </row>
    <row r="780502" spans="2:4">
      <c r="B780502" s="421"/>
      <c r="D780502" s="422"/>
    </row>
    <row r="780503" spans="2:4">
      <c r="B780503" s="421"/>
      <c r="D780503" s="422"/>
    </row>
    <row r="780504" spans="2:4">
      <c r="B780504" s="421"/>
      <c r="D780504" s="422"/>
    </row>
    <row r="780505" spans="2:4">
      <c r="B780505" s="421"/>
      <c r="D780505" s="422"/>
    </row>
    <row r="780506" spans="2:4">
      <c r="B780506" s="421"/>
      <c r="D780506" s="422"/>
    </row>
    <row r="780507" spans="2:4">
      <c r="B780507" s="421"/>
      <c r="D780507" s="422"/>
    </row>
    <row r="780508" spans="2:4">
      <c r="B780508" s="421"/>
      <c r="D780508" s="422"/>
    </row>
    <row r="780509" spans="2:4">
      <c r="B780509" s="421"/>
      <c r="D780509" s="422"/>
    </row>
    <row r="780510" spans="2:4">
      <c r="B780510" s="421"/>
      <c r="D780510" s="422"/>
    </row>
    <row r="780511" spans="2:4">
      <c r="B780511" s="421"/>
      <c r="D780511" s="422"/>
    </row>
    <row r="780512" spans="2:4">
      <c r="B780512" s="421"/>
      <c r="D780512" s="422"/>
    </row>
    <row r="780513" spans="2:4">
      <c r="B780513" s="421"/>
      <c r="D780513" s="422"/>
    </row>
    <row r="780514" spans="2:4">
      <c r="B780514" s="421"/>
      <c r="D780514" s="422"/>
    </row>
    <row r="780515" spans="2:4">
      <c r="B780515" s="421"/>
      <c r="D780515" s="422"/>
    </row>
    <row r="780516" spans="2:4">
      <c r="B780516" s="421"/>
      <c r="D780516" s="422"/>
    </row>
    <row r="780517" spans="2:4">
      <c r="B780517" s="421"/>
      <c r="D780517" s="422"/>
    </row>
    <row r="780518" spans="2:4">
      <c r="B780518" s="421"/>
      <c r="D780518" s="422"/>
    </row>
    <row r="780519" spans="2:4">
      <c r="B780519" s="421"/>
      <c r="D780519" s="422"/>
    </row>
    <row r="780520" spans="2:4">
      <c r="B780520" s="421"/>
      <c r="D780520" s="422"/>
    </row>
    <row r="780521" spans="2:4">
      <c r="B780521" s="421"/>
      <c r="D780521" s="422"/>
    </row>
    <row r="780522" spans="2:4">
      <c r="B780522" s="421"/>
      <c r="D780522" s="422"/>
    </row>
    <row r="780523" spans="2:4">
      <c r="B780523" s="421"/>
      <c r="D780523" s="422"/>
    </row>
    <row r="780524" spans="2:4">
      <c r="B780524" s="421"/>
      <c r="D780524" s="422"/>
    </row>
    <row r="780525" spans="2:4">
      <c r="B780525" s="421"/>
      <c r="D780525" s="422"/>
    </row>
    <row r="780526" spans="2:4">
      <c r="B780526" s="421"/>
      <c r="D780526" s="422"/>
    </row>
    <row r="780527" spans="2:4">
      <c r="B780527" s="421"/>
      <c r="D780527" s="422"/>
    </row>
    <row r="780528" spans="2:4">
      <c r="B780528" s="421"/>
      <c r="D780528" s="422"/>
    </row>
    <row r="780529" spans="2:4">
      <c r="B780529" s="421"/>
      <c r="D780529" s="422"/>
    </row>
    <row r="780530" spans="2:4">
      <c r="B780530" s="421"/>
      <c r="D780530" s="422"/>
    </row>
    <row r="780531" spans="2:4">
      <c r="B780531" s="421"/>
      <c r="D780531" s="422"/>
    </row>
    <row r="780532" spans="2:4">
      <c r="B780532" s="421"/>
      <c r="D780532" s="422"/>
    </row>
    <row r="780533" spans="2:4">
      <c r="B780533" s="421"/>
      <c r="D780533" s="422"/>
    </row>
    <row r="780534" spans="2:4">
      <c r="B780534" s="421"/>
      <c r="D780534" s="422"/>
    </row>
    <row r="780535" spans="2:4">
      <c r="B780535" s="421"/>
      <c r="D780535" s="422"/>
    </row>
    <row r="780536" spans="2:4">
      <c r="B780536" s="421"/>
      <c r="D780536" s="422"/>
    </row>
    <row r="780537" spans="2:4">
      <c r="B780537" s="421"/>
      <c r="D780537" s="422"/>
    </row>
    <row r="780538" spans="2:4">
      <c r="B780538" s="421"/>
      <c r="D780538" s="422"/>
    </row>
    <row r="780539" spans="2:4">
      <c r="B780539" s="421"/>
      <c r="D780539" s="422"/>
    </row>
    <row r="780540" spans="2:4">
      <c r="B780540" s="421"/>
      <c r="D780540" s="422"/>
    </row>
    <row r="780541" spans="2:4">
      <c r="B780541" s="421"/>
      <c r="D780541" s="422"/>
    </row>
    <row r="780542" spans="2:4">
      <c r="B780542" s="421"/>
      <c r="D780542" s="422"/>
    </row>
    <row r="780543" spans="2:4">
      <c r="B780543" s="421"/>
      <c r="D780543" s="422"/>
    </row>
    <row r="780544" spans="2:4">
      <c r="B780544" s="421"/>
      <c r="D780544" s="422"/>
    </row>
    <row r="780545" spans="2:4">
      <c r="B780545" s="421"/>
      <c r="D780545" s="422"/>
    </row>
    <row r="780546" spans="2:4">
      <c r="B780546" s="421"/>
      <c r="D780546" s="422"/>
    </row>
    <row r="780547" spans="2:4">
      <c r="B780547" s="421"/>
      <c r="D780547" s="422"/>
    </row>
    <row r="780548" spans="2:4">
      <c r="B780548" s="421"/>
      <c r="D780548" s="422"/>
    </row>
    <row r="780549" spans="2:4">
      <c r="B780549" s="421"/>
      <c r="D780549" s="422"/>
    </row>
    <row r="780550" spans="2:4">
      <c r="B780550" s="421"/>
      <c r="D780550" s="422"/>
    </row>
    <row r="780551" spans="2:4">
      <c r="B780551" s="421"/>
      <c r="D780551" s="422"/>
    </row>
    <row r="780552" spans="2:4">
      <c r="B780552" s="421"/>
      <c r="D780552" s="422"/>
    </row>
    <row r="780553" spans="2:4">
      <c r="B780553" s="421"/>
      <c r="D780553" s="422"/>
    </row>
    <row r="780554" spans="2:4">
      <c r="B780554" s="421"/>
      <c r="D780554" s="422"/>
    </row>
    <row r="780555" spans="2:4">
      <c r="B780555" s="421"/>
      <c r="D780555" s="422"/>
    </row>
    <row r="780556" spans="2:4">
      <c r="B780556" s="421"/>
      <c r="D780556" s="422"/>
    </row>
    <row r="780557" spans="2:4">
      <c r="B780557" s="421"/>
      <c r="D780557" s="422"/>
    </row>
    <row r="780558" spans="2:4">
      <c r="B780558" s="421"/>
      <c r="D780558" s="422"/>
    </row>
    <row r="780559" spans="2:4">
      <c r="B780559" s="421"/>
      <c r="D780559" s="422"/>
    </row>
    <row r="780560" spans="2:4">
      <c r="B780560" s="421"/>
      <c r="D780560" s="422"/>
    </row>
    <row r="780561" spans="2:4">
      <c r="B780561" s="421"/>
      <c r="D780561" s="422"/>
    </row>
    <row r="780562" spans="2:4">
      <c r="B780562" s="421"/>
      <c r="D780562" s="422"/>
    </row>
    <row r="780563" spans="2:4">
      <c r="B780563" s="421"/>
      <c r="D780563" s="422"/>
    </row>
    <row r="780564" spans="2:4">
      <c r="B780564" s="421"/>
      <c r="D780564" s="422"/>
    </row>
    <row r="780565" spans="2:4">
      <c r="B780565" s="421"/>
      <c r="D780565" s="422"/>
    </row>
    <row r="780566" spans="2:4">
      <c r="B780566" s="421"/>
      <c r="D780566" s="422"/>
    </row>
    <row r="780567" spans="2:4">
      <c r="B780567" s="421"/>
      <c r="D780567" s="422"/>
    </row>
    <row r="780568" spans="2:4">
      <c r="B780568" s="421"/>
      <c r="D780568" s="422"/>
    </row>
    <row r="780569" spans="2:4">
      <c r="B780569" s="421"/>
      <c r="D780569" s="422"/>
    </row>
    <row r="780570" spans="2:4">
      <c r="B780570" s="421"/>
      <c r="D780570" s="422"/>
    </row>
    <row r="780571" spans="2:4">
      <c r="B780571" s="421"/>
      <c r="D780571" s="422"/>
    </row>
    <row r="780572" spans="2:4">
      <c r="B780572" s="421"/>
      <c r="D780572" s="422"/>
    </row>
    <row r="780573" spans="2:4">
      <c r="B780573" s="421"/>
      <c r="D780573" s="422"/>
    </row>
    <row r="780574" spans="2:4">
      <c r="B780574" s="421"/>
      <c r="D780574" s="422"/>
    </row>
    <row r="780575" spans="2:4">
      <c r="B780575" s="421"/>
      <c r="D780575" s="422"/>
    </row>
    <row r="780576" spans="2:4">
      <c r="B780576" s="421"/>
      <c r="D780576" s="422"/>
    </row>
    <row r="780577" spans="2:4">
      <c r="B780577" s="421"/>
      <c r="D780577" s="422"/>
    </row>
    <row r="780578" spans="2:4">
      <c r="B780578" s="421"/>
      <c r="D780578" s="422"/>
    </row>
    <row r="780579" spans="2:4">
      <c r="B780579" s="421"/>
      <c r="D780579" s="422"/>
    </row>
    <row r="780580" spans="2:4">
      <c r="B780580" s="421"/>
      <c r="D780580" s="422"/>
    </row>
    <row r="780581" spans="2:4">
      <c r="B780581" s="421"/>
      <c r="D780581" s="422"/>
    </row>
    <row r="780582" spans="2:4">
      <c r="B780582" s="421"/>
      <c r="D780582" s="422"/>
    </row>
    <row r="780583" spans="2:4">
      <c r="B780583" s="421"/>
      <c r="D780583" s="422"/>
    </row>
    <row r="780584" spans="2:4">
      <c r="B780584" s="421"/>
      <c r="D780584" s="422"/>
    </row>
    <row r="780585" spans="2:4">
      <c r="B780585" s="421"/>
      <c r="D780585" s="422"/>
    </row>
    <row r="780586" spans="2:4">
      <c r="B780586" s="421"/>
      <c r="D780586" s="422"/>
    </row>
    <row r="780587" spans="2:4">
      <c r="B780587" s="421"/>
      <c r="D780587" s="422"/>
    </row>
    <row r="780588" spans="2:4">
      <c r="B780588" s="421"/>
      <c r="D780588" s="422"/>
    </row>
    <row r="780589" spans="2:4">
      <c r="B780589" s="421"/>
      <c r="D780589" s="422"/>
    </row>
    <row r="780590" spans="2:4">
      <c r="B780590" s="421"/>
      <c r="D780590" s="422"/>
    </row>
    <row r="780591" spans="2:4">
      <c r="B780591" s="421"/>
      <c r="D780591" s="422"/>
    </row>
    <row r="780592" spans="2:4">
      <c r="B780592" s="421"/>
      <c r="D780592" s="422"/>
    </row>
    <row r="780593" spans="2:4">
      <c r="B780593" s="421"/>
      <c r="D780593" s="422"/>
    </row>
    <row r="780594" spans="2:4">
      <c r="B780594" s="421"/>
      <c r="D780594" s="422"/>
    </row>
    <row r="780595" spans="2:4">
      <c r="B780595" s="421"/>
      <c r="D780595" s="422"/>
    </row>
    <row r="780596" spans="2:4">
      <c r="B780596" s="421"/>
      <c r="D780596" s="422"/>
    </row>
    <row r="780597" spans="2:4">
      <c r="B780597" s="421"/>
      <c r="D780597" s="422"/>
    </row>
    <row r="780598" spans="2:4">
      <c r="B780598" s="421"/>
      <c r="D780598" s="422"/>
    </row>
    <row r="780599" spans="2:4">
      <c r="B780599" s="421"/>
      <c r="D780599" s="422"/>
    </row>
    <row r="780600" spans="2:4">
      <c r="B780600" s="421"/>
      <c r="D780600" s="422"/>
    </row>
    <row r="780601" spans="2:4">
      <c r="B780601" s="421"/>
      <c r="D780601" s="422"/>
    </row>
    <row r="780602" spans="2:4">
      <c r="B780602" s="421"/>
      <c r="D780602" s="422"/>
    </row>
    <row r="780603" spans="2:4">
      <c r="B780603" s="421"/>
      <c r="D780603" s="422"/>
    </row>
    <row r="780604" spans="2:4">
      <c r="B780604" s="421"/>
      <c r="D780604" s="422"/>
    </row>
    <row r="780605" spans="2:4">
      <c r="B780605" s="421"/>
      <c r="D780605" s="422"/>
    </row>
    <row r="780606" spans="2:4">
      <c r="B780606" s="421"/>
      <c r="D780606" s="422"/>
    </row>
    <row r="780607" spans="2:4">
      <c r="B780607" s="421"/>
      <c r="D780607" s="422"/>
    </row>
    <row r="780608" spans="2:4">
      <c r="B780608" s="421"/>
      <c r="D780608" s="422"/>
    </row>
    <row r="780609" spans="2:4">
      <c r="B780609" s="421"/>
      <c r="D780609" s="422"/>
    </row>
    <row r="780610" spans="2:4">
      <c r="B780610" s="421"/>
      <c r="D780610" s="422"/>
    </row>
    <row r="780611" spans="2:4">
      <c r="B780611" s="421"/>
      <c r="D780611" s="422"/>
    </row>
    <row r="780612" spans="2:4">
      <c r="B780612" s="421"/>
      <c r="D780612" s="422"/>
    </row>
    <row r="780613" spans="2:4">
      <c r="B780613" s="421"/>
      <c r="D780613" s="422"/>
    </row>
    <row r="780614" spans="2:4">
      <c r="B780614" s="421"/>
      <c r="D780614" s="422"/>
    </row>
    <row r="780615" spans="2:4">
      <c r="B780615" s="421"/>
      <c r="D780615" s="422"/>
    </row>
    <row r="780616" spans="2:4">
      <c r="B780616" s="421"/>
      <c r="D780616" s="422"/>
    </row>
    <row r="780617" spans="2:4">
      <c r="B780617" s="421"/>
      <c r="D780617" s="422"/>
    </row>
    <row r="780618" spans="2:4">
      <c r="B780618" s="421"/>
      <c r="D780618" s="422"/>
    </row>
    <row r="780619" spans="2:4">
      <c r="B780619" s="421"/>
      <c r="D780619" s="422"/>
    </row>
    <row r="780620" spans="2:4">
      <c r="B780620" s="421"/>
      <c r="D780620" s="422"/>
    </row>
    <row r="780621" spans="2:4">
      <c r="B780621" s="421"/>
      <c r="D780621" s="422"/>
    </row>
    <row r="780622" spans="2:4">
      <c r="B780622" s="421"/>
      <c r="D780622" s="422"/>
    </row>
    <row r="780623" spans="2:4">
      <c r="B780623" s="421"/>
      <c r="D780623" s="422"/>
    </row>
    <row r="780624" spans="2:4">
      <c r="B780624" s="421"/>
      <c r="D780624" s="422"/>
    </row>
    <row r="780625" spans="2:4">
      <c r="B780625" s="421"/>
      <c r="D780625" s="422"/>
    </row>
    <row r="780626" spans="2:4">
      <c r="B780626" s="421"/>
      <c r="D780626" s="422"/>
    </row>
    <row r="780627" spans="2:4">
      <c r="B780627" s="421"/>
      <c r="D780627" s="422"/>
    </row>
    <row r="780628" spans="2:4">
      <c r="B780628" s="421"/>
      <c r="D780628" s="422"/>
    </row>
    <row r="780629" spans="2:4">
      <c r="B780629" s="421"/>
      <c r="D780629" s="422"/>
    </row>
    <row r="780630" spans="2:4">
      <c r="B780630" s="421"/>
      <c r="D780630" s="422"/>
    </row>
    <row r="780631" spans="2:4">
      <c r="B780631" s="421"/>
      <c r="D780631" s="422"/>
    </row>
    <row r="780632" spans="2:4">
      <c r="B780632" s="421"/>
      <c r="D780632" s="422"/>
    </row>
    <row r="780633" spans="2:4">
      <c r="B780633" s="421"/>
      <c r="D780633" s="422"/>
    </row>
    <row r="780634" spans="2:4">
      <c r="B780634" s="421"/>
      <c r="D780634" s="422"/>
    </row>
    <row r="780635" spans="2:4">
      <c r="B780635" s="421"/>
      <c r="D780635" s="422"/>
    </row>
    <row r="780636" spans="2:4">
      <c r="B780636" s="421"/>
      <c r="D780636" s="422"/>
    </row>
    <row r="780637" spans="2:4">
      <c r="B780637" s="421"/>
      <c r="D780637" s="422"/>
    </row>
    <row r="780638" spans="2:4">
      <c r="B780638" s="421"/>
      <c r="D780638" s="422"/>
    </row>
    <row r="780639" spans="2:4">
      <c r="B780639" s="421"/>
      <c r="D780639" s="422"/>
    </row>
    <row r="780640" spans="2:4">
      <c r="B780640" s="421"/>
      <c r="D780640" s="422"/>
    </row>
    <row r="780641" spans="2:4">
      <c r="B780641" s="421"/>
      <c r="D780641" s="422"/>
    </row>
    <row r="780642" spans="2:4">
      <c r="B780642" s="421"/>
      <c r="D780642" s="422"/>
    </row>
    <row r="780643" spans="2:4">
      <c r="B780643" s="421"/>
      <c r="D780643" s="422"/>
    </row>
    <row r="780644" spans="2:4">
      <c r="B780644" s="421"/>
      <c r="D780644" s="422"/>
    </row>
    <row r="780645" spans="2:4">
      <c r="B780645" s="421"/>
      <c r="D780645" s="422"/>
    </row>
    <row r="780646" spans="2:4">
      <c r="B780646" s="421"/>
      <c r="D780646" s="422"/>
    </row>
    <row r="780647" spans="2:4">
      <c r="B780647" s="421"/>
      <c r="D780647" s="422"/>
    </row>
    <row r="780648" spans="2:4">
      <c r="B780648" s="421"/>
      <c r="D780648" s="422"/>
    </row>
    <row r="780649" spans="2:4">
      <c r="B780649" s="421"/>
      <c r="D780649" s="422"/>
    </row>
    <row r="780650" spans="2:4">
      <c r="B780650" s="421"/>
      <c r="D780650" s="422"/>
    </row>
    <row r="780651" spans="2:4">
      <c r="B780651" s="421"/>
      <c r="D780651" s="422"/>
    </row>
    <row r="780652" spans="2:4">
      <c r="B780652" s="421"/>
      <c r="D780652" s="422"/>
    </row>
    <row r="780653" spans="2:4">
      <c r="B780653" s="421"/>
      <c r="D780653" s="422"/>
    </row>
    <row r="780654" spans="2:4">
      <c r="B780654" s="421"/>
      <c r="D780654" s="422"/>
    </row>
    <row r="780655" spans="2:4">
      <c r="B780655" s="421"/>
      <c r="D780655" s="422"/>
    </row>
    <row r="780656" spans="2:4">
      <c r="B780656" s="421"/>
      <c r="D780656" s="422"/>
    </row>
    <row r="780657" spans="2:4">
      <c r="B780657" s="421"/>
      <c r="D780657" s="422"/>
    </row>
    <row r="780658" spans="2:4">
      <c r="B780658" s="421"/>
      <c r="D780658" s="422"/>
    </row>
    <row r="780659" spans="2:4">
      <c r="B780659" s="421"/>
      <c r="D780659" s="422"/>
    </row>
    <row r="780660" spans="2:4">
      <c r="B780660" s="421"/>
      <c r="D780660" s="422"/>
    </row>
    <row r="780661" spans="2:4">
      <c r="B780661" s="421"/>
      <c r="D780661" s="422"/>
    </row>
    <row r="780662" spans="2:4">
      <c r="B780662" s="421"/>
      <c r="D780662" s="422"/>
    </row>
    <row r="780663" spans="2:4">
      <c r="B780663" s="421"/>
      <c r="D780663" s="422"/>
    </row>
    <row r="780664" spans="2:4">
      <c r="B780664" s="421"/>
      <c r="D780664" s="422"/>
    </row>
    <row r="780665" spans="2:4">
      <c r="B780665" s="421"/>
      <c r="D780665" s="422"/>
    </row>
    <row r="780666" spans="2:4">
      <c r="B780666" s="421"/>
      <c r="D780666" s="422"/>
    </row>
    <row r="780667" spans="2:4">
      <c r="B780667" s="421"/>
      <c r="D780667" s="422"/>
    </row>
    <row r="780668" spans="2:4">
      <c r="B780668" s="421"/>
      <c r="D780668" s="422"/>
    </row>
    <row r="780669" spans="2:4">
      <c r="B780669" s="421"/>
      <c r="D780669" s="422"/>
    </row>
    <row r="780670" spans="2:4">
      <c r="B780670" s="421"/>
      <c r="D780670" s="422"/>
    </row>
    <row r="780671" spans="2:4">
      <c r="B780671" s="421"/>
      <c r="D780671" s="422"/>
    </row>
    <row r="780672" spans="2:4">
      <c r="B780672" s="421"/>
      <c r="D780672" s="422"/>
    </row>
    <row r="780673" spans="2:4">
      <c r="B780673" s="421"/>
      <c r="D780673" s="422"/>
    </row>
    <row r="780674" spans="2:4">
      <c r="B780674" s="421"/>
      <c r="D780674" s="422"/>
    </row>
    <row r="780675" spans="2:4">
      <c r="B780675" s="421"/>
      <c r="D780675" s="422"/>
    </row>
    <row r="780676" spans="2:4">
      <c r="B780676" s="421"/>
      <c r="D780676" s="422"/>
    </row>
    <row r="780677" spans="2:4">
      <c r="B780677" s="421"/>
      <c r="D780677" s="422"/>
    </row>
    <row r="780678" spans="2:4">
      <c r="B780678" s="421"/>
      <c r="D780678" s="422"/>
    </row>
    <row r="780679" spans="2:4">
      <c r="B780679" s="421"/>
      <c r="D780679" s="422"/>
    </row>
    <row r="780680" spans="2:4">
      <c r="B780680" s="421"/>
      <c r="D780680" s="422"/>
    </row>
    <row r="780681" spans="2:4">
      <c r="B780681" s="421"/>
      <c r="D780681" s="422"/>
    </row>
    <row r="780682" spans="2:4">
      <c r="B780682" s="421"/>
      <c r="D780682" s="422"/>
    </row>
    <row r="780683" spans="2:4">
      <c r="B780683" s="421"/>
      <c r="D780683" s="422"/>
    </row>
    <row r="780684" spans="2:4">
      <c r="B780684" s="421"/>
      <c r="D780684" s="422"/>
    </row>
    <row r="780685" spans="2:4">
      <c r="B780685" s="421"/>
      <c r="D780685" s="422"/>
    </row>
    <row r="780686" spans="2:4">
      <c r="B780686" s="421"/>
      <c r="D780686" s="422"/>
    </row>
    <row r="780687" spans="2:4">
      <c r="B780687" s="421"/>
      <c r="D780687" s="422"/>
    </row>
    <row r="780688" spans="2:4">
      <c r="B780688" s="421"/>
      <c r="D780688" s="422"/>
    </row>
    <row r="780689" spans="2:4">
      <c r="B780689" s="421"/>
      <c r="D780689" s="422"/>
    </row>
    <row r="780690" spans="2:4">
      <c r="B780690" s="421"/>
      <c r="D780690" s="422"/>
    </row>
    <row r="780691" spans="2:4">
      <c r="B780691" s="421"/>
      <c r="D780691" s="422"/>
    </row>
    <row r="780692" spans="2:4">
      <c r="B780692" s="421"/>
      <c r="D780692" s="422"/>
    </row>
    <row r="780693" spans="2:4">
      <c r="B780693" s="421"/>
      <c r="D780693" s="422"/>
    </row>
    <row r="780694" spans="2:4">
      <c r="B780694" s="421"/>
      <c r="D780694" s="422"/>
    </row>
    <row r="780695" spans="2:4">
      <c r="B780695" s="421"/>
      <c r="D780695" s="422"/>
    </row>
    <row r="780696" spans="2:4">
      <c r="B780696" s="421"/>
      <c r="D780696" s="422"/>
    </row>
    <row r="780697" spans="2:4">
      <c r="B780697" s="421"/>
      <c r="D780697" s="422"/>
    </row>
    <row r="780698" spans="2:4">
      <c r="B780698" s="421"/>
      <c r="D780698" s="422"/>
    </row>
    <row r="780699" spans="2:4">
      <c r="B780699" s="421"/>
      <c r="D780699" s="422"/>
    </row>
    <row r="780700" spans="2:4">
      <c r="B780700" s="421"/>
      <c r="D780700" s="422"/>
    </row>
    <row r="780701" spans="2:4">
      <c r="B780701" s="421"/>
      <c r="D780701" s="422"/>
    </row>
    <row r="780702" spans="2:4">
      <c r="B780702" s="421"/>
      <c r="D780702" s="422"/>
    </row>
    <row r="780703" spans="2:4">
      <c r="B780703" s="421"/>
      <c r="D780703" s="422"/>
    </row>
    <row r="780704" spans="2:4">
      <c r="B780704" s="421"/>
      <c r="D780704" s="422"/>
    </row>
    <row r="780705" spans="2:4">
      <c r="B780705" s="421"/>
      <c r="D780705" s="422"/>
    </row>
    <row r="780706" spans="2:4">
      <c r="B780706" s="421"/>
      <c r="D780706" s="422"/>
    </row>
    <row r="780707" spans="2:4">
      <c r="B780707" s="421"/>
      <c r="D780707" s="422"/>
    </row>
    <row r="780708" spans="2:4">
      <c r="B780708" s="421"/>
      <c r="D780708" s="422"/>
    </row>
    <row r="780709" spans="2:4">
      <c r="B780709" s="421"/>
      <c r="D780709" s="422"/>
    </row>
    <row r="780710" spans="2:4">
      <c r="B780710" s="421"/>
      <c r="D780710" s="422"/>
    </row>
    <row r="780711" spans="2:4">
      <c r="B780711" s="421"/>
      <c r="D780711" s="422"/>
    </row>
    <row r="780712" spans="2:4">
      <c r="B780712" s="421"/>
      <c r="D780712" s="422"/>
    </row>
    <row r="780713" spans="2:4">
      <c r="B780713" s="421"/>
      <c r="D780713" s="422"/>
    </row>
    <row r="780714" spans="2:4">
      <c r="B780714" s="421"/>
      <c r="D780714" s="422"/>
    </row>
    <row r="780715" spans="2:4">
      <c r="B780715" s="421"/>
      <c r="D780715" s="422"/>
    </row>
    <row r="780716" spans="2:4">
      <c r="B780716" s="421"/>
      <c r="D780716" s="422"/>
    </row>
    <row r="780717" spans="2:4">
      <c r="B780717" s="421"/>
      <c r="D780717" s="422"/>
    </row>
    <row r="780718" spans="2:4">
      <c r="B780718" s="421"/>
      <c r="D780718" s="422"/>
    </row>
    <row r="780719" spans="2:4">
      <c r="B780719" s="421"/>
      <c r="D780719" s="422"/>
    </row>
    <row r="780720" spans="2:4">
      <c r="B780720" s="421"/>
      <c r="D780720" s="422"/>
    </row>
    <row r="780721" spans="2:4">
      <c r="B780721" s="421"/>
      <c r="D780721" s="422"/>
    </row>
    <row r="780722" spans="2:4">
      <c r="B780722" s="421"/>
      <c r="D780722" s="422"/>
    </row>
    <row r="780723" spans="2:4">
      <c r="B780723" s="421"/>
      <c r="D780723" s="422"/>
    </row>
    <row r="780724" spans="2:4">
      <c r="B780724" s="421"/>
      <c r="D780724" s="422"/>
    </row>
    <row r="780725" spans="2:4">
      <c r="B780725" s="421"/>
      <c r="D780725" s="422"/>
    </row>
    <row r="780726" spans="2:4">
      <c r="B780726" s="421"/>
      <c r="D780726" s="422"/>
    </row>
    <row r="780727" spans="2:4">
      <c r="B780727" s="421"/>
      <c r="D780727" s="422"/>
    </row>
    <row r="780728" spans="2:4">
      <c r="B780728" s="421"/>
      <c r="D780728" s="422"/>
    </row>
    <row r="780729" spans="2:4">
      <c r="B780729" s="421"/>
      <c r="D780729" s="422"/>
    </row>
    <row r="780730" spans="2:4">
      <c r="B780730" s="421"/>
      <c r="D780730" s="422"/>
    </row>
    <row r="780731" spans="2:4">
      <c r="B780731" s="421"/>
      <c r="D780731" s="422"/>
    </row>
    <row r="780732" spans="2:4">
      <c r="B780732" s="421"/>
      <c r="D780732" s="422"/>
    </row>
    <row r="780733" spans="2:4">
      <c r="B780733" s="421"/>
      <c r="D780733" s="422"/>
    </row>
    <row r="780734" spans="2:4">
      <c r="B780734" s="421"/>
      <c r="D780734" s="422"/>
    </row>
    <row r="780735" spans="2:4">
      <c r="B780735" s="421"/>
      <c r="D780735" s="422"/>
    </row>
    <row r="780736" spans="2:4">
      <c r="B780736" s="421"/>
      <c r="D780736" s="422"/>
    </row>
    <row r="780737" spans="2:4">
      <c r="B780737" s="421"/>
      <c r="D780737" s="422"/>
    </row>
    <row r="780738" spans="2:4">
      <c r="B780738" s="421"/>
      <c r="D780738" s="422"/>
    </row>
    <row r="780739" spans="2:4">
      <c r="B780739" s="421"/>
      <c r="D780739" s="422"/>
    </row>
    <row r="780740" spans="2:4">
      <c r="B780740" s="421"/>
      <c r="D780740" s="422"/>
    </row>
    <row r="780741" spans="2:4">
      <c r="B780741" s="421"/>
      <c r="D780741" s="422"/>
    </row>
    <row r="780742" spans="2:4">
      <c r="B780742" s="421"/>
      <c r="D780742" s="422"/>
    </row>
    <row r="780743" spans="2:4">
      <c r="B780743" s="421"/>
      <c r="D780743" s="422"/>
    </row>
    <row r="780744" spans="2:4">
      <c r="B780744" s="421"/>
      <c r="D780744" s="422"/>
    </row>
    <row r="780745" spans="2:4">
      <c r="B780745" s="421"/>
      <c r="D780745" s="422"/>
    </row>
    <row r="780746" spans="2:4">
      <c r="B780746" s="421"/>
      <c r="D780746" s="422"/>
    </row>
    <row r="780747" spans="2:4">
      <c r="B780747" s="421"/>
      <c r="D780747" s="422"/>
    </row>
    <row r="780748" spans="2:4">
      <c r="B780748" s="421"/>
      <c r="D780748" s="422"/>
    </row>
    <row r="780749" spans="2:4">
      <c r="B780749" s="421"/>
      <c r="D780749" s="422"/>
    </row>
    <row r="780750" spans="2:4">
      <c r="B780750" s="421"/>
      <c r="D780750" s="422"/>
    </row>
    <row r="780751" spans="2:4">
      <c r="B780751" s="421"/>
      <c r="D780751" s="422"/>
    </row>
    <row r="780752" spans="2:4">
      <c r="B780752" s="421"/>
      <c r="D780752" s="422"/>
    </row>
    <row r="780753" spans="2:4">
      <c r="B780753" s="421"/>
      <c r="D780753" s="422"/>
    </row>
    <row r="780754" spans="2:4">
      <c r="B780754" s="421"/>
      <c r="D780754" s="422"/>
    </row>
    <row r="780755" spans="2:4">
      <c r="B780755" s="421"/>
      <c r="D780755" s="422"/>
    </row>
    <row r="780756" spans="2:4">
      <c r="B780756" s="421"/>
      <c r="D780756" s="422"/>
    </row>
    <row r="780757" spans="2:4">
      <c r="B780757" s="421"/>
      <c r="D780757" s="422"/>
    </row>
    <row r="780758" spans="2:4">
      <c r="B780758" s="421"/>
      <c r="D780758" s="422"/>
    </row>
    <row r="780759" spans="2:4">
      <c r="B780759" s="421"/>
      <c r="D780759" s="422"/>
    </row>
    <row r="780760" spans="2:4">
      <c r="B780760" s="421"/>
      <c r="D780760" s="422"/>
    </row>
    <row r="780761" spans="2:4">
      <c r="B780761" s="421"/>
      <c r="D780761" s="422"/>
    </row>
    <row r="780762" spans="2:4">
      <c r="B780762" s="421"/>
      <c r="D780762" s="422"/>
    </row>
    <row r="780763" spans="2:4">
      <c r="B780763" s="421"/>
      <c r="D780763" s="422"/>
    </row>
    <row r="780764" spans="2:4">
      <c r="B780764" s="421"/>
      <c r="D780764" s="422"/>
    </row>
    <row r="780765" spans="2:4">
      <c r="B780765" s="421"/>
      <c r="D780765" s="422"/>
    </row>
    <row r="780766" spans="2:4">
      <c r="B780766" s="421"/>
      <c r="D780766" s="422"/>
    </row>
    <row r="780767" spans="2:4">
      <c r="B780767" s="421"/>
      <c r="D780767" s="422"/>
    </row>
    <row r="780768" spans="2:4">
      <c r="B780768" s="421"/>
      <c r="D780768" s="422"/>
    </row>
    <row r="780769" spans="2:4">
      <c r="B780769" s="421"/>
      <c r="D780769" s="422"/>
    </row>
    <row r="780770" spans="2:4">
      <c r="B780770" s="421"/>
      <c r="D780770" s="422"/>
    </row>
    <row r="780771" spans="2:4">
      <c r="B780771" s="421"/>
      <c r="D780771" s="422"/>
    </row>
    <row r="780772" spans="2:4">
      <c r="B780772" s="421"/>
      <c r="D780772" s="422"/>
    </row>
    <row r="780773" spans="2:4">
      <c r="B780773" s="421"/>
      <c r="D780773" s="422"/>
    </row>
    <row r="780774" spans="2:4">
      <c r="B780774" s="421"/>
      <c r="D780774" s="422"/>
    </row>
    <row r="780775" spans="2:4">
      <c r="B780775" s="421"/>
      <c r="D780775" s="422"/>
    </row>
    <row r="780776" spans="2:4">
      <c r="B780776" s="421"/>
      <c r="D780776" s="422"/>
    </row>
    <row r="780777" spans="2:4">
      <c r="B780777" s="421"/>
      <c r="D780777" s="422"/>
    </row>
    <row r="780778" spans="2:4">
      <c r="B780778" s="421"/>
      <c r="D780778" s="422"/>
    </row>
    <row r="780779" spans="2:4">
      <c r="B780779" s="421"/>
      <c r="D780779" s="422"/>
    </row>
    <row r="780780" spans="2:4">
      <c r="B780780" s="421"/>
      <c r="D780780" s="422"/>
    </row>
    <row r="780781" spans="2:4">
      <c r="B780781" s="421"/>
      <c r="D780781" s="422"/>
    </row>
    <row r="780782" spans="2:4">
      <c r="B780782" s="421"/>
      <c r="D780782" s="422"/>
    </row>
    <row r="780783" spans="2:4">
      <c r="B780783" s="421"/>
      <c r="D780783" s="422"/>
    </row>
    <row r="780784" spans="2:4">
      <c r="B780784" s="421"/>
      <c r="D780784" s="422"/>
    </row>
    <row r="780785" spans="2:4">
      <c r="B780785" s="421"/>
      <c r="D780785" s="422"/>
    </row>
    <row r="780786" spans="2:4">
      <c r="B780786" s="421"/>
      <c r="D780786" s="422"/>
    </row>
    <row r="780787" spans="2:4">
      <c r="B780787" s="421"/>
      <c r="D780787" s="422"/>
    </row>
    <row r="780788" spans="2:4">
      <c r="B780788" s="421"/>
      <c r="D780788" s="422"/>
    </row>
    <row r="780789" spans="2:4">
      <c r="B780789" s="421"/>
      <c r="D780789" s="422"/>
    </row>
    <row r="780790" spans="2:4">
      <c r="B780790" s="421"/>
      <c r="D780790" s="422"/>
    </row>
    <row r="780791" spans="2:4">
      <c r="B780791" s="421"/>
      <c r="D780791" s="422"/>
    </row>
    <row r="780792" spans="2:4">
      <c r="B780792" s="421"/>
      <c r="D780792" s="422"/>
    </row>
    <row r="780793" spans="2:4">
      <c r="B780793" s="421"/>
      <c r="D780793" s="422"/>
    </row>
    <row r="780794" spans="2:4">
      <c r="B780794" s="421"/>
      <c r="D780794" s="422"/>
    </row>
    <row r="780795" spans="2:4">
      <c r="B780795" s="421"/>
      <c r="D780795" s="422"/>
    </row>
    <row r="780796" spans="2:4">
      <c r="B780796" s="421"/>
      <c r="D780796" s="422"/>
    </row>
    <row r="780797" spans="2:4">
      <c r="B780797" s="421"/>
      <c r="D780797" s="422"/>
    </row>
    <row r="780798" spans="2:4">
      <c r="B780798" s="421"/>
      <c r="D780798" s="422"/>
    </row>
    <row r="780799" spans="2:4">
      <c r="B780799" s="421"/>
      <c r="D780799" s="422"/>
    </row>
    <row r="780800" spans="2:4">
      <c r="B780800" s="421"/>
      <c r="D780800" s="422"/>
    </row>
    <row r="780801" spans="2:4">
      <c r="B780801" s="421"/>
      <c r="D780801" s="422"/>
    </row>
    <row r="780802" spans="2:4">
      <c r="B780802" s="421"/>
      <c r="D780802" s="422"/>
    </row>
    <row r="780803" spans="2:4">
      <c r="B780803" s="421"/>
      <c r="D780803" s="422"/>
    </row>
    <row r="780804" spans="2:4">
      <c r="B780804" s="421"/>
      <c r="D780804" s="422"/>
    </row>
    <row r="780805" spans="2:4">
      <c r="B780805" s="421"/>
      <c r="D780805" s="422"/>
    </row>
    <row r="780806" spans="2:4">
      <c r="B780806" s="421"/>
      <c r="D780806" s="422"/>
    </row>
    <row r="780807" spans="2:4">
      <c r="B780807" s="421"/>
      <c r="D780807" s="422"/>
    </row>
    <row r="780808" spans="2:4">
      <c r="B780808" s="421"/>
      <c r="D780808" s="422"/>
    </row>
    <row r="780809" spans="2:4">
      <c r="B780809" s="421"/>
      <c r="D780809" s="422"/>
    </row>
    <row r="780810" spans="2:4">
      <c r="B780810" s="421"/>
      <c r="D780810" s="422"/>
    </row>
    <row r="780811" spans="2:4">
      <c r="B780811" s="421"/>
      <c r="D780811" s="422"/>
    </row>
    <row r="780812" spans="2:4">
      <c r="B780812" s="421"/>
      <c r="D780812" s="422"/>
    </row>
    <row r="780813" spans="2:4">
      <c r="B780813" s="421"/>
      <c r="D780813" s="422"/>
    </row>
    <row r="780814" spans="2:4">
      <c r="B780814" s="421"/>
      <c r="D780814" s="422"/>
    </row>
    <row r="780815" spans="2:4">
      <c r="B780815" s="421"/>
      <c r="D780815" s="422"/>
    </row>
    <row r="780816" spans="2:4">
      <c r="B780816" s="421"/>
      <c r="D780816" s="422"/>
    </row>
    <row r="780817" spans="2:4">
      <c r="B780817" s="421"/>
      <c r="D780817" s="422"/>
    </row>
    <row r="780818" spans="2:4">
      <c r="B780818" s="421"/>
      <c r="D780818" s="422"/>
    </row>
    <row r="780819" spans="2:4">
      <c r="B780819" s="421"/>
      <c r="D780819" s="422"/>
    </row>
    <row r="780820" spans="2:4">
      <c r="B780820" s="421"/>
      <c r="D780820" s="422"/>
    </row>
    <row r="780821" spans="2:4">
      <c r="B780821" s="421"/>
      <c r="D780821" s="422"/>
    </row>
    <row r="780822" spans="2:4">
      <c r="B780822" s="421"/>
      <c r="D780822" s="422"/>
    </row>
    <row r="780823" spans="2:4">
      <c r="B780823" s="421"/>
      <c r="D780823" s="422"/>
    </row>
    <row r="780824" spans="2:4">
      <c r="B780824" s="421"/>
      <c r="D780824" s="422"/>
    </row>
    <row r="780825" spans="2:4">
      <c r="B780825" s="421"/>
      <c r="D780825" s="422"/>
    </row>
    <row r="780826" spans="2:4">
      <c r="B780826" s="421"/>
      <c r="D780826" s="422"/>
    </row>
    <row r="780827" spans="2:4">
      <c r="B780827" s="421"/>
      <c r="D780827" s="422"/>
    </row>
    <row r="780828" spans="2:4">
      <c r="B780828" s="421"/>
      <c r="D780828" s="422"/>
    </row>
    <row r="780829" spans="2:4">
      <c r="B780829" s="421"/>
      <c r="D780829" s="422"/>
    </row>
    <row r="780830" spans="2:4">
      <c r="B780830" s="421"/>
      <c r="D780830" s="422"/>
    </row>
    <row r="780831" spans="2:4">
      <c r="B780831" s="421"/>
      <c r="D780831" s="422"/>
    </row>
    <row r="780832" spans="2:4">
      <c r="B780832" s="421"/>
      <c r="D780832" s="422"/>
    </row>
    <row r="780833" spans="2:4">
      <c r="B780833" s="421"/>
      <c r="D780833" s="422"/>
    </row>
    <row r="780834" spans="2:4">
      <c r="B780834" s="421"/>
      <c r="D780834" s="422"/>
    </row>
    <row r="780835" spans="2:4">
      <c r="B780835" s="421"/>
      <c r="D780835" s="422"/>
    </row>
    <row r="780836" spans="2:4">
      <c r="B780836" s="421"/>
      <c r="D780836" s="422"/>
    </row>
    <row r="780837" spans="2:4">
      <c r="B780837" s="421"/>
      <c r="D780837" s="422"/>
    </row>
    <row r="780838" spans="2:4">
      <c r="B780838" s="421"/>
      <c r="D780838" s="422"/>
    </row>
    <row r="780839" spans="2:4">
      <c r="B780839" s="421"/>
      <c r="D780839" s="422"/>
    </row>
    <row r="780840" spans="2:4">
      <c r="B780840" s="421"/>
      <c r="D780840" s="422"/>
    </row>
    <row r="780841" spans="2:4">
      <c r="B780841" s="421"/>
      <c r="D780841" s="422"/>
    </row>
    <row r="780842" spans="2:4">
      <c r="B780842" s="421"/>
      <c r="D780842" s="422"/>
    </row>
    <row r="780843" spans="2:4">
      <c r="B780843" s="421"/>
      <c r="D780843" s="422"/>
    </row>
    <row r="780844" spans="2:4">
      <c r="B780844" s="421"/>
      <c r="D780844" s="422"/>
    </row>
    <row r="780845" spans="2:4">
      <c r="B780845" s="421"/>
      <c r="D780845" s="422"/>
    </row>
    <row r="780846" spans="2:4">
      <c r="B780846" s="421"/>
      <c r="D780846" s="422"/>
    </row>
    <row r="780847" spans="2:4">
      <c r="B780847" s="421"/>
      <c r="D780847" s="422"/>
    </row>
    <row r="780848" spans="2:4">
      <c r="B780848" s="421"/>
      <c r="D780848" s="422"/>
    </row>
    <row r="780849" spans="2:4">
      <c r="B780849" s="421"/>
      <c r="D780849" s="422"/>
    </row>
    <row r="780850" spans="2:4">
      <c r="B780850" s="421"/>
      <c r="D780850" s="422"/>
    </row>
    <row r="780851" spans="2:4">
      <c r="B780851" s="421"/>
      <c r="D780851" s="422"/>
    </row>
    <row r="780852" spans="2:4">
      <c r="B780852" s="421"/>
      <c r="D780852" s="422"/>
    </row>
    <row r="780853" spans="2:4">
      <c r="B780853" s="421"/>
      <c r="D780853" s="422"/>
    </row>
    <row r="780854" spans="2:4">
      <c r="B780854" s="421"/>
      <c r="D780854" s="422"/>
    </row>
    <row r="780855" spans="2:4">
      <c r="B780855" s="421"/>
      <c r="D780855" s="422"/>
    </row>
    <row r="780856" spans="2:4">
      <c r="B780856" s="421"/>
      <c r="D780856" s="422"/>
    </row>
    <row r="780857" spans="2:4">
      <c r="B780857" s="421"/>
      <c r="D780857" s="422"/>
    </row>
    <row r="780858" spans="2:4">
      <c r="B780858" s="421"/>
      <c r="D780858" s="422"/>
    </row>
    <row r="780859" spans="2:4">
      <c r="B780859" s="421"/>
      <c r="D780859" s="422"/>
    </row>
    <row r="780860" spans="2:4">
      <c r="B780860" s="421"/>
      <c r="D780860" s="422"/>
    </row>
    <row r="780861" spans="2:4">
      <c r="B780861" s="421"/>
      <c r="D780861" s="422"/>
    </row>
    <row r="780862" spans="2:4">
      <c r="B780862" s="421"/>
      <c r="D780862" s="422"/>
    </row>
    <row r="780863" spans="2:4">
      <c r="B780863" s="421"/>
      <c r="D780863" s="422"/>
    </row>
    <row r="780864" spans="2:4">
      <c r="B780864" s="421"/>
      <c r="D780864" s="422"/>
    </row>
    <row r="780865" spans="2:4">
      <c r="B780865" s="421"/>
      <c r="D780865" s="422"/>
    </row>
    <row r="780866" spans="2:4">
      <c r="B780866" s="421"/>
      <c r="D780866" s="422"/>
    </row>
    <row r="780867" spans="2:4">
      <c r="B780867" s="421"/>
      <c r="D780867" s="422"/>
    </row>
    <row r="780868" spans="2:4">
      <c r="B780868" s="421"/>
      <c r="D780868" s="422"/>
    </row>
    <row r="780869" spans="2:4">
      <c r="B780869" s="421"/>
      <c r="D780869" s="422"/>
    </row>
    <row r="780870" spans="2:4">
      <c r="B780870" s="421"/>
      <c r="D780870" s="422"/>
    </row>
    <row r="780871" spans="2:4">
      <c r="B780871" s="421"/>
      <c r="D780871" s="422"/>
    </row>
    <row r="780872" spans="2:4">
      <c r="B780872" s="421"/>
      <c r="D780872" s="422"/>
    </row>
    <row r="780873" spans="2:4">
      <c r="B780873" s="421"/>
      <c r="D780873" s="422"/>
    </row>
    <row r="780874" spans="2:4">
      <c r="B780874" s="421"/>
      <c r="D780874" s="422"/>
    </row>
    <row r="780875" spans="2:4">
      <c r="B780875" s="421"/>
      <c r="D780875" s="422"/>
    </row>
    <row r="780876" spans="2:4">
      <c r="B780876" s="421"/>
      <c r="D780876" s="422"/>
    </row>
    <row r="780877" spans="2:4">
      <c r="B780877" s="421"/>
      <c r="D780877" s="422"/>
    </row>
    <row r="780878" spans="2:4">
      <c r="B780878" s="421"/>
      <c r="D780878" s="422"/>
    </row>
    <row r="780879" spans="2:4">
      <c r="B780879" s="421"/>
      <c r="D780879" s="422"/>
    </row>
    <row r="780880" spans="2:4">
      <c r="B780880" s="421"/>
      <c r="D780880" s="422"/>
    </row>
    <row r="780881" spans="2:4">
      <c r="B780881" s="421"/>
      <c r="D780881" s="422"/>
    </row>
    <row r="780882" spans="2:4">
      <c r="B780882" s="421"/>
      <c r="D780882" s="422"/>
    </row>
    <row r="780883" spans="2:4">
      <c r="B780883" s="421"/>
      <c r="D780883" s="422"/>
    </row>
    <row r="780884" spans="2:4">
      <c r="B780884" s="421"/>
      <c r="D780884" s="422"/>
    </row>
    <row r="780885" spans="2:4">
      <c r="B780885" s="421"/>
      <c r="D780885" s="422"/>
    </row>
    <row r="780886" spans="2:4">
      <c r="B780886" s="421"/>
      <c r="D780886" s="422"/>
    </row>
    <row r="780887" spans="2:4">
      <c r="B780887" s="421"/>
      <c r="D780887" s="422"/>
    </row>
    <row r="780888" spans="2:4">
      <c r="B780888" s="421"/>
      <c r="D780888" s="422"/>
    </row>
    <row r="780889" spans="2:4">
      <c r="B780889" s="421"/>
      <c r="D780889" s="422"/>
    </row>
    <row r="780890" spans="2:4">
      <c r="B780890" s="421"/>
      <c r="D780890" s="422"/>
    </row>
    <row r="780891" spans="2:4">
      <c r="B780891" s="421"/>
      <c r="D780891" s="422"/>
    </row>
    <row r="780892" spans="2:4">
      <c r="B780892" s="421"/>
      <c r="D780892" s="422"/>
    </row>
    <row r="780893" spans="2:4">
      <c r="B780893" s="421"/>
      <c r="D780893" s="422"/>
    </row>
    <row r="780894" spans="2:4">
      <c r="B780894" s="421"/>
      <c r="D780894" s="422"/>
    </row>
    <row r="780895" spans="2:4">
      <c r="B780895" s="421"/>
      <c r="D780895" s="422"/>
    </row>
    <row r="780896" spans="2:4">
      <c r="B780896" s="421"/>
      <c r="D780896" s="422"/>
    </row>
    <row r="780897" spans="2:4">
      <c r="B780897" s="421"/>
      <c r="D780897" s="422"/>
    </row>
    <row r="780898" spans="2:4">
      <c r="B780898" s="421"/>
      <c r="D780898" s="422"/>
    </row>
    <row r="780899" spans="2:4">
      <c r="B780899" s="421"/>
      <c r="D780899" s="422"/>
    </row>
    <row r="780900" spans="2:4">
      <c r="B780900" s="421"/>
      <c r="D780900" s="422"/>
    </row>
    <row r="780901" spans="2:4">
      <c r="B780901" s="421"/>
      <c r="D780901" s="422"/>
    </row>
    <row r="780902" spans="2:4">
      <c r="B780902" s="421"/>
      <c r="D780902" s="422"/>
    </row>
    <row r="780903" spans="2:4">
      <c r="B780903" s="421"/>
      <c r="D780903" s="422"/>
    </row>
    <row r="780904" spans="2:4">
      <c r="B780904" s="421"/>
      <c r="D780904" s="422"/>
    </row>
    <row r="780905" spans="2:4">
      <c r="B780905" s="421"/>
      <c r="D780905" s="422"/>
    </row>
    <row r="780906" spans="2:4">
      <c r="B780906" s="421"/>
      <c r="D780906" s="422"/>
    </row>
    <row r="780907" spans="2:4">
      <c r="B780907" s="421"/>
      <c r="D780907" s="422"/>
    </row>
    <row r="780908" spans="2:4">
      <c r="B780908" s="421"/>
      <c r="D780908" s="422"/>
    </row>
    <row r="780909" spans="2:4">
      <c r="B780909" s="421"/>
      <c r="D780909" s="422"/>
    </row>
    <row r="780910" spans="2:4">
      <c r="B780910" s="421"/>
      <c r="D780910" s="422"/>
    </row>
    <row r="780911" spans="2:4">
      <c r="B780911" s="421"/>
      <c r="D780911" s="422"/>
    </row>
    <row r="780912" spans="2:4">
      <c r="B780912" s="421"/>
      <c r="D780912" s="422"/>
    </row>
    <row r="780913" spans="2:4">
      <c r="B780913" s="421"/>
      <c r="D780913" s="422"/>
    </row>
    <row r="780914" spans="2:4">
      <c r="B780914" s="421"/>
      <c r="D780914" s="422"/>
    </row>
    <row r="780915" spans="2:4">
      <c r="B780915" s="421"/>
      <c r="D780915" s="422"/>
    </row>
    <row r="780916" spans="2:4">
      <c r="B780916" s="421"/>
      <c r="D780916" s="422"/>
    </row>
    <row r="780917" spans="2:4">
      <c r="B780917" s="421"/>
      <c r="D780917" s="422"/>
    </row>
    <row r="780918" spans="2:4">
      <c r="B780918" s="421"/>
      <c r="D780918" s="422"/>
    </row>
    <row r="780919" spans="2:4">
      <c r="B780919" s="421"/>
      <c r="D780919" s="422"/>
    </row>
    <row r="780920" spans="2:4">
      <c r="B780920" s="421"/>
      <c r="D780920" s="422"/>
    </row>
    <row r="780921" spans="2:4">
      <c r="B780921" s="421"/>
      <c r="D780921" s="422"/>
    </row>
    <row r="780922" spans="2:4">
      <c r="B780922" s="421"/>
      <c r="D780922" s="422"/>
    </row>
    <row r="780923" spans="2:4">
      <c r="B780923" s="421"/>
      <c r="D780923" s="422"/>
    </row>
    <row r="780924" spans="2:4">
      <c r="B780924" s="421"/>
      <c r="D780924" s="422"/>
    </row>
    <row r="780925" spans="2:4">
      <c r="B780925" s="421"/>
      <c r="D780925" s="422"/>
    </row>
    <row r="780926" spans="2:4">
      <c r="B780926" s="421"/>
      <c r="D780926" s="422"/>
    </row>
    <row r="780927" spans="2:4">
      <c r="B780927" s="421"/>
      <c r="D780927" s="422"/>
    </row>
    <row r="780928" spans="2:4">
      <c r="B780928" s="421"/>
      <c r="D780928" s="422"/>
    </row>
    <row r="780929" spans="2:4">
      <c r="B780929" s="421"/>
      <c r="D780929" s="422"/>
    </row>
    <row r="780930" spans="2:4">
      <c r="B780930" s="421"/>
      <c r="D780930" s="422"/>
    </row>
    <row r="780931" spans="2:4">
      <c r="B780931" s="421"/>
      <c r="D780931" s="422"/>
    </row>
    <row r="780932" spans="2:4">
      <c r="B780932" s="421"/>
      <c r="D780932" s="422"/>
    </row>
    <row r="780933" spans="2:4">
      <c r="B780933" s="421"/>
      <c r="D780933" s="422"/>
    </row>
    <row r="780934" spans="2:4">
      <c r="B780934" s="421"/>
      <c r="D780934" s="422"/>
    </row>
    <row r="780935" spans="2:4">
      <c r="B780935" s="421"/>
      <c r="D780935" s="422"/>
    </row>
    <row r="780936" spans="2:4">
      <c r="B780936" s="421"/>
      <c r="D780936" s="422"/>
    </row>
    <row r="780937" spans="2:4">
      <c r="B780937" s="421"/>
      <c r="D780937" s="422"/>
    </row>
    <row r="780938" spans="2:4">
      <c r="B780938" s="421"/>
      <c r="D780938" s="422"/>
    </row>
    <row r="780939" spans="2:4">
      <c r="B780939" s="421"/>
      <c r="D780939" s="422"/>
    </row>
    <row r="780940" spans="2:4">
      <c r="B780940" s="421"/>
      <c r="D780940" s="422"/>
    </row>
    <row r="780941" spans="2:4">
      <c r="B780941" s="421"/>
      <c r="D780941" s="422"/>
    </row>
    <row r="780942" spans="2:4">
      <c r="B780942" s="421"/>
      <c r="D780942" s="422"/>
    </row>
    <row r="780943" spans="2:4">
      <c r="B780943" s="421"/>
      <c r="D780943" s="422"/>
    </row>
    <row r="780944" spans="2:4">
      <c r="B780944" s="421"/>
      <c r="D780944" s="422"/>
    </row>
    <row r="780945" spans="2:4">
      <c r="B780945" s="421"/>
      <c r="D780945" s="422"/>
    </row>
    <row r="780946" spans="2:4">
      <c r="B780946" s="421"/>
      <c r="D780946" s="422"/>
    </row>
    <row r="780947" spans="2:4">
      <c r="B780947" s="421"/>
      <c r="D780947" s="422"/>
    </row>
    <row r="780948" spans="2:4">
      <c r="B780948" s="421"/>
      <c r="D780948" s="422"/>
    </row>
    <row r="780949" spans="2:4">
      <c r="B780949" s="421"/>
      <c r="D780949" s="422"/>
    </row>
    <row r="780950" spans="2:4">
      <c r="B780950" s="421"/>
      <c r="D780950" s="422"/>
    </row>
    <row r="780951" spans="2:4">
      <c r="B780951" s="421"/>
      <c r="D780951" s="422"/>
    </row>
    <row r="780952" spans="2:4">
      <c r="B780952" s="421"/>
      <c r="D780952" s="422"/>
    </row>
    <row r="780953" spans="2:4">
      <c r="B780953" s="421"/>
      <c r="D780953" s="422"/>
    </row>
    <row r="780954" spans="2:4">
      <c r="B780954" s="421"/>
      <c r="D780954" s="422"/>
    </row>
    <row r="780955" spans="2:4">
      <c r="B780955" s="421"/>
      <c r="D780955" s="422"/>
    </row>
    <row r="780956" spans="2:4">
      <c r="B780956" s="421"/>
      <c r="D780956" s="422"/>
    </row>
    <row r="780957" spans="2:4">
      <c r="B780957" s="421"/>
      <c r="D780957" s="422"/>
    </row>
    <row r="780958" spans="2:4">
      <c r="B780958" s="421"/>
      <c r="D780958" s="422"/>
    </row>
    <row r="780959" spans="2:4">
      <c r="B780959" s="421"/>
      <c r="D780959" s="422"/>
    </row>
    <row r="780960" spans="2:4">
      <c r="B780960" s="421"/>
      <c r="D780960" s="422"/>
    </row>
    <row r="780961" spans="2:4">
      <c r="B780961" s="421"/>
      <c r="D780961" s="422"/>
    </row>
    <row r="780962" spans="2:4">
      <c r="B780962" s="421"/>
      <c r="D780962" s="422"/>
    </row>
    <row r="780963" spans="2:4">
      <c r="B780963" s="421"/>
      <c r="D780963" s="422"/>
    </row>
    <row r="780964" spans="2:4">
      <c r="B780964" s="421"/>
      <c r="D780964" s="422"/>
    </row>
    <row r="780965" spans="2:4">
      <c r="B780965" s="421"/>
      <c r="D780965" s="422"/>
    </row>
    <row r="780966" spans="2:4">
      <c r="B780966" s="421"/>
      <c r="D780966" s="422"/>
    </row>
    <row r="780967" spans="2:4">
      <c r="B780967" s="421"/>
      <c r="D780967" s="422"/>
    </row>
    <row r="780968" spans="2:4">
      <c r="B780968" s="421"/>
      <c r="D780968" s="422"/>
    </row>
    <row r="780969" spans="2:4">
      <c r="B780969" s="421"/>
      <c r="D780969" s="422"/>
    </row>
    <row r="780970" spans="2:4">
      <c r="B780970" s="421"/>
      <c r="D780970" s="422"/>
    </row>
    <row r="780971" spans="2:4">
      <c r="B780971" s="421"/>
      <c r="D780971" s="422"/>
    </row>
    <row r="780972" spans="2:4">
      <c r="B780972" s="421"/>
      <c r="D780972" s="422"/>
    </row>
    <row r="780973" spans="2:4">
      <c r="B780973" s="421"/>
      <c r="D780973" s="422"/>
    </row>
    <row r="780974" spans="2:4">
      <c r="B780974" s="421"/>
      <c r="D780974" s="422"/>
    </row>
    <row r="780975" spans="2:4">
      <c r="B780975" s="421"/>
      <c r="D780975" s="422"/>
    </row>
    <row r="780976" spans="2:4">
      <c r="B780976" s="421"/>
      <c r="D780976" s="422"/>
    </row>
    <row r="780977" spans="2:4">
      <c r="B780977" s="421"/>
      <c r="D780977" s="422"/>
    </row>
    <row r="780978" spans="2:4">
      <c r="B780978" s="421"/>
      <c r="D780978" s="422"/>
    </row>
    <row r="780979" spans="2:4">
      <c r="B780979" s="421"/>
      <c r="D780979" s="422"/>
    </row>
    <row r="780980" spans="2:4">
      <c r="B780980" s="421"/>
      <c r="D780980" s="422"/>
    </row>
    <row r="780981" spans="2:4">
      <c r="B780981" s="421"/>
      <c r="D780981" s="422"/>
    </row>
    <row r="780982" spans="2:4">
      <c r="B780982" s="421"/>
      <c r="D780982" s="422"/>
    </row>
    <row r="780983" spans="2:4">
      <c r="B780983" s="421"/>
      <c r="D780983" s="422"/>
    </row>
    <row r="780984" spans="2:4">
      <c r="B780984" s="421"/>
      <c r="D780984" s="422"/>
    </row>
    <row r="780985" spans="2:4">
      <c r="B780985" s="421"/>
      <c r="D780985" s="422"/>
    </row>
    <row r="780986" spans="2:4">
      <c r="B780986" s="421"/>
      <c r="D780986" s="422"/>
    </row>
    <row r="780987" spans="2:4">
      <c r="B780987" s="421"/>
      <c r="D780987" s="422"/>
    </row>
    <row r="780988" spans="2:4">
      <c r="B780988" s="421"/>
      <c r="D780988" s="422"/>
    </row>
    <row r="780989" spans="2:4">
      <c r="B780989" s="421"/>
      <c r="D780989" s="422"/>
    </row>
    <row r="780990" spans="2:4">
      <c r="B780990" s="421"/>
      <c r="D780990" s="422"/>
    </row>
    <row r="780991" spans="2:4">
      <c r="B780991" s="421"/>
      <c r="D780991" s="422"/>
    </row>
    <row r="780992" spans="2:4">
      <c r="B780992" s="421"/>
      <c r="D780992" s="422"/>
    </row>
    <row r="780993" spans="2:4">
      <c r="B780993" s="421"/>
      <c r="D780993" s="422"/>
    </row>
    <row r="780994" spans="2:4">
      <c r="B780994" s="421"/>
      <c r="D780994" s="422"/>
    </row>
    <row r="780995" spans="2:4">
      <c r="B780995" s="421"/>
      <c r="D780995" s="422"/>
    </row>
    <row r="780996" spans="2:4">
      <c r="B780996" s="421"/>
      <c r="D780996" s="422"/>
    </row>
    <row r="780997" spans="2:4">
      <c r="B780997" s="421"/>
      <c r="D780997" s="422"/>
    </row>
    <row r="780998" spans="2:4">
      <c r="B780998" s="421"/>
      <c r="D780998" s="422"/>
    </row>
    <row r="780999" spans="2:4">
      <c r="B780999" s="421"/>
      <c r="D780999" s="422"/>
    </row>
    <row r="781000" spans="2:4">
      <c r="B781000" s="421"/>
      <c r="D781000" s="422"/>
    </row>
    <row r="781001" spans="2:4">
      <c r="B781001" s="421"/>
      <c r="D781001" s="422"/>
    </row>
    <row r="781002" spans="2:4">
      <c r="B781002" s="421"/>
      <c r="D781002" s="422"/>
    </row>
    <row r="781003" spans="2:4">
      <c r="B781003" s="421"/>
      <c r="D781003" s="422"/>
    </row>
    <row r="781004" spans="2:4">
      <c r="B781004" s="421"/>
      <c r="D781004" s="422"/>
    </row>
    <row r="781005" spans="2:4">
      <c r="B781005" s="421"/>
      <c r="D781005" s="422"/>
    </row>
    <row r="781006" spans="2:4">
      <c r="B781006" s="421"/>
      <c r="D781006" s="422"/>
    </row>
    <row r="781007" spans="2:4">
      <c r="B781007" s="421"/>
      <c r="D781007" s="422"/>
    </row>
    <row r="781008" spans="2:4">
      <c r="B781008" s="421"/>
      <c r="D781008" s="422"/>
    </row>
    <row r="781009" spans="2:4">
      <c r="B781009" s="421"/>
      <c r="D781009" s="422"/>
    </row>
    <row r="781010" spans="2:4">
      <c r="B781010" s="421"/>
      <c r="D781010" s="422"/>
    </row>
    <row r="781011" spans="2:4">
      <c r="B781011" s="421"/>
      <c r="D781011" s="422"/>
    </row>
    <row r="781012" spans="2:4">
      <c r="B781012" s="421"/>
      <c r="D781012" s="422"/>
    </row>
    <row r="781013" spans="2:4">
      <c r="B781013" s="421"/>
      <c r="D781013" s="422"/>
    </row>
    <row r="781014" spans="2:4">
      <c r="B781014" s="421"/>
      <c r="D781014" s="422"/>
    </row>
    <row r="781015" spans="2:4">
      <c r="B781015" s="421"/>
      <c r="D781015" s="422"/>
    </row>
    <row r="781016" spans="2:4">
      <c r="B781016" s="421"/>
      <c r="D781016" s="422"/>
    </row>
    <row r="781017" spans="2:4">
      <c r="B781017" s="421"/>
      <c r="D781017" s="422"/>
    </row>
    <row r="781018" spans="2:4">
      <c r="B781018" s="421"/>
      <c r="D781018" s="422"/>
    </row>
    <row r="781019" spans="2:4">
      <c r="B781019" s="421"/>
      <c r="D781019" s="422"/>
    </row>
    <row r="781020" spans="2:4">
      <c r="B781020" s="421"/>
      <c r="D781020" s="422"/>
    </row>
    <row r="781021" spans="2:4">
      <c r="B781021" s="421"/>
      <c r="D781021" s="422"/>
    </row>
    <row r="781022" spans="2:4">
      <c r="B781022" s="421"/>
      <c r="D781022" s="422"/>
    </row>
    <row r="781023" spans="2:4">
      <c r="B781023" s="421"/>
      <c r="D781023" s="422"/>
    </row>
    <row r="781024" spans="2:4">
      <c r="B781024" s="421"/>
      <c r="D781024" s="422"/>
    </row>
    <row r="781025" spans="2:4">
      <c r="B781025" s="421"/>
      <c r="D781025" s="422"/>
    </row>
    <row r="781026" spans="2:4">
      <c r="B781026" s="421"/>
      <c r="D781026" s="422"/>
    </row>
    <row r="781027" spans="2:4">
      <c r="B781027" s="421"/>
      <c r="D781027" s="422"/>
    </row>
    <row r="781028" spans="2:4">
      <c r="B781028" s="421"/>
      <c r="D781028" s="422"/>
    </row>
    <row r="781029" spans="2:4">
      <c r="B781029" s="421"/>
      <c r="D781029" s="422"/>
    </row>
    <row r="781030" spans="2:4">
      <c r="B781030" s="421"/>
      <c r="D781030" s="422"/>
    </row>
    <row r="781031" spans="2:4">
      <c r="B781031" s="421"/>
      <c r="D781031" s="422"/>
    </row>
    <row r="781032" spans="2:4">
      <c r="B781032" s="421"/>
      <c r="D781032" s="422"/>
    </row>
    <row r="781033" spans="2:4">
      <c r="B781033" s="421"/>
      <c r="D781033" s="422"/>
    </row>
    <row r="781034" spans="2:4">
      <c r="B781034" s="421"/>
      <c r="D781034" s="422"/>
    </row>
    <row r="781035" spans="2:4">
      <c r="B781035" s="421"/>
      <c r="D781035" s="422"/>
    </row>
    <row r="781036" spans="2:4">
      <c r="B781036" s="421"/>
      <c r="D781036" s="422"/>
    </row>
    <row r="781037" spans="2:4">
      <c r="B781037" s="421"/>
      <c r="D781037" s="422"/>
    </row>
    <row r="781038" spans="2:4">
      <c r="B781038" s="421"/>
      <c r="D781038" s="422"/>
    </row>
    <row r="781039" spans="2:4">
      <c r="B781039" s="421"/>
      <c r="D781039" s="422"/>
    </row>
    <row r="781040" spans="2:4">
      <c r="B781040" s="421"/>
      <c r="D781040" s="422"/>
    </row>
    <row r="781041" spans="2:4">
      <c r="B781041" s="421"/>
      <c r="D781041" s="422"/>
    </row>
    <row r="781042" spans="2:4">
      <c r="B781042" s="421"/>
      <c r="D781042" s="422"/>
    </row>
    <row r="781043" spans="2:4">
      <c r="B781043" s="421"/>
      <c r="D781043" s="422"/>
    </row>
    <row r="781044" spans="2:4">
      <c r="B781044" s="421"/>
      <c r="D781044" s="422"/>
    </row>
    <row r="781045" spans="2:4">
      <c r="B781045" s="421"/>
      <c r="D781045" s="422"/>
    </row>
    <row r="781046" spans="2:4">
      <c r="B781046" s="421"/>
      <c r="D781046" s="422"/>
    </row>
    <row r="781047" spans="2:4">
      <c r="B781047" s="421"/>
      <c r="D781047" s="422"/>
    </row>
    <row r="781048" spans="2:4">
      <c r="B781048" s="421"/>
      <c r="D781048" s="422"/>
    </row>
    <row r="781049" spans="2:4">
      <c r="B781049" s="421"/>
      <c r="D781049" s="422"/>
    </row>
    <row r="781050" spans="2:4">
      <c r="B781050" s="421"/>
      <c r="D781050" s="422"/>
    </row>
    <row r="781051" spans="2:4">
      <c r="B781051" s="421"/>
      <c r="D781051" s="422"/>
    </row>
    <row r="781052" spans="2:4">
      <c r="B781052" s="421"/>
      <c r="D781052" s="422"/>
    </row>
    <row r="781053" spans="2:4">
      <c r="B781053" s="421"/>
      <c r="D781053" s="422"/>
    </row>
    <row r="781054" spans="2:4">
      <c r="B781054" s="421"/>
      <c r="D781054" s="422"/>
    </row>
    <row r="781055" spans="2:4">
      <c r="B781055" s="421"/>
      <c r="D781055" s="422"/>
    </row>
    <row r="781056" spans="2:4">
      <c r="B781056" s="421"/>
      <c r="D781056" s="422"/>
    </row>
    <row r="781057" spans="2:4">
      <c r="B781057" s="421"/>
      <c r="D781057" s="422"/>
    </row>
    <row r="781058" spans="2:4">
      <c r="B781058" s="421"/>
      <c r="D781058" s="422"/>
    </row>
    <row r="781059" spans="2:4">
      <c r="B781059" s="421"/>
      <c r="D781059" s="422"/>
    </row>
    <row r="781060" spans="2:4">
      <c r="B781060" s="421"/>
      <c r="D781060" s="422"/>
    </row>
    <row r="781061" spans="2:4">
      <c r="B781061" s="421"/>
      <c r="D781061" s="422"/>
    </row>
    <row r="781062" spans="2:4">
      <c r="B781062" s="421"/>
      <c r="D781062" s="422"/>
    </row>
    <row r="781063" spans="2:4">
      <c r="B781063" s="421"/>
      <c r="D781063" s="422"/>
    </row>
    <row r="781064" spans="2:4">
      <c r="B781064" s="421"/>
      <c r="D781064" s="422"/>
    </row>
    <row r="781065" spans="2:4">
      <c r="B781065" s="421"/>
      <c r="D781065" s="422"/>
    </row>
    <row r="781066" spans="2:4">
      <c r="B781066" s="421"/>
      <c r="D781066" s="422"/>
    </row>
    <row r="781067" spans="2:4">
      <c r="B781067" s="421"/>
      <c r="D781067" s="422"/>
    </row>
    <row r="781068" spans="2:4">
      <c r="B781068" s="421"/>
      <c r="D781068" s="422"/>
    </row>
    <row r="781069" spans="2:4">
      <c r="B781069" s="421"/>
      <c r="D781069" s="422"/>
    </row>
    <row r="781070" spans="2:4">
      <c r="B781070" s="421"/>
      <c r="D781070" s="422"/>
    </row>
    <row r="781071" spans="2:4">
      <c r="B781071" s="421"/>
      <c r="D781071" s="422"/>
    </row>
    <row r="781072" spans="2:4">
      <c r="B781072" s="421"/>
      <c r="D781072" s="422"/>
    </row>
    <row r="781073" spans="2:4">
      <c r="B781073" s="421"/>
      <c r="D781073" s="422"/>
    </row>
    <row r="781074" spans="2:4">
      <c r="B781074" s="421"/>
      <c r="D781074" s="422"/>
    </row>
    <row r="781075" spans="2:4">
      <c r="B781075" s="421"/>
      <c r="D781075" s="422"/>
    </row>
    <row r="781076" spans="2:4">
      <c r="B781076" s="421"/>
      <c r="D781076" s="422"/>
    </row>
    <row r="781077" spans="2:4">
      <c r="B781077" s="421"/>
      <c r="D781077" s="422"/>
    </row>
    <row r="781078" spans="2:4">
      <c r="B781078" s="421"/>
      <c r="D781078" s="422"/>
    </row>
    <row r="781079" spans="2:4">
      <c r="B781079" s="421"/>
      <c r="D781079" s="422"/>
    </row>
    <row r="781080" spans="2:4">
      <c r="B781080" s="421"/>
      <c r="D781080" s="422"/>
    </row>
    <row r="781081" spans="2:4">
      <c r="B781081" s="421"/>
      <c r="D781081" s="422"/>
    </row>
    <row r="781082" spans="2:4">
      <c r="B781082" s="421"/>
      <c r="D781082" s="422"/>
    </row>
    <row r="781083" spans="2:4">
      <c r="B781083" s="421"/>
      <c r="D781083" s="422"/>
    </row>
    <row r="781084" spans="2:4">
      <c r="B781084" s="421"/>
      <c r="D781084" s="422"/>
    </row>
    <row r="781085" spans="2:4">
      <c r="B781085" s="421"/>
      <c r="D781085" s="422"/>
    </row>
    <row r="781086" spans="2:4">
      <c r="B781086" s="421"/>
      <c r="D781086" s="422"/>
    </row>
    <row r="781087" spans="2:4">
      <c r="B781087" s="421"/>
      <c r="D781087" s="422"/>
    </row>
    <row r="781088" spans="2:4">
      <c r="B781088" s="421"/>
      <c r="D781088" s="422"/>
    </row>
    <row r="781089" spans="2:4">
      <c r="B781089" s="421"/>
      <c r="D781089" s="422"/>
    </row>
    <row r="781090" spans="2:4">
      <c r="B781090" s="421"/>
      <c r="D781090" s="422"/>
    </row>
    <row r="781091" spans="2:4">
      <c r="B781091" s="421"/>
      <c r="D781091" s="422"/>
    </row>
    <row r="781092" spans="2:4">
      <c r="B781092" s="421"/>
      <c r="D781092" s="422"/>
    </row>
    <row r="781093" spans="2:4">
      <c r="B781093" s="421"/>
      <c r="D781093" s="422"/>
    </row>
    <row r="781094" spans="2:4">
      <c r="B781094" s="421"/>
      <c r="D781094" s="422"/>
    </row>
    <row r="781095" spans="2:4">
      <c r="B781095" s="421"/>
      <c r="D781095" s="422"/>
    </row>
    <row r="781096" spans="2:4">
      <c r="B781096" s="421"/>
      <c r="D781096" s="422"/>
    </row>
    <row r="781097" spans="2:4">
      <c r="B781097" s="421"/>
      <c r="D781097" s="422"/>
    </row>
    <row r="781098" spans="2:4">
      <c r="B781098" s="421"/>
      <c r="D781098" s="422"/>
    </row>
    <row r="781099" spans="2:4">
      <c r="B781099" s="421"/>
      <c r="D781099" s="422"/>
    </row>
    <row r="781100" spans="2:4">
      <c r="B781100" s="421"/>
      <c r="D781100" s="422"/>
    </row>
    <row r="781101" spans="2:4">
      <c r="B781101" s="421"/>
      <c r="D781101" s="422"/>
    </row>
    <row r="781102" spans="2:4">
      <c r="B781102" s="421"/>
      <c r="D781102" s="422"/>
    </row>
    <row r="781103" spans="2:4">
      <c r="B781103" s="421"/>
      <c r="D781103" s="422"/>
    </row>
    <row r="781104" spans="2:4">
      <c r="B781104" s="421"/>
      <c r="D781104" s="422"/>
    </row>
    <row r="781105" spans="2:4">
      <c r="B781105" s="421"/>
      <c r="D781105" s="422"/>
    </row>
    <row r="781106" spans="2:4">
      <c r="B781106" s="421"/>
      <c r="D781106" s="422"/>
    </row>
    <row r="781107" spans="2:4">
      <c r="B781107" s="421"/>
      <c r="D781107" s="422"/>
    </row>
    <row r="781108" spans="2:4">
      <c r="B781108" s="421"/>
      <c r="D781108" s="422"/>
    </row>
    <row r="781109" spans="2:4">
      <c r="B781109" s="421"/>
      <c r="D781109" s="422"/>
    </row>
    <row r="781110" spans="2:4">
      <c r="B781110" s="421"/>
      <c r="D781110" s="422"/>
    </row>
    <row r="781111" spans="2:4">
      <c r="B781111" s="421"/>
      <c r="D781111" s="422"/>
    </row>
    <row r="781112" spans="2:4">
      <c r="B781112" s="421"/>
      <c r="D781112" s="422"/>
    </row>
    <row r="781113" spans="2:4">
      <c r="B781113" s="421"/>
      <c r="D781113" s="422"/>
    </row>
    <row r="781114" spans="2:4">
      <c r="B781114" s="421"/>
      <c r="D781114" s="422"/>
    </row>
    <row r="781115" spans="2:4">
      <c r="B781115" s="421"/>
      <c r="D781115" s="422"/>
    </row>
    <row r="781116" spans="2:4">
      <c r="B781116" s="421"/>
      <c r="D781116" s="422"/>
    </row>
    <row r="781117" spans="2:4">
      <c r="B781117" s="421"/>
      <c r="D781117" s="422"/>
    </row>
    <row r="781118" spans="2:4">
      <c r="B781118" s="421"/>
      <c r="D781118" s="422"/>
    </row>
    <row r="781119" spans="2:4">
      <c r="B781119" s="421"/>
      <c r="D781119" s="422"/>
    </row>
    <row r="781120" spans="2:4">
      <c r="B781120" s="421"/>
      <c r="D781120" s="422"/>
    </row>
    <row r="781121" spans="2:4">
      <c r="B781121" s="421"/>
      <c r="D781121" s="422"/>
    </row>
    <row r="781122" spans="2:4">
      <c r="B781122" s="421"/>
      <c r="D781122" s="422"/>
    </row>
    <row r="781123" spans="2:4">
      <c r="B781123" s="421"/>
      <c r="D781123" s="422"/>
    </row>
    <row r="781124" spans="2:4">
      <c r="B781124" s="421"/>
      <c r="D781124" s="422"/>
    </row>
    <row r="781125" spans="2:4">
      <c r="B781125" s="421"/>
      <c r="D781125" s="422"/>
    </row>
    <row r="781126" spans="2:4">
      <c r="B781126" s="421"/>
      <c r="D781126" s="422"/>
    </row>
    <row r="781127" spans="2:4">
      <c r="B781127" s="421"/>
      <c r="D781127" s="422"/>
    </row>
    <row r="781128" spans="2:4">
      <c r="B781128" s="421"/>
      <c r="D781128" s="422"/>
    </row>
    <row r="781129" spans="2:4">
      <c r="B781129" s="421"/>
      <c r="D781129" s="422"/>
    </row>
    <row r="781130" spans="2:4">
      <c r="B781130" s="421"/>
      <c r="D781130" s="422"/>
    </row>
    <row r="781131" spans="2:4">
      <c r="B781131" s="421"/>
      <c r="D781131" s="422"/>
    </row>
    <row r="781132" spans="2:4">
      <c r="B781132" s="421"/>
      <c r="D781132" s="422"/>
    </row>
    <row r="781133" spans="2:4">
      <c r="B781133" s="421"/>
      <c r="D781133" s="422"/>
    </row>
    <row r="781134" spans="2:4">
      <c r="B781134" s="421"/>
      <c r="D781134" s="422"/>
    </row>
    <row r="781135" spans="2:4">
      <c r="B781135" s="421"/>
      <c r="D781135" s="422"/>
    </row>
    <row r="781136" spans="2:4">
      <c r="B781136" s="421"/>
      <c r="D781136" s="422"/>
    </row>
    <row r="781137" spans="2:4">
      <c r="B781137" s="421"/>
      <c r="D781137" s="422"/>
    </row>
    <row r="781138" spans="2:4">
      <c r="B781138" s="421"/>
      <c r="D781138" s="422"/>
    </row>
    <row r="781139" spans="2:4">
      <c r="B781139" s="421"/>
      <c r="D781139" s="422"/>
    </row>
    <row r="781140" spans="2:4">
      <c r="B781140" s="421"/>
      <c r="D781140" s="422"/>
    </row>
    <row r="781141" spans="2:4">
      <c r="B781141" s="421"/>
      <c r="D781141" s="422"/>
    </row>
    <row r="781142" spans="2:4">
      <c r="B781142" s="421"/>
      <c r="D781142" s="422"/>
    </row>
    <row r="781143" spans="2:4">
      <c r="B781143" s="421"/>
      <c r="D781143" s="422"/>
    </row>
    <row r="781144" spans="2:4">
      <c r="B781144" s="421"/>
      <c r="D781144" s="422"/>
    </row>
    <row r="781145" spans="2:4">
      <c r="B781145" s="421"/>
      <c r="D781145" s="422"/>
    </row>
    <row r="781146" spans="2:4">
      <c r="B781146" s="421"/>
      <c r="D781146" s="422"/>
    </row>
    <row r="781147" spans="2:4">
      <c r="B781147" s="421"/>
      <c r="D781147" s="422"/>
    </row>
    <row r="781148" spans="2:4">
      <c r="B781148" s="421"/>
      <c r="D781148" s="422"/>
    </row>
    <row r="781149" spans="2:4">
      <c r="B781149" s="421"/>
      <c r="D781149" s="422"/>
    </row>
    <row r="781150" spans="2:4">
      <c r="B781150" s="421"/>
      <c r="D781150" s="422"/>
    </row>
    <row r="781151" spans="2:4">
      <c r="B781151" s="421"/>
      <c r="D781151" s="422"/>
    </row>
    <row r="781152" spans="2:4">
      <c r="B781152" s="421"/>
      <c r="D781152" s="422"/>
    </row>
    <row r="781153" spans="2:4">
      <c r="B781153" s="421"/>
      <c r="D781153" s="422"/>
    </row>
    <row r="781154" spans="2:4">
      <c r="B781154" s="421"/>
      <c r="D781154" s="422"/>
    </row>
    <row r="781155" spans="2:4">
      <c r="B781155" s="421"/>
      <c r="D781155" s="422"/>
    </row>
    <row r="781156" spans="2:4">
      <c r="B781156" s="421"/>
      <c r="D781156" s="422"/>
    </row>
    <row r="781157" spans="2:4">
      <c r="B781157" s="421"/>
      <c r="D781157" s="422"/>
    </row>
    <row r="781158" spans="2:4">
      <c r="B781158" s="421"/>
      <c r="D781158" s="422"/>
    </row>
    <row r="781159" spans="2:4">
      <c r="B781159" s="421"/>
      <c r="D781159" s="422"/>
    </row>
    <row r="781160" spans="2:4">
      <c r="B781160" s="421"/>
      <c r="D781160" s="422"/>
    </row>
    <row r="781161" spans="2:4">
      <c r="B781161" s="421"/>
      <c r="D781161" s="422"/>
    </row>
    <row r="781162" spans="2:4">
      <c r="B781162" s="421"/>
      <c r="D781162" s="422"/>
    </row>
    <row r="781163" spans="2:4">
      <c r="B781163" s="421"/>
      <c r="D781163" s="422"/>
    </row>
    <row r="781164" spans="2:4">
      <c r="B781164" s="421"/>
      <c r="D781164" s="422"/>
    </row>
    <row r="781165" spans="2:4">
      <c r="B781165" s="421"/>
      <c r="D781165" s="422"/>
    </row>
    <row r="781166" spans="2:4">
      <c r="B781166" s="421"/>
      <c r="D781166" s="422"/>
    </row>
    <row r="781167" spans="2:4">
      <c r="B781167" s="421"/>
      <c r="D781167" s="422"/>
    </row>
    <row r="781168" spans="2:4">
      <c r="B781168" s="421"/>
      <c r="D781168" s="422"/>
    </row>
    <row r="781169" spans="2:4">
      <c r="B781169" s="421"/>
      <c r="D781169" s="422"/>
    </row>
    <row r="781170" spans="2:4">
      <c r="B781170" s="421"/>
      <c r="D781170" s="422"/>
    </row>
    <row r="781171" spans="2:4">
      <c r="B781171" s="421"/>
      <c r="D781171" s="422"/>
    </row>
    <row r="781172" spans="2:4">
      <c r="B781172" s="421"/>
      <c r="D781172" s="422"/>
    </row>
    <row r="781173" spans="2:4">
      <c r="B781173" s="421"/>
      <c r="D781173" s="422"/>
    </row>
    <row r="781174" spans="2:4">
      <c r="B781174" s="421"/>
      <c r="D781174" s="422"/>
    </row>
    <row r="781175" spans="2:4">
      <c r="B781175" s="421"/>
      <c r="D781175" s="422"/>
    </row>
    <row r="781176" spans="2:4">
      <c r="B781176" s="421"/>
      <c r="D781176" s="422"/>
    </row>
    <row r="781177" spans="2:4">
      <c r="B781177" s="421"/>
      <c r="D781177" s="422"/>
    </row>
    <row r="781178" spans="2:4">
      <c r="B781178" s="421"/>
      <c r="D781178" s="422"/>
    </row>
    <row r="781179" spans="2:4">
      <c r="B781179" s="421"/>
      <c r="D781179" s="422"/>
    </row>
    <row r="781180" spans="2:4">
      <c r="B781180" s="421"/>
      <c r="D781180" s="422"/>
    </row>
    <row r="781181" spans="2:4">
      <c r="B781181" s="421"/>
      <c r="D781181" s="422"/>
    </row>
    <row r="781182" spans="2:4">
      <c r="B781182" s="421"/>
      <c r="D781182" s="422"/>
    </row>
    <row r="781183" spans="2:4">
      <c r="B781183" s="421"/>
      <c r="D781183" s="422"/>
    </row>
    <row r="781184" spans="2:4">
      <c r="B781184" s="421"/>
      <c r="D781184" s="422"/>
    </row>
    <row r="781185" spans="2:4">
      <c r="B781185" s="421"/>
      <c r="D781185" s="422"/>
    </row>
    <row r="781186" spans="2:4">
      <c r="B781186" s="421"/>
      <c r="D781186" s="422"/>
    </row>
    <row r="781187" spans="2:4">
      <c r="B781187" s="421"/>
      <c r="D781187" s="422"/>
    </row>
    <row r="781188" spans="2:4">
      <c r="B781188" s="421"/>
      <c r="D781188" s="422"/>
    </row>
    <row r="781189" spans="2:4">
      <c r="B781189" s="421"/>
      <c r="D781189" s="422"/>
    </row>
    <row r="781190" spans="2:4">
      <c r="B781190" s="421"/>
      <c r="D781190" s="422"/>
    </row>
    <row r="781191" spans="2:4">
      <c r="B781191" s="421"/>
      <c r="D781191" s="422"/>
    </row>
    <row r="781192" spans="2:4">
      <c r="B781192" s="421"/>
      <c r="D781192" s="422"/>
    </row>
    <row r="781193" spans="2:4">
      <c r="B781193" s="421"/>
      <c r="D781193" s="422"/>
    </row>
    <row r="781194" spans="2:4">
      <c r="B781194" s="421"/>
      <c r="D781194" s="422"/>
    </row>
    <row r="781195" spans="2:4">
      <c r="B781195" s="421"/>
      <c r="D781195" s="422"/>
    </row>
    <row r="781196" spans="2:4">
      <c r="B781196" s="421"/>
      <c r="D781196" s="422"/>
    </row>
    <row r="781197" spans="2:4">
      <c r="B781197" s="421"/>
      <c r="D781197" s="422"/>
    </row>
    <row r="781198" spans="2:4">
      <c r="B781198" s="421"/>
      <c r="D781198" s="422"/>
    </row>
    <row r="781199" spans="2:4">
      <c r="B781199" s="421"/>
      <c r="D781199" s="422"/>
    </row>
    <row r="781200" spans="2:4">
      <c r="B781200" s="421"/>
      <c r="D781200" s="422"/>
    </row>
    <row r="781201" spans="2:4">
      <c r="B781201" s="421"/>
      <c r="D781201" s="422"/>
    </row>
    <row r="781202" spans="2:4">
      <c r="B781202" s="421"/>
      <c r="D781202" s="422"/>
    </row>
    <row r="781203" spans="2:4">
      <c r="B781203" s="421"/>
      <c r="D781203" s="422"/>
    </row>
    <row r="781204" spans="2:4">
      <c r="B781204" s="421"/>
      <c r="D781204" s="422"/>
    </row>
    <row r="781205" spans="2:4">
      <c r="B781205" s="421"/>
      <c r="D781205" s="422"/>
    </row>
    <row r="781206" spans="2:4">
      <c r="B781206" s="421"/>
      <c r="D781206" s="422"/>
    </row>
    <row r="781207" spans="2:4">
      <c r="B781207" s="421"/>
      <c r="D781207" s="422"/>
    </row>
    <row r="781208" spans="2:4">
      <c r="B781208" s="421"/>
      <c r="D781208" s="422"/>
    </row>
    <row r="781209" spans="2:4">
      <c r="B781209" s="421"/>
      <c r="D781209" s="422"/>
    </row>
    <row r="781210" spans="2:4">
      <c r="B781210" s="421"/>
      <c r="D781210" s="422"/>
    </row>
    <row r="781211" spans="2:4">
      <c r="B781211" s="421"/>
      <c r="D781211" s="422"/>
    </row>
    <row r="781212" spans="2:4">
      <c r="B781212" s="421"/>
      <c r="D781212" s="422"/>
    </row>
    <row r="781213" spans="2:4">
      <c r="B781213" s="421"/>
      <c r="D781213" s="422"/>
    </row>
    <row r="781214" spans="2:4">
      <c r="B781214" s="421"/>
      <c r="D781214" s="422"/>
    </row>
    <row r="781215" spans="2:4">
      <c r="B781215" s="421"/>
      <c r="D781215" s="422"/>
    </row>
    <row r="781216" spans="2:4">
      <c r="B781216" s="421"/>
      <c r="D781216" s="422"/>
    </row>
    <row r="781217" spans="2:4">
      <c r="B781217" s="421"/>
      <c r="D781217" s="422"/>
    </row>
    <row r="781218" spans="2:4">
      <c r="B781218" s="421"/>
      <c r="D781218" s="422"/>
    </row>
    <row r="781219" spans="2:4">
      <c r="B781219" s="421"/>
      <c r="D781219" s="422"/>
    </row>
    <row r="781220" spans="2:4">
      <c r="B781220" s="421"/>
      <c r="D781220" s="422"/>
    </row>
    <row r="781221" spans="2:4">
      <c r="B781221" s="421"/>
      <c r="D781221" s="422"/>
    </row>
    <row r="781222" spans="2:4">
      <c r="B781222" s="421"/>
      <c r="D781222" s="422"/>
    </row>
    <row r="781223" spans="2:4">
      <c r="B781223" s="421"/>
      <c r="D781223" s="422"/>
    </row>
    <row r="781224" spans="2:4">
      <c r="B781224" s="421"/>
      <c r="D781224" s="422"/>
    </row>
    <row r="781225" spans="2:4">
      <c r="B781225" s="421"/>
      <c r="D781225" s="422"/>
    </row>
    <row r="781226" spans="2:4">
      <c r="B781226" s="421"/>
      <c r="D781226" s="422"/>
    </row>
    <row r="781227" spans="2:4">
      <c r="B781227" s="421"/>
      <c r="D781227" s="422"/>
    </row>
    <row r="781228" spans="2:4">
      <c r="B781228" s="421"/>
      <c r="D781228" s="422"/>
    </row>
    <row r="781229" spans="2:4">
      <c r="B781229" s="421"/>
      <c r="D781229" s="422"/>
    </row>
    <row r="781230" spans="2:4">
      <c r="B781230" s="421"/>
      <c r="D781230" s="422"/>
    </row>
    <row r="781231" spans="2:4">
      <c r="B781231" s="421"/>
      <c r="D781231" s="422"/>
    </row>
    <row r="781232" spans="2:4">
      <c r="B781232" s="421"/>
      <c r="D781232" s="422"/>
    </row>
    <row r="781233" spans="2:4">
      <c r="B781233" s="421"/>
      <c r="D781233" s="422"/>
    </row>
    <row r="781234" spans="2:4">
      <c r="B781234" s="421"/>
      <c r="D781234" s="422"/>
    </row>
    <row r="781235" spans="2:4">
      <c r="B781235" s="421"/>
      <c r="D781235" s="422"/>
    </row>
    <row r="781236" spans="2:4">
      <c r="B781236" s="421"/>
      <c r="D781236" s="422"/>
    </row>
    <row r="781237" spans="2:4">
      <c r="B781237" s="421"/>
      <c r="D781237" s="422"/>
    </row>
    <row r="781238" spans="2:4">
      <c r="B781238" s="421"/>
      <c r="D781238" s="422"/>
    </row>
    <row r="781239" spans="2:4">
      <c r="B781239" s="421"/>
      <c r="D781239" s="422"/>
    </row>
    <row r="781240" spans="2:4">
      <c r="B781240" s="421"/>
      <c r="D781240" s="422"/>
    </row>
    <row r="781241" spans="2:4">
      <c r="B781241" s="421"/>
      <c r="D781241" s="422"/>
    </row>
    <row r="781242" spans="2:4">
      <c r="B781242" s="421"/>
      <c r="D781242" s="422"/>
    </row>
    <row r="781243" spans="2:4">
      <c r="B781243" s="421"/>
      <c r="D781243" s="422"/>
    </row>
    <row r="781244" spans="2:4">
      <c r="B781244" s="421"/>
      <c r="D781244" s="422"/>
    </row>
    <row r="781245" spans="2:4">
      <c r="B781245" s="421"/>
      <c r="D781245" s="422"/>
    </row>
    <row r="781246" spans="2:4">
      <c r="B781246" s="421"/>
      <c r="D781246" s="422"/>
    </row>
    <row r="781247" spans="2:4">
      <c r="B781247" s="421"/>
      <c r="D781247" s="422"/>
    </row>
    <row r="781248" spans="2:4">
      <c r="B781248" s="421"/>
      <c r="D781248" s="422"/>
    </row>
    <row r="781249" spans="2:4">
      <c r="B781249" s="421"/>
      <c r="D781249" s="422"/>
    </row>
    <row r="781250" spans="2:4">
      <c r="B781250" s="421"/>
      <c r="D781250" s="422"/>
    </row>
    <row r="781251" spans="2:4">
      <c r="B781251" s="421"/>
      <c r="D781251" s="422"/>
    </row>
    <row r="781252" spans="2:4">
      <c r="B781252" s="421"/>
      <c r="D781252" s="422"/>
    </row>
    <row r="781253" spans="2:4">
      <c r="B781253" s="421"/>
      <c r="D781253" s="422"/>
    </row>
    <row r="781254" spans="2:4">
      <c r="B781254" s="421"/>
      <c r="D781254" s="422"/>
    </row>
    <row r="781255" spans="2:4">
      <c r="B781255" s="421"/>
      <c r="D781255" s="422"/>
    </row>
    <row r="781256" spans="2:4">
      <c r="B781256" s="421"/>
      <c r="D781256" s="422"/>
    </row>
    <row r="781257" spans="2:4">
      <c r="B781257" s="421"/>
      <c r="D781257" s="422"/>
    </row>
    <row r="781258" spans="2:4">
      <c r="B781258" s="421"/>
      <c r="D781258" s="422"/>
    </row>
    <row r="781259" spans="2:4">
      <c r="B781259" s="421"/>
      <c r="D781259" s="422"/>
    </row>
    <row r="781260" spans="2:4">
      <c r="B781260" s="421"/>
      <c r="D781260" s="422"/>
    </row>
    <row r="781261" spans="2:4">
      <c r="B781261" s="421"/>
      <c r="D781261" s="422"/>
    </row>
    <row r="781262" spans="2:4">
      <c r="B781262" s="421"/>
      <c r="D781262" s="422"/>
    </row>
    <row r="781263" spans="2:4">
      <c r="B781263" s="421"/>
      <c r="D781263" s="422"/>
    </row>
    <row r="781264" spans="2:4">
      <c r="B781264" s="421"/>
      <c r="D781264" s="422"/>
    </row>
    <row r="781265" spans="2:4">
      <c r="B781265" s="421"/>
      <c r="D781265" s="422"/>
    </row>
    <row r="781266" spans="2:4">
      <c r="B781266" s="421"/>
      <c r="D781266" s="422"/>
    </row>
    <row r="781267" spans="2:4">
      <c r="B781267" s="421"/>
      <c r="D781267" s="422"/>
    </row>
    <row r="781268" spans="2:4">
      <c r="B781268" s="421"/>
      <c r="D781268" s="422"/>
    </row>
    <row r="781269" spans="2:4">
      <c r="B781269" s="421"/>
      <c r="D781269" s="422"/>
    </row>
    <row r="781270" spans="2:4">
      <c r="B781270" s="421"/>
      <c r="D781270" s="422"/>
    </row>
    <row r="781271" spans="2:4">
      <c r="B781271" s="421"/>
      <c r="D781271" s="422"/>
    </row>
    <row r="781272" spans="2:4">
      <c r="B781272" s="421"/>
      <c r="D781272" s="422"/>
    </row>
    <row r="781273" spans="2:4">
      <c r="B781273" s="421"/>
      <c r="D781273" s="422"/>
    </row>
    <row r="781274" spans="2:4">
      <c r="B781274" s="421"/>
      <c r="D781274" s="422"/>
    </row>
    <row r="781275" spans="2:4">
      <c r="B781275" s="421"/>
      <c r="D781275" s="422"/>
    </row>
    <row r="781276" spans="2:4">
      <c r="B781276" s="421"/>
      <c r="D781276" s="422"/>
    </row>
    <row r="781277" spans="2:4">
      <c r="B781277" s="421"/>
      <c r="D781277" s="422"/>
    </row>
    <row r="781278" spans="2:4">
      <c r="B781278" s="421"/>
      <c r="D781278" s="422"/>
    </row>
    <row r="781279" spans="2:4">
      <c r="B781279" s="421"/>
      <c r="D781279" s="422"/>
    </row>
    <row r="781280" spans="2:4">
      <c r="B781280" s="421"/>
      <c r="D781280" s="422"/>
    </row>
    <row r="781281" spans="2:4">
      <c r="B781281" s="421"/>
      <c r="D781281" s="422"/>
    </row>
    <row r="781282" spans="2:4">
      <c r="B781282" s="421"/>
      <c r="D781282" s="422"/>
    </row>
    <row r="781283" spans="2:4">
      <c r="B781283" s="421"/>
      <c r="D781283" s="422"/>
    </row>
    <row r="781284" spans="2:4">
      <c r="B781284" s="421"/>
      <c r="D781284" s="422"/>
    </row>
    <row r="781285" spans="2:4">
      <c r="B781285" s="421"/>
      <c r="D781285" s="422"/>
    </row>
    <row r="781286" spans="2:4">
      <c r="B781286" s="421"/>
      <c r="D781286" s="422"/>
    </row>
    <row r="781287" spans="2:4">
      <c r="B781287" s="421"/>
      <c r="D781287" s="422"/>
    </row>
    <row r="781288" spans="2:4">
      <c r="B781288" s="421"/>
      <c r="D781288" s="422"/>
    </row>
    <row r="781289" spans="2:4">
      <c r="B781289" s="421"/>
      <c r="D781289" s="422"/>
    </row>
    <row r="781290" spans="2:4">
      <c r="B781290" s="421"/>
      <c r="D781290" s="422"/>
    </row>
    <row r="781291" spans="2:4">
      <c r="B781291" s="421"/>
      <c r="D781291" s="422"/>
    </row>
    <row r="781292" spans="2:4">
      <c r="B781292" s="421"/>
      <c r="D781292" s="422"/>
    </row>
    <row r="781293" spans="2:4">
      <c r="B781293" s="421"/>
      <c r="D781293" s="422"/>
    </row>
    <row r="781294" spans="2:4">
      <c r="B781294" s="421"/>
      <c r="D781294" s="422"/>
    </row>
    <row r="781295" spans="2:4">
      <c r="B781295" s="421"/>
      <c r="D781295" s="422"/>
    </row>
    <row r="781296" spans="2:4">
      <c r="B781296" s="421"/>
      <c r="D781296" s="422"/>
    </row>
    <row r="781297" spans="2:4">
      <c r="B781297" s="421"/>
      <c r="D781297" s="422"/>
    </row>
    <row r="781298" spans="2:4">
      <c r="B781298" s="421"/>
      <c r="D781298" s="422"/>
    </row>
    <row r="781299" spans="2:4">
      <c r="B781299" s="421"/>
      <c r="D781299" s="422"/>
    </row>
    <row r="781300" spans="2:4">
      <c r="B781300" s="421"/>
      <c r="D781300" s="422"/>
    </row>
    <row r="781301" spans="2:4">
      <c r="B781301" s="421"/>
      <c r="D781301" s="422"/>
    </row>
    <row r="781302" spans="2:4">
      <c r="B781302" s="421"/>
      <c r="D781302" s="422"/>
    </row>
    <row r="781303" spans="2:4">
      <c r="B781303" s="421"/>
      <c r="D781303" s="422"/>
    </row>
    <row r="781304" spans="2:4">
      <c r="B781304" s="421"/>
      <c r="D781304" s="422"/>
    </row>
    <row r="781305" spans="2:4">
      <c r="B781305" s="421"/>
      <c r="D781305" s="422"/>
    </row>
    <row r="781306" spans="2:4">
      <c r="B781306" s="421"/>
      <c r="D781306" s="422"/>
    </row>
    <row r="781307" spans="2:4">
      <c r="B781307" s="421"/>
      <c r="D781307" s="422"/>
    </row>
    <row r="781308" spans="2:4">
      <c r="B781308" s="421"/>
      <c r="D781308" s="422"/>
    </row>
    <row r="781309" spans="2:4">
      <c r="B781309" s="421"/>
      <c r="D781309" s="422"/>
    </row>
    <row r="781310" spans="2:4">
      <c r="B781310" s="421"/>
      <c r="D781310" s="422"/>
    </row>
    <row r="781311" spans="2:4">
      <c r="B781311" s="421"/>
      <c r="D781311" s="422"/>
    </row>
    <row r="781312" spans="2:4">
      <c r="B781312" s="421"/>
      <c r="D781312" s="422"/>
    </row>
    <row r="781313" spans="2:4">
      <c r="B781313" s="421"/>
      <c r="D781313" s="422"/>
    </row>
    <row r="781314" spans="2:4">
      <c r="B781314" s="421"/>
      <c r="D781314" s="422"/>
    </row>
    <row r="781315" spans="2:4">
      <c r="B781315" s="421"/>
      <c r="D781315" s="422"/>
    </row>
    <row r="781316" spans="2:4">
      <c r="B781316" s="421"/>
      <c r="D781316" s="422"/>
    </row>
    <row r="781317" spans="2:4">
      <c r="B781317" s="421"/>
      <c r="D781317" s="422"/>
    </row>
    <row r="781318" spans="2:4">
      <c r="B781318" s="421"/>
      <c r="D781318" s="422"/>
    </row>
    <row r="781319" spans="2:4">
      <c r="B781319" s="421"/>
      <c r="D781319" s="422"/>
    </row>
    <row r="781320" spans="2:4">
      <c r="B781320" s="421"/>
      <c r="D781320" s="422"/>
    </row>
    <row r="781321" spans="2:4">
      <c r="B781321" s="421"/>
      <c r="D781321" s="422"/>
    </row>
    <row r="781322" spans="2:4">
      <c r="B781322" s="421"/>
      <c r="D781322" s="422"/>
    </row>
    <row r="781323" spans="2:4">
      <c r="B781323" s="421"/>
      <c r="D781323" s="422"/>
    </row>
    <row r="781324" spans="2:4">
      <c r="B781324" s="421"/>
      <c r="D781324" s="422"/>
    </row>
    <row r="781325" spans="2:4">
      <c r="B781325" s="421"/>
      <c r="D781325" s="422"/>
    </row>
    <row r="781326" spans="2:4">
      <c r="B781326" s="421"/>
      <c r="D781326" s="422"/>
    </row>
    <row r="781327" spans="2:4">
      <c r="B781327" s="421"/>
      <c r="D781327" s="422"/>
    </row>
    <row r="781328" spans="2:4">
      <c r="B781328" s="421"/>
      <c r="D781328" s="422"/>
    </row>
    <row r="781329" spans="2:4">
      <c r="B781329" s="421"/>
      <c r="D781329" s="422"/>
    </row>
    <row r="781330" spans="2:4">
      <c r="B781330" s="421"/>
      <c r="D781330" s="422"/>
    </row>
    <row r="781331" spans="2:4">
      <c r="B781331" s="421"/>
      <c r="D781331" s="422"/>
    </row>
    <row r="781332" spans="2:4">
      <c r="B781332" s="421"/>
      <c r="D781332" s="422"/>
    </row>
    <row r="781333" spans="2:4">
      <c r="B781333" s="421"/>
      <c r="D781333" s="422"/>
    </row>
    <row r="781334" spans="2:4">
      <c r="B781334" s="421"/>
      <c r="D781334" s="422"/>
    </row>
    <row r="781335" spans="2:4">
      <c r="B781335" s="421"/>
      <c r="D781335" s="422"/>
    </row>
    <row r="781336" spans="2:4">
      <c r="B781336" s="421"/>
      <c r="D781336" s="422"/>
    </row>
    <row r="781337" spans="2:4">
      <c r="B781337" s="421"/>
      <c r="D781337" s="422"/>
    </row>
    <row r="781338" spans="2:4">
      <c r="B781338" s="421"/>
      <c r="D781338" s="422"/>
    </row>
    <row r="781339" spans="2:4">
      <c r="B781339" s="421"/>
      <c r="D781339" s="422"/>
    </row>
    <row r="781340" spans="2:4">
      <c r="B781340" s="421"/>
      <c r="D781340" s="422"/>
    </row>
    <row r="781341" spans="2:4">
      <c r="B781341" s="421"/>
      <c r="D781341" s="422"/>
    </row>
    <row r="781342" spans="2:4">
      <c r="B781342" s="421"/>
      <c r="D781342" s="422"/>
    </row>
    <row r="781343" spans="2:4">
      <c r="B781343" s="421"/>
      <c r="D781343" s="422"/>
    </row>
    <row r="781344" spans="2:4">
      <c r="B781344" s="421"/>
      <c r="D781344" s="422"/>
    </row>
    <row r="781345" spans="2:4">
      <c r="B781345" s="421"/>
      <c r="D781345" s="422"/>
    </row>
    <row r="781346" spans="2:4">
      <c r="B781346" s="421"/>
      <c r="D781346" s="422"/>
    </row>
    <row r="781347" spans="2:4">
      <c r="B781347" s="421"/>
      <c r="D781347" s="422"/>
    </row>
    <row r="781348" spans="2:4">
      <c r="B781348" s="421"/>
      <c r="D781348" s="422"/>
    </row>
    <row r="781349" spans="2:4">
      <c r="B781349" s="421"/>
      <c r="D781349" s="422"/>
    </row>
    <row r="781350" spans="2:4">
      <c r="B781350" s="421"/>
      <c r="D781350" s="422"/>
    </row>
    <row r="781351" spans="2:4">
      <c r="B781351" s="421"/>
      <c r="D781351" s="422"/>
    </row>
    <row r="781352" spans="2:4">
      <c r="B781352" s="421"/>
      <c r="D781352" s="422"/>
    </row>
    <row r="781353" spans="2:4">
      <c r="B781353" s="421"/>
      <c r="D781353" s="422"/>
    </row>
    <row r="781354" spans="2:4">
      <c r="B781354" s="421"/>
      <c r="D781354" s="422"/>
    </row>
    <row r="781355" spans="2:4">
      <c r="B781355" s="421"/>
      <c r="D781355" s="422"/>
    </row>
    <row r="781356" spans="2:4">
      <c r="B781356" s="421"/>
      <c r="D781356" s="422"/>
    </row>
    <row r="781357" spans="2:4">
      <c r="B781357" s="421"/>
      <c r="D781357" s="422"/>
    </row>
    <row r="781358" spans="2:4">
      <c r="B781358" s="421"/>
      <c r="D781358" s="422"/>
    </row>
    <row r="781359" spans="2:4">
      <c r="B781359" s="421"/>
      <c r="D781359" s="422"/>
    </row>
    <row r="781360" spans="2:4">
      <c r="B781360" s="421"/>
      <c r="D781360" s="422"/>
    </row>
    <row r="781361" spans="2:4">
      <c r="B781361" s="421"/>
      <c r="D781361" s="422"/>
    </row>
    <row r="781362" spans="2:4">
      <c r="B781362" s="421"/>
      <c r="D781362" s="422"/>
    </row>
    <row r="781363" spans="2:4">
      <c r="B781363" s="421"/>
      <c r="D781363" s="422"/>
    </row>
    <row r="781364" spans="2:4">
      <c r="B781364" s="421"/>
      <c r="D781364" s="422"/>
    </row>
    <row r="781365" spans="2:4">
      <c r="B781365" s="421"/>
      <c r="D781365" s="422"/>
    </row>
    <row r="781366" spans="2:4">
      <c r="B781366" s="421"/>
      <c r="D781366" s="422"/>
    </row>
    <row r="781367" spans="2:4">
      <c r="B781367" s="421"/>
      <c r="D781367" s="422"/>
    </row>
    <row r="781368" spans="2:4">
      <c r="B781368" s="421"/>
      <c r="D781368" s="422"/>
    </row>
    <row r="781369" spans="2:4">
      <c r="B781369" s="421"/>
      <c r="D781369" s="422"/>
    </row>
    <row r="781370" spans="2:4">
      <c r="B781370" s="421"/>
      <c r="D781370" s="422"/>
    </row>
    <row r="781371" spans="2:4">
      <c r="B781371" s="421"/>
      <c r="D781371" s="422"/>
    </row>
    <row r="781372" spans="2:4">
      <c r="B781372" s="421"/>
      <c r="D781372" s="422"/>
    </row>
    <row r="781373" spans="2:4">
      <c r="B781373" s="421"/>
      <c r="D781373" s="422"/>
    </row>
    <row r="781374" spans="2:4">
      <c r="B781374" s="421"/>
      <c r="D781374" s="422"/>
    </row>
    <row r="781375" spans="2:4">
      <c r="B781375" s="421"/>
      <c r="D781375" s="422"/>
    </row>
    <row r="781376" spans="2:4">
      <c r="B781376" s="421"/>
      <c r="D781376" s="422"/>
    </row>
    <row r="781377" spans="2:4">
      <c r="B781377" s="421"/>
      <c r="D781377" s="422"/>
    </row>
    <row r="781378" spans="2:4">
      <c r="B781378" s="421"/>
      <c r="D781378" s="422"/>
    </row>
    <row r="781379" spans="2:4">
      <c r="B781379" s="421"/>
      <c r="D781379" s="422"/>
    </row>
    <row r="781380" spans="2:4">
      <c r="B781380" s="421"/>
      <c r="D781380" s="422"/>
    </row>
    <row r="781381" spans="2:4">
      <c r="B781381" s="421"/>
      <c r="D781381" s="422"/>
    </row>
    <row r="781382" spans="2:4">
      <c r="B781382" s="421"/>
      <c r="D781382" s="422"/>
    </row>
    <row r="781383" spans="2:4">
      <c r="B781383" s="421"/>
      <c r="D781383" s="422"/>
    </row>
    <row r="781384" spans="2:4">
      <c r="B781384" s="421"/>
      <c r="D781384" s="422"/>
    </row>
    <row r="781385" spans="2:4">
      <c r="B781385" s="421"/>
      <c r="D781385" s="422"/>
    </row>
    <row r="781386" spans="2:4">
      <c r="B781386" s="421"/>
      <c r="D781386" s="422"/>
    </row>
    <row r="781387" spans="2:4">
      <c r="B781387" s="421"/>
      <c r="D781387" s="422"/>
    </row>
    <row r="781388" spans="2:4">
      <c r="B781388" s="421"/>
      <c r="D781388" s="422"/>
    </row>
    <row r="781389" spans="2:4">
      <c r="B781389" s="421"/>
      <c r="D781389" s="422"/>
    </row>
    <row r="781390" spans="2:4">
      <c r="B781390" s="421"/>
      <c r="D781390" s="422"/>
    </row>
    <row r="781391" spans="2:4">
      <c r="B781391" s="421"/>
      <c r="D781391" s="422"/>
    </row>
    <row r="781392" spans="2:4">
      <c r="B781392" s="421"/>
      <c r="D781392" s="422"/>
    </row>
    <row r="781393" spans="2:4">
      <c r="B781393" s="421"/>
      <c r="D781393" s="422"/>
    </row>
    <row r="781394" spans="2:4">
      <c r="B781394" s="421"/>
      <c r="D781394" s="422"/>
    </row>
    <row r="781395" spans="2:4">
      <c r="B781395" s="421"/>
      <c r="D781395" s="422"/>
    </row>
    <row r="781396" spans="2:4">
      <c r="B781396" s="421"/>
      <c r="D781396" s="422"/>
    </row>
    <row r="781397" spans="2:4">
      <c r="B781397" s="421"/>
      <c r="D781397" s="422"/>
    </row>
    <row r="781398" spans="2:4">
      <c r="B781398" s="421"/>
      <c r="D781398" s="422"/>
    </row>
    <row r="781399" spans="2:4">
      <c r="B781399" s="421"/>
      <c r="D781399" s="422"/>
    </row>
    <row r="781400" spans="2:4">
      <c r="B781400" s="421"/>
      <c r="D781400" s="422"/>
    </row>
    <row r="781401" spans="2:4">
      <c r="B781401" s="421"/>
      <c r="D781401" s="422"/>
    </row>
    <row r="781402" spans="2:4">
      <c r="B781402" s="421"/>
      <c r="D781402" s="422"/>
    </row>
    <row r="781403" spans="2:4">
      <c r="B781403" s="421"/>
      <c r="D781403" s="422"/>
    </row>
    <row r="781404" spans="2:4">
      <c r="B781404" s="421"/>
      <c r="D781404" s="422"/>
    </row>
    <row r="781405" spans="2:4">
      <c r="B781405" s="421"/>
      <c r="D781405" s="422"/>
    </row>
    <row r="781406" spans="2:4">
      <c r="B781406" s="421"/>
      <c r="D781406" s="422"/>
    </row>
    <row r="781407" spans="2:4">
      <c r="B781407" s="421"/>
      <c r="D781407" s="422"/>
    </row>
    <row r="781408" spans="2:4">
      <c r="B781408" s="421"/>
      <c r="D781408" s="422"/>
    </row>
    <row r="781409" spans="2:4">
      <c r="B781409" s="421"/>
      <c r="D781409" s="422"/>
    </row>
    <row r="781410" spans="2:4">
      <c r="B781410" s="421"/>
      <c r="D781410" s="422"/>
    </row>
    <row r="781411" spans="2:4">
      <c r="B781411" s="421"/>
      <c r="D781411" s="422"/>
    </row>
    <row r="781412" spans="2:4">
      <c r="B781412" s="421"/>
      <c r="D781412" s="422"/>
    </row>
    <row r="781413" spans="2:4">
      <c r="B781413" s="421"/>
      <c r="D781413" s="422"/>
    </row>
    <row r="781414" spans="2:4">
      <c r="B781414" s="421"/>
      <c r="D781414" s="422"/>
    </row>
    <row r="781415" spans="2:4">
      <c r="B781415" s="421"/>
      <c r="D781415" s="422"/>
    </row>
    <row r="781416" spans="2:4">
      <c r="B781416" s="421"/>
      <c r="D781416" s="422"/>
    </row>
    <row r="781417" spans="2:4">
      <c r="B781417" s="421"/>
      <c r="D781417" s="422"/>
    </row>
    <row r="781418" spans="2:4">
      <c r="B781418" s="421"/>
      <c r="D781418" s="422"/>
    </row>
    <row r="781419" spans="2:4">
      <c r="B781419" s="421"/>
      <c r="D781419" s="422"/>
    </row>
    <row r="781420" spans="2:4">
      <c r="B781420" s="421"/>
      <c r="D781420" s="422"/>
    </row>
    <row r="781421" spans="2:4">
      <c r="B781421" s="421"/>
      <c r="D781421" s="422"/>
    </row>
    <row r="781422" spans="2:4">
      <c r="B781422" s="421"/>
      <c r="D781422" s="422"/>
    </row>
    <row r="781423" spans="2:4">
      <c r="B781423" s="421"/>
      <c r="D781423" s="422"/>
    </row>
    <row r="781424" spans="2:4">
      <c r="B781424" s="421"/>
      <c r="D781424" s="422"/>
    </row>
    <row r="781425" spans="2:4">
      <c r="B781425" s="421"/>
      <c r="D781425" s="422"/>
    </row>
    <row r="781426" spans="2:4">
      <c r="B781426" s="421"/>
      <c r="D781426" s="422"/>
    </row>
    <row r="781427" spans="2:4">
      <c r="B781427" s="421"/>
      <c r="D781427" s="422"/>
    </row>
    <row r="781428" spans="2:4">
      <c r="B781428" s="421"/>
      <c r="D781428" s="422"/>
    </row>
    <row r="781429" spans="2:4">
      <c r="B781429" s="421"/>
      <c r="D781429" s="422"/>
    </row>
    <row r="781430" spans="2:4">
      <c r="B781430" s="421"/>
      <c r="D781430" s="422"/>
    </row>
    <row r="781431" spans="2:4">
      <c r="B781431" s="421"/>
      <c r="D781431" s="422"/>
    </row>
    <row r="781432" spans="2:4">
      <c r="B781432" s="421"/>
      <c r="D781432" s="422"/>
    </row>
    <row r="781433" spans="2:4">
      <c r="B781433" s="421"/>
      <c r="D781433" s="422"/>
    </row>
    <row r="781434" spans="2:4">
      <c r="B781434" s="421"/>
      <c r="D781434" s="422"/>
    </row>
    <row r="781435" spans="2:4">
      <c r="B781435" s="421"/>
      <c r="D781435" s="422"/>
    </row>
    <row r="781436" spans="2:4">
      <c r="B781436" s="421"/>
      <c r="D781436" s="422"/>
    </row>
    <row r="781437" spans="2:4">
      <c r="B781437" s="421"/>
      <c r="D781437" s="422"/>
    </row>
    <row r="781438" spans="2:4">
      <c r="B781438" s="421"/>
      <c r="D781438" s="422"/>
    </row>
    <row r="781439" spans="2:4">
      <c r="B781439" s="421"/>
      <c r="D781439" s="422"/>
    </row>
    <row r="781440" spans="2:4">
      <c r="B781440" s="421"/>
      <c r="D781440" s="422"/>
    </row>
    <row r="781441" spans="2:4">
      <c r="B781441" s="421"/>
      <c r="D781441" s="422"/>
    </row>
    <row r="781442" spans="2:4">
      <c r="B781442" s="421"/>
      <c r="D781442" s="422"/>
    </row>
    <row r="781443" spans="2:4">
      <c r="B781443" s="421"/>
      <c r="D781443" s="422"/>
    </row>
    <row r="781444" spans="2:4">
      <c r="B781444" s="421"/>
      <c r="D781444" s="422"/>
    </row>
    <row r="781445" spans="2:4">
      <c r="B781445" s="421"/>
      <c r="D781445" s="422"/>
    </row>
    <row r="781446" spans="2:4">
      <c r="B781446" s="421"/>
      <c r="D781446" s="422"/>
    </row>
    <row r="781447" spans="2:4">
      <c r="B781447" s="421"/>
      <c r="D781447" s="422"/>
    </row>
    <row r="781448" spans="2:4">
      <c r="B781448" s="421"/>
      <c r="D781448" s="422"/>
    </row>
    <row r="781449" spans="2:4">
      <c r="B781449" s="421"/>
      <c r="D781449" s="422"/>
    </row>
    <row r="781450" spans="2:4">
      <c r="B781450" s="421"/>
      <c r="D781450" s="422"/>
    </row>
    <row r="781451" spans="2:4">
      <c r="B781451" s="421"/>
      <c r="D781451" s="422"/>
    </row>
    <row r="781452" spans="2:4">
      <c r="B781452" s="421"/>
      <c r="D781452" s="422"/>
    </row>
    <row r="781453" spans="2:4">
      <c r="B781453" s="421"/>
      <c r="D781453" s="422"/>
    </row>
    <row r="781454" spans="2:4">
      <c r="B781454" s="421"/>
      <c r="D781454" s="422"/>
    </row>
    <row r="781455" spans="2:4">
      <c r="B781455" s="421"/>
      <c r="D781455" s="422"/>
    </row>
    <row r="781456" spans="2:4">
      <c r="B781456" s="421"/>
      <c r="D781456" s="422"/>
    </row>
    <row r="781457" spans="2:4">
      <c r="B781457" s="421"/>
      <c r="D781457" s="422"/>
    </row>
    <row r="781458" spans="2:4">
      <c r="B781458" s="421"/>
      <c r="D781458" s="422"/>
    </row>
    <row r="781459" spans="2:4">
      <c r="B781459" s="421"/>
      <c r="D781459" s="422"/>
    </row>
    <row r="781460" spans="2:4">
      <c r="B781460" s="421"/>
      <c r="D781460" s="422"/>
    </row>
    <row r="781461" spans="2:4">
      <c r="B781461" s="421"/>
      <c r="D781461" s="422"/>
    </row>
    <row r="781462" spans="2:4">
      <c r="B781462" s="421"/>
      <c r="D781462" s="422"/>
    </row>
    <row r="781463" spans="2:4">
      <c r="B781463" s="421"/>
      <c r="D781463" s="422"/>
    </row>
    <row r="781464" spans="2:4">
      <c r="B781464" s="421"/>
      <c r="D781464" s="422"/>
    </row>
    <row r="781465" spans="2:4">
      <c r="B781465" s="421"/>
      <c r="D781465" s="422"/>
    </row>
    <row r="781466" spans="2:4">
      <c r="B781466" s="421"/>
      <c r="D781466" s="422"/>
    </row>
    <row r="781467" spans="2:4">
      <c r="B781467" s="421"/>
      <c r="D781467" s="422"/>
    </row>
    <row r="781468" spans="2:4">
      <c r="B781468" s="421"/>
      <c r="D781468" s="422"/>
    </row>
    <row r="781469" spans="2:4">
      <c r="B781469" s="421"/>
      <c r="D781469" s="422"/>
    </row>
    <row r="781470" spans="2:4">
      <c r="B781470" s="421"/>
      <c r="D781470" s="422"/>
    </row>
    <row r="781471" spans="2:4">
      <c r="B781471" s="421"/>
      <c r="D781471" s="422"/>
    </row>
    <row r="781472" spans="2:4">
      <c r="B781472" s="421"/>
      <c r="D781472" s="422"/>
    </row>
    <row r="781473" spans="2:4">
      <c r="B781473" s="421"/>
      <c r="D781473" s="422"/>
    </row>
    <row r="781474" spans="2:4">
      <c r="B781474" s="421"/>
      <c r="D781474" s="422"/>
    </row>
    <row r="781475" spans="2:4">
      <c r="B781475" s="421"/>
      <c r="D781475" s="422"/>
    </row>
    <row r="781476" spans="2:4">
      <c r="B781476" s="421"/>
      <c r="D781476" s="422"/>
    </row>
    <row r="781477" spans="2:4">
      <c r="B781477" s="421"/>
      <c r="D781477" s="422"/>
    </row>
    <row r="781478" spans="2:4">
      <c r="B781478" s="421"/>
      <c r="D781478" s="422"/>
    </row>
    <row r="781479" spans="2:4">
      <c r="B781479" s="421"/>
      <c r="D781479" s="422"/>
    </row>
    <row r="781480" spans="2:4">
      <c r="B781480" s="421"/>
      <c r="D781480" s="422"/>
    </row>
    <row r="781481" spans="2:4">
      <c r="B781481" s="421"/>
      <c r="D781481" s="422"/>
    </row>
    <row r="781482" spans="2:4">
      <c r="B781482" s="421"/>
      <c r="D781482" s="422"/>
    </row>
    <row r="781483" spans="2:4">
      <c r="B781483" s="421"/>
      <c r="D781483" s="422"/>
    </row>
    <row r="781484" spans="2:4">
      <c r="B781484" s="421"/>
      <c r="D781484" s="422"/>
    </row>
    <row r="781485" spans="2:4">
      <c r="B781485" s="421"/>
      <c r="D781485" s="422"/>
    </row>
    <row r="781486" spans="2:4">
      <c r="B781486" s="421"/>
      <c r="D781486" s="422"/>
    </row>
    <row r="781487" spans="2:4">
      <c r="B781487" s="421"/>
      <c r="D781487" s="422"/>
    </row>
    <row r="781488" spans="2:4">
      <c r="B781488" s="421"/>
      <c r="D781488" s="422"/>
    </row>
    <row r="781489" spans="2:4">
      <c r="B781489" s="421"/>
      <c r="D781489" s="422"/>
    </row>
    <row r="781490" spans="2:4">
      <c r="B781490" s="421"/>
      <c r="D781490" s="422"/>
    </row>
    <row r="781491" spans="2:4">
      <c r="B781491" s="421"/>
      <c r="D781491" s="422"/>
    </row>
    <row r="781492" spans="2:4">
      <c r="B781492" s="421"/>
      <c r="D781492" s="422"/>
    </row>
    <row r="781493" spans="2:4">
      <c r="B781493" s="421"/>
      <c r="D781493" s="422"/>
    </row>
    <row r="781494" spans="2:4">
      <c r="B781494" s="421"/>
      <c r="D781494" s="422"/>
    </row>
    <row r="781495" spans="2:4">
      <c r="B781495" s="421"/>
      <c r="D781495" s="422"/>
    </row>
    <row r="781496" spans="2:4">
      <c r="B781496" s="421"/>
      <c r="D781496" s="422"/>
    </row>
    <row r="781497" spans="2:4">
      <c r="B781497" s="421"/>
      <c r="D781497" s="422"/>
    </row>
    <row r="781498" spans="2:4">
      <c r="B781498" s="421"/>
      <c r="D781498" s="422"/>
    </row>
    <row r="781499" spans="2:4">
      <c r="B781499" s="421"/>
      <c r="D781499" s="422"/>
    </row>
    <row r="781500" spans="2:4">
      <c r="B781500" s="421"/>
      <c r="D781500" s="422"/>
    </row>
    <row r="781501" spans="2:4">
      <c r="B781501" s="421"/>
      <c r="D781501" s="422"/>
    </row>
    <row r="781502" spans="2:4">
      <c r="B781502" s="421"/>
      <c r="D781502" s="422"/>
    </row>
    <row r="781503" spans="2:4">
      <c r="B781503" s="421"/>
      <c r="D781503" s="422"/>
    </row>
    <row r="781504" spans="2:4">
      <c r="B781504" s="421"/>
      <c r="D781504" s="422"/>
    </row>
    <row r="781505" spans="2:4">
      <c r="B781505" s="421"/>
      <c r="D781505" s="422"/>
    </row>
    <row r="781506" spans="2:4">
      <c r="B781506" s="421"/>
      <c r="D781506" s="422"/>
    </row>
    <row r="781507" spans="2:4">
      <c r="B781507" s="421"/>
      <c r="D781507" s="422"/>
    </row>
    <row r="781508" spans="2:4">
      <c r="B781508" s="421"/>
      <c r="D781508" s="422"/>
    </row>
    <row r="781509" spans="2:4">
      <c r="B781509" s="421"/>
      <c r="D781509" s="422"/>
    </row>
    <row r="781510" spans="2:4">
      <c r="B781510" s="421"/>
      <c r="D781510" s="422"/>
    </row>
    <row r="781511" spans="2:4">
      <c r="B781511" s="421"/>
      <c r="D781511" s="422"/>
    </row>
    <row r="781512" spans="2:4">
      <c r="B781512" s="421"/>
      <c r="D781512" s="422"/>
    </row>
    <row r="781513" spans="2:4">
      <c r="B781513" s="421"/>
      <c r="D781513" s="422"/>
    </row>
    <row r="781514" spans="2:4">
      <c r="B781514" s="421"/>
      <c r="D781514" s="422"/>
    </row>
    <row r="781515" spans="2:4">
      <c r="B781515" s="421"/>
      <c r="D781515" s="422"/>
    </row>
    <row r="781516" spans="2:4">
      <c r="B781516" s="421"/>
      <c r="D781516" s="422"/>
    </row>
    <row r="781517" spans="2:4">
      <c r="B781517" s="421"/>
      <c r="D781517" s="422"/>
    </row>
    <row r="781518" spans="2:4">
      <c r="B781518" s="421"/>
      <c r="D781518" s="422"/>
    </row>
    <row r="781519" spans="2:4">
      <c r="B781519" s="421"/>
      <c r="D781519" s="422"/>
    </row>
    <row r="781520" spans="2:4">
      <c r="B781520" s="421"/>
      <c r="D781520" s="422"/>
    </row>
    <row r="781521" spans="2:4">
      <c r="B781521" s="421"/>
      <c r="D781521" s="422"/>
    </row>
    <row r="781522" spans="2:4">
      <c r="B781522" s="421"/>
      <c r="D781522" s="422"/>
    </row>
    <row r="781523" spans="2:4">
      <c r="B781523" s="421"/>
      <c r="D781523" s="422"/>
    </row>
    <row r="781524" spans="2:4">
      <c r="B781524" s="421"/>
      <c r="D781524" s="422"/>
    </row>
    <row r="781525" spans="2:4">
      <c r="B781525" s="421"/>
      <c r="D781525" s="422"/>
    </row>
    <row r="781526" spans="2:4">
      <c r="B781526" s="421"/>
      <c r="D781526" s="422"/>
    </row>
    <row r="781527" spans="2:4">
      <c r="B781527" s="421"/>
      <c r="D781527" s="422"/>
    </row>
    <row r="781528" spans="2:4">
      <c r="B781528" s="421"/>
      <c r="D781528" s="422"/>
    </row>
    <row r="781529" spans="2:4">
      <c r="B781529" s="421"/>
      <c r="D781529" s="422"/>
    </row>
    <row r="781530" spans="2:4">
      <c r="B781530" s="421"/>
      <c r="D781530" s="422"/>
    </row>
    <row r="781531" spans="2:4">
      <c r="B781531" s="421"/>
      <c r="D781531" s="422"/>
    </row>
    <row r="781532" spans="2:4">
      <c r="B781532" s="421"/>
      <c r="D781532" s="422"/>
    </row>
    <row r="781533" spans="2:4">
      <c r="B781533" s="421"/>
      <c r="D781533" s="422"/>
    </row>
    <row r="781534" spans="2:4">
      <c r="B781534" s="421"/>
      <c r="D781534" s="422"/>
    </row>
    <row r="781535" spans="2:4">
      <c r="B781535" s="421"/>
      <c r="D781535" s="422"/>
    </row>
    <row r="781536" spans="2:4">
      <c r="B781536" s="421"/>
      <c r="D781536" s="422"/>
    </row>
    <row r="781537" spans="2:4">
      <c r="B781537" s="421"/>
      <c r="D781537" s="422"/>
    </row>
    <row r="781538" spans="2:4">
      <c r="B781538" s="421"/>
      <c r="D781538" s="422"/>
    </row>
    <row r="781539" spans="2:4">
      <c r="B781539" s="421"/>
      <c r="D781539" s="422"/>
    </row>
    <row r="781540" spans="2:4">
      <c r="B781540" s="421"/>
      <c r="D781540" s="422"/>
    </row>
    <row r="781541" spans="2:4">
      <c r="B781541" s="421"/>
      <c r="D781541" s="422"/>
    </row>
    <row r="781542" spans="2:4">
      <c r="B781542" s="421"/>
      <c r="D781542" s="422"/>
    </row>
    <row r="781543" spans="2:4">
      <c r="B781543" s="421"/>
      <c r="D781543" s="422"/>
    </row>
    <row r="781544" spans="2:4">
      <c r="B781544" s="421"/>
      <c r="D781544" s="422"/>
    </row>
    <row r="781545" spans="2:4">
      <c r="B781545" s="421"/>
      <c r="D781545" s="422"/>
    </row>
    <row r="781546" spans="2:4">
      <c r="B781546" s="421"/>
      <c r="D781546" s="422"/>
    </row>
    <row r="781547" spans="2:4">
      <c r="B781547" s="421"/>
      <c r="D781547" s="422"/>
    </row>
    <row r="781548" spans="2:4">
      <c r="B781548" s="421"/>
      <c r="D781548" s="422"/>
    </row>
    <row r="781549" spans="2:4">
      <c r="B781549" s="421"/>
      <c r="D781549" s="422"/>
    </row>
    <row r="781550" spans="2:4">
      <c r="B781550" s="421"/>
      <c r="D781550" s="422"/>
    </row>
    <row r="781551" spans="2:4">
      <c r="B781551" s="421"/>
      <c r="D781551" s="422"/>
    </row>
    <row r="781552" spans="2:4">
      <c r="B781552" s="421"/>
      <c r="D781552" s="422"/>
    </row>
    <row r="781553" spans="2:4">
      <c r="B781553" s="421"/>
      <c r="D781553" s="422"/>
    </row>
    <row r="781554" spans="2:4">
      <c r="B781554" s="421"/>
      <c r="D781554" s="422"/>
    </row>
    <row r="781555" spans="2:4">
      <c r="B781555" s="421"/>
      <c r="D781555" s="422"/>
    </row>
    <row r="781556" spans="2:4">
      <c r="B781556" s="421"/>
      <c r="D781556" s="422"/>
    </row>
    <row r="781557" spans="2:4">
      <c r="B781557" s="421"/>
      <c r="D781557" s="422"/>
    </row>
    <row r="781558" spans="2:4">
      <c r="B781558" s="421"/>
      <c r="D781558" s="422"/>
    </row>
    <row r="781559" spans="2:4">
      <c r="B781559" s="421"/>
      <c r="D781559" s="422"/>
    </row>
    <row r="781560" spans="2:4">
      <c r="B781560" s="421"/>
      <c r="D781560" s="422"/>
    </row>
    <row r="781561" spans="2:4">
      <c r="B781561" s="421"/>
      <c r="D781561" s="422"/>
    </row>
    <row r="781562" spans="2:4">
      <c r="B781562" s="421"/>
      <c r="D781562" s="422"/>
    </row>
    <row r="781563" spans="2:4">
      <c r="B781563" s="421"/>
      <c r="D781563" s="422"/>
    </row>
    <row r="781564" spans="2:4">
      <c r="B781564" s="421"/>
      <c r="D781564" s="422"/>
    </row>
    <row r="781565" spans="2:4">
      <c r="B781565" s="421"/>
      <c r="D781565" s="422"/>
    </row>
    <row r="781566" spans="2:4">
      <c r="B781566" s="421"/>
      <c r="D781566" s="422"/>
    </row>
    <row r="781567" spans="2:4">
      <c r="B781567" s="421"/>
      <c r="D781567" s="422"/>
    </row>
    <row r="781568" spans="2:4">
      <c r="B781568" s="421"/>
      <c r="D781568" s="422"/>
    </row>
    <row r="781569" spans="2:4">
      <c r="B781569" s="421"/>
      <c r="D781569" s="422"/>
    </row>
    <row r="781570" spans="2:4">
      <c r="B781570" s="421"/>
      <c r="D781570" s="422"/>
    </row>
    <row r="781571" spans="2:4">
      <c r="B781571" s="421"/>
      <c r="D781571" s="422"/>
    </row>
    <row r="781572" spans="2:4">
      <c r="B781572" s="421"/>
      <c r="D781572" s="422"/>
    </row>
    <row r="781573" spans="2:4">
      <c r="B781573" s="421"/>
      <c r="D781573" s="422"/>
    </row>
    <row r="781574" spans="2:4">
      <c r="B781574" s="421"/>
      <c r="D781574" s="422"/>
    </row>
    <row r="781575" spans="2:4">
      <c r="B781575" s="421"/>
      <c r="D781575" s="422"/>
    </row>
    <row r="781576" spans="2:4">
      <c r="B781576" s="421"/>
      <c r="D781576" s="422"/>
    </row>
    <row r="781577" spans="2:4">
      <c r="B781577" s="421"/>
      <c r="D781577" s="422"/>
    </row>
    <row r="781578" spans="2:4">
      <c r="B781578" s="421"/>
      <c r="D781578" s="422"/>
    </row>
    <row r="781579" spans="2:4">
      <c r="B781579" s="421"/>
      <c r="D781579" s="422"/>
    </row>
    <row r="781580" spans="2:4">
      <c r="B781580" s="421"/>
      <c r="D781580" s="422"/>
    </row>
    <row r="781581" spans="2:4">
      <c r="B781581" s="421"/>
      <c r="D781581" s="422"/>
    </row>
    <row r="781582" spans="2:4">
      <c r="B781582" s="421"/>
      <c r="D781582" s="422"/>
    </row>
    <row r="781583" spans="2:4">
      <c r="B781583" s="421"/>
      <c r="D781583" s="422"/>
    </row>
    <row r="781584" spans="2:4">
      <c r="B781584" s="421"/>
      <c r="D781584" s="422"/>
    </row>
    <row r="781585" spans="2:4">
      <c r="B781585" s="421"/>
      <c r="D781585" s="422"/>
    </row>
    <row r="781586" spans="2:4">
      <c r="B781586" s="421"/>
      <c r="D781586" s="422"/>
    </row>
    <row r="781587" spans="2:4">
      <c r="B781587" s="421"/>
      <c r="D781587" s="422"/>
    </row>
    <row r="781588" spans="2:4">
      <c r="B781588" s="421"/>
      <c r="D781588" s="422"/>
    </row>
    <row r="781589" spans="2:4">
      <c r="B781589" s="421"/>
      <c r="D781589" s="422"/>
    </row>
    <row r="781590" spans="2:4">
      <c r="B781590" s="421"/>
      <c r="D781590" s="422"/>
    </row>
    <row r="781591" spans="2:4">
      <c r="B781591" s="421"/>
      <c r="D781591" s="422"/>
    </row>
    <row r="781592" spans="2:4">
      <c r="B781592" s="421"/>
      <c r="D781592" s="422"/>
    </row>
    <row r="781593" spans="2:4">
      <c r="B781593" s="421"/>
      <c r="D781593" s="422"/>
    </row>
    <row r="781594" spans="2:4">
      <c r="B781594" s="421"/>
      <c r="D781594" s="422"/>
    </row>
    <row r="781595" spans="2:4">
      <c r="B781595" s="421"/>
      <c r="D781595" s="422"/>
    </row>
    <row r="781596" spans="2:4">
      <c r="B781596" s="421"/>
      <c r="D781596" s="422"/>
    </row>
    <row r="781597" spans="2:4">
      <c r="B781597" s="421"/>
      <c r="D781597" s="422"/>
    </row>
    <row r="781598" spans="2:4">
      <c r="B781598" s="421"/>
      <c r="D781598" s="422"/>
    </row>
    <row r="781599" spans="2:4">
      <c r="B781599" s="421"/>
      <c r="D781599" s="422"/>
    </row>
    <row r="781600" spans="2:4">
      <c r="B781600" s="421"/>
      <c r="D781600" s="422"/>
    </row>
    <row r="781601" spans="2:4">
      <c r="B781601" s="421"/>
      <c r="D781601" s="422"/>
    </row>
    <row r="781602" spans="2:4">
      <c r="B781602" s="421"/>
      <c r="D781602" s="422"/>
    </row>
    <row r="781603" spans="2:4">
      <c r="B781603" s="421"/>
      <c r="D781603" s="422"/>
    </row>
    <row r="781604" spans="2:4">
      <c r="B781604" s="421"/>
      <c r="D781604" s="422"/>
    </row>
    <row r="781605" spans="2:4">
      <c r="B781605" s="421"/>
      <c r="D781605" s="422"/>
    </row>
    <row r="781606" spans="2:4">
      <c r="B781606" s="421"/>
      <c r="D781606" s="422"/>
    </row>
    <row r="781607" spans="2:4">
      <c r="B781607" s="421"/>
      <c r="D781607" s="422"/>
    </row>
    <row r="781608" spans="2:4">
      <c r="B781608" s="421"/>
      <c r="D781608" s="422"/>
    </row>
    <row r="781609" spans="2:4">
      <c r="B781609" s="421"/>
      <c r="D781609" s="422"/>
    </row>
    <row r="781610" spans="2:4">
      <c r="B781610" s="421"/>
      <c r="D781610" s="422"/>
    </row>
    <row r="781611" spans="2:4">
      <c r="B781611" s="421"/>
      <c r="D781611" s="422"/>
    </row>
    <row r="781612" spans="2:4">
      <c r="B781612" s="421"/>
      <c r="D781612" s="422"/>
    </row>
    <row r="781613" spans="2:4">
      <c r="B781613" s="421"/>
      <c r="D781613" s="422"/>
    </row>
    <row r="781614" spans="2:4">
      <c r="B781614" s="421"/>
      <c r="D781614" s="422"/>
    </row>
    <row r="781615" spans="2:4">
      <c r="B781615" s="421"/>
      <c r="D781615" s="422"/>
    </row>
    <row r="781616" spans="2:4">
      <c r="B781616" s="421"/>
      <c r="D781616" s="422"/>
    </row>
    <row r="781617" spans="2:4">
      <c r="B781617" s="421"/>
      <c r="D781617" s="422"/>
    </row>
    <row r="781618" spans="2:4">
      <c r="B781618" s="421"/>
      <c r="D781618" s="422"/>
    </row>
    <row r="781619" spans="2:4">
      <c r="B781619" s="421"/>
      <c r="D781619" s="422"/>
    </row>
    <row r="781620" spans="2:4">
      <c r="B781620" s="421"/>
      <c r="D781620" s="422"/>
    </row>
    <row r="781621" spans="2:4">
      <c r="B781621" s="421"/>
      <c r="D781621" s="422"/>
    </row>
    <row r="781622" spans="2:4">
      <c r="B781622" s="421"/>
      <c r="D781622" s="422"/>
    </row>
    <row r="781623" spans="2:4">
      <c r="B781623" s="421"/>
      <c r="D781623" s="422"/>
    </row>
    <row r="781624" spans="2:4">
      <c r="B781624" s="421"/>
      <c r="D781624" s="422"/>
    </row>
    <row r="781625" spans="2:4">
      <c r="B781625" s="421"/>
      <c r="D781625" s="422"/>
    </row>
    <row r="781626" spans="2:4">
      <c r="B781626" s="421"/>
      <c r="D781626" s="422"/>
    </row>
    <row r="781627" spans="2:4">
      <c r="B781627" s="421"/>
      <c r="D781627" s="422"/>
    </row>
    <row r="781628" spans="2:4">
      <c r="B781628" s="421"/>
      <c r="D781628" s="422"/>
    </row>
    <row r="781629" spans="2:4">
      <c r="B781629" s="421"/>
      <c r="D781629" s="422"/>
    </row>
    <row r="781630" spans="2:4">
      <c r="B781630" s="421"/>
      <c r="D781630" s="422"/>
    </row>
    <row r="781631" spans="2:4">
      <c r="B781631" s="421"/>
      <c r="D781631" s="422"/>
    </row>
    <row r="781632" spans="2:4">
      <c r="B781632" s="421"/>
      <c r="D781632" s="422"/>
    </row>
    <row r="781633" spans="2:4">
      <c r="B781633" s="421"/>
      <c r="D781633" s="422"/>
    </row>
    <row r="781634" spans="2:4">
      <c r="B781634" s="421"/>
      <c r="D781634" s="422"/>
    </row>
    <row r="781635" spans="2:4">
      <c r="B781635" s="421"/>
      <c r="D781635" s="422"/>
    </row>
    <row r="781636" spans="2:4">
      <c r="B781636" s="421"/>
      <c r="D781636" s="422"/>
    </row>
    <row r="781637" spans="2:4">
      <c r="B781637" s="421"/>
      <c r="D781637" s="422"/>
    </row>
    <row r="781638" spans="2:4">
      <c r="B781638" s="421"/>
      <c r="D781638" s="422"/>
    </row>
    <row r="781639" spans="2:4">
      <c r="B781639" s="421"/>
      <c r="D781639" s="422"/>
    </row>
    <row r="781640" spans="2:4">
      <c r="B781640" s="421"/>
      <c r="D781640" s="422"/>
    </row>
    <row r="781641" spans="2:4">
      <c r="B781641" s="421"/>
      <c r="D781641" s="422"/>
    </row>
    <row r="781642" spans="2:4">
      <c r="B781642" s="421"/>
      <c r="D781642" s="422"/>
    </row>
    <row r="781643" spans="2:4">
      <c r="B781643" s="421"/>
      <c r="D781643" s="422"/>
    </row>
    <row r="781644" spans="2:4">
      <c r="B781644" s="421"/>
      <c r="D781644" s="422"/>
    </row>
    <row r="781645" spans="2:4">
      <c r="B781645" s="421"/>
      <c r="D781645" s="422"/>
    </row>
    <row r="781646" spans="2:4">
      <c r="B781646" s="421"/>
      <c r="D781646" s="422"/>
    </row>
    <row r="781647" spans="2:4">
      <c r="B781647" s="421"/>
      <c r="D781647" s="422"/>
    </row>
    <row r="781648" spans="2:4">
      <c r="B781648" s="421"/>
      <c r="D781648" s="422"/>
    </row>
    <row r="781649" spans="2:4">
      <c r="B781649" s="421"/>
      <c r="D781649" s="422"/>
    </row>
    <row r="781650" spans="2:4">
      <c r="B781650" s="421"/>
      <c r="D781650" s="422"/>
    </row>
    <row r="781651" spans="2:4">
      <c r="B781651" s="421"/>
      <c r="D781651" s="422"/>
    </row>
    <row r="781652" spans="2:4">
      <c r="B781652" s="421"/>
      <c r="D781652" s="422"/>
    </row>
    <row r="781653" spans="2:4">
      <c r="B781653" s="421"/>
      <c r="D781653" s="422"/>
    </row>
    <row r="781654" spans="2:4">
      <c r="B781654" s="421"/>
      <c r="D781654" s="422"/>
    </row>
    <row r="781655" spans="2:4">
      <c r="B781655" s="421"/>
      <c r="D781655" s="422"/>
    </row>
    <row r="781656" spans="2:4">
      <c r="B781656" s="421"/>
      <c r="D781656" s="422"/>
    </row>
    <row r="781657" spans="2:4">
      <c r="B781657" s="421"/>
      <c r="D781657" s="422"/>
    </row>
    <row r="781658" spans="2:4">
      <c r="B781658" s="421"/>
      <c r="D781658" s="422"/>
    </row>
    <row r="781659" spans="2:4">
      <c r="B781659" s="421"/>
      <c r="D781659" s="422"/>
    </row>
    <row r="781660" spans="2:4">
      <c r="B781660" s="421"/>
      <c r="D781660" s="422"/>
    </row>
    <row r="781661" spans="2:4">
      <c r="B781661" s="421"/>
      <c r="D781661" s="422"/>
    </row>
    <row r="781662" spans="2:4">
      <c r="B781662" s="421"/>
      <c r="D781662" s="422"/>
    </row>
    <row r="781663" spans="2:4">
      <c r="B781663" s="421"/>
      <c r="D781663" s="422"/>
    </row>
    <row r="781664" spans="2:4">
      <c r="B781664" s="421"/>
      <c r="D781664" s="422"/>
    </row>
    <row r="781665" spans="2:4">
      <c r="B781665" s="421"/>
      <c r="D781665" s="422"/>
    </row>
    <row r="781666" spans="2:4">
      <c r="B781666" s="421"/>
      <c r="D781666" s="422"/>
    </row>
    <row r="781667" spans="2:4">
      <c r="B781667" s="421"/>
      <c r="D781667" s="422"/>
    </row>
    <row r="781668" spans="2:4">
      <c r="B781668" s="421"/>
      <c r="D781668" s="422"/>
    </row>
    <row r="781669" spans="2:4">
      <c r="B781669" s="421"/>
      <c r="D781669" s="422"/>
    </row>
    <row r="781670" spans="2:4">
      <c r="B781670" s="421"/>
      <c r="D781670" s="422"/>
    </row>
    <row r="781671" spans="2:4">
      <c r="B781671" s="421"/>
      <c r="D781671" s="422"/>
    </row>
    <row r="781672" spans="2:4">
      <c r="B781672" s="421"/>
      <c r="D781672" s="422"/>
    </row>
    <row r="781673" spans="2:4">
      <c r="B781673" s="421"/>
      <c r="D781673" s="422"/>
    </row>
    <row r="781674" spans="2:4">
      <c r="B781674" s="421"/>
      <c r="D781674" s="422"/>
    </row>
    <row r="781675" spans="2:4">
      <c r="B781675" s="421"/>
      <c r="D781675" s="422"/>
    </row>
    <row r="781676" spans="2:4">
      <c r="B781676" s="421"/>
      <c r="D781676" s="422"/>
    </row>
    <row r="781677" spans="2:4">
      <c r="B781677" s="421"/>
      <c r="D781677" s="422"/>
    </row>
    <row r="781678" spans="2:4">
      <c r="B781678" s="421"/>
      <c r="D781678" s="422"/>
    </row>
    <row r="781679" spans="2:4">
      <c r="B781679" s="421"/>
      <c r="D781679" s="422"/>
    </row>
    <row r="781680" spans="2:4">
      <c r="B781680" s="421"/>
      <c r="D781680" s="422"/>
    </row>
    <row r="781681" spans="2:4">
      <c r="B781681" s="421"/>
      <c r="D781681" s="422"/>
    </row>
    <row r="781682" spans="2:4">
      <c r="B781682" s="421"/>
      <c r="D781682" s="422"/>
    </row>
    <row r="781683" spans="2:4">
      <c r="B781683" s="421"/>
      <c r="D781683" s="422"/>
    </row>
    <row r="781684" spans="2:4">
      <c r="B781684" s="421"/>
      <c r="D781684" s="422"/>
    </row>
    <row r="781685" spans="2:4">
      <c r="B781685" s="421"/>
      <c r="D781685" s="422"/>
    </row>
    <row r="781686" spans="2:4">
      <c r="B781686" s="421"/>
      <c r="D781686" s="422"/>
    </row>
    <row r="781687" spans="2:4">
      <c r="B781687" s="421"/>
      <c r="D781687" s="422"/>
    </row>
    <row r="781688" spans="2:4">
      <c r="B781688" s="421"/>
      <c r="D781688" s="422"/>
    </row>
    <row r="781689" spans="2:4">
      <c r="B781689" s="421"/>
      <c r="D781689" s="422"/>
    </row>
    <row r="781690" spans="2:4">
      <c r="B781690" s="421"/>
      <c r="D781690" s="422"/>
    </row>
    <row r="781691" spans="2:4">
      <c r="B781691" s="421"/>
      <c r="D781691" s="422"/>
    </row>
    <row r="781692" spans="2:4">
      <c r="B781692" s="421"/>
      <c r="D781692" s="422"/>
    </row>
    <row r="781693" spans="2:4">
      <c r="B781693" s="421"/>
      <c r="D781693" s="422"/>
    </row>
    <row r="781694" spans="2:4">
      <c r="B781694" s="421"/>
      <c r="D781694" s="422"/>
    </row>
    <row r="781695" spans="2:4">
      <c r="B781695" s="421"/>
      <c r="D781695" s="422"/>
    </row>
    <row r="781696" spans="2:4">
      <c r="B781696" s="421"/>
      <c r="D781696" s="422"/>
    </row>
    <row r="781697" spans="2:4">
      <c r="B781697" s="421"/>
      <c r="D781697" s="422"/>
    </row>
    <row r="781698" spans="2:4">
      <c r="B781698" s="421"/>
      <c r="D781698" s="422"/>
    </row>
    <row r="781699" spans="2:4">
      <c r="B781699" s="421"/>
      <c r="D781699" s="422"/>
    </row>
    <row r="781700" spans="2:4">
      <c r="B781700" s="421"/>
      <c r="D781700" s="422"/>
    </row>
    <row r="781701" spans="2:4">
      <c r="B781701" s="421"/>
      <c r="D781701" s="422"/>
    </row>
    <row r="781702" spans="2:4">
      <c r="B781702" s="421"/>
      <c r="D781702" s="422"/>
    </row>
    <row r="781703" spans="2:4">
      <c r="B781703" s="421"/>
      <c r="D781703" s="422"/>
    </row>
    <row r="781704" spans="2:4">
      <c r="B781704" s="421"/>
      <c r="D781704" s="422"/>
    </row>
    <row r="781705" spans="2:4">
      <c r="B781705" s="421"/>
      <c r="D781705" s="422"/>
    </row>
    <row r="781706" spans="2:4">
      <c r="B781706" s="421"/>
      <c r="D781706" s="422"/>
    </row>
    <row r="781707" spans="2:4">
      <c r="B781707" s="421"/>
      <c r="D781707" s="422"/>
    </row>
    <row r="781708" spans="2:4">
      <c r="B781708" s="421"/>
      <c r="D781708" s="422"/>
    </row>
    <row r="781709" spans="2:4">
      <c r="B781709" s="421"/>
      <c r="D781709" s="422"/>
    </row>
    <row r="781710" spans="2:4">
      <c r="B781710" s="421"/>
      <c r="D781710" s="422"/>
    </row>
    <row r="781711" spans="2:4">
      <c r="B781711" s="421"/>
      <c r="D781711" s="422"/>
    </row>
    <row r="781712" spans="2:4">
      <c r="B781712" s="421"/>
      <c r="D781712" s="422"/>
    </row>
    <row r="781713" spans="2:4">
      <c r="B781713" s="421"/>
      <c r="D781713" s="422"/>
    </row>
    <row r="781714" spans="2:4">
      <c r="B781714" s="421"/>
      <c r="D781714" s="422"/>
    </row>
    <row r="781715" spans="2:4">
      <c r="B781715" s="421"/>
      <c r="D781715" s="422"/>
    </row>
    <row r="781716" spans="2:4">
      <c r="B781716" s="421"/>
      <c r="D781716" s="422"/>
    </row>
    <row r="781717" spans="2:4">
      <c r="B781717" s="421"/>
      <c r="D781717" s="422"/>
    </row>
    <row r="781718" spans="2:4">
      <c r="B781718" s="421"/>
      <c r="D781718" s="422"/>
    </row>
    <row r="781719" spans="2:4">
      <c r="B781719" s="421"/>
      <c r="D781719" s="422"/>
    </row>
    <row r="781720" spans="2:4">
      <c r="B781720" s="421"/>
      <c r="D781720" s="422"/>
    </row>
    <row r="781721" spans="2:4">
      <c r="B781721" s="421"/>
      <c r="D781721" s="422"/>
    </row>
    <row r="781722" spans="2:4">
      <c r="B781722" s="421"/>
      <c r="D781722" s="422"/>
    </row>
    <row r="781723" spans="2:4">
      <c r="B781723" s="421"/>
      <c r="D781723" s="422"/>
    </row>
    <row r="781724" spans="2:4">
      <c r="B781724" s="421"/>
      <c r="D781724" s="422"/>
    </row>
    <row r="781725" spans="2:4">
      <c r="B781725" s="421"/>
      <c r="D781725" s="422"/>
    </row>
    <row r="781726" spans="2:4">
      <c r="B781726" s="421"/>
      <c r="D781726" s="422"/>
    </row>
    <row r="781727" spans="2:4">
      <c r="B781727" s="421"/>
      <c r="D781727" s="422"/>
    </row>
    <row r="781728" spans="2:4">
      <c r="B781728" s="421"/>
      <c r="D781728" s="422"/>
    </row>
    <row r="781729" spans="2:4">
      <c r="B781729" s="421"/>
      <c r="D781729" s="422"/>
    </row>
    <row r="781730" spans="2:4">
      <c r="B781730" s="421"/>
      <c r="D781730" s="422"/>
    </row>
    <row r="781731" spans="2:4">
      <c r="B781731" s="421"/>
      <c r="D781731" s="422"/>
    </row>
    <row r="781732" spans="2:4">
      <c r="B781732" s="421"/>
      <c r="D781732" s="422"/>
    </row>
    <row r="781733" spans="2:4">
      <c r="B781733" s="421"/>
      <c r="D781733" s="422"/>
    </row>
    <row r="781734" spans="2:4">
      <c r="B781734" s="421"/>
      <c r="D781734" s="422"/>
    </row>
    <row r="781735" spans="2:4">
      <c r="B781735" s="421"/>
      <c r="D781735" s="422"/>
    </row>
    <row r="781736" spans="2:4">
      <c r="B781736" s="421"/>
      <c r="D781736" s="422"/>
    </row>
    <row r="781737" spans="2:4">
      <c r="B781737" s="421"/>
      <c r="D781737" s="422"/>
    </row>
    <row r="781738" spans="2:4">
      <c r="B781738" s="421"/>
      <c r="D781738" s="422"/>
    </row>
    <row r="781739" spans="2:4">
      <c r="B781739" s="421"/>
      <c r="D781739" s="422"/>
    </row>
    <row r="781740" spans="2:4">
      <c r="B781740" s="421"/>
      <c r="D781740" s="422"/>
    </row>
    <row r="781741" spans="2:4">
      <c r="B781741" s="421"/>
      <c r="D781741" s="422"/>
    </row>
    <row r="781742" spans="2:4">
      <c r="B781742" s="421"/>
      <c r="D781742" s="422"/>
    </row>
    <row r="781743" spans="2:4">
      <c r="B781743" s="421"/>
      <c r="D781743" s="422"/>
    </row>
    <row r="781744" spans="2:4">
      <c r="B781744" s="421"/>
      <c r="D781744" s="422"/>
    </row>
    <row r="781745" spans="2:4">
      <c r="B781745" s="421"/>
      <c r="D781745" s="422"/>
    </row>
    <row r="781746" spans="2:4">
      <c r="B781746" s="421"/>
      <c r="D781746" s="422"/>
    </row>
    <row r="781747" spans="2:4">
      <c r="B781747" s="421"/>
      <c r="D781747" s="422"/>
    </row>
    <row r="781748" spans="2:4">
      <c r="B781748" s="421"/>
      <c r="D781748" s="422"/>
    </row>
    <row r="781749" spans="2:4">
      <c r="B781749" s="421"/>
      <c r="D781749" s="422"/>
    </row>
    <row r="781750" spans="2:4">
      <c r="B781750" s="421"/>
      <c r="D781750" s="422"/>
    </row>
    <row r="781751" spans="2:4">
      <c r="B781751" s="421"/>
      <c r="D781751" s="422"/>
    </row>
    <row r="781752" spans="2:4">
      <c r="B781752" s="421"/>
      <c r="D781752" s="422"/>
    </row>
    <row r="781753" spans="2:4">
      <c r="B781753" s="421"/>
      <c r="D781753" s="422"/>
    </row>
    <row r="781754" spans="2:4">
      <c r="B781754" s="421"/>
      <c r="D781754" s="422"/>
    </row>
    <row r="781755" spans="2:4">
      <c r="B781755" s="421"/>
      <c r="D781755" s="422"/>
    </row>
    <row r="781756" spans="2:4">
      <c r="B781756" s="421"/>
      <c r="D781756" s="422"/>
    </row>
    <row r="781757" spans="2:4">
      <c r="B781757" s="421"/>
      <c r="D781757" s="422"/>
    </row>
    <row r="781758" spans="2:4">
      <c r="B781758" s="421"/>
      <c r="D781758" s="422"/>
    </row>
    <row r="781759" spans="2:4">
      <c r="B781759" s="421"/>
      <c r="D781759" s="422"/>
    </row>
    <row r="781760" spans="2:4">
      <c r="B781760" s="421"/>
      <c r="D781760" s="422"/>
    </row>
    <row r="781761" spans="2:4">
      <c r="B781761" s="421"/>
      <c r="D781761" s="422"/>
    </row>
    <row r="781762" spans="2:4">
      <c r="B781762" s="421"/>
      <c r="D781762" s="422"/>
    </row>
    <row r="781763" spans="2:4">
      <c r="B781763" s="421"/>
      <c r="D781763" s="422"/>
    </row>
    <row r="781764" spans="2:4">
      <c r="B781764" s="421"/>
      <c r="D781764" s="422"/>
    </row>
    <row r="781765" spans="2:4">
      <c r="B781765" s="421"/>
      <c r="D781765" s="422"/>
    </row>
    <row r="781766" spans="2:4">
      <c r="B781766" s="421"/>
      <c r="D781766" s="422"/>
    </row>
    <row r="781767" spans="2:4">
      <c r="B781767" s="421"/>
      <c r="D781767" s="422"/>
    </row>
    <row r="781768" spans="2:4">
      <c r="B781768" s="421"/>
      <c r="D781768" s="422"/>
    </row>
    <row r="781769" spans="2:4">
      <c r="B781769" s="421"/>
      <c r="D781769" s="422"/>
    </row>
    <row r="781770" spans="2:4">
      <c r="B781770" s="421"/>
      <c r="D781770" s="422"/>
    </row>
    <row r="781771" spans="2:4">
      <c r="B781771" s="421"/>
      <c r="D781771" s="422"/>
    </row>
    <row r="781772" spans="2:4">
      <c r="B781772" s="421"/>
      <c r="D781772" s="422"/>
    </row>
    <row r="781773" spans="2:4">
      <c r="B781773" s="421"/>
      <c r="D781773" s="422"/>
    </row>
    <row r="781774" spans="2:4">
      <c r="B781774" s="421"/>
      <c r="D781774" s="422"/>
    </row>
    <row r="781775" spans="2:4">
      <c r="B781775" s="421"/>
      <c r="D781775" s="422"/>
    </row>
    <row r="781776" spans="2:4">
      <c r="B781776" s="421"/>
      <c r="D781776" s="422"/>
    </row>
    <row r="781777" spans="2:4">
      <c r="B781777" s="421"/>
      <c r="D781777" s="422"/>
    </row>
    <row r="781778" spans="2:4">
      <c r="B781778" s="421"/>
      <c r="D781778" s="422"/>
    </row>
    <row r="781779" spans="2:4">
      <c r="B781779" s="421"/>
      <c r="D781779" s="422"/>
    </row>
    <row r="781780" spans="2:4">
      <c r="B781780" s="421"/>
      <c r="D781780" s="422"/>
    </row>
    <row r="781781" spans="2:4">
      <c r="B781781" s="421"/>
      <c r="D781781" s="422"/>
    </row>
    <row r="781782" spans="2:4">
      <c r="B781782" s="421"/>
      <c r="D781782" s="422"/>
    </row>
    <row r="781783" spans="2:4">
      <c r="B781783" s="421"/>
      <c r="D781783" s="422"/>
    </row>
    <row r="781784" spans="2:4">
      <c r="B781784" s="421"/>
      <c r="D781784" s="422"/>
    </row>
    <row r="781785" spans="2:4">
      <c r="B781785" s="421"/>
      <c r="D781785" s="422"/>
    </row>
    <row r="781786" spans="2:4">
      <c r="B781786" s="421"/>
      <c r="D781786" s="422"/>
    </row>
    <row r="781787" spans="2:4">
      <c r="B781787" s="421"/>
      <c r="D781787" s="422"/>
    </row>
    <row r="781788" spans="2:4">
      <c r="B781788" s="421"/>
      <c r="D781788" s="422"/>
    </row>
    <row r="781789" spans="2:4">
      <c r="B781789" s="421"/>
      <c r="D781789" s="422"/>
    </row>
    <row r="781790" spans="2:4">
      <c r="B781790" s="421"/>
      <c r="D781790" s="422"/>
    </row>
    <row r="781791" spans="2:4">
      <c r="B781791" s="421"/>
      <c r="D781791" s="422"/>
    </row>
    <row r="781792" spans="2:4">
      <c r="B781792" s="421"/>
      <c r="D781792" s="422"/>
    </row>
    <row r="781793" spans="2:4">
      <c r="B781793" s="421"/>
      <c r="D781793" s="422"/>
    </row>
    <row r="781794" spans="2:4">
      <c r="B781794" s="421"/>
      <c r="D781794" s="422"/>
    </row>
    <row r="781795" spans="2:4">
      <c r="B781795" s="421"/>
      <c r="D781795" s="422"/>
    </row>
    <row r="781796" spans="2:4">
      <c r="B781796" s="421"/>
      <c r="D781796" s="422"/>
    </row>
    <row r="781797" spans="2:4">
      <c r="B781797" s="421"/>
      <c r="D781797" s="422"/>
    </row>
    <row r="781798" spans="2:4">
      <c r="B781798" s="421"/>
      <c r="D781798" s="422"/>
    </row>
    <row r="781799" spans="2:4">
      <c r="B781799" s="421"/>
      <c r="D781799" s="422"/>
    </row>
    <row r="781800" spans="2:4">
      <c r="B781800" s="421"/>
      <c r="D781800" s="422"/>
    </row>
    <row r="781801" spans="2:4">
      <c r="B781801" s="421"/>
      <c r="D781801" s="422"/>
    </row>
    <row r="781802" spans="2:4">
      <c r="B781802" s="421"/>
      <c r="D781802" s="422"/>
    </row>
    <row r="781803" spans="2:4">
      <c r="B781803" s="421"/>
      <c r="D781803" s="422"/>
    </row>
    <row r="781804" spans="2:4">
      <c r="B781804" s="421"/>
      <c r="D781804" s="422"/>
    </row>
    <row r="781805" spans="2:4">
      <c r="B781805" s="421"/>
      <c r="D781805" s="422"/>
    </row>
    <row r="781806" spans="2:4">
      <c r="B781806" s="421"/>
      <c r="D781806" s="422"/>
    </row>
    <row r="781807" spans="2:4">
      <c r="B781807" s="421"/>
      <c r="D781807" s="422"/>
    </row>
    <row r="781808" spans="2:4">
      <c r="B781808" s="421"/>
      <c r="D781808" s="422"/>
    </row>
    <row r="781809" spans="2:4">
      <c r="B781809" s="421"/>
      <c r="D781809" s="422"/>
    </row>
    <row r="781810" spans="2:4">
      <c r="B781810" s="421"/>
      <c r="D781810" s="422"/>
    </row>
    <row r="781811" spans="2:4">
      <c r="B781811" s="421"/>
      <c r="D781811" s="422"/>
    </row>
    <row r="781812" spans="2:4">
      <c r="B781812" s="421"/>
      <c r="D781812" s="422"/>
    </row>
    <row r="781813" spans="2:4">
      <c r="B781813" s="421"/>
      <c r="D781813" s="422"/>
    </row>
    <row r="781814" spans="2:4">
      <c r="B781814" s="421"/>
      <c r="D781814" s="422"/>
    </row>
    <row r="781815" spans="2:4">
      <c r="B781815" s="421"/>
      <c r="D781815" s="422"/>
    </row>
    <row r="781816" spans="2:4">
      <c r="B781816" s="421"/>
      <c r="D781816" s="422"/>
    </row>
    <row r="781817" spans="2:4">
      <c r="B781817" s="421"/>
      <c r="D781817" s="422"/>
    </row>
    <row r="781818" spans="2:4">
      <c r="B781818" s="421"/>
      <c r="D781818" s="422"/>
    </row>
    <row r="781819" spans="2:4">
      <c r="B781819" s="421"/>
      <c r="D781819" s="422"/>
    </row>
    <row r="781820" spans="2:4">
      <c r="B781820" s="421"/>
      <c r="D781820" s="422"/>
    </row>
    <row r="781821" spans="2:4">
      <c r="B781821" s="421"/>
      <c r="D781821" s="422"/>
    </row>
    <row r="781822" spans="2:4">
      <c r="B781822" s="421"/>
      <c r="D781822" s="422"/>
    </row>
    <row r="781823" spans="2:4">
      <c r="B781823" s="421"/>
      <c r="D781823" s="422"/>
    </row>
    <row r="781824" spans="2:4">
      <c r="B781824" s="421"/>
      <c r="D781824" s="422"/>
    </row>
    <row r="781825" spans="2:4">
      <c r="B781825" s="421"/>
      <c r="D781825" s="422"/>
    </row>
    <row r="781826" spans="2:4">
      <c r="B781826" s="421"/>
      <c r="D781826" s="422"/>
    </row>
    <row r="781827" spans="2:4">
      <c r="B781827" s="421"/>
      <c r="D781827" s="422"/>
    </row>
    <row r="781828" spans="2:4">
      <c r="B781828" s="421"/>
      <c r="D781828" s="422"/>
    </row>
    <row r="781829" spans="2:4">
      <c r="B781829" s="421"/>
      <c r="D781829" s="422"/>
    </row>
    <row r="781830" spans="2:4">
      <c r="B781830" s="421"/>
      <c r="D781830" s="422"/>
    </row>
    <row r="781831" spans="2:4">
      <c r="B781831" s="421"/>
      <c r="D781831" s="422"/>
    </row>
    <row r="781832" spans="2:4">
      <c r="B781832" s="421"/>
      <c r="D781832" s="422"/>
    </row>
    <row r="781833" spans="2:4">
      <c r="B781833" s="421"/>
      <c r="D781833" s="422"/>
    </row>
    <row r="781834" spans="2:4">
      <c r="B781834" s="421"/>
      <c r="D781834" s="422"/>
    </row>
    <row r="781835" spans="2:4">
      <c r="B781835" s="421"/>
      <c r="D781835" s="422"/>
    </row>
    <row r="781836" spans="2:4">
      <c r="B781836" s="421"/>
      <c r="D781836" s="422"/>
    </row>
    <row r="781837" spans="2:4">
      <c r="B781837" s="421"/>
      <c r="D781837" s="422"/>
    </row>
    <row r="781838" spans="2:4">
      <c r="B781838" s="421"/>
      <c r="D781838" s="422"/>
    </row>
    <row r="781839" spans="2:4">
      <c r="B781839" s="421"/>
      <c r="D781839" s="422"/>
    </row>
    <row r="781840" spans="2:4">
      <c r="B781840" s="421"/>
      <c r="D781840" s="422"/>
    </row>
    <row r="781841" spans="2:4">
      <c r="B781841" s="421"/>
      <c r="D781841" s="422"/>
    </row>
    <row r="781842" spans="2:4">
      <c r="B781842" s="421"/>
      <c r="D781842" s="422"/>
    </row>
    <row r="781843" spans="2:4">
      <c r="B781843" s="421"/>
      <c r="D781843" s="422"/>
    </row>
    <row r="781844" spans="2:4">
      <c r="B781844" s="421"/>
      <c r="D781844" s="422"/>
    </row>
    <row r="781845" spans="2:4">
      <c r="B781845" s="421"/>
      <c r="D781845" s="422"/>
    </row>
    <row r="781846" spans="2:4">
      <c r="B781846" s="421"/>
      <c r="D781846" s="422"/>
    </row>
    <row r="781847" spans="2:4">
      <c r="B781847" s="421"/>
      <c r="D781847" s="422"/>
    </row>
    <row r="781848" spans="2:4">
      <c r="B781848" s="421"/>
      <c r="D781848" s="422"/>
    </row>
    <row r="781849" spans="2:4">
      <c r="B781849" s="421"/>
      <c r="D781849" s="422"/>
    </row>
    <row r="781850" spans="2:4">
      <c r="B781850" s="421"/>
      <c r="D781850" s="422"/>
    </row>
    <row r="781851" spans="2:4">
      <c r="B781851" s="421"/>
      <c r="D781851" s="422"/>
    </row>
    <row r="781852" spans="2:4">
      <c r="B781852" s="421"/>
      <c r="D781852" s="422"/>
    </row>
    <row r="781853" spans="2:4">
      <c r="B781853" s="421"/>
      <c r="D781853" s="422"/>
    </row>
    <row r="781854" spans="2:4">
      <c r="B781854" s="421"/>
      <c r="D781854" s="422"/>
    </row>
    <row r="781855" spans="2:4">
      <c r="B781855" s="421"/>
      <c r="D781855" s="422"/>
    </row>
    <row r="781856" spans="2:4">
      <c r="B781856" s="421"/>
      <c r="D781856" s="422"/>
    </row>
    <row r="781857" spans="2:4">
      <c r="B781857" s="421"/>
      <c r="D781857" s="422"/>
    </row>
    <row r="781858" spans="2:4">
      <c r="B781858" s="421"/>
      <c r="D781858" s="422"/>
    </row>
    <row r="781859" spans="2:4">
      <c r="B781859" s="421"/>
      <c r="D781859" s="422"/>
    </row>
    <row r="781860" spans="2:4">
      <c r="B781860" s="421"/>
      <c r="D781860" s="422"/>
    </row>
    <row r="781861" spans="2:4">
      <c r="B781861" s="421"/>
      <c r="D781861" s="422"/>
    </row>
    <row r="781862" spans="2:4">
      <c r="B781862" s="421"/>
      <c r="D781862" s="422"/>
    </row>
    <row r="781863" spans="2:4">
      <c r="B781863" s="421"/>
      <c r="D781863" s="422"/>
    </row>
    <row r="781864" spans="2:4">
      <c r="B781864" s="421"/>
      <c r="D781864" s="422"/>
    </row>
    <row r="781865" spans="2:4">
      <c r="B781865" s="421"/>
      <c r="D781865" s="422"/>
    </row>
    <row r="781866" spans="2:4">
      <c r="B781866" s="421"/>
      <c r="D781866" s="422"/>
    </row>
    <row r="781867" spans="2:4">
      <c r="B781867" s="421"/>
      <c r="D781867" s="422"/>
    </row>
    <row r="781868" spans="2:4">
      <c r="B781868" s="421"/>
      <c r="D781868" s="422"/>
    </row>
    <row r="781869" spans="2:4">
      <c r="B781869" s="421"/>
      <c r="D781869" s="422"/>
    </row>
    <row r="781870" spans="2:4">
      <c r="B781870" s="421"/>
      <c r="D781870" s="422"/>
    </row>
    <row r="781871" spans="2:4">
      <c r="B781871" s="421"/>
      <c r="D781871" s="422"/>
    </row>
    <row r="781872" spans="2:4">
      <c r="B781872" s="421"/>
      <c r="D781872" s="422"/>
    </row>
    <row r="781873" spans="2:4">
      <c r="B781873" s="421"/>
      <c r="D781873" s="422"/>
    </row>
    <row r="781874" spans="2:4">
      <c r="B781874" s="421"/>
      <c r="D781874" s="422"/>
    </row>
    <row r="781875" spans="2:4">
      <c r="B781875" s="421"/>
      <c r="D781875" s="422"/>
    </row>
    <row r="781876" spans="2:4">
      <c r="B781876" s="421"/>
      <c r="D781876" s="422"/>
    </row>
    <row r="781877" spans="2:4">
      <c r="B781877" s="421"/>
      <c r="D781877" s="422"/>
    </row>
    <row r="781878" spans="2:4">
      <c r="B781878" s="421"/>
      <c r="D781878" s="422"/>
    </row>
    <row r="781879" spans="2:4">
      <c r="B781879" s="421"/>
      <c r="D781879" s="422"/>
    </row>
    <row r="781880" spans="2:4">
      <c r="B781880" s="421"/>
      <c r="D781880" s="422"/>
    </row>
    <row r="781881" spans="2:4">
      <c r="B781881" s="421"/>
      <c r="D781881" s="422"/>
    </row>
    <row r="781882" spans="2:4">
      <c r="B781882" s="421"/>
      <c r="D781882" s="422"/>
    </row>
    <row r="781883" spans="2:4">
      <c r="B781883" s="421"/>
      <c r="D781883" s="422"/>
    </row>
    <row r="781884" spans="2:4">
      <c r="B781884" s="421"/>
      <c r="D781884" s="422"/>
    </row>
    <row r="781885" spans="2:4">
      <c r="B781885" s="421"/>
      <c r="D781885" s="422"/>
    </row>
    <row r="781886" spans="2:4">
      <c r="B781886" s="421"/>
      <c r="D781886" s="422"/>
    </row>
    <row r="781887" spans="2:4">
      <c r="B781887" s="421"/>
      <c r="D781887" s="422"/>
    </row>
    <row r="781888" spans="2:4">
      <c r="B781888" s="421"/>
      <c r="D781888" s="422"/>
    </row>
    <row r="781889" spans="2:4">
      <c r="B781889" s="421"/>
      <c r="D781889" s="422"/>
    </row>
    <row r="781890" spans="2:4">
      <c r="B781890" s="421"/>
      <c r="D781890" s="422"/>
    </row>
    <row r="781891" spans="2:4">
      <c r="B781891" s="421"/>
      <c r="D781891" s="422"/>
    </row>
    <row r="781892" spans="2:4">
      <c r="B781892" s="421"/>
      <c r="D781892" s="422"/>
    </row>
    <row r="781893" spans="2:4">
      <c r="B781893" s="421"/>
      <c r="D781893" s="422"/>
    </row>
    <row r="781894" spans="2:4">
      <c r="B781894" s="421"/>
      <c r="D781894" s="422"/>
    </row>
    <row r="781895" spans="2:4">
      <c r="B781895" s="421"/>
      <c r="D781895" s="422"/>
    </row>
    <row r="781896" spans="2:4">
      <c r="B781896" s="421"/>
      <c r="D781896" s="422"/>
    </row>
    <row r="781897" spans="2:4">
      <c r="B781897" s="421"/>
      <c r="D781897" s="422"/>
    </row>
    <row r="781898" spans="2:4">
      <c r="B781898" s="421"/>
      <c r="D781898" s="422"/>
    </row>
    <row r="781899" spans="2:4">
      <c r="B781899" s="421"/>
      <c r="D781899" s="422"/>
    </row>
    <row r="781900" spans="2:4">
      <c r="B781900" s="421"/>
      <c r="D781900" s="422"/>
    </row>
    <row r="781901" spans="2:4">
      <c r="B781901" s="421"/>
      <c r="D781901" s="422"/>
    </row>
    <row r="781902" spans="2:4">
      <c r="B781902" s="421"/>
      <c r="D781902" s="422"/>
    </row>
    <row r="781903" spans="2:4">
      <c r="B781903" s="421"/>
      <c r="D781903" s="422"/>
    </row>
    <row r="781904" spans="2:4">
      <c r="B781904" s="421"/>
      <c r="D781904" s="422"/>
    </row>
    <row r="781905" spans="2:4">
      <c r="B781905" s="421"/>
      <c r="D781905" s="422"/>
    </row>
    <row r="781906" spans="2:4">
      <c r="B781906" s="421"/>
      <c r="D781906" s="422"/>
    </row>
    <row r="781907" spans="2:4">
      <c r="B781907" s="421"/>
      <c r="D781907" s="422"/>
    </row>
    <row r="781908" spans="2:4">
      <c r="B781908" s="421"/>
      <c r="D781908" s="422"/>
    </row>
    <row r="781909" spans="2:4">
      <c r="B781909" s="421"/>
      <c r="D781909" s="422"/>
    </row>
    <row r="781910" spans="2:4">
      <c r="B781910" s="421"/>
      <c r="D781910" s="422"/>
    </row>
    <row r="781911" spans="2:4">
      <c r="B781911" s="421"/>
      <c r="D781911" s="422"/>
    </row>
    <row r="781912" spans="2:4">
      <c r="B781912" s="421"/>
      <c r="D781912" s="422"/>
    </row>
    <row r="781913" spans="2:4">
      <c r="B781913" s="421"/>
      <c r="D781913" s="422"/>
    </row>
    <row r="781914" spans="2:4">
      <c r="B781914" s="421"/>
      <c r="D781914" s="422"/>
    </row>
    <row r="781915" spans="2:4">
      <c r="B781915" s="421"/>
      <c r="D781915" s="422"/>
    </row>
    <row r="781916" spans="2:4">
      <c r="B781916" s="421"/>
      <c r="D781916" s="422"/>
    </row>
    <row r="781917" spans="2:4">
      <c r="B781917" s="421"/>
      <c r="D781917" s="422"/>
    </row>
    <row r="781918" spans="2:4">
      <c r="B781918" s="421"/>
      <c r="D781918" s="422"/>
    </row>
    <row r="781919" spans="2:4">
      <c r="B781919" s="421"/>
      <c r="D781919" s="422"/>
    </row>
    <row r="781920" spans="2:4">
      <c r="B781920" s="421"/>
      <c r="D781920" s="422"/>
    </row>
    <row r="781921" spans="2:4">
      <c r="B781921" s="421"/>
      <c r="D781921" s="422"/>
    </row>
    <row r="781922" spans="2:4">
      <c r="B781922" s="421"/>
      <c r="D781922" s="422"/>
    </row>
    <row r="781923" spans="2:4">
      <c r="B781923" s="421"/>
      <c r="D781923" s="422"/>
    </row>
    <row r="781924" spans="2:4">
      <c r="B781924" s="421"/>
      <c r="D781924" s="422"/>
    </row>
    <row r="781925" spans="2:4">
      <c r="B781925" s="421"/>
      <c r="D781925" s="422"/>
    </row>
    <row r="781926" spans="2:4">
      <c r="B781926" s="421"/>
      <c r="D781926" s="422"/>
    </row>
    <row r="781927" spans="2:4">
      <c r="B781927" s="421"/>
      <c r="D781927" s="422"/>
    </row>
    <row r="781928" spans="2:4">
      <c r="B781928" s="421"/>
      <c r="D781928" s="422"/>
    </row>
    <row r="781929" spans="2:4">
      <c r="B781929" s="421"/>
      <c r="D781929" s="422"/>
    </row>
    <row r="781930" spans="2:4">
      <c r="B781930" s="421"/>
      <c r="D781930" s="422"/>
    </row>
    <row r="781931" spans="2:4">
      <c r="B781931" s="421"/>
      <c r="D781931" s="422"/>
    </row>
    <row r="781932" spans="2:4">
      <c r="B781932" s="421"/>
      <c r="D781932" s="422"/>
    </row>
    <row r="781933" spans="2:4">
      <c r="B781933" s="421"/>
      <c r="D781933" s="422"/>
    </row>
    <row r="781934" spans="2:4">
      <c r="B781934" s="421"/>
      <c r="D781934" s="422"/>
    </row>
    <row r="781935" spans="2:4">
      <c r="B781935" s="421"/>
      <c r="D781935" s="422"/>
    </row>
    <row r="781936" spans="2:4">
      <c r="B781936" s="421"/>
      <c r="D781936" s="422"/>
    </row>
    <row r="781937" spans="2:4">
      <c r="B781937" s="421"/>
      <c r="D781937" s="422"/>
    </row>
    <row r="781938" spans="2:4">
      <c r="B781938" s="421"/>
      <c r="D781938" s="422"/>
    </row>
    <row r="781939" spans="2:4">
      <c r="B781939" s="421"/>
      <c r="D781939" s="422"/>
    </row>
    <row r="781940" spans="2:4">
      <c r="B781940" s="421"/>
      <c r="D781940" s="422"/>
    </row>
    <row r="781941" spans="2:4">
      <c r="B781941" s="421"/>
      <c r="D781941" s="422"/>
    </row>
    <row r="781942" spans="2:4">
      <c r="B781942" s="421"/>
      <c r="D781942" s="422"/>
    </row>
    <row r="781943" spans="2:4">
      <c r="B781943" s="421"/>
      <c r="D781943" s="422"/>
    </row>
    <row r="781944" spans="2:4">
      <c r="B781944" s="421"/>
      <c r="D781944" s="422"/>
    </row>
    <row r="781945" spans="2:4">
      <c r="B781945" s="421"/>
      <c r="D781945" s="422"/>
    </row>
    <row r="781946" spans="2:4">
      <c r="B781946" s="421"/>
      <c r="D781946" s="422"/>
    </row>
    <row r="781947" spans="2:4">
      <c r="B781947" s="421"/>
      <c r="D781947" s="422"/>
    </row>
    <row r="781948" spans="2:4">
      <c r="B781948" s="421"/>
      <c r="D781948" s="422"/>
    </row>
    <row r="781949" spans="2:4">
      <c r="B781949" s="421"/>
      <c r="D781949" s="422"/>
    </row>
    <row r="781950" spans="2:4">
      <c r="B781950" s="421"/>
      <c r="D781950" s="422"/>
    </row>
    <row r="781951" spans="2:4">
      <c r="B781951" s="421"/>
      <c r="D781951" s="422"/>
    </row>
    <row r="781952" spans="2:4">
      <c r="B781952" s="421"/>
      <c r="D781952" s="422"/>
    </row>
    <row r="781953" spans="2:4">
      <c r="B781953" s="421"/>
      <c r="D781953" s="422"/>
    </row>
    <row r="781954" spans="2:4">
      <c r="B781954" s="421"/>
      <c r="D781954" s="422"/>
    </row>
    <row r="781955" spans="2:4">
      <c r="B781955" s="421"/>
      <c r="D781955" s="422"/>
    </row>
    <row r="781956" spans="2:4">
      <c r="B781956" s="421"/>
      <c r="D781956" s="422"/>
    </row>
    <row r="781957" spans="2:4">
      <c r="B781957" s="421"/>
      <c r="D781957" s="422"/>
    </row>
    <row r="781958" spans="2:4">
      <c r="B781958" s="421"/>
      <c r="D781958" s="422"/>
    </row>
    <row r="781959" spans="2:4">
      <c r="B781959" s="421"/>
      <c r="D781959" s="422"/>
    </row>
    <row r="781960" spans="2:4">
      <c r="B781960" s="421"/>
      <c r="D781960" s="422"/>
    </row>
    <row r="781961" spans="2:4">
      <c r="B781961" s="421"/>
      <c r="D781961" s="422"/>
    </row>
    <row r="781962" spans="2:4">
      <c r="B781962" s="421"/>
      <c r="D781962" s="422"/>
    </row>
    <row r="781963" spans="2:4">
      <c r="B781963" s="421"/>
      <c r="D781963" s="422"/>
    </row>
    <row r="781964" spans="2:4">
      <c r="B781964" s="421"/>
      <c r="D781964" s="422"/>
    </row>
    <row r="781965" spans="2:4">
      <c r="B781965" s="421"/>
      <c r="D781965" s="422"/>
    </row>
    <row r="781966" spans="2:4">
      <c r="B781966" s="421"/>
      <c r="D781966" s="422"/>
    </row>
    <row r="781967" spans="2:4">
      <c r="B781967" s="421"/>
      <c r="D781967" s="422"/>
    </row>
    <row r="781968" spans="2:4">
      <c r="B781968" s="421"/>
      <c r="D781968" s="422"/>
    </row>
    <row r="781969" spans="2:4">
      <c r="B781969" s="421"/>
      <c r="D781969" s="422"/>
    </row>
    <row r="781970" spans="2:4">
      <c r="B781970" s="421"/>
      <c r="D781970" s="422"/>
    </row>
    <row r="781971" spans="2:4">
      <c r="B781971" s="421"/>
      <c r="D781971" s="422"/>
    </row>
    <row r="781972" spans="2:4">
      <c r="B781972" s="421"/>
      <c r="D781972" s="422"/>
    </row>
    <row r="781973" spans="2:4">
      <c r="B781973" s="421"/>
      <c r="D781973" s="422"/>
    </row>
    <row r="781974" spans="2:4">
      <c r="B781974" s="421"/>
      <c r="D781974" s="422"/>
    </row>
    <row r="781975" spans="2:4">
      <c r="B781975" s="421"/>
      <c r="D781975" s="422"/>
    </row>
    <row r="781976" spans="2:4">
      <c r="B781976" s="421"/>
      <c r="D781976" s="422"/>
    </row>
    <row r="781977" spans="2:4">
      <c r="B781977" s="421"/>
      <c r="D781977" s="422"/>
    </row>
    <row r="781978" spans="2:4">
      <c r="B781978" s="421"/>
      <c r="D781978" s="422"/>
    </row>
    <row r="781979" spans="2:4">
      <c r="B781979" s="421"/>
      <c r="D781979" s="422"/>
    </row>
    <row r="781980" spans="2:4">
      <c r="B781980" s="421"/>
      <c r="D781980" s="422"/>
    </row>
    <row r="781981" spans="2:4">
      <c r="B781981" s="421"/>
      <c r="D781981" s="422"/>
    </row>
    <row r="781982" spans="2:4">
      <c r="B781982" s="421"/>
      <c r="D781982" s="422"/>
    </row>
    <row r="781983" spans="2:4">
      <c r="B781983" s="421"/>
      <c r="D781983" s="422"/>
    </row>
    <row r="781984" spans="2:4">
      <c r="B781984" s="421"/>
      <c r="D781984" s="422"/>
    </row>
    <row r="781985" spans="2:4">
      <c r="B781985" s="421"/>
      <c r="D781985" s="422"/>
    </row>
    <row r="781986" spans="2:4">
      <c r="B781986" s="421"/>
      <c r="D781986" s="422"/>
    </row>
    <row r="781987" spans="2:4">
      <c r="B781987" s="421"/>
      <c r="D781987" s="422"/>
    </row>
    <row r="781988" spans="2:4">
      <c r="B781988" s="421"/>
      <c r="D781988" s="422"/>
    </row>
    <row r="781989" spans="2:4">
      <c r="B781989" s="421"/>
      <c r="D781989" s="422"/>
    </row>
    <row r="781990" spans="2:4">
      <c r="B781990" s="421"/>
      <c r="D781990" s="422"/>
    </row>
    <row r="781991" spans="2:4">
      <c r="B781991" s="421"/>
      <c r="D781991" s="422"/>
    </row>
    <row r="781992" spans="2:4">
      <c r="B781992" s="421"/>
      <c r="D781992" s="422"/>
    </row>
    <row r="781993" spans="2:4">
      <c r="B781993" s="421"/>
      <c r="D781993" s="422"/>
    </row>
    <row r="781994" spans="2:4">
      <c r="B781994" s="421"/>
      <c r="D781994" s="422"/>
    </row>
    <row r="781995" spans="2:4">
      <c r="B781995" s="421"/>
      <c r="D781995" s="422"/>
    </row>
    <row r="781996" spans="2:4">
      <c r="B781996" s="421"/>
      <c r="D781996" s="422"/>
    </row>
    <row r="781997" spans="2:4">
      <c r="B781997" s="421"/>
      <c r="D781997" s="422"/>
    </row>
    <row r="781998" spans="2:4">
      <c r="B781998" s="421"/>
      <c r="D781998" s="422"/>
    </row>
    <row r="781999" spans="2:4">
      <c r="B781999" s="421"/>
      <c r="D781999" s="422"/>
    </row>
    <row r="782000" spans="2:4">
      <c r="B782000" s="421"/>
      <c r="D782000" s="422"/>
    </row>
    <row r="782001" spans="2:4">
      <c r="B782001" s="421"/>
      <c r="D782001" s="422"/>
    </row>
    <row r="782002" spans="2:4">
      <c r="B782002" s="421"/>
      <c r="D782002" s="422"/>
    </row>
    <row r="782003" spans="2:4">
      <c r="B782003" s="421"/>
      <c r="D782003" s="422"/>
    </row>
    <row r="782004" spans="2:4">
      <c r="B782004" s="421"/>
      <c r="D782004" s="422"/>
    </row>
    <row r="782005" spans="2:4">
      <c r="B782005" s="421"/>
      <c r="D782005" s="422"/>
    </row>
    <row r="782006" spans="2:4">
      <c r="B782006" s="421"/>
      <c r="D782006" s="422"/>
    </row>
    <row r="782007" spans="2:4">
      <c r="B782007" s="421"/>
      <c r="D782007" s="422"/>
    </row>
    <row r="782008" spans="2:4">
      <c r="B782008" s="421"/>
      <c r="D782008" s="422"/>
    </row>
    <row r="782009" spans="2:4">
      <c r="B782009" s="421"/>
      <c r="D782009" s="422"/>
    </row>
    <row r="782010" spans="2:4">
      <c r="B782010" s="421"/>
      <c r="D782010" s="422"/>
    </row>
    <row r="782011" spans="2:4">
      <c r="B782011" s="421"/>
      <c r="D782011" s="422"/>
    </row>
    <row r="782012" spans="2:4">
      <c r="B782012" s="421"/>
      <c r="D782012" s="422"/>
    </row>
    <row r="782013" spans="2:4">
      <c r="B782013" s="421"/>
      <c r="D782013" s="422"/>
    </row>
    <row r="782014" spans="2:4">
      <c r="B782014" s="421"/>
      <c r="D782014" s="422"/>
    </row>
    <row r="782015" spans="2:4">
      <c r="B782015" s="421"/>
      <c r="D782015" s="422"/>
    </row>
    <row r="782016" spans="2:4">
      <c r="B782016" s="421"/>
      <c r="D782016" s="422"/>
    </row>
    <row r="782017" spans="2:4">
      <c r="B782017" s="421"/>
      <c r="D782017" s="422"/>
    </row>
    <row r="782018" spans="2:4">
      <c r="B782018" s="421"/>
      <c r="D782018" s="422"/>
    </row>
    <row r="782019" spans="2:4">
      <c r="B782019" s="421"/>
      <c r="D782019" s="422"/>
    </row>
    <row r="782020" spans="2:4">
      <c r="B782020" s="421"/>
      <c r="D782020" s="422"/>
    </row>
    <row r="782021" spans="2:4">
      <c r="B782021" s="421"/>
      <c r="D782021" s="422"/>
    </row>
    <row r="782022" spans="2:4">
      <c r="B782022" s="421"/>
      <c r="D782022" s="422"/>
    </row>
    <row r="782023" spans="2:4">
      <c r="B782023" s="421"/>
      <c r="D782023" s="422"/>
    </row>
    <row r="782024" spans="2:4">
      <c r="B782024" s="421"/>
      <c r="D782024" s="422"/>
    </row>
    <row r="782025" spans="2:4">
      <c r="B782025" s="421"/>
      <c r="D782025" s="422"/>
    </row>
    <row r="782026" spans="2:4">
      <c r="B782026" s="421"/>
      <c r="D782026" s="422"/>
    </row>
    <row r="782027" spans="2:4">
      <c r="B782027" s="421"/>
      <c r="D782027" s="422"/>
    </row>
    <row r="782028" spans="2:4">
      <c r="B782028" s="421"/>
      <c r="D782028" s="422"/>
    </row>
    <row r="782029" spans="2:4">
      <c r="B782029" s="421"/>
      <c r="D782029" s="422"/>
    </row>
    <row r="782030" spans="2:4">
      <c r="B782030" s="421"/>
      <c r="D782030" s="422"/>
    </row>
    <row r="782031" spans="2:4">
      <c r="B782031" s="421"/>
      <c r="D782031" s="422"/>
    </row>
    <row r="782032" spans="2:4">
      <c r="B782032" s="421"/>
      <c r="D782032" s="422"/>
    </row>
    <row r="782033" spans="2:4">
      <c r="B782033" s="421"/>
      <c r="D782033" s="422"/>
    </row>
    <row r="782034" spans="2:4">
      <c r="B782034" s="421"/>
      <c r="D782034" s="422"/>
    </row>
    <row r="782035" spans="2:4">
      <c r="B782035" s="421"/>
      <c r="D782035" s="422"/>
    </row>
    <row r="782036" spans="2:4">
      <c r="B782036" s="421"/>
      <c r="D782036" s="422"/>
    </row>
    <row r="782037" spans="2:4">
      <c r="B782037" s="421"/>
      <c r="D782037" s="422"/>
    </row>
    <row r="782038" spans="2:4">
      <c r="B782038" s="421"/>
      <c r="D782038" s="422"/>
    </row>
    <row r="782039" spans="2:4">
      <c r="B782039" s="421"/>
      <c r="D782039" s="422"/>
    </row>
    <row r="782040" spans="2:4">
      <c r="B782040" s="421"/>
      <c r="D782040" s="422"/>
    </row>
    <row r="782041" spans="2:4">
      <c r="B782041" s="421"/>
      <c r="D782041" s="422"/>
    </row>
    <row r="782042" spans="2:4">
      <c r="B782042" s="421"/>
      <c r="D782042" s="422"/>
    </row>
    <row r="782043" spans="2:4">
      <c r="B782043" s="421"/>
      <c r="D782043" s="422"/>
    </row>
    <row r="782044" spans="2:4">
      <c r="B782044" s="421"/>
      <c r="D782044" s="422"/>
    </row>
    <row r="782045" spans="2:4">
      <c r="B782045" s="421"/>
      <c r="D782045" s="422"/>
    </row>
    <row r="782046" spans="2:4">
      <c r="B782046" s="421"/>
      <c r="D782046" s="422"/>
    </row>
    <row r="782047" spans="2:4">
      <c r="B782047" s="421"/>
      <c r="D782047" s="422"/>
    </row>
    <row r="782048" spans="2:4">
      <c r="B782048" s="421"/>
      <c r="D782048" s="422"/>
    </row>
    <row r="782049" spans="2:4">
      <c r="B782049" s="421"/>
      <c r="D782049" s="422"/>
    </row>
    <row r="782050" spans="2:4">
      <c r="B782050" s="421"/>
      <c r="D782050" s="422"/>
    </row>
    <row r="782051" spans="2:4">
      <c r="B782051" s="421"/>
      <c r="D782051" s="422"/>
    </row>
    <row r="782052" spans="2:4">
      <c r="B782052" s="421"/>
      <c r="D782052" s="422"/>
    </row>
    <row r="782053" spans="2:4">
      <c r="B782053" s="421"/>
      <c r="D782053" s="422"/>
    </row>
    <row r="782054" spans="2:4">
      <c r="B782054" s="421"/>
      <c r="D782054" s="422"/>
    </row>
    <row r="782055" spans="2:4">
      <c r="B782055" s="421"/>
      <c r="D782055" s="422"/>
    </row>
    <row r="782056" spans="2:4">
      <c r="B782056" s="421"/>
      <c r="D782056" s="422"/>
    </row>
    <row r="782057" spans="2:4">
      <c r="B782057" s="421"/>
      <c r="D782057" s="422"/>
    </row>
    <row r="782058" spans="2:4">
      <c r="B782058" s="421"/>
      <c r="D782058" s="422"/>
    </row>
    <row r="782059" spans="2:4">
      <c r="B782059" s="421"/>
      <c r="D782059" s="422"/>
    </row>
    <row r="782060" spans="2:4">
      <c r="B782060" s="421"/>
      <c r="D782060" s="422"/>
    </row>
    <row r="782061" spans="2:4">
      <c r="B782061" s="421"/>
      <c r="D782061" s="422"/>
    </row>
    <row r="782062" spans="2:4">
      <c r="B782062" s="421"/>
      <c r="D782062" s="422"/>
    </row>
    <row r="782063" spans="2:4">
      <c r="B782063" s="421"/>
      <c r="D782063" s="422"/>
    </row>
    <row r="782064" spans="2:4">
      <c r="B782064" s="421"/>
      <c r="D782064" s="422"/>
    </row>
    <row r="782065" spans="2:4">
      <c r="B782065" s="421"/>
      <c r="D782065" s="422"/>
    </row>
    <row r="782066" spans="2:4">
      <c r="B782066" s="421"/>
      <c r="D782066" s="422"/>
    </row>
    <row r="782067" spans="2:4">
      <c r="B782067" s="421"/>
      <c r="D782067" s="422"/>
    </row>
    <row r="782068" spans="2:4">
      <c r="B782068" s="421"/>
      <c r="D782068" s="422"/>
    </row>
    <row r="782069" spans="2:4">
      <c r="B782069" s="421"/>
      <c r="D782069" s="422"/>
    </row>
    <row r="782070" spans="2:4">
      <c r="B782070" s="421"/>
      <c r="D782070" s="422"/>
    </row>
    <row r="782071" spans="2:4">
      <c r="B782071" s="421"/>
      <c r="D782071" s="422"/>
    </row>
    <row r="782072" spans="2:4">
      <c r="B782072" s="421"/>
      <c r="D782072" s="422"/>
    </row>
    <row r="782073" spans="2:4">
      <c r="B782073" s="421"/>
      <c r="D782073" s="422"/>
    </row>
    <row r="782074" spans="2:4">
      <c r="B782074" s="421"/>
      <c r="D782074" s="422"/>
    </row>
    <row r="782075" spans="2:4">
      <c r="B782075" s="421"/>
      <c r="D782075" s="422"/>
    </row>
    <row r="782076" spans="2:4">
      <c r="B782076" s="421"/>
      <c r="D782076" s="422"/>
    </row>
    <row r="782077" spans="2:4">
      <c r="B782077" s="421"/>
      <c r="D782077" s="422"/>
    </row>
    <row r="782078" spans="2:4">
      <c r="B782078" s="421"/>
      <c r="D782078" s="422"/>
    </row>
    <row r="782079" spans="2:4">
      <c r="B782079" s="421"/>
      <c r="D782079" s="422"/>
    </row>
    <row r="782080" spans="2:4">
      <c r="B782080" s="421"/>
      <c r="D782080" s="422"/>
    </row>
    <row r="782081" spans="2:4">
      <c r="B782081" s="421"/>
      <c r="D782081" s="422"/>
    </row>
    <row r="782082" spans="2:4">
      <c r="B782082" s="421"/>
      <c r="D782082" s="422"/>
    </row>
    <row r="782083" spans="2:4">
      <c r="B782083" s="421"/>
      <c r="D782083" s="422"/>
    </row>
    <row r="782084" spans="2:4">
      <c r="B782084" s="421"/>
      <c r="D782084" s="422"/>
    </row>
    <row r="782085" spans="2:4">
      <c r="B782085" s="421"/>
      <c r="D782085" s="422"/>
    </row>
    <row r="782086" spans="2:4">
      <c r="B782086" s="421"/>
      <c r="D782086" s="422"/>
    </row>
    <row r="782087" spans="2:4">
      <c r="B782087" s="421"/>
      <c r="D782087" s="422"/>
    </row>
    <row r="782088" spans="2:4">
      <c r="B782088" s="421"/>
      <c r="D782088" s="422"/>
    </row>
    <row r="782089" spans="2:4">
      <c r="B782089" s="421"/>
      <c r="D782089" s="422"/>
    </row>
    <row r="782090" spans="2:4">
      <c r="B782090" s="421"/>
      <c r="D782090" s="422"/>
    </row>
    <row r="782091" spans="2:4">
      <c r="B782091" s="421"/>
      <c r="D782091" s="422"/>
    </row>
    <row r="782092" spans="2:4">
      <c r="B782092" s="421"/>
      <c r="D782092" s="422"/>
    </row>
    <row r="782093" spans="2:4">
      <c r="B782093" s="421"/>
      <c r="D782093" s="422"/>
    </row>
    <row r="782094" spans="2:4">
      <c r="B782094" s="421"/>
      <c r="D782094" s="422"/>
    </row>
    <row r="782095" spans="2:4">
      <c r="B782095" s="421"/>
      <c r="D782095" s="422"/>
    </row>
    <row r="782096" spans="2:4">
      <c r="B782096" s="421"/>
      <c r="D782096" s="422"/>
    </row>
    <row r="782097" spans="2:4">
      <c r="B782097" s="421"/>
      <c r="D782097" s="422"/>
    </row>
    <row r="782098" spans="2:4">
      <c r="B782098" s="421"/>
      <c r="D782098" s="422"/>
    </row>
    <row r="782099" spans="2:4">
      <c r="B782099" s="421"/>
      <c r="D782099" s="422"/>
    </row>
    <row r="782100" spans="2:4">
      <c r="B782100" s="421"/>
      <c r="D782100" s="422"/>
    </row>
    <row r="782101" spans="2:4">
      <c r="B782101" s="421"/>
      <c r="D782101" s="422"/>
    </row>
    <row r="782102" spans="2:4">
      <c r="B782102" s="421"/>
      <c r="D782102" s="422"/>
    </row>
    <row r="782103" spans="2:4">
      <c r="B782103" s="421"/>
      <c r="D782103" s="422"/>
    </row>
    <row r="782104" spans="2:4">
      <c r="B782104" s="421"/>
      <c r="D782104" s="422"/>
    </row>
    <row r="782105" spans="2:4">
      <c r="B782105" s="421"/>
      <c r="D782105" s="422"/>
    </row>
    <row r="782106" spans="2:4">
      <c r="B782106" s="421"/>
      <c r="D782106" s="422"/>
    </row>
    <row r="782107" spans="2:4">
      <c r="B782107" s="421"/>
      <c r="D782107" s="422"/>
    </row>
    <row r="782108" spans="2:4">
      <c r="B782108" s="421"/>
      <c r="D782108" s="422"/>
    </row>
    <row r="782109" spans="2:4">
      <c r="B782109" s="421"/>
      <c r="D782109" s="422"/>
    </row>
    <row r="782110" spans="2:4">
      <c r="B782110" s="421"/>
      <c r="D782110" s="422"/>
    </row>
    <row r="782111" spans="2:4">
      <c r="B782111" s="421"/>
      <c r="D782111" s="422"/>
    </row>
    <row r="782112" spans="2:4">
      <c r="B782112" s="421"/>
      <c r="D782112" s="422"/>
    </row>
    <row r="782113" spans="2:4">
      <c r="B782113" s="421"/>
      <c r="D782113" s="422"/>
    </row>
    <row r="782114" spans="2:4">
      <c r="B782114" s="421"/>
      <c r="D782114" s="422"/>
    </row>
    <row r="782115" spans="2:4">
      <c r="B782115" s="421"/>
      <c r="D782115" s="422"/>
    </row>
    <row r="782116" spans="2:4">
      <c r="B782116" s="421"/>
      <c r="D782116" s="422"/>
    </row>
    <row r="782117" spans="2:4">
      <c r="B782117" s="421"/>
      <c r="D782117" s="422"/>
    </row>
    <row r="782118" spans="2:4">
      <c r="B782118" s="421"/>
      <c r="D782118" s="422"/>
    </row>
    <row r="782119" spans="2:4">
      <c r="B782119" s="421"/>
      <c r="D782119" s="422"/>
    </row>
    <row r="782120" spans="2:4">
      <c r="B782120" s="421"/>
      <c r="D782120" s="422"/>
    </row>
    <row r="782121" spans="2:4">
      <c r="B782121" s="421"/>
      <c r="D782121" s="422"/>
    </row>
    <row r="782122" spans="2:4">
      <c r="B782122" s="421"/>
      <c r="D782122" s="422"/>
    </row>
    <row r="782123" spans="2:4">
      <c r="B782123" s="421"/>
      <c r="D782123" s="422"/>
    </row>
    <row r="782124" spans="2:4">
      <c r="B782124" s="421"/>
      <c r="D782124" s="422"/>
    </row>
    <row r="782125" spans="2:4">
      <c r="B782125" s="421"/>
      <c r="D782125" s="422"/>
    </row>
    <row r="782126" spans="2:4">
      <c r="B782126" s="421"/>
      <c r="D782126" s="422"/>
    </row>
    <row r="782127" spans="2:4">
      <c r="B782127" s="421"/>
      <c r="D782127" s="422"/>
    </row>
    <row r="782128" spans="2:4">
      <c r="B782128" s="421"/>
      <c r="D782128" s="422"/>
    </row>
    <row r="782129" spans="2:4">
      <c r="B782129" s="421"/>
      <c r="D782129" s="422"/>
    </row>
    <row r="782130" spans="2:4">
      <c r="B782130" s="421"/>
      <c r="D782130" s="422"/>
    </row>
    <row r="782131" spans="2:4">
      <c r="B782131" s="421"/>
      <c r="D782131" s="422"/>
    </row>
    <row r="782132" spans="2:4">
      <c r="B782132" s="421"/>
      <c r="D782132" s="422"/>
    </row>
    <row r="782133" spans="2:4">
      <c r="B782133" s="421"/>
      <c r="D782133" s="422"/>
    </row>
    <row r="782134" spans="2:4">
      <c r="B782134" s="421"/>
      <c r="D782134" s="422"/>
    </row>
    <row r="782135" spans="2:4">
      <c r="B782135" s="421"/>
      <c r="D782135" s="422"/>
    </row>
    <row r="782136" spans="2:4">
      <c r="B782136" s="421"/>
      <c r="D782136" s="422"/>
    </row>
    <row r="782137" spans="2:4">
      <c r="B782137" s="421"/>
      <c r="D782137" s="422"/>
    </row>
    <row r="782138" spans="2:4">
      <c r="B782138" s="421"/>
      <c r="D782138" s="422"/>
    </row>
    <row r="782139" spans="2:4">
      <c r="B782139" s="421"/>
      <c r="D782139" s="422"/>
    </row>
    <row r="782140" spans="2:4">
      <c r="B782140" s="421"/>
      <c r="D782140" s="422"/>
    </row>
    <row r="782141" spans="2:4">
      <c r="B782141" s="421"/>
      <c r="D782141" s="422"/>
    </row>
    <row r="782142" spans="2:4">
      <c r="B782142" s="421"/>
      <c r="D782142" s="422"/>
    </row>
    <row r="782143" spans="2:4">
      <c r="B782143" s="421"/>
      <c r="D782143" s="422"/>
    </row>
    <row r="782144" spans="2:4">
      <c r="B782144" s="421"/>
      <c r="D782144" s="422"/>
    </row>
    <row r="782145" spans="2:4">
      <c r="B782145" s="421"/>
      <c r="D782145" s="422"/>
    </row>
    <row r="782146" spans="2:4">
      <c r="B782146" s="421"/>
      <c r="D782146" s="422"/>
    </row>
    <row r="782147" spans="2:4">
      <c r="B782147" s="421"/>
      <c r="D782147" s="422"/>
    </row>
    <row r="782148" spans="2:4">
      <c r="B782148" s="421"/>
      <c r="D782148" s="422"/>
    </row>
    <row r="782149" spans="2:4">
      <c r="B782149" s="421"/>
      <c r="D782149" s="422"/>
    </row>
    <row r="782150" spans="2:4">
      <c r="B782150" s="421"/>
      <c r="D782150" s="422"/>
    </row>
    <row r="782151" spans="2:4">
      <c r="B782151" s="421"/>
      <c r="D782151" s="422"/>
    </row>
    <row r="782152" spans="2:4">
      <c r="B782152" s="421"/>
      <c r="D782152" s="422"/>
    </row>
    <row r="782153" spans="2:4">
      <c r="B782153" s="421"/>
      <c r="D782153" s="422"/>
    </row>
    <row r="782154" spans="2:4">
      <c r="B782154" s="421"/>
      <c r="D782154" s="422"/>
    </row>
    <row r="782155" spans="2:4">
      <c r="B782155" s="421"/>
      <c r="D782155" s="422"/>
    </row>
    <row r="782156" spans="2:4">
      <c r="B782156" s="421"/>
      <c r="D782156" s="422"/>
    </row>
    <row r="782157" spans="2:4">
      <c r="B782157" s="421"/>
      <c r="D782157" s="422"/>
    </row>
    <row r="782158" spans="2:4">
      <c r="B782158" s="421"/>
      <c r="D782158" s="422"/>
    </row>
    <row r="782159" spans="2:4">
      <c r="B782159" s="421"/>
      <c r="D782159" s="422"/>
    </row>
    <row r="782160" spans="2:4">
      <c r="B782160" s="421"/>
      <c r="D782160" s="422"/>
    </row>
    <row r="782161" spans="2:4">
      <c r="B782161" s="421"/>
      <c r="D782161" s="422"/>
    </row>
    <row r="782162" spans="2:4">
      <c r="B782162" s="421"/>
      <c r="D782162" s="422"/>
    </row>
    <row r="782163" spans="2:4">
      <c r="B782163" s="421"/>
      <c r="D782163" s="422"/>
    </row>
    <row r="782164" spans="2:4">
      <c r="B782164" s="421"/>
      <c r="D782164" s="422"/>
    </row>
    <row r="782165" spans="2:4">
      <c r="B782165" s="421"/>
      <c r="D782165" s="422"/>
    </row>
    <row r="782166" spans="2:4">
      <c r="B782166" s="421"/>
      <c r="D782166" s="422"/>
    </row>
    <row r="782167" spans="2:4">
      <c r="B782167" s="421"/>
      <c r="D782167" s="422"/>
    </row>
    <row r="782168" spans="2:4">
      <c r="B782168" s="421"/>
      <c r="D782168" s="422"/>
    </row>
    <row r="782169" spans="2:4">
      <c r="B782169" s="421"/>
      <c r="D782169" s="422"/>
    </row>
    <row r="782170" spans="2:4">
      <c r="B782170" s="421"/>
      <c r="D782170" s="422"/>
    </row>
    <row r="782171" spans="2:4">
      <c r="B782171" s="421"/>
      <c r="D782171" s="422"/>
    </row>
    <row r="782172" spans="2:4">
      <c r="B782172" s="421"/>
      <c r="D782172" s="422"/>
    </row>
    <row r="782173" spans="2:4">
      <c r="B782173" s="421"/>
      <c r="D782173" s="422"/>
    </row>
    <row r="782174" spans="2:4">
      <c r="B782174" s="421"/>
      <c r="D782174" s="422"/>
    </row>
    <row r="782175" spans="2:4">
      <c r="B782175" s="421"/>
      <c r="D782175" s="422"/>
    </row>
    <row r="782176" spans="2:4">
      <c r="B782176" s="421"/>
      <c r="D782176" s="422"/>
    </row>
    <row r="782177" spans="2:4">
      <c r="B782177" s="421"/>
      <c r="D782177" s="422"/>
    </row>
    <row r="782178" spans="2:4">
      <c r="B782178" s="421"/>
      <c r="D782178" s="422"/>
    </row>
    <row r="782179" spans="2:4">
      <c r="B782179" s="421"/>
      <c r="D782179" s="422"/>
    </row>
    <row r="782180" spans="2:4">
      <c r="B782180" s="421"/>
      <c r="D782180" s="422"/>
    </row>
    <row r="782181" spans="2:4">
      <c r="B782181" s="421"/>
      <c r="D782181" s="422"/>
    </row>
    <row r="782182" spans="2:4">
      <c r="B782182" s="421"/>
      <c r="D782182" s="422"/>
    </row>
    <row r="782183" spans="2:4">
      <c r="B782183" s="421"/>
      <c r="D782183" s="422"/>
    </row>
    <row r="782184" spans="2:4">
      <c r="B782184" s="421"/>
      <c r="D782184" s="422"/>
    </row>
    <row r="782185" spans="2:4">
      <c r="B782185" s="421"/>
      <c r="D782185" s="422"/>
    </row>
    <row r="782186" spans="2:4">
      <c r="B782186" s="421"/>
      <c r="D782186" s="422"/>
    </row>
    <row r="782187" spans="2:4">
      <c r="B782187" s="421"/>
      <c r="D782187" s="422"/>
    </row>
    <row r="782188" spans="2:4">
      <c r="B782188" s="421"/>
      <c r="D782188" s="422"/>
    </row>
    <row r="782189" spans="2:4">
      <c r="B782189" s="421"/>
      <c r="D782189" s="422"/>
    </row>
    <row r="782190" spans="2:4">
      <c r="B782190" s="421"/>
      <c r="D782190" s="422"/>
    </row>
    <row r="782191" spans="2:4">
      <c r="B782191" s="421"/>
      <c r="D782191" s="422"/>
    </row>
    <row r="782192" spans="2:4">
      <c r="B782192" s="421"/>
      <c r="D782192" s="422"/>
    </row>
    <row r="782193" spans="2:4">
      <c r="B782193" s="421"/>
      <c r="D782193" s="422"/>
    </row>
    <row r="782194" spans="2:4">
      <c r="B782194" s="421"/>
      <c r="D782194" s="422"/>
    </row>
    <row r="782195" spans="2:4">
      <c r="B782195" s="421"/>
      <c r="D782195" s="422"/>
    </row>
    <row r="782196" spans="2:4">
      <c r="B782196" s="421"/>
      <c r="D782196" s="422"/>
    </row>
    <row r="782197" spans="2:4">
      <c r="B782197" s="421"/>
      <c r="D782197" s="422"/>
    </row>
    <row r="782198" spans="2:4">
      <c r="B782198" s="421"/>
      <c r="D782198" s="422"/>
    </row>
    <row r="782199" spans="2:4">
      <c r="B782199" s="421"/>
      <c r="D782199" s="422"/>
    </row>
    <row r="782200" spans="2:4">
      <c r="B782200" s="421"/>
      <c r="D782200" s="422"/>
    </row>
    <row r="782201" spans="2:4">
      <c r="B782201" s="421"/>
      <c r="D782201" s="422"/>
    </row>
    <row r="782202" spans="2:4">
      <c r="B782202" s="421"/>
      <c r="D782202" s="422"/>
    </row>
    <row r="782203" spans="2:4">
      <c r="B782203" s="421"/>
      <c r="D782203" s="422"/>
    </row>
    <row r="782204" spans="2:4">
      <c r="B782204" s="421"/>
      <c r="D782204" s="422"/>
    </row>
    <row r="782205" spans="2:4">
      <c r="B782205" s="421"/>
      <c r="D782205" s="422"/>
    </row>
    <row r="782206" spans="2:4">
      <c r="B782206" s="421"/>
      <c r="D782206" s="422"/>
    </row>
    <row r="782207" spans="2:4">
      <c r="B782207" s="421"/>
      <c r="D782207" s="422"/>
    </row>
    <row r="782208" spans="2:4">
      <c r="B782208" s="421"/>
      <c r="D782208" s="422"/>
    </row>
    <row r="782209" spans="2:4">
      <c r="B782209" s="421"/>
      <c r="D782209" s="422"/>
    </row>
    <row r="782210" spans="2:4">
      <c r="B782210" s="421"/>
      <c r="D782210" s="422"/>
    </row>
    <row r="782211" spans="2:4">
      <c r="B782211" s="421"/>
      <c r="D782211" s="422"/>
    </row>
    <row r="782212" spans="2:4">
      <c r="B782212" s="421"/>
      <c r="D782212" s="422"/>
    </row>
    <row r="782213" spans="2:4">
      <c r="B782213" s="421"/>
      <c r="D782213" s="422"/>
    </row>
    <row r="782214" spans="2:4">
      <c r="B782214" s="421"/>
      <c r="D782214" s="422"/>
    </row>
    <row r="782215" spans="2:4">
      <c r="B782215" s="421"/>
      <c r="D782215" s="422"/>
    </row>
    <row r="782216" spans="2:4">
      <c r="B782216" s="421"/>
      <c r="D782216" s="422"/>
    </row>
    <row r="782217" spans="2:4">
      <c r="B782217" s="421"/>
      <c r="D782217" s="422"/>
    </row>
    <row r="782218" spans="2:4">
      <c r="B782218" s="421"/>
      <c r="D782218" s="422"/>
    </row>
    <row r="782219" spans="2:4">
      <c r="B782219" s="421"/>
      <c r="D782219" s="422"/>
    </row>
    <row r="782220" spans="2:4">
      <c r="B782220" s="421"/>
      <c r="D782220" s="422"/>
    </row>
    <row r="782221" spans="2:4">
      <c r="B782221" s="421"/>
      <c r="D782221" s="422"/>
    </row>
    <row r="782222" spans="2:4">
      <c r="B782222" s="421"/>
      <c r="D782222" s="422"/>
    </row>
    <row r="782223" spans="2:4">
      <c r="B782223" s="421"/>
      <c r="D782223" s="422"/>
    </row>
    <row r="782224" spans="2:4">
      <c r="B782224" s="421"/>
      <c r="D782224" s="422"/>
    </row>
    <row r="782225" spans="2:4">
      <c r="B782225" s="421"/>
      <c r="D782225" s="422"/>
    </row>
    <row r="782226" spans="2:4">
      <c r="B782226" s="421"/>
      <c r="D782226" s="422"/>
    </row>
    <row r="782227" spans="2:4">
      <c r="B782227" s="421"/>
      <c r="D782227" s="422"/>
    </row>
    <row r="782228" spans="2:4">
      <c r="B782228" s="421"/>
      <c r="D782228" s="422"/>
    </row>
    <row r="782229" spans="2:4">
      <c r="B782229" s="421"/>
      <c r="D782229" s="422"/>
    </row>
    <row r="782230" spans="2:4">
      <c r="B782230" s="421"/>
      <c r="D782230" s="422"/>
    </row>
    <row r="782231" spans="2:4">
      <c r="B782231" s="421"/>
      <c r="D782231" s="422"/>
    </row>
    <row r="782232" spans="2:4">
      <c r="B782232" s="421"/>
      <c r="D782232" s="422"/>
    </row>
    <row r="782233" spans="2:4">
      <c r="B782233" s="421"/>
      <c r="D782233" s="422"/>
    </row>
    <row r="782234" spans="2:4">
      <c r="B782234" s="421"/>
      <c r="D782234" s="422"/>
    </row>
    <row r="782235" spans="2:4">
      <c r="B782235" s="421"/>
      <c r="D782235" s="422"/>
    </row>
    <row r="782236" spans="2:4">
      <c r="B782236" s="421"/>
      <c r="D782236" s="422"/>
    </row>
    <row r="782237" spans="2:4">
      <c r="B782237" s="421"/>
      <c r="D782237" s="422"/>
    </row>
    <row r="782238" spans="2:4">
      <c r="B782238" s="421"/>
      <c r="D782238" s="422"/>
    </row>
    <row r="782239" spans="2:4">
      <c r="B782239" s="421"/>
      <c r="D782239" s="422"/>
    </row>
    <row r="782240" spans="2:4">
      <c r="B782240" s="421"/>
      <c r="D782240" s="422"/>
    </row>
    <row r="782241" spans="2:4">
      <c r="B782241" s="421"/>
      <c r="D782241" s="422"/>
    </row>
    <row r="782242" spans="2:4">
      <c r="B782242" s="421"/>
      <c r="D782242" s="422"/>
    </row>
    <row r="782243" spans="2:4">
      <c r="B782243" s="421"/>
      <c r="D782243" s="422"/>
    </row>
    <row r="782244" spans="2:4">
      <c r="B782244" s="421"/>
      <c r="D782244" s="422"/>
    </row>
    <row r="782245" spans="2:4">
      <c r="B782245" s="421"/>
      <c r="D782245" s="422"/>
    </row>
    <row r="782246" spans="2:4">
      <c r="B782246" s="421"/>
      <c r="D782246" s="422"/>
    </row>
    <row r="782247" spans="2:4">
      <c r="B782247" s="421"/>
      <c r="D782247" s="422"/>
    </row>
    <row r="782248" spans="2:4">
      <c r="B782248" s="421"/>
      <c r="D782248" s="422"/>
    </row>
    <row r="782249" spans="2:4">
      <c r="B782249" s="421"/>
      <c r="D782249" s="422"/>
    </row>
    <row r="782250" spans="2:4">
      <c r="B782250" s="421"/>
      <c r="D782250" s="422"/>
    </row>
    <row r="782251" spans="2:4">
      <c r="B782251" s="421"/>
      <c r="D782251" s="422"/>
    </row>
    <row r="782252" spans="2:4">
      <c r="B782252" s="421"/>
      <c r="D782252" s="422"/>
    </row>
    <row r="782253" spans="2:4">
      <c r="B782253" s="421"/>
      <c r="D782253" s="422"/>
    </row>
    <row r="782254" spans="2:4">
      <c r="B782254" s="421"/>
      <c r="D782254" s="422"/>
    </row>
    <row r="782255" spans="2:4">
      <c r="B782255" s="421"/>
      <c r="D782255" s="422"/>
    </row>
    <row r="782256" spans="2:4">
      <c r="B782256" s="421"/>
      <c r="D782256" s="422"/>
    </row>
    <row r="782257" spans="2:4">
      <c r="B782257" s="421"/>
      <c r="D782257" s="422"/>
    </row>
    <row r="782258" spans="2:4">
      <c r="B782258" s="421"/>
      <c r="D782258" s="422"/>
    </row>
    <row r="782259" spans="2:4">
      <c r="B782259" s="421"/>
      <c r="D782259" s="422"/>
    </row>
    <row r="782260" spans="2:4">
      <c r="B782260" s="421"/>
      <c r="D782260" s="422"/>
    </row>
    <row r="782261" spans="2:4">
      <c r="B782261" s="421"/>
      <c r="D782261" s="422"/>
    </row>
    <row r="782262" spans="2:4">
      <c r="B782262" s="421"/>
      <c r="D782262" s="422"/>
    </row>
    <row r="782263" spans="2:4">
      <c r="B782263" s="421"/>
      <c r="D782263" s="422"/>
    </row>
    <row r="782264" spans="2:4">
      <c r="B782264" s="421"/>
      <c r="D782264" s="422"/>
    </row>
    <row r="782265" spans="2:4">
      <c r="B782265" s="421"/>
      <c r="D782265" s="422"/>
    </row>
    <row r="782266" spans="2:4">
      <c r="B782266" s="421"/>
      <c r="D782266" s="422"/>
    </row>
    <row r="782267" spans="2:4">
      <c r="B782267" s="421"/>
      <c r="D782267" s="422"/>
    </row>
    <row r="782268" spans="2:4">
      <c r="B782268" s="421"/>
      <c r="D782268" s="422"/>
    </row>
    <row r="782269" spans="2:4">
      <c r="B782269" s="421"/>
      <c r="D782269" s="422"/>
    </row>
    <row r="782270" spans="2:4">
      <c r="B782270" s="421"/>
      <c r="D782270" s="422"/>
    </row>
    <row r="782271" spans="2:4">
      <c r="B782271" s="421"/>
      <c r="D782271" s="422"/>
    </row>
    <row r="782272" spans="2:4">
      <c r="B782272" s="421"/>
      <c r="D782272" s="422"/>
    </row>
    <row r="782273" spans="2:4">
      <c r="B782273" s="421"/>
      <c r="D782273" s="422"/>
    </row>
    <row r="782274" spans="2:4">
      <c r="B782274" s="421"/>
      <c r="D782274" s="422"/>
    </row>
    <row r="782275" spans="2:4">
      <c r="B782275" s="421"/>
      <c r="D782275" s="422"/>
    </row>
    <row r="782276" spans="2:4">
      <c r="B782276" s="421"/>
      <c r="D782276" s="422"/>
    </row>
    <row r="782277" spans="2:4">
      <c r="B782277" s="421"/>
      <c r="D782277" s="422"/>
    </row>
    <row r="782278" spans="2:4">
      <c r="B782278" s="421"/>
      <c r="D782278" s="422"/>
    </row>
    <row r="782279" spans="2:4">
      <c r="B782279" s="421"/>
      <c r="D782279" s="422"/>
    </row>
    <row r="782280" spans="2:4">
      <c r="B782280" s="421"/>
      <c r="D782280" s="422"/>
    </row>
    <row r="782281" spans="2:4">
      <c r="B782281" s="421"/>
      <c r="D782281" s="422"/>
    </row>
    <row r="782282" spans="2:4">
      <c r="B782282" s="421"/>
      <c r="D782282" s="422"/>
    </row>
    <row r="782283" spans="2:4">
      <c r="B782283" s="421"/>
      <c r="D782283" s="422"/>
    </row>
    <row r="782284" spans="2:4">
      <c r="B782284" s="421"/>
      <c r="D782284" s="422"/>
    </row>
    <row r="782285" spans="2:4">
      <c r="B782285" s="421"/>
      <c r="D782285" s="422"/>
    </row>
    <row r="782286" spans="2:4">
      <c r="B782286" s="421"/>
      <c r="D782286" s="422"/>
    </row>
    <row r="782287" spans="2:4">
      <c r="B782287" s="421"/>
      <c r="D782287" s="422"/>
    </row>
    <row r="782288" spans="2:4">
      <c r="B782288" s="421"/>
      <c r="D782288" s="422"/>
    </row>
    <row r="782289" spans="2:4">
      <c r="B782289" s="421"/>
      <c r="D782289" s="422"/>
    </row>
    <row r="782290" spans="2:4">
      <c r="B782290" s="421"/>
      <c r="D782290" s="422"/>
    </row>
    <row r="782291" spans="2:4">
      <c r="B782291" s="421"/>
      <c r="D782291" s="422"/>
    </row>
    <row r="782292" spans="2:4">
      <c r="B782292" s="421"/>
      <c r="D782292" s="422"/>
    </row>
    <row r="782293" spans="2:4">
      <c r="B782293" s="421"/>
      <c r="D782293" s="422"/>
    </row>
    <row r="782294" spans="2:4">
      <c r="B782294" s="421"/>
      <c r="D782294" s="422"/>
    </row>
    <row r="782295" spans="2:4">
      <c r="B782295" s="421"/>
      <c r="D782295" s="422"/>
    </row>
    <row r="782296" spans="2:4">
      <c r="B782296" s="421"/>
      <c r="D782296" s="422"/>
    </row>
    <row r="782297" spans="2:4">
      <c r="B782297" s="421"/>
      <c r="D782297" s="422"/>
    </row>
    <row r="782298" spans="2:4">
      <c r="B782298" s="421"/>
      <c r="D782298" s="422"/>
    </row>
    <row r="782299" spans="2:4">
      <c r="B782299" s="421"/>
      <c r="D782299" s="422"/>
    </row>
    <row r="782300" spans="2:4">
      <c r="B782300" s="421"/>
      <c r="D782300" s="422"/>
    </row>
    <row r="782301" spans="2:4">
      <c r="B782301" s="421"/>
      <c r="D782301" s="422"/>
    </row>
    <row r="782302" spans="2:4">
      <c r="B782302" s="421"/>
      <c r="D782302" s="422"/>
    </row>
    <row r="782303" spans="2:4">
      <c r="B782303" s="421"/>
      <c r="D782303" s="422"/>
    </row>
    <row r="782304" spans="2:4">
      <c r="B782304" s="421"/>
      <c r="D782304" s="422"/>
    </row>
    <row r="782305" spans="2:4">
      <c r="B782305" s="421"/>
      <c r="D782305" s="422"/>
    </row>
    <row r="782306" spans="2:4">
      <c r="B782306" s="421"/>
      <c r="D782306" s="422"/>
    </row>
    <row r="782307" spans="2:4">
      <c r="B782307" s="421"/>
      <c r="D782307" s="422"/>
    </row>
    <row r="782308" spans="2:4">
      <c r="B782308" s="421"/>
      <c r="D782308" s="422"/>
    </row>
    <row r="782309" spans="2:4">
      <c r="B782309" s="421"/>
      <c r="D782309" s="422"/>
    </row>
    <row r="782310" spans="2:4">
      <c r="B782310" s="421"/>
      <c r="D782310" s="422"/>
    </row>
    <row r="782311" spans="2:4">
      <c r="B782311" s="421"/>
      <c r="D782311" s="422"/>
    </row>
    <row r="782312" spans="2:4">
      <c r="B782312" s="421"/>
      <c r="D782312" s="422"/>
    </row>
    <row r="782313" spans="2:4">
      <c r="B782313" s="421"/>
      <c r="D782313" s="422"/>
    </row>
    <row r="782314" spans="2:4">
      <c r="B782314" s="421"/>
      <c r="D782314" s="422"/>
    </row>
    <row r="782315" spans="2:4">
      <c r="B782315" s="421"/>
      <c r="D782315" s="422"/>
    </row>
    <row r="782316" spans="2:4">
      <c r="B782316" s="421"/>
      <c r="D782316" s="422"/>
    </row>
    <row r="782317" spans="2:4">
      <c r="B782317" s="421"/>
      <c r="D782317" s="422"/>
    </row>
    <row r="782318" spans="2:4">
      <c r="B782318" s="421"/>
      <c r="D782318" s="422"/>
    </row>
    <row r="782319" spans="2:4">
      <c r="B782319" s="421"/>
      <c r="D782319" s="422"/>
    </row>
    <row r="782320" spans="2:4">
      <c r="B782320" s="421"/>
      <c r="D782320" s="422"/>
    </row>
    <row r="782321" spans="2:4">
      <c r="B782321" s="421"/>
      <c r="D782321" s="422"/>
    </row>
    <row r="782322" spans="2:4">
      <c r="B782322" s="421"/>
      <c r="D782322" s="422"/>
    </row>
    <row r="782323" spans="2:4">
      <c r="B782323" s="421"/>
      <c r="D782323" s="422"/>
    </row>
    <row r="782324" spans="2:4">
      <c r="B782324" s="421"/>
      <c r="D782324" s="422"/>
    </row>
    <row r="782325" spans="2:4">
      <c r="B782325" s="421"/>
      <c r="D782325" s="422"/>
    </row>
    <row r="782326" spans="2:4">
      <c r="B782326" s="421"/>
      <c r="D782326" s="422"/>
    </row>
    <row r="782327" spans="2:4">
      <c r="B782327" s="421"/>
      <c r="D782327" s="422"/>
    </row>
    <row r="782328" spans="2:4">
      <c r="B782328" s="421"/>
      <c r="D782328" s="422"/>
    </row>
    <row r="782329" spans="2:4">
      <c r="B782329" s="421"/>
      <c r="D782329" s="422"/>
    </row>
    <row r="782330" spans="2:4">
      <c r="B782330" s="421"/>
      <c r="D782330" s="422"/>
    </row>
    <row r="782331" spans="2:4">
      <c r="B782331" s="421"/>
      <c r="D782331" s="422"/>
    </row>
    <row r="782332" spans="2:4">
      <c r="B782332" s="421"/>
      <c r="D782332" s="422"/>
    </row>
    <row r="782333" spans="2:4">
      <c r="B782333" s="421"/>
      <c r="D782333" s="422"/>
    </row>
    <row r="782334" spans="2:4">
      <c r="B782334" s="421"/>
      <c r="D782334" s="422"/>
    </row>
    <row r="782335" spans="2:4">
      <c r="B782335" s="421"/>
      <c r="D782335" s="422"/>
    </row>
    <row r="782336" spans="2:4">
      <c r="B782336" s="421"/>
      <c r="D782336" s="422"/>
    </row>
    <row r="782337" spans="2:4">
      <c r="B782337" s="421"/>
      <c r="D782337" s="422"/>
    </row>
    <row r="782338" spans="2:4">
      <c r="B782338" s="421"/>
      <c r="D782338" s="422"/>
    </row>
    <row r="782339" spans="2:4">
      <c r="B782339" s="421"/>
      <c r="D782339" s="422"/>
    </row>
    <row r="782340" spans="2:4">
      <c r="B782340" s="421"/>
      <c r="D782340" s="422"/>
    </row>
    <row r="782341" spans="2:4">
      <c r="B782341" s="421"/>
      <c r="D782341" s="422"/>
    </row>
    <row r="782342" spans="2:4">
      <c r="B782342" s="421"/>
      <c r="D782342" s="422"/>
    </row>
    <row r="782343" spans="2:4">
      <c r="B782343" s="421"/>
      <c r="D782343" s="422"/>
    </row>
    <row r="782344" spans="2:4">
      <c r="B782344" s="421"/>
      <c r="D782344" s="422"/>
    </row>
    <row r="782345" spans="2:4">
      <c r="B782345" s="421"/>
      <c r="D782345" s="422"/>
    </row>
    <row r="782346" spans="2:4">
      <c r="B782346" s="421"/>
      <c r="D782346" s="422"/>
    </row>
    <row r="782347" spans="2:4">
      <c r="B782347" s="421"/>
      <c r="D782347" s="422"/>
    </row>
    <row r="782348" spans="2:4">
      <c r="B782348" s="421"/>
      <c r="D782348" s="422"/>
    </row>
    <row r="782349" spans="2:4">
      <c r="B782349" s="421"/>
      <c r="D782349" s="422"/>
    </row>
    <row r="782350" spans="2:4">
      <c r="B782350" s="421"/>
      <c r="D782350" s="422"/>
    </row>
    <row r="782351" spans="2:4">
      <c r="B782351" s="421"/>
      <c r="D782351" s="422"/>
    </row>
    <row r="782352" spans="2:4">
      <c r="B782352" s="421"/>
      <c r="D782352" s="422"/>
    </row>
    <row r="782353" spans="2:4">
      <c r="B782353" s="421"/>
      <c r="D782353" s="422"/>
    </row>
    <row r="782354" spans="2:4">
      <c r="B782354" s="421"/>
      <c r="D782354" s="422"/>
    </row>
    <row r="782355" spans="2:4">
      <c r="B782355" s="421"/>
      <c r="D782355" s="422"/>
    </row>
    <row r="782356" spans="2:4">
      <c r="B782356" s="421"/>
      <c r="D782356" s="422"/>
    </row>
    <row r="782357" spans="2:4">
      <c r="B782357" s="421"/>
      <c r="D782357" s="422"/>
    </row>
    <row r="782358" spans="2:4">
      <c r="B782358" s="421"/>
      <c r="D782358" s="422"/>
    </row>
    <row r="782359" spans="2:4">
      <c r="B782359" s="421"/>
      <c r="D782359" s="422"/>
    </row>
    <row r="782360" spans="2:4">
      <c r="B782360" s="421"/>
      <c r="D782360" s="422"/>
    </row>
    <row r="782361" spans="2:4">
      <c r="B782361" s="421"/>
      <c r="D782361" s="422"/>
    </row>
    <row r="782362" spans="2:4">
      <c r="B782362" s="421"/>
      <c r="D782362" s="422"/>
    </row>
    <row r="782363" spans="2:4">
      <c r="B782363" s="421"/>
      <c r="D782363" s="422"/>
    </row>
    <row r="782364" spans="2:4">
      <c r="B782364" s="421"/>
      <c r="D782364" s="422"/>
    </row>
    <row r="782365" spans="2:4">
      <c r="B782365" s="421"/>
      <c r="D782365" s="422"/>
    </row>
    <row r="782366" spans="2:4">
      <c r="B782366" s="421"/>
      <c r="D782366" s="422"/>
    </row>
    <row r="782367" spans="2:4">
      <c r="B782367" s="421"/>
      <c r="D782367" s="422"/>
    </row>
    <row r="782368" spans="2:4">
      <c r="B782368" s="421"/>
      <c r="D782368" s="422"/>
    </row>
    <row r="782369" spans="2:4">
      <c r="B782369" s="421"/>
      <c r="D782369" s="422"/>
    </row>
    <row r="782370" spans="2:4">
      <c r="B782370" s="421"/>
      <c r="D782370" s="422"/>
    </row>
    <row r="782371" spans="2:4">
      <c r="B782371" s="421"/>
      <c r="D782371" s="422"/>
    </row>
    <row r="782372" spans="2:4">
      <c r="B782372" s="421"/>
      <c r="D782372" s="422"/>
    </row>
    <row r="782373" spans="2:4">
      <c r="B782373" s="421"/>
      <c r="D782373" s="422"/>
    </row>
    <row r="782374" spans="2:4">
      <c r="B782374" s="421"/>
      <c r="D782374" s="422"/>
    </row>
    <row r="782375" spans="2:4">
      <c r="B782375" s="421"/>
      <c r="D782375" s="422"/>
    </row>
    <row r="782376" spans="2:4">
      <c r="B782376" s="421"/>
      <c r="D782376" s="422"/>
    </row>
    <row r="782377" spans="2:4">
      <c r="B782377" s="421"/>
      <c r="D782377" s="422"/>
    </row>
    <row r="782378" spans="2:4">
      <c r="B782378" s="421"/>
      <c r="D782378" s="422"/>
    </row>
    <row r="782379" spans="2:4">
      <c r="B782379" s="421"/>
      <c r="D782379" s="422"/>
    </row>
    <row r="782380" spans="2:4">
      <c r="B782380" s="421"/>
      <c r="D782380" s="422"/>
    </row>
    <row r="782381" spans="2:4">
      <c r="B782381" s="421"/>
      <c r="D782381" s="422"/>
    </row>
    <row r="782382" spans="2:4">
      <c r="B782382" s="421"/>
      <c r="D782382" s="422"/>
    </row>
    <row r="782383" spans="2:4">
      <c r="B782383" s="421"/>
      <c r="D782383" s="422"/>
    </row>
    <row r="782384" spans="2:4">
      <c r="B782384" s="421"/>
      <c r="D782384" s="422"/>
    </row>
    <row r="782385" spans="2:4">
      <c r="B782385" s="421"/>
      <c r="D782385" s="422"/>
    </row>
    <row r="782386" spans="2:4">
      <c r="B782386" s="421"/>
      <c r="D782386" s="422"/>
    </row>
    <row r="782387" spans="2:4">
      <c r="B782387" s="421"/>
      <c r="D782387" s="422"/>
    </row>
    <row r="782388" spans="2:4">
      <c r="B782388" s="421"/>
      <c r="D782388" s="422"/>
    </row>
    <row r="782389" spans="2:4">
      <c r="B782389" s="421"/>
      <c r="D782389" s="422"/>
    </row>
    <row r="782390" spans="2:4">
      <c r="B782390" s="421"/>
      <c r="D782390" s="422"/>
    </row>
    <row r="782391" spans="2:4">
      <c r="B782391" s="421"/>
      <c r="D782391" s="422"/>
    </row>
    <row r="782392" spans="2:4">
      <c r="B782392" s="421"/>
      <c r="D782392" s="422"/>
    </row>
    <row r="782393" spans="2:4">
      <c r="B782393" s="421"/>
      <c r="D782393" s="422"/>
    </row>
    <row r="782394" spans="2:4">
      <c r="B782394" s="421"/>
      <c r="D782394" s="422"/>
    </row>
    <row r="782395" spans="2:4">
      <c r="B782395" s="421"/>
      <c r="D782395" s="422"/>
    </row>
    <row r="782396" spans="2:4">
      <c r="B782396" s="421"/>
      <c r="D782396" s="422"/>
    </row>
    <row r="782397" spans="2:4">
      <c r="B782397" s="421"/>
      <c r="D782397" s="422"/>
    </row>
    <row r="782398" spans="2:4">
      <c r="B782398" s="421"/>
      <c r="D782398" s="422"/>
    </row>
    <row r="782399" spans="2:4">
      <c r="B782399" s="421"/>
      <c r="D782399" s="422"/>
    </row>
    <row r="782400" spans="2:4">
      <c r="B782400" s="421"/>
      <c r="D782400" s="422"/>
    </row>
    <row r="782401" spans="2:4">
      <c r="B782401" s="421"/>
      <c r="D782401" s="422"/>
    </row>
    <row r="782402" spans="2:4">
      <c r="B782402" s="421"/>
      <c r="D782402" s="422"/>
    </row>
    <row r="782403" spans="2:4">
      <c r="B782403" s="421"/>
      <c r="D782403" s="422"/>
    </row>
    <row r="782404" spans="2:4">
      <c r="B782404" s="421"/>
      <c r="D782404" s="422"/>
    </row>
    <row r="782405" spans="2:4">
      <c r="B782405" s="421"/>
      <c r="D782405" s="422"/>
    </row>
    <row r="782406" spans="2:4">
      <c r="B782406" s="421"/>
      <c r="D782406" s="422"/>
    </row>
    <row r="782407" spans="2:4">
      <c r="B782407" s="421"/>
      <c r="D782407" s="422"/>
    </row>
    <row r="782408" spans="2:4">
      <c r="B782408" s="421"/>
      <c r="D782408" s="422"/>
    </row>
    <row r="782409" spans="2:4">
      <c r="B782409" s="421"/>
      <c r="D782409" s="422"/>
    </row>
    <row r="782410" spans="2:4">
      <c r="B782410" s="421"/>
      <c r="D782410" s="422"/>
    </row>
    <row r="782411" spans="2:4">
      <c r="B782411" s="421"/>
      <c r="D782411" s="422"/>
    </row>
    <row r="782412" spans="2:4">
      <c r="B782412" s="421"/>
      <c r="D782412" s="422"/>
    </row>
    <row r="782413" spans="2:4">
      <c r="B782413" s="421"/>
      <c r="D782413" s="422"/>
    </row>
    <row r="782414" spans="2:4">
      <c r="B782414" s="421"/>
      <c r="D782414" s="422"/>
    </row>
    <row r="782415" spans="2:4">
      <c r="B782415" s="421"/>
      <c r="D782415" s="422"/>
    </row>
    <row r="782416" spans="2:4">
      <c r="B782416" s="421"/>
      <c r="D782416" s="422"/>
    </row>
    <row r="782417" spans="2:4">
      <c r="B782417" s="421"/>
      <c r="D782417" s="422"/>
    </row>
    <row r="782418" spans="2:4">
      <c r="B782418" s="421"/>
      <c r="D782418" s="422"/>
    </row>
    <row r="782419" spans="2:4">
      <c r="B782419" s="421"/>
      <c r="D782419" s="422"/>
    </row>
    <row r="782420" spans="2:4">
      <c r="B782420" s="421"/>
      <c r="D782420" s="422"/>
    </row>
    <row r="782421" spans="2:4">
      <c r="B782421" s="421"/>
      <c r="D782421" s="422"/>
    </row>
    <row r="782422" spans="2:4">
      <c r="B782422" s="421"/>
      <c r="D782422" s="422"/>
    </row>
    <row r="782423" spans="2:4">
      <c r="B782423" s="421"/>
      <c r="D782423" s="422"/>
    </row>
    <row r="782424" spans="2:4">
      <c r="B782424" s="421"/>
      <c r="D782424" s="422"/>
    </row>
    <row r="782425" spans="2:4">
      <c r="B782425" s="421"/>
      <c r="D782425" s="422"/>
    </row>
    <row r="782426" spans="2:4">
      <c r="B782426" s="421"/>
      <c r="D782426" s="422"/>
    </row>
    <row r="782427" spans="2:4">
      <c r="B782427" s="421"/>
      <c r="D782427" s="422"/>
    </row>
    <row r="782428" spans="2:4">
      <c r="B782428" s="421"/>
      <c r="D782428" s="422"/>
    </row>
    <row r="782429" spans="2:4">
      <c r="B782429" s="421"/>
      <c r="D782429" s="422"/>
    </row>
    <row r="782430" spans="2:4">
      <c r="B782430" s="421"/>
      <c r="D782430" s="422"/>
    </row>
    <row r="782431" spans="2:4">
      <c r="B782431" s="421"/>
      <c r="D782431" s="422"/>
    </row>
    <row r="782432" spans="2:4">
      <c r="B782432" s="421"/>
      <c r="D782432" s="422"/>
    </row>
    <row r="782433" spans="2:4">
      <c r="B782433" s="421"/>
      <c r="D782433" s="422"/>
    </row>
    <row r="782434" spans="2:4">
      <c r="B782434" s="421"/>
      <c r="D782434" s="422"/>
    </row>
    <row r="782435" spans="2:4">
      <c r="B782435" s="421"/>
      <c r="D782435" s="422"/>
    </row>
    <row r="782436" spans="2:4">
      <c r="B782436" s="421"/>
      <c r="D782436" s="422"/>
    </row>
    <row r="782437" spans="2:4">
      <c r="B782437" s="421"/>
      <c r="D782437" s="422"/>
    </row>
    <row r="782438" spans="2:4">
      <c r="B782438" s="421"/>
      <c r="D782438" s="422"/>
    </row>
    <row r="782439" spans="2:4">
      <c r="B782439" s="421"/>
      <c r="D782439" s="422"/>
    </row>
    <row r="782440" spans="2:4">
      <c r="B782440" s="421"/>
      <c r="D782440" s="422"/>
    </row>
    <row r="782441" spans="2:4">
      <c r="B782441" s="421"/>
      <c r="D782441" s="422"/>
    </row>
    <row r="782442" spans="2:4">
      <c r="B782442" s="421"/>
      <c r="D782442" s="422"/>
    </row>
    <row r="782443" spans="2:4">
      <c r="B782443" s="421"/>
      <c r="D782443" s="422"/>
    </row>
    <row r="782444" spans="2:4">
      <c r="B782444" s="421"/>
      <c r="D782444" s="422"/>
    </row>
    <row r="782445" spans="2:4">
      <c r="B782445" s="421"/>
      <c r="D782445" s="422"/>
    </row>
    <row r="782446" spans="2:4">
      <c r="B782446" s="421"/>
      <c r="D782446" s="422"/>
    </row>
    <row r="782447" spans="2:4">
      <c r="B782447" s="421"/>
      <c r="D782447" s="422"/>
    </row>
    <row r="782448" spans="2:4">
      <c r="B782448" s="421"/>
      <c r="D782448" s="422"/>
    </row>
    <row r="782449" spans="2:4">
      <c r="B782449" s="421"/>
      <c r="D782449" s="422"/>
    </row>
    <row r="782450" spans="2:4">
      <c r="B782450" s="421"/>
      <c r="D782450" s="422"/>
    </row>
    <row r="782451" spans="2:4">
      <c r="B782451" s="421"/>
      <c r="D782451" s="422"/>
    </row>
    <row r="782452" spans="2:4">
      <c r="B782452" s="421"/>
      <c r="D782452" s="422"/>
    </row>
    <row r="782453" spans="2:4">
      <c r="B782453" s="421"/>
      <c r="D782453" s="422"/>
    </row>
    <row r="782454" spans="2:4">
      <c r="B782454" s="421"/>
      <c r="D782454" s="422"/>
    </row>
    <row r="782455" spans="2:4">
      <c r="B782455" s="421"/>
      <c r="D782455" s="422"/>
    </row>
    <row r="782456" spans="2:4">
      <c r="B782456" s="421"/>
      <c r="D782456" s="422"/>
    </row>
    <row r="782457" spans="2:4">
      <c r="B782457" s="421"/>
      <c r="D782457" s="422"/>
    </row>
    <row r="782458" spans="2:4">
      <c r="B782458" s="421"/>
      <c r="D782458" s="422"/>
    </row>
    <row r="782459" spans="2:4">
      <c r="B782459" s="421"/>
      <c r="D782459" s="422"/>
    </row>
    <row r="782460" spans="2:4">
      <c r="B782460" s="421"/>
      <c r="D782460" s="422"/>
    </row>
    <row r="782461" spans="2:4">
      <c r="B782461" s="421"/>
      <c r="D782461" s="422"/>
    </row>
    <row r="782462" spans="2:4">
      <c r="B782462" s="421"/>
      <c r="D782462" s="422"/>
    </row>
    <row r="782463" spans="2:4">
      <c r="B782463" s="421"/>
      <c r="D782463" s="422"/>
    </row>
    <row r="782464" spans="2:4">
      <c r="B782464" s="421"/>
      <c r="D782464" s="422"/>
    </row>
    <row r="782465" spans="2:4">
      <c r="B782465" s="421"/>
      <c r="D782465" s="422"/>
    </row>
    <row r="782466" spans="2:4">
      <c r="B782466" s="421"/>
      <c r="D782466" s="422"/>
    </row>
    <row r="782467" spans="2:4">
      <c r="B782467" s="421"/>
      <c r="D782467" s="422"/>
    </row>
    <row r="782468" spans="2:4">
      <c r="B782468" s="421"/>
      <c r="D782468" s="422"/>
    </row>
    <row r="782469" spans="2:4">
      <c r="B782469" s="421"/>
      <c r="D782469" s="422"/>
    </row>
    <row r="782470" spans="2:4">
      <c r="B782470" s="421"/>
      <c r="D782470" s="422"/>
    </row>
    <row r="782471" spans="2:4">
      <c r="B782471" s="421"/>
      <c r="D782471" s="422"/>
    </row>
    <row r="782472" spans="2:4">
      <c r="B782472" s="421"/>
      <c r="D782472" s="422"/>
    </row>
    <row r="782473" spans="2:4">
      <c r="B782473" s="421"/>
      <c r="D782473" s="422"/>
    </row>
    <row r="782474" spans="2:4">
      <c r="B782474" s="421"/>
      <c r="D782474" s="422"/>
    </row>
    <row r="782475" spans="2:4">
      <c r="B782475" s="421"/>
      <c r="D782475" s="422"/>
    </row>
    <row r="782476" spans="2:4">
      <c r="B782476" s="421"/>
      <c r="D782476" s="422"/>
    </row>
    <row r="782477" spans="2:4">
      <c r="B782477" s="421"/>
      <c r="D782477" s="422"/>
    </row>
    <row r="782478" spans="2:4">
      <c r="B782478" s="421"/>
      <c r="D782478" s="422"/>
    </row>
    <row r="782479" spans="2:4">
      <c r="B782479" s="421"/>
      <c r="D782479" s="422"/>
    </row>
    <row r="782480" spans="2:4">
      <c r="B782480" s="421"/>
      <c r="D782480" s="422"/>
    </row>
    <row r="782481" spans="2:4">
      <c r="B782481" s="421"/>
      <c r="D782481" s="422"/>
    </row>
    <row r="782482" spans="2:4">
      <c r="B782482" s="421"/>
      <c r="D782482" s="422"/>
    </row>
    <row r="782483" spans="2:4">
      <c r="B782483" s="421"/>
      <c r="D782483" s="422"/>
    </row>
    <row r="782484" spans="2:4">
      <c r="B782484" s="421"/>
      <c r="D782484" s="422"/>
    </row>
    <row r="782485" spans="2:4">
      <c r="B782485" s="421"/>
      <c r="D782485" s="422"/>
    </row>
    <row r="782486" spans="2:4">
      <c r="B782486" s="421"/>
      <c r="D782486" s="422"/>
    </row>
    <row r="782487" spans="2:4">
      <c r="B782487" s="421"/>
      <c r="D782487" s="422"/>
    </row>
    <row r="782488" spans="2:4">
      <c r="B782488" s="421"/>
      <c r="D782488" s="422"/>
    </row>
    <row r="782489" spans="2:4">
      <c r="B782489" s="421"/>
      <c r="D782489" s="422"/>
    </row>
    <row r="782490" spans="2:4">
      <c r="B782490" s="421"/>
      <c r="D782490" s="422"/>
    </row>
    <row r="782491" spans="2:4">
      <c r="B782491" s="421"/>
      <c r="D782491" s="422"/>
    </row>
    <row r="782492" spans="2:4">
      <c r="B782492" s="421"/>
      <c r="D782492" s="422"/>
    </row>
    <row r="782493" spans="2:4">
      <c r="B782493" s="421"/>
      <c r="D782493" s="422"/>
    </row>
    <row r="782494" spans="2:4">
      <c r="B782494" s="421"/>
      <c r="D782494" s="422"/>
    </row>
    <row r="782495" spans="2:4">
      <c r="B782495" s="421"/>
      <c r="D782495" s="422"/>
    </row>
    <row r="782496" spans="2:4">
      <c r="B782496" s="421"/>
      <c r="D782496" s="422"/>
    </row>
    <row r="782497" spans="2:4">
      <c r="B782497" s="421"/>
      <c r="D782497" s="422"/>
    </row>
    <row r="782498" spans="2:4">
      <c r="B782498" s="421"/>
      <c r="D782498" s="422"/>
    </row>
    <row r="782499" spans="2:4">
      <c r="B782499" s="421"/>
      <c r="D782499" s="422"/>
    </row>
    <row r="782500" spans="2:4">
      <c r="B782500" s="421"/>
      <c r="D782500" s="422"/>
    </row>
    <row r="782501" spans="2:4">
      <c r="B782501" s="421"/>
      <c r="D782501" s="422"/>
    </row>
    <row r="782502" spans="2:4">
      <c r="B782502" s="421"/>
      <c r="D782502" s="422"/>
    </row>
    <row r="782503" spans="2:4">
      <c r="B782503" s="421"/>
      <c r="D782503" s="422"/>
    </row>
    <row r="782504" spans="2:4">
      <c r="B782504" s="421"/>
      <c r="D782504" s="422"/>
    </row>
    <row r="782505" spans="2:4">
      <c r="B782505" s="421"/>
      <c r="D782505" s="422"/>
    </row>
    <row r="782506" spans="2:4">
      <c r="B782506" s="421"/>
      <c r="D782506" s="422"/>
    </row>
    <row r="782507" spans="2:4">
      <c r="B782507" s="421"/>
      <c r="D782507" s="422"/>
    </row>
    <row r="782508" spans="2:4">
      <c r="B782508" s="421"/>
      <c r="D782508" s="422"/>
    </row>
    <row r="782509" spans="2:4">
      <c r="B782509" s="421"/>
      <c r="D782509" s="422"/>
    </row>
    <row r="782510" spans="2:4">
      <c r="B782510" s="421"/>
      <c r="D782510" s="422"/>
    </row>
    <row r="782511" spans="2:4">
      <c r="B782511" s="421"/>
      <c r="D782511" s="422"/>
    </row>
    <row r="782512" spans="2:4">
      <c r="B782512" s="421"/>
      <c r="D782512" s="422"/>
    </row>
    <row r="782513" spans="2:4">
      <c r="B782513" s="421"/>
      <c r="D782513" s="422"/>
    </row>
    <row r="782514" spans="2:4">
      <c r="B782514" s="421"/>
      <c r="D782514" s="422"/>
    </row>
    <row r="782515" spans="2:4">
      <c r="B782515" s="421"/>
      <c r="D782515" s="422"/>
    </row>
    <row r="782516" spans="2:4">
      <c r="B782516" s="421"/>
      <c r="D782516" s="422"/>
    </row>
    <row r="782517" spans="2:4">
      <c r="B782517" s="421"/>
      <c r="D782517" s="422"/>
    </row>
    <row r="782518" spans="2:4">
      <c r="B782518" s="421"/>
      <c r="D782518" s="422"/>
    </row>
    <row r="782519" spans="2:4">
      <c r="B782519" s="421"/>
      <c r="D782519" s="422"/>
    </row>
    <row r="782520" spans="2:4">
      <c r="B782520" s="421"/>
      <c r="D782520" s="422"/>
    </row>
    <row r="782521" spans="2:4">
      <c r="B782521" s="421"/>
      <c r="D782521" s="422"/>
    </row>
    <row r="782522" spans="2:4">
      <c r="B782522" s="421"/>
      <c r="D782522" s="422"/>
    </row>
    <row r="782523" spans="2:4">
      <c r="B782523" s="421"/>
      <c r="D782523" s="422"/>
    </row>
    <row r="782524" spans="2:4">
      <c r="B782524" s="421"/>
      <c r="D782524" s="422"/>
    </row>
    <row r="782525" spans="2:4">
      <c r="B782525" s="421"/>
      <c r="D782525" s="422"/>
    </row>
    <row r="782526" spans="2:4">
      <c r="B782526" s="421"/>
      <c r="D782526" s="422"/>
    </row>
    <row r="782527" spans="2:4">
      <c r="B782527" s="421"/>
      <c r="D782527" s="422"/>
    </row>
    <row r="782528" spans="2:4">
      <c r="B782528" s="421"/>
      <c r="D782528" s="422"/>
    </row>
    <row r="782529" spans="2:4">
      <c r="B782529" s="421"/>
      <c r="D782529" s="422"/>
    </row>
    <row r="782530" spans="2:4">
      <c r="B782530" s="421"/>
      <c r="D782530" s="422"/>
    </row>
    <row r="782531" spans="2:4">
      <c r="B782531" s="421"/>
      <c r="D782531" s="422"/>
    </row>
    <row r="782532" spans="2:4">
      <c r="B782532" s="421"/>
      <c r="D782532" s="422"/>
    </row>
    <row r="782533" spans="2:4">
      <c r="B782533" s="421"/>
      <c r="D782533" s="422"/>
    </row>
    <row r="782534" spans="2:4">
      <c r="B782534" s="421"/>
      <c r="D782534" s="422"/>
    </row>
    <row r="782535" spans="2:4">
      <c r="B782535" s="421"/>
      <c r="D782535" s="422"/>
    </row>
    <row r="782536" spans="2:4">
      <c r="B782536" s="421"/>
      <c r="D782536" s="422"/>
    </row>
    <row r="782537" spans="2:4">
      <c r="B782537" s="421"/>
      <c r="D782537" s="422"/>
    </row>
    <row r="782538" spans="2:4">
      <c r="B782538" s="421"/>
      <c r="D782538" s="422"/>
    </row>
    <row r="782539" spans="2:4">
      <c r="B782539" s="421"/>
      <c r="D782539" s="422"/>
    </row>
    <row r="782540" spans="2:4">
      <c r="B782540" s="421"/>
      <c r="D782540" s="422"/>
    </row>
    <row r="782541" spans="2:4">
      <c r="B782541" s="421"/>
      <c r="D782541" s="422"/>
    </row>
    <row r="782542" spans="2:4">
      <c r="B782542" s="421"/>
      <c r="D782542" s="422"/>
    </row>
    <row r="782543" spans="2:4">
      <c r="B782543" s="421"/>
      <c r="D782543" s="422"/>
    </row>
    <row r="782544" spans="2:4">
      <c r="B782544" s="421"/>
      <c r="D782544" s="422"/>
    </row>
    <row r="782545" spans="2:4">
      <c r="B782545" s="421"/>
      <c r="D782545" s="422"/>
    </row>
    <row r="782546" spans="2:4">
      <c r="B782546" s="421"/>
      <c r="D782546" s="422"/>
    </row>
    <row r="782547" spans="2:4">
      <c r="B782547" s="421"/>
      <c r="D782547" s="422"/>
    </row>
    <row r="782548" spans="2:4">
      <c r="B782548" s="421"/>
      <c r="D782548" s="422"/>
    </row>
    <row r="782549" spans="2:4">
      <c r="B782549" s="421"/>
      <c r="D782549" s="422"/>
    </row>
    <row r="782550" spans="2:4">
      <c r="B782550" s="421"/>
      <c r="D782550" s="422"/>
    </row>
    <row r="782551" spans="2:4">
      <c r="B782551" s="421"/>
      <c r="D782551" s="422"/>
    </row>
    <row r="782552" spans="2:4">
      <c r="B782552" s="421"/>
      <c r="D782552" s="422"/>
    </row>
    <row r="782553" spans="2:4">
      <c r="B782553" s="421"/>
      <c r="D782553" s="422"/>
    </row>
    <row r="782554" spans="2:4">
      <c r="B782554" s="421"/>
      <c r="D782554" s="422"/>
    </row>
    <row r="782555" spans="2:4">
      <c r="B782555" s="421"/>
      <c r="D782555" s="422"/>
    </row>
    <row r="782556" spans="2:4">
      <c r="B782556" s="421"/>
      <c r="D782556" s="422"/>
    </row>
    <row r="782557" spans="2:4">
      <c r="B782557" s="421"/>
      <c r="D782557" s="422"/>
    </row>
    <row r="782558" spans="2:4">
      <c r="B782558" s="421"/>
      <c r="D782558" s="422"/>
    </row>
    <row r="782559" spans="2:4">
      <c r="B782559" s="421"/>
      <c r="D782559" s="422"/>
    </row>
    <row r="782560" spans="2:4">
      <c r="B782560" s="421"/>
      <c r="D782560" s="422"/>
    </row>
    <row r="782561" spans="2:4">
      <c r="B782561" s="421"/>
      <c r="D782561" s="422"/>
    </row>
    <row r="782562" spans="2:4">
      <c r="B782562" s="421"/>
      <c r="D782562" s="422"/>
    </row>
    <row r="782563" spans="2:4">
      <c r="B782563" s="421"/>
      <c r="D782563" s="422"/>
    </row>
    <row r="782564" spans="2:4">
      <c r="B782564" s="421"/>
      <c r="D782564" s="422"/>
    </row>
    <row r="782565" spans="2:4">
      <c r="B782565" s="421"/>
      <c r="D782565" s="422"/>
    </row>
    <row r="782566" spans="2:4">
      <c r="B782566" s="421"/>
      <c r="D782566" s="422"/>
    </row>
    <row r="782567" spans="2:4">
      <c r="B782567" s="421"/>
      <c r="D782567" s="422"/>
    </row>
    <row r="782568" spans="2:4">
      <c r="B782568" s="421"/>
      <c r="D782568" s="422"/>
    </row>
    <row r="782569" spans="2:4">
      <c r="B782569" s="421"/>
      <c r="D782569" s="422"/>
    </row>
    <row r="782570" spans="2:4">
      <c r="B782570" s="421"/>
      <c r="D782570" s="422"/>
    </row>
    <row r="782571" spans="2:4">
      <c r="B782571" s="421"/>
      <c r="D782571" s="422"/>
    </row>
    <row r="782572" spans="2:4">
      <c r="B782572" s="421"/>
      <c r="D782572" s="422"/>
    </row>
    <row r="782573" spans="2:4">
      <c r="B782573" s="421"/>
      <c r="D782573" s="422"/>
    </row>
    <row r="782574" spans="2:4">
      <c r="B782574" s="421"/>
      <c r="D782574" s="422"/>
    </row>
    <row r="782575" spans="2:4">
      <c r="B782575" s="421"/>
      <c r="D782575" s="422"/>
    </row>
    <row r="782576" spans="2:4">
      <c r="B782576" s="421"/>
      <c r="D782576" s="422"/>
    </row>
    <row r="782577" spans="2:4">
      <c r="B782577" s="421"/>
      <c r="D782577" s="422"/>
    </row>
    <row r="782578" spans="2:4">
      <c r="B782578" s="421"/>
      <c r="D782578" s="422"/>
    </row>
    <row r="782579" spans="2:4">
      <c r="B782579" s="421"/>
      <c r="D782579" s="422"/>
    </row>
    <row r="782580" spans="2:4">
      <c r="B782580" s="421"/>
      <c r="D782580" s="422"/>
    </row>
    <row r="782581" spans="2:4">
      <c r="B782581" s="421"/>
      <c r="D782581" s="422"/>
    </row>
    <row r="782582" spans="2:4">
      <c r="B782582" s="421"/>
      <c r="D782582" s="422"/>
    </row>
    <row r="782583" spans="2:4">
      <c r="B782583" s="421"/>
      <c r="D782583" s="422"/>
    </row>
    <row r="782584" spans="2:4">
      <c r="B782584" s="421"/>
      <c r="D782584" s="422"/>
    </row>
    <row r="782585" spans="2:4">
      <c r="B782585" s="421"/>
      <c r="D782585" s="422"/>
    </row>
    <row r="782586" spans="2:4">
      <c r="B782586" s="421"/>
      <c r="D782586" s="422"/>
    </row>
    <row r="782587" spans="2:4">
      <c r="B782587" s="421"/>
      <c r="D782587" s="422"/>
    </row>
    <row r="782588" spans="2:4">
      <c r="B782588" s="421"/>
      <c r="D782588" s="422"/>
    </row>
    <row r="782589" spans="2:4">
      <c r="B782589" s="421"/>
      <c r="D782589" s="422"/>
    </row>
    <row r="782590" spans="2:4">
      <c r="B782590" s="421"/>
      <c r="D782590" s="422"/>
    </row>
    <row r="782591" spans="2:4">
      <c r="B782591" s="421"/>
      <c r="D782591" s="422"/>
    </row>
    <row r="782592" spans="2:4">
      <c r="B782592" s="421"/>
      <c r="D782592" s="422"/>
    </row>
    <row r="782593" spans="2:4">
      <c r="B782593" s="421"/>
      <c r="D782593" s="422"/>
    </row>
    <row r="782594" spans="2:4">
      <c r="B782594" s="421"/>
      <c r="D782594" s="422"/>
    </row>
    <row r="782595" spans="2:4">
      <c r="B782595" s="421"/>
      <c r="D782595" s="422"/>
    </row>
    <row r="782596" spans="2:4">
      <c r="B782596" s="421"/>
      <c r="D782596" s="422"/>
    </row>
    <row r="782597" spans="2:4">
      <c r="B782597" s="421"/>
      <c r="D782597" s="422"/>
    </row>
    <row r="782598" spans="2:4">
      <c r="B782598" s="421"/>
      <c r="D782598" s="422"/>
    </row>
    <row r="782599" spans="2:4">
      <c r="B782599" s="421"/>
      <c r="D782599" s="422"/>
    </row>
    <row r="782600" spans="2:4">
      <c r="B782600" s="421"/>
      <c r="D782600" s="422"/>
    </row>
    <row r="782601" spans="2:4">
      <c r="B782601" s="421"/>
      <c r="D782601" s="422"/>
    </row>
    <row r="782602" spans="2:4">
      <c r="B782602" s="421"/>
      <c r="D782602" s="422"/>
    </row>
    <row r="782603" spans="2:4">
      <c r="B782603" s="421"/>
      <c r="D782603" s="422"/>
    </row>
    <row r="782604" spans="2:4">
      <c r="B782604" s="421"/>
      <c r="D782604" s="422"/>
    </row>
    <row r="782605" spans="2:4">
      <c r="B782605" s="421"/>
      <c r="D782605" s="422"/>
    </row>
    <row r="782606" spans="2:4">
      <c r="B782606" s="421"/>
      <c r="D782606" s="422"/>
    </row>
    <row r="782607" spans="2:4">
      <c r="B782607" s="421"/>
      <c r="D782607" s="422"/>
    </row>
    <row r="782608" spans="2:4">
      <c r="B782608" s="421"/>
      <c r="D782608" s="422"/>
    </row>
    <row r="782609" spans="2:4">
      <c r="B782609" s="421"/>
      <c r="D782609" s="422"/>
    </row>
    <row r="782610" spans="2:4">
      <c r="B782610" s="421"/>
      <c r="D782610" s="422"/>
    </row>
    <row r="782611" spans="2:4">
      <c r="B782611" s="421"/>
      <c r="D782611" s="422"/>
    </row>
    <row r="782612" spans="2:4">
      <c r="B782612" s="421"/>
      <c r="D782612" s="422"/>
    </row>
    <row r="782613" spans="2:4">
      <c r="B782613" s="421"/>
      <c r="D782613" s="422"/>
    </row>
    <row r="782614" spans="2:4">
      <c r="B782614" s="421"/>
      <c r="D782614" s="422"/>
    </row>
    <row r="782615" spans="2:4">
      <c r="B782615" s="421"/>
      <c r="D782615" s="422"/>
    </row>
    <row r="782616" spans="2:4">
      <c r="B782616" s="421"/>
      <c r="D782616" s="422"/>
    </row>
    <row r="782617" spans="2:4">
      <c r="B782617" s="421"/>
      <c r="D782617" s="422"/>
    </row>
    <row r="782618" spans="2:4">
      <c r="B782618" s="421"/>
      <c r="D782618" s="422"/>
    </row>
    <row r="782619" spans="2:4">
      <c r="B782619" s="421"/>
      <c r="D782619" s="422"/>
    </row>
    <row r="782620" spans="2:4">
      <c r="B782620" s="421"/>
      <c r="D782620" s="422"/>
    </row>
    <row r="782621" spans="2:4">
      <c r="B782621" s="421"/>
      <c r="D782621" s="422"/>
    </row>
    <row r="782622" spans="2:4">
      <c r="B782622" s="421"/>
      <c r="D782622" s="422"/>
    </row>
    <row r="782623" spans="2:4">
      <c r="B782623" s="421"/>
      <c r="D782623" s="422"/>
    </row>
    <row r="782624" spans="2:4">
      <c r="B782624" s="421"/>
      <c r="D782624" s="422"/>
    </row>
    <row r="782625" spans="2:4">
      <c r="B782625" s="421"/>
      <c r="D782625" s="422"/>
    </row>
    <row r="782626" spans="2:4">
      <c r="B782626" s="421"/>
      <c r="D782626" s="422"/>
    </row>
    <row r="782627" spans="2:4">
      <c r="B782627" s="421"/>
      <c r="D782627" s="422"/>
    </row>
    <row r="782628" spans="2:4">
      <c r="B782628" s="421"/>
      <c r="D782628" s="422"/>
    </row>
    <row r="782629" spans="2:4">
      <c r="B782629" s="421"/>
      <c r="D782629" s="422"/>
    </row>
    <row r="782630" spans="2:4">
      <c r="B782630" s="421"/>
      <c r="D782630" s="422"/>
    </row>
    <row r="782631" spans="2:4">
      <c r="B782631" s="421"/>
      <c r="D782631" s="422"/>
    </row>
    <row r="782632" spans="2:4">
      <c r="B782632" s="421"/>
      <c r="D782632" s="422"/>
    </row>
    <row r="782633" spans="2:4">
      <c r="B782633" s="421"/>
      <c r="D782633" s="422"/>
    </row>
    <row r="782634" spans="2:4">
      <c r="B782634" s="421"/>
      <c r="D782634" s="422"/>
    </row>
    <row r="782635" spans="2:4">
      <c r="B782635" s="421"/>
      <c r="D782635" s="422"/>
    </row>
    <row r="782636" spans="2:4">
      <c r="B782636" s="421"/>
      <c r="D782636" s="422"/>
    </row>
    <row r="782637" spans="2:4">
      <c r="B782637" s="421"/>
      <c r="D782637" s="422"/>
    </row>
    <row r="782638" spans="2:4">
      <c r="B782638" s="421"/>
      <c r="D782638" s="422"/>
    </row>
    <row r="782639" spans="2:4">
      <c r="B782639" s="421"/>
      <c r="D782639" s="422"/>
    </row>
    <row r="782640" spans="2:4">
      <c r="B782640" s="421"/>
      <c r="D782640" s="422"/>
    </row>
    <row r="782641" spans="2:4">
      <c r="B782641" s="421"/>
      <c r="D782641" s="422"/>
    </row>
    <row r="782642" spans="2:4">
      <c r="B782642" s="421"/>
      <c r="D782642" s="422"/>
    </row>
    <row r="782643" spans="2:4">
      <c r="B782643" s="421"/>
      <c r="D782643" s="422"/>
    </row>
    <row r="782644" spans="2:4">
      <c r="B782644" s="421"/>
      <c r="D782644" s="422"/>
    </row>
    <row r="782645" spans="2:4">
      <c r="B782645" s="421"/>
      <c r="D782645" s="422"/>
    </row>
    <row r="782646" spans="2:4">
      <c r="B782646" s="421"/>
      <c r="D782646" s="422"/>
    </row>
    <row r="782647" spans="2:4">
      <c r="B782647" s="421"/>
      <c r="D782647" s="422"/>
    </row>
    <row r="782648" spans="2:4">
      <c r="B782648" s="421"/>
      <c r="D782648" s="422"/>
    </row>
    <row r="782649" spans="2:4">
      <c r="B782649" s="421"/>
      <c r="D782649" s="422"/>
    </row>
    <row r="782650" spans="2:4">
      <c r="B782650" s="421"/>
      <c r="D782650" s="422"/>
    </row>
    <row r="782651" spans="2:4">
      <c r="B782651" s="421"/>
      <c r="D782651" s="422"/>
    </row>
    <row r="782652" spans="2:4">
      <c r="B782652" s="421"/>
      <c r="D782652" s="422"/>
    </row>
    <row r="782653" spans="2:4">
      <c r="B782653" s="421"/>
      <c r="D782653" s="422"/>
    </row>
    <row r="782654" spans="2:4">
      <c r="B782654" s="421"/>
      <c r="D782654" s="422"/>
    </row>
    <row r="782655" spans="2:4">
      <c r="B782655" s="421"/>
      <c r="D782655" s="422"/>
    </row>
    <row r="782656" spans="2:4">
      <c r="B782656" s="421"/>
      <c r="D782656" s="422"/>
    </row>
    <row r="782657" spans="2:4">
      <c r="B782657" s="421"/>
      <c r="D782657" s="422"/>
    </row>
    <row r="782658" spans="2:4">
      <c r="B782658" s="421"/>
      <c r="D782658" s="422"/>
    </row>
    <row r="782659" spans="2:4">
      <c r="B782659" s="421"/>
      <c r="D782659" s="422"/>
    </row>
    <row r="782660" spans="2:4">
      <c r="B782660" s="421"/>
      <c r="D782660" s="422"/>
    </row>
    <row r="782661" spans="2:4">
      <c r="B782661" s="421"/>
      <c r="D782661" s="422"/>
    </row>
    <row r="782662" spans="2:4">
      <c r="B782662" s="421"/>
      <c r="D782662" s="422"/>
    </row>
    <row r="782663" spans="2:4">
      <c r="B782663" s="421"/>
      <c r="D782663" s="422"/>
    </row>
    <row r="782664" spans="2:4">
      <c r="B782664" s="421"/>
      <c r="D782664" s="422"/>
    </row>
    <row r="782665" spans="2:4">
      <c r="B782665" s="421"/>
      <c r="D782665" s="422"/>
    </row>
    <row r="782666" spans="2:4">
      <c r="B782666" s="421"/>
      <c r="D782666" s="422"/>
    </row>
    <row r="782667" spans="2:4">
      <c r="B782667" s="421"/>
      <c r="D782667" s="422"/>
    </row>
    <row r="782668" spans="2:4">
      <c r="B782668" s="421"/>
      <c r="D782668" s="422"/>
    </row>
    <row r="782669" spans="2:4">
      <c r="B782669" s="421"/>
      <c r="D782669" s="422"/>
    </row>
    <row r="782670" spans="2:4">
      <c r="B782670" s="421"/>
      <c r="D782670" s="422"/>
    </row>
    <row r="782671" spans="2:4">
      <c r="B782671" s="421"/>
      <c r="D782671" s="422"/>
    </row>
    <row r="782672" spans="2:4">
      <c r="B782672" s="421"/>
      <c r="D782672" s="422"/>
    </row>
    <row r="782673" spans="2:4">
      <c r="B782673" s="421"/>
      <c r="D782673" s="422"/>
    </row>
    <row r="782674" spans="2:4">
      <c r="B782674" s="421"/>
      <c r="D782674" s="422"/>
    </row>
    <row r="782675" spans="2:4">
      <c r="B782675" s="421"/>
      <c r="D782675" s="422"/>
    </row>
    <row r="782676" spans="2:4">
      <c r="B782676" s="421"/>
      <c r="D782676" s="422"/>
    </row>
    <row r="782677" spans="2:4">
      <c r="B782677" s="421"/>
      <c r="D782677" s="422"/>
    </row>
    <row r="782678" spans="2:4">
      <c r="B782678" s="421"/>
      <c r="D782678" s="422"/>
    </row>
    <row r="782679" spans="2:4">
      <c r="B782679" s="421"/>
      <c r="D782679" s="422"/>
    </row>
    <row r="782680" spans="2:4">
      <c r="B782680" s="421"/>
      <c r="D782680" s="422"/>
    </row>
    <row r="782681" spans="2:4">
      <c r="B782681" s="421"/>
      <c r="D782681" s="422"/>
    </row>
    <row r="782682" spans="2:4">
      <c r="B782682" s="421"/>
      <c r="D782682" s="422"/>
    </row>
    <row r="782683" spans="2:4">
      <c r="B782683" s="421"/>
      <c r="D782683" s="422"/>
    </row>
    <row r="782684" spans="2:4">
      <c r="B782684" s="421"/>
      <c r="D782684" s="422"/>
    </row>
    <row r="782685" spans="2:4">
      <c r="B782685" s="421"/>
      <c r="D782685" s="422"/>
    </row>
    <row r="782686" spans="2:4">
      <c r="B782686" s="421"/>
      <c r="D782686" s="422"/>
    </row>
    <row r="782687" spans="2:4">
      <c r="B782687" s="421"/>
      <c r="D782687" s="422"/>
    </row>
    <row r="782688" spans="2:4">
      <c r="B782688" s="421"/>
      <c r="D782688" s="422"/>
    </row>
    <row r="782689" spans="2:4">
      <c r="B782689" s="421"/>
      <c r="D782689" s="422"/>
    </row>
    <row r="782690" spans="2:4">
      <c r="B782690" s="421"/>
      <c r="D782690" s="422"/>
    </row>
    <row r="782691" spans="2:4">
      <c r="B782691" s="421"/>
      <c r="D782691" s="422"/>
    </row>
    <row r="782692" spans="2:4">
      <c r="B782692" s="421"/>
      <c r="D782692" s="422"/>
    </row>
    <row r="782693" spans="2:4">
      <c r="B782693" s="421"/>
      <c r="D782693" s="422"/>
    </row>
    <row r="782694" spans="2:4">
      <c r="B782694" s="421"/>
      <c r="D782694" s="422"/>
    </row>
    <row r="782695" spans="2:4">
      <c r="B782695" s="421"/>
      <c r="D782695" s="422"/>
    </row>
    <row r="782696" spans="2:4">
      <c r="B782696" s="421"/>
      <c r="D782696" s="422"/>
    </row>
    <row r="782697" spans="2:4">
      <c r="B782697" s="421"/>
      <c r="D782697" s="422"/>
    </row>
    <row r="782698" spans="2:4">
      <c r="B782698" s="421"/>
      <c r="D782698" s="422"/>
    </row>
    <row r="782699" spans="2:4">
      <c r="B782699" s="421"/>
      <c r="D782699" s="422"/>
    </row>
    <row r="782700" spans="2:4">
      <c r="B782700" s="421"/>
      <c r="D782700" s="422"/>
    </row>
    <row r="782701" spans="2:4">
      <c r="B782701" s="421"/>
      <c r="D782701" s="422"/>
    </row>
    <row r="782702" spans="2:4">
      <c r="B782702" s="421"/>
      <c r="D782702" s="422"/>
    </row>
    <row r="782703" spans="2:4">
      <c r="B782703" s="421"/>
      <c r="D782703" s="422"/>
    </row>
    <row r="782704" spans="2:4">
      <c r="B782704" s="421"/>
      <c r="D782704" s="422"/>
    </row>
    <row r="782705" spans="2:4">
      <c r="B782705" s="421"/>
      <c r="D782705" s="422"/>
    </row>
    <row r="782706" spans="2:4">
      <c r="B782706" s="421"/>
      <c r="D782706" s="422"/>
    </row>
    <row r="782707" spans="2:4">
      <c r="B782707" s="421"/>
      <c r="D782707" s="422"/>
    </row>
    <row r="782708" spans="2:4">
      <c r="B782708" s="421"/>
      <c r="D782708" s="422"/>
    </row>
    <row r="782709" spans="2:4">
      <c r="B782709" s="421"/>
      <c r="D782709" s="422"/>
    </row>
    <row r="782710" spans="2:4">
      <c r="B782710" s="421"/>
      <c r="D782710" s="422"/>
    </row>
    <row r="782711" spans="2:4">
      <c r="B782711" s="421"/>
      <c r="D782711" s="422"/>
    </row>
    <row r="782712" spans="2:4">
      <c r="B782712" s="421"/>
      <c r="D782712" s="422"/>
    </row>
    <row r="782713" spans="2:4">
      <c r="B782713" s="421"/>
      <c r="D782713" s="422"/>
    </row>
    <row r="782714" spans="2:4">
      <c r="B782714" s="421"/>
      <c r="D782714" s="422"/>
    </row>
    <row r="782715" spans="2:4">
      <c r="B782715" s="421"/>
      <c r="D782715" s="422"/>
    </row>
    <row r="782716" spans="2:4">
      <c r="B782716" s="421"/>
      <c r="D782716" s="422"/>
    </row>
    <row r="782717" spans="2:4">
      <c r="B782717" s="421"/>
      <c r="D782717" s="422"/>
    </row>
    <row r="782718" spans="2:4">
      <c r="B782718" s="421"/>
      <c r="D782718" s="422"/>
    </row>
    <row r="782719" spans="2:4">
      <c r="B782719" s="421"/>
      <c r="D782719" s="422"/>
    </row>
    <row r="782720" spans="2:4">
      <c r="B782720" s="421"/>
      <c r="D782720" s="422"/>
    </row>
    <row r="782721" spans="2:4">
      <c r="B782721" s="421"/>
      <c r="D782721" s="422"/>
    </row>
    <row r="782722" spans="2:4">
      <c r="B782722" s="421"/>
      <c r="D782722" s="422"/>
    </row>
    <row r="782723" spans="2:4">
      <c r="B782723" s="421"/>
      <c r="D782723" s="422"/>
    </row>
    <row r="782724" spans="2:4">
      <c r="B782724" s="421"/>
      <c r="D782724" s="422"/>
    </row>
    <row r="782725" spans="2:4">
      <c r="B782725" s="421"/>
      <c r="D782725" s="422"/>
    </row>
    <row r="782726" spans="2:4">
      <c r="B782726" s="421"/>
      <c r="D782726" s="422"/>
    </row>
    <row r="782727" spans="2:4">
      <c r="B782727" s="421"/>
      <c r="D782727" s="422"/>
    </row>
    <row r="782728" spans="2:4">
      <c r="B782728" s="421"/>
      <c r="D782728" s="422"/>
    </row>
    <row r="782729" spans="2:4">
      <c r="B782729" s="421"/>
      <c r="D782729" s="422"/>
    </row>
    <row r="782730" spans="2:4">
      <c r="B782730" s="421"/>
      <c r="D782730" s="422"/>
    </row>
    <row r="782731" spans="2:4">
      <c r="B782731" s="421"/>
      <c r="D782731" s="422"/>
    </row>
    <row r="782732" spans="2:4">
      <c r="B782732" s="421"/>
      <c r="D782732" s="422"/>
    </row>
    <row r="782733" spans="2:4">
      <c r="B782733" s="421"/>
      <c r="D782733" s="422"/>
    </row>
    <row r="782734" spans="2:4">
      <c r="B782734" s="421"/>
      <c r="D782734" s="422"/>
    </row>
    <row r="782735" spans="2:4">
      <c r="B782735" s="421"/>
      <c r="D782735" s="422"/>
    </row>
    <row r="782736" spans="2:4">
      <c r="B782736" s="421"/>
      <c r="D782736" s="422"/>
    </row>
    <row r="782737" spans="2:4">
      <c r="B782737" s="421"/>
      <c r="D782737" s="422"/>
    </row>
    <row r="782738" spans="2:4">
      <c r="B782738" s="421"/>
      <c r="D782738" s="422"/>
    </row>
    <row r="782739" spans="2:4">
      <c r="B782739" s="421"/>
      <c r="D782739" s="422"/>
    </row>
    <row r="782740" spans="2:4">
      <c r="B782740" s="421"/>
      <c r="D782740" s="422"/>
    </row>
    <row r="782741" spans="2:4">
      <c r="B782741" s="421"/>
      <c r="D782741" s="422"/>
    </row>
    <row r="782742" spans="2:4">
      <c r="B782742" s="421"/>
      <c r="D782742" s="422"/>
    </row>
    <row r="782743" spans="2:4">
      <c r="B782743" s="421"/>
      <c r="D782743" s="422"/>
    </row>
    <row r="782744" spans="2:4">
      <c r="B782744" s="421"/>
      <c r="D782744" s="422"/>
    </row>
    <row r="782745" spans="2:4">
      <c r="B782745" s="421"/>
      <c r="D782745" s="422"/>
    </row>
    <row r="782746" spans="2:4">
      <c r="B782746" s="421"/>
      <c r="D782746" s="422"/>
    </row>
    <row r="782747" spans="2:4">
      <c r="B782747" s="421"/>
      <c r="D782747" s="422"/>
    </row>
    <row r="782748" spans="2:4">
      <c r="B782748" s="421"/>
      <c r="D782748" s="422"/>
    </row>
    <row r="782749" spans="2:4">
      <c r="B782749" s="421"/>
      <c r="D782749" s="422"/>
    </row>
    <row r="782750" spans="2:4">
      <c r="B782750" s="421"/>
      <c r="D782750" s="422"/>
    </row>
    <row r="782751" spans="2:4">
      <c r="B782751" s="421"/>
      <c r="D782751" s="422"/>
    </row>
    <row r="782752" spans="2:4">
      <c r="B782752" s="421"/>
      <c r="D782752" s="422"/>
    </row>
    <row r="782753" spans="2:4">
      <c r="B782753" s="421"/>
      <c r="D782753" s="422"/>
    </row>
    <row r="782754" spans="2:4">
      <c r="B782754" s="421"/>
      <c r="D782754" s="422"/>
    </row>
    <row r="782755" spans="2:4">
      <c r="B782755" s="421"/>
      <c r="D782755" s="422"/>
    </row>
    <row r="782756" spans="2:4">
      <c r="B782756" s="421"/>
      <c r="D782756" s="422"/>
    </row>
    <row r="782757" spans="2:4">
      <c r="B782757" s="421"/>
      <c r="D782757" s="422"/>
    </row>
    <row r="782758" spans="2:4">
      <c r="B782758" s="421"/>
      <c r="D782758" s="422"/>
    </row>
    <row r="782759" spans="2:4">
      <c r="B782759" s="421"/>
      <c r="D782759" s="422"/>
    </row>
    <row r="782760" spans="2:4">
      <c r="B782760" s="421"/>
      <c r="D782760" s="422"/>
    </row>
    <row r="782761" spans="2:4">
      <c r="B782761" s="421"/>
      <c r="D782761" s="422"/>
    </row>
    <row r="782762" spans="2:4">
      <c r="B782762" s="421"/>
      <c r="D782762" s="422"/>
    </row>
    <row r="782763" spans="2:4">
      <c r="B782763" s="421"/>
      <c r="D782763" s="422"/>
    </row>
    <row r="782764" spans="2:4">
      <c r="B782764" s="421"/>
      <c r="D782764" s="422"/>
    </row>
    <row r="782765" spans="2:4">
      <c r="B782765" s="421"/>
      <c r="D782765" s="422"/>
    </row>
    <row r="782766" spans="2:4">
      <c r="B782766" s="421"/>
      <c r="D782766" s="422"/>
    </row>
    <row r="782767" spans="2:4">
      <c r="B782767" s="421"/>
      <c r="D782767" s="422"/>
    </row>
    <row r="782768" spans="2:4">
      <c r="B782768" s="421"/>
      <c r="D782768" s="422"/>
    </row>
    <row r="782769" spans="2:4">
      <c r="B782769" s="421"/>
      <c r="D782769" s="422"/>
    </row>
    <row r="782770" spans="2:4">
      <c r="B782770" s="421"/>
      <c r="D782770" s="422"/>
    </row>
    <row r="782771" spans="2:4">
      <c r="B782771" s="421"/>
      <c r="D782771" s="422"/>
    </row>
    <row r="782772" spans="2:4">
      <c r="B782772" s="421"/>
      <c r="D782772" s="422"/>
    </row>
    <row r="782773" spans="2:4">
      <c r="B782773" s="421"/>
      <c r="D782773" s="422"/>
    </row>
    <row r="782774" spans="2:4">
      <c r="B782774" s="421"/>
      <c r="D782774" s="422"/>
    </row>
    <row r="782775" spans="2:4">
      <c r="B782775" s="421"/>
      <c r="D782775" s="422"/>
    </row>
    <row r="782776" spans="2:4">
      <c r="B782776" s="421"/>
      <c r="D782776" s="422"/>
    </row>
    <row r="782777" spans="2:4">
      <c r="B782777" s="421"/>
      <c r="D782777" s="422"/>
    </row>
    <row r="782778" spans="2:4">
      <c r="B782778" s="421"/>
      <c r="D782778" s="422"/>
    </row>
    <row r="782779" spans="2:4">
      <c r="B782779" s="421"/>
      <c r="D782779" s="422"/>
    </row>
    <row r="782780" spans="2:4">
      <c r="B782780" s="421"/>
      <c r="D782780" s="422"/>
    </row>
    <row r="782781" spans="2:4">
      <c r="B782781" s="421"/>
      <c r="D782781" s="422"/>
    </row>
    <row r="782782" spans="2:4">
      <c r="B782782" s="421"/>
      <c r="D782782" s="422"/>
    </row>
    <row r="782783" spans="2:4">
      <c r="B782783" s="421"/>
      <c r="D782783" s="422"/>
    </row>
    <row r="782784" spans="2:4">
      <c r="B782784" s="421"/>
      <c r="D782784" s="422"/>
    </row>
    <row r="782785" spans="2:4">
      <c r="B782785" s="421"/>
      <c r="D782785" s="422"/>
    </row>
    <row r="782786" spans="2:4">
      <c r="B782786" s="421"/>
      <c r="D782786" s="422"/>
    </row>
    <row r="782787" spans="2:4">
      <c r="B782787" s="421"/>
      <c r="D782787" s="422"/>
    </row>
    <row r="782788" spans="2:4">
      <c r="B782788" s="421"/>
      <c r="D782788" s="422"/>
    </row>
    <row r="782789" spans="2:4">
      <c r="B782789" s="421"/>
      <c r="D782789" s="422"/>
    </row>
    <row r="782790" spans="2:4">
      <c r="B782790" s="421"/>
      <c r="D782790" s="422"/>
    </row>
    <row r="782791" spans="2:4">
      <c r="B782791" s="421"/>
      <c r="D782791" s="422"/>
    </row>
    <row r="782792" spans="2:4">
      <c r="B782792" s="421"/>
      <c r="D782792" s="422"/>
    </row>
    <row r="782793" spans="2:4">
      <c r="B782793" s="421"/>
      <c r="D782793" s="422"/>
    </row>
    <row r="782794" spans="2:4">
      <c r="B782794" s="421"/>
      <c r="D782794" s="422"/>
    </row>
    <row r="782795" spans="2:4">
      <c r="B782795" s="421"/>
      <c r="D782795" s="422"/>
    </row>
    <row r="782796" spans="2:4">
      <c r="B782796" s="421"/>
      <c r="D782796" s="422"/>
    </row>
    <row r="782797" spans="2:4">
      <c r="B782797" s="421"/>
      <c r="D782797" s="422"/>
    </row>
    <row r="782798" spans="2:4">
      <c r="B782798" s="421"/>
      <c r="D782798" s="422"/>
    </row>
    <row r="782799" spans="2:4">
      <c r="B782799" s="421"/>
      <c r="D782799" s="422"/>
    </row>
    <row r="782800" spans="2:4">
      <c r="B782800" s="421"/>
      <c r="D782800" s="422"/>
    </row>
    <row r="782801" spans="2:4">
      <c r="B782801" s="421"/>
      <c r="D782801" s="422"/>
    </row>
    <row r="782802" spans="2:4">
      <c r="B782802" s="421"/>
      <c r="D782802" s="422"/>
    </row>
    <row r="782803" spans="2:4">
      <c r="B782803" s="421"/>
      <c r="D782803" s="422"/>
    </row>
    <row r="782804" spans="2:4">
      <c r="B782804" s="421"/>
      <c r="D782804" s="422"/>
    </row>
    <row r="782805" spans="2:4">
      <c r="B782805" s="421"/>
      <c r="D782805" s="422"/>
    </row>
    <row r="782806" spans="2:4">
      <c r="B782806" s="421"/>
      <c r="D782806" s="422"/>
    </row>
    <row r="782807" spans="2:4">
      <c r="B782807" s="421"/>
      <c r="D782807" s="422"/>
    </row>
    <row r="782808" spans="2:4">
      <c r="B782808" s="421"/>
      <c r="D782808" s="422"/>
    </row>
    <row r="782809" spans="2:4">
      <c r="B782809" s="421"/>
      <c r="D782809" s="422"/>
    </row>
    <row r="782810" spans="2:4">
      <c r="B782810" s="421"/>
      <c r="D782810" s="422"/>
    </row>
    <row r="782811" spans="2:4">
      <c r="B782811" s="421"/>
      <c r="D782811" s="422"/>
    </row>
    <row r="782812" spans="2:4">
      <c r="B782812" s="421"/>
      <c r="D782812" s="422"/>
    </row>
    <row r="782813" spans="2:4">
      <c r="B782813" s="421"/>
      <c r="D782813" s="422"/>
    </row>
    <row r="782814" spans="2:4">
      <c r="B782814" s="421"/>
      <c r="D782814" s="422"/>
    </row>
    <row r="782815" spans="2:4">
      <c r="B782815" s="421"/>
      <c r="D782815" s="422"/>
    </row>
    <row r="782816" spans="2:4">
      <c r="B782816" s="421"/>
      <c r="D782816" s="422"/>
    </row>
    <row r="782817" spans="2:4">
      <c r="B782817" s="421"/>
      <c r="D782817" s="422"/>
    </row>
    <row r="782818" spans="2:4">
      <c r="B782818" s="421"/>
      <c r="D782818" s="422"/>
    </row>
    <row r="782819" spans="2:4">
      <c r="B782819" s="421"/>
      <c r="D782819" s="422"/>
    </row>
    <row r="782820" spans="2:4">
      <c r="B782820" s="421"/>
      <c r="D782820" s="422"/>
    </row>
    <row r="782821" spans="2:4">
      <c r="B782821" s="421"/>
      <c r="D782821" s="422"/>
    </row>
    <row r="782822" spans="2:4">
      <c r="B782822" s="421"/>
      <c r="D782822" s="422"/>
    </row>
    <row r="782823" spans="2:4">
      <c r="B782823" s="421"/>
      <c r="D782823" s="422"/>
    </row>
    <row r="782824" spans="2:4">
      <c r="B782824" s="421"/>
      <c r="D782824" s="422"/>
    </row>
    <row r="782825" spans="2:4">
      <c r="B782825" s="421"/>
      <c r="D782825" s="422"/>
    </row>
    <row r="782826" spans="2:4">
      <c r="B782826" s="421"/>
      <c r="D782826" s="422"/>
    </row>
    <row r="782827" spans="2:4">
      <c r="B782827" s="421"/>
      <c r="D782827" s="422"/>
    </row>
    <row r="782828" spans="2:4">
      <c r="B782828" s="421"/>
      <c r="D782828" s="422"/>
    </row>
    <row r="782829" spans="2:4">
      <c r="B782829" s="421"/>
      <c r="D782829" s="422"/>
    </row>
    <row r="782830" spans="2:4">
      <c r="B782830" s="421"/>
      <c r="D782830" s="422"/>
    </row>
    <row r="782831" spans="2:4">
      <c r="B782831" s="421"/>
      <c r="D782831" s="422"/>
    </row>
    <row r="782832" spans="2:4">
      <c r="B782832" s="421"/>
      <c r="D782832" s="422"/>
    </row>
    <row r="782833" spans="2:4">
      <c r="B782833" s="421"/>
      <c r="D782833" s="422"/>
    </row>
    <row r="782834" spans="2:4">
      <c r="B782834" s="421"/>
      <c r="D782834" s="422"/>
    </row>
    <row r="782835" spans="2:4">
      <c r="B782835" s="421"/>
      <c r="D782835" s="422"/>
    </row>
    <row r="782836" spans="2:4">
      <c r="B782836" s="421"/>
      <c r="D782836" s="422"/>
    </row>
    <row r="782837" spans="2:4">
      <c r="B782837" s="421"/>
      <c r="D782837" s="422"/>
    </row>
    <row r="782838" spans="2:4">
      <c r="B782838" s="421"/>
      <c r="D782838" s="422"/>
    </row>
    <row r="782839" spans="2:4">
      <c r="B782839" s="421"/>
      <c r="D782839" s="422"/>
    </row>
    <row r="782840" spans="2:4">
      <c r="B782840" s="421"/>
      <c r="D782840" s="422"/>
    </row>
    <row r="782841" spans="2:4">
      <c r="B782841" s="421"/>
      <c r="D782841" s="422"/>
    </row>
    <row r="782842" spans="2:4">
      <c r="B782842" s="421"/>
      <c r="D782842" s="422"/>
    </row>
    <row r="782843" spans="2:4">
      <c r="B782843" s="421"/>
      <c r="D782843" s="422"/>
    </row>
    <row r="782844" spans="2:4">
      <c r="B782844" s="421"/>
      <c r="D782844" s="422"/>
    </row>
    <row r="782845" spans="2:4">
      <c r="B782845" s="421"/>
      <c r="D782845" s="422"/>
    </row>
    <row r="782846" spans="2:4">
      <c r="B782846" s="421"/>
      <c r="D782846" s="422"/>
    </row>
    <row r="782847" spans="2:4">
      <c r="B782847" s="421"/>
      <c r="D782847" s="422"/>
    </row>
    <row r="782848" spans="2:4">
      <c r="B782848" s="421"/>
      <c r="D782848" s="422"/>
    </row>
    <row r="782849" spans="2:4">
      <c r="B782849" s="421"/>
      <c r="D782849" s="422"/>
    </row>
    <row r="782850" spans="2:4">
      <c r="B782850" s="421"/>
      <c r="D782850" s="422"/>
    </row>
    <row r="782851" spans="2:4">
      <c r="B782851" s="421"/>
      <c r="D782851" s="422"/>
    </row>
    <row r="782852" spans="2:4">
      <c r="B782852" s="421"/>
      <c r="D782852" s="422"/>
    </row>
    <row r="782853" spans="2:4">
      <c r="B782853" s="421"/>
      <c r="D782853" s="422"/>
    </row>
    <row r="782854" spans="2:4">
      <c r="B782854" s="421"/>
      <c r="D782854" s="422"/>
    </row>
    <row r="782855" spans="2:4">
      <c r="B782855" s="421"/>
      <c r="D782855" s="422"/>
    </row>
    <row r="782856" spans="2:4">
      <c r="B782856" s="421"/>
      <c r="D782856" s="422"/>
    </row>
    <row r="782857" spans="2:4">
      <c r="B782857" s="421"/>
      <c r="D782857" s="422"/>
    </row>
    <row r="782858" spans="2:4">
      <c r="B782858" s="421"/>
      <c r="D782858" s="422"/>
    </row>
    <row r="782859" spans="2:4">
      <c r="B782859" s="421"/>
      <c r="D782859" s="422"/>
    </row>
    <row r="782860" spans="2:4">
      <c r="B782860" s="421"/>
      <c r="D782860" s="422"/>
    </row>
    <row r="782861" spans="2:4">
      <c r="B782861" s="421"/>
      <c r="D782861" s="422"/>
    </row>
    <row r="782862" spans="2:4">
      <c r="B782862" s="421"/>
      <c r="D782862" s="422"/>
    </row>
    <row r="782863" spans="2:4">
      <c r="B782863" s="421"/>
      <c r="D782863" s="422"/>
    </row>
    <row r="782864" spans="2:4">
      <c r="B782864" s="421"/>
      <c r="D782864" s="422"/>
    </row>
    <row r="782865" spans="2:4">
      <c r="B782865" s="421"/>
      <c r="D782865" s="422"/>
    </row>
    <row r="782866" spans="2:4">
      <c r="B782866" s="421"/>
      <c r="D782866" s="422"/>
    </row>
    <row r="782867" spans="2:4">
      <c r="B782867" s="421"/>
      <c r="D782867" s="422"/>
    </row>
    <row r="782868" spans="2:4">
      <c r="B782868" s="421"/>
      <c r="D782868" s="422"/>
    </row>
    <row r="782869" spans="2:4">
      <c r="B782869" s="421"/>
      <c r="D782869" s="422"/>
    </row>
    <row r="782870" spans="2:4">
      <c r="B782870" s="421"/>
      <c r="D782870" s="422"/>
    </row>
    <row r="782871" spans="2:4">
      <c r="B782871" s="421"/>
      <c r="D782871" s="422"/>
    </row>
    <row r="782872" spans="2:4">
      <c r="B782872" s="421"/>
      <c r="D782872" s="422"/>
    </row>
    <row r="782873" spans="2:4">
      <c r="B782873" s="421"/>
      <c r="D782873" s="422"/>
    </row>
    <row r="782874" spans="2:4">
      <c r="B782874" s="421"/>
      <c r="D782874" s="422"/>
    </row>
    <row r="782875" spans="2:4">
      <c r="B782875" s="421"/>
      <c r="D782875" s="422"/>
    </row>
    <row r="782876" spans="2:4">
      <c r="B782876" s="421"/>
      <c r="D782876" s="422"/>
    </row>
    <row r="782877" spans="2:4">
      <c r="B782877" s="421"/>
      <c r="D782877" s="422"/>
    </row>
    <row r="782878" spans="2:4">
      <c r="B782878" s="421"/>
      <c r="D782878" s="422"/>
    </row>
    <row r="782879" spans="2:4">
      <c r="B782879" s="421"/>
      <c r="D782879" s="422"/>
    </row>
    <row r="782880" spans="2:4">
      <c r="B782880" s="421"/>
      <c r="D782880" s="422"/>
    </row>
    <row r="782881" spans="2:4">
      <c r="B782881" s="421"/>
      <c r="D782881" s="422"/>
    </row>
    <row r="782882" spans="2:4">
      <c r="B782882" s="421"/>
      <c r="D782882" s="422"/>
    </row>
    <row r="782883" spans="2:4">
      <c r="B782883" s="421"/>
      <c r="D782883" s="422"/>
    </row>
    <row r="782884" spans="2:4">
      <c r="B782884" s="421"/>
      <c r="D782884" s="422"/>
    </row>
    <row r="782885" spans="2:4">
      <c r="B782885" s="421"/>
      <c r="D782885" s="422"/>
    </row>
    <row r="782886" spans="2:4">
      <c r="B782886" s="421"/>
      <c r="D782886" s="422"/>
    </row>
    <row r="782887" spans="2:4">
      <c r="B782887" s="421"/>
      <c r="D782887" s="422"/>
    </row>
    <row r="782888" spans="2:4">
      <c r="B782888" s="421"/>
      <c r="D782888" s="422"/>
    </row>
    <row r="782889" spans="2:4">
      <c r="B782889" s="421"/>
      <c r="D782889" s="422"/>
    </row>
    <row r="782890" spans="2:4">
      <c r="B782890" s="421"/>
      <c r="D782890" s="422"/>
    </row>
    <row r="782891" spans="2:4">
      <c r="B782891" s="421"/>
      <c r="D782891" s="422"/>
    </row>
    <row r="782892" spans="2:4">
      <c r="B782892" s="421"/>
      <c r="D782892" s="422"/>
    </row>
    <row r="782893" spans="2:4">
      <c r="B782893" s="421"/>
      <c r="D782893" s="422"/>
    </row>
    <row r="782894" spans="2:4">
      <c r="B782894" s="421"/>
      <c r="D782894" s="422"/>
    </row>
    <row r="782895" spans="2:4">
      <c r="B782895" s="421"/>
      <c r="D782895" s="422"/>
    </row>
    <row r="782896" spans="2:4">
      <c r="B782896" s="421"/>
      <c r="D782896" s="422"/>
    </row>
    <row r="782897" spans="2:4">
      <c r="B782897" s="421"/>
      <c r="D782897" s="422"/>
    </row>
    <row r="782898" spans="2:4">
      <c r="B782898" s="421"/>
      <c r="D782898" s="422"/>
    </row>
    <row r="782899" spans="2:4">
      <c r="B782899" s="421"/>
      <c r="D782899" s="422"/>
    </row>
    <row r="782900" spans="2:4">
      <c r="B782900" s="421"/>
      <c r="D782900" s="422"/>
    </row>
    <row r="782901" spans="2:4">
      <c r="B782901" s="421"/>
      <c r="D782901" s="422"/>
    </row>
    <row r="782902" spans="2:4">
      <c r="B782902" s="421"/>
      <c r="D782902" s="422"/>
    </row>
    <row r="782903" spans="2:4">
      <c r="B782903" s="421"/>
      <c r="D782903" s="422"/>
    </row>
    <row r="782904" spans="2:4">
      <c r="B782904" s="421"/>
      <c r="D782904" s="422"/>
    </row>
    <row r="782905" spans="2:4">
      <c r="B782905" s="421"/>
      <c r="D782905" s="422"/>
    </row>
    <row r="782906" spans="2:4">
      <c r="B782906" s="421"/>
      <c r="D782906" s="422"/>
    </row>
    <row r="782907" spans="2:4">
      <c r="B782907" s="421"/>
      <c r="D782907" s="422"/>
    </row>
    <row r="782908" spans="2:4">
      <c r="B782908" s="421"/>
      <c r="D782908" s="422"/>
    </row>
    <row r="782909" spans="2:4">
      <c r="B782909" s="421"/>
      <c r="D782909" s="422"/>
    </row>
    <row r="782910" spans="2:4">
      <c r="B782910" s="421"/>
      <c r="D782910" s="422"/>
    </row>
    <row r="782911" spans="2:4">
      <c r="B782911" s="421"/>
      <c r="D782911" s="422"/>
    </row>
    <row r="782912" spans="2:4">
      <c r="B782912" s="421"/>
      <c r="D782912" s="422"/>
    </row>
    <row r="782913" spans="2:4">
      <c r="B782913" s="421"/>
      <c r="D782913" s="422"/>
    </row>
    <row r="782914" spans="2:4">
      <c r="B782914" s="421"/>
      <c r="D782914" s="422"/>
    </row>
    <row r="782915" spans="2:4">
      <c r="B782915" s="421"/>
      <c r="D782915" s="422"/>
    </row>
    <row r="782916" spans="2:4">
      <c r="B782916" s="421"/>
      <c r="D782916" s="422"/>
    </row>
    <row r="782917" spans="2:4">
      <c r="B782917" s="421"/>
      <c r="D782917" s="422"/>
    </row>
    <row r="782918" spans="2:4">
      <c r="B782918" s="421"/>
      <c r="D782918" s="422"/>
    </row>
    <row r="782919" spans="2:4">
      <c r="B782919" s="421"/>
      <c r="D782919" s="422"/>
    </row>
    <row r="782920" spans="2:4">
      <c r="B782920" s="421"/>
      <c r="D782920" s="422"/>
    </row>
    <row r="782921" spans="2:4">
      <c r="B782921" s="421"/>
      <c r="D782921" s="422"/>
    </row>
    <row r="782922" spans="2:4">
      <c r="B782922" s="421"/>
      <c r="D782922" s="422"/>
    </row>
    <row r="782923" spans="2:4">
      <c r="B782923" s="421"/>
      <c r="D782923" s="422"/>
    </row>
    <row r="782924" spans="2:4">
      <c r="B782924" s="421"/>
      <c r="D782924" s="422"/>
    </row>
    <row r="782925" spans="2:4">
      <c r="B782925" s="421"/>
      <c r="D782925" s="422"/>
    </row>
    <row r="782926" spans="2:4">
      <c r="B782926" s="421"/>
      <c r="D782926" s="422"/>
    </row>
    <row r="782927" spans="2:4">
      <c r="B782927" s="421"/>
      <c r="D782927" s="422"/>
    </row>
    <row r="782928" spans="2:4">
      <c r="B782928" s="421"/>
      <c r="D782928" s="422"/>
    </row>
    <row r="782929" spans="2:4">
      <c r="B782929" s="421"/>
      <c r="D782929" s="422"/>
    </row>
    <row r="782930" spans="2:4">
      <c r="B782930" s="421"/>
      <c r="D782930" s="422"/>
    </row>
    <row r="782931" spans="2:4">
      <c r="B782931" s="421"/>
      <c r="D782931" s="422"/>
    </row>
    <row r="782932" spans="2:4">
      <c r="B782932" s="421"/>
      <c r="D782932" s="422"/>
    </row>
    <row r="782933" spans="2:4">
      <c r="B782933" s="421"/>
      <c r="D782933" s="422"/>
    </row>
    <row r="782934" spans="2:4">
      <c r="B782934" s="421"/>
      <c r="D782934" s="422"/>
    </row>
    <row r="782935" spans="2:4">
      <c r="B782935" s="421"/>
      <c r="D782935" s="422"/>
    </row>
    <row r="782936" spans="2:4">
      <c r="B782936" s="421"/>
      <c r="D782936" s="422"/>
    </row>
    <row r="782937" spans="2:4">
      <c r="B782937" s="421"/>
      <c r="D782937" s="422"/>
    </row>
    <row r="782938" spans="2:4">
      <c r="B782938" s="421"/>
      <c r="D782938" s="422"/>
    </row>
    <row r="782939" spans="2:4">
      <c r="B782939" s="421"/>
      <c r="D782939" s="422"/>
    </row>
    <row r="782940" spans="2:4">
      <c r="B782940" s="421"/>
      <c r="D782940" s="422"/>
    </row>
    <row r="782941" spans="2:4">
      <c r="B782941" s="421"/>
      <c r="D782941" s="422"/>
    </row>
    <row r="782942" spans="2:4">
      <c r="B782942" s="421"/>
      <c r="D782942" s="422"/>
    </row>
    <row r="782943" spans="2:4">
      <c r="B782943" s="421"/>
      <c r="D782943" s="422"/>
    </row>
    <row r="782944" spans="2:4">
      <c r="B782944" s="421"/>
      <c r="D782944" s="422"/>
    </row>
    <row r="782945" spans="2:4">
      <c r="B782945" s="421"/>
      <c r="D782945" s="422"/>
    </row>
    <row r="782946" spans="2:4">
      <c r="B782946" s="421"/>
      <c r="D782946" s="422"/>
    </row>
    <row r="782947" spans="2:4">
      <c r="B782947" s="421"/>
      <c r="D782947" s="422"/>
    </row>
    <row r="782948" spans="2:4">
      <c r="B782948" s="421"/>
      <c r="D782948" s="422"/>
    </row>
    <row r="782949" spans="2:4">
      <c r="B782949" s="421"/>
      <c r="D782949" s="422"/>
    </row>
    <row r="782950" spans="2:4">
      <c r="B782950" s="421"/>
      <c r="D782950" s="422"/>
    </row>
    <row r="782951" spans="2:4">
      <c r="B782951" s="421"/>
      <c r="D782951" s="422"/>
    </row>
    <row r="782952" spans="2:4">
      <c r="B782952" s="421"/>
      <c r="D782952" s="422"/>
    </row>
    <row r="782953" spans="2:4">
      <c r="B782953" s="421"/>
      <c r="D782953" s="422"/>
    </row>
    <row r="782954" spans="2:4">
      <c r="B782954" s="421"/>
      <c r="D782954" s="422"/>
    </row>
    <row r="782955" spans="2:4">
      <c r="B782955" s="421"/>
      <c r="D782955" s="422"/>
    </row>
    <row r="782956" spans="2:4">
      <c r="B782956" s="421"/>
      <c r="D782956" s="422"/>
    </row>
    <row r="782957" spans="2:4">
      <c r="B782957" s="421"/>
      <c r="D782957" s="422"/>
    </row>
    <row r="782958" spans="2:4">
      <c r="B782958" s="421"/>
      <c r="D782958" s="422"/>
    </row>
    <row r="782959" spans="2:4">
      <c r="B782959" s="421"/>
      <c r="D782959" s="422"/>
    </row>
    <row r="782960" spans="2:4">
      <c r="B782960" s="421"/>
      <c r="D782960" s="422"/>
    </row>
    <row r="782961" spans="2:4">
      <c r="B782961" s="421"/>
      <c r="D782961" s="422"/>
    </row>
    <row r="782962" spans="2:4">
      <c r="B782962" s="421"/>
      <c r="D782962" s="422"/>
    </row>
    <row r="782963" spans="2:4">
      <c r="B782963" s="421"/>
      <c r="D782963" s="422"/>
    </row>
    <row r="782964" spans="2:4">
      <c r="B782964" s="421"/>
      <c r="D782964" s="422"/>
    </row>
    <row r="782965" spans="2:4">
      <c r="B782965" s="421"/>
      <c r="D782965" s="422"/>
    </row>
    <row r="782966" spans="2:4">
      <c r="B782966" s="421"/>
      <c r="D782966" s="422"/>
    </row>
    <row r="782967" spans="2:4">
      <c r="B782967" s="421"/>
      <c r="D782967" s="422"/>
    </row>
    <row r="782968" spans="2:4">
      <c r="B782968" s="421"/>
      <c r="D782968" s="422"/>
    </row>
    <row r="782969" spans="2:4">
      <c r="B782969" s="421"/>
      <c r="D782969" s="422"/>
    </row>
    <row r="782970" spans="2:4">
      <c r="B782970" s="421"/>
      <c r="D782970" s="422"/>
    </row>
    <row r="782971" spans="2:4">
      <c r="B782971" s="421"/>
      <c r="D782971" s="422"/>
    </row>
    <row r="782972" spans="2:4">
      <c r="B782972" s="421"/>
      <c r="D782972" s="422"/>
    </row>
    <row r="782973" spans="2:4">
      <c r="B782973" s="421"/>
      <c r="D782973" s="422"/>
    </row>
    <row r="782974" spans="2:4">
      <c r="B782974" s="421"/>
      <c r="D782974" s="422"/>
    </row>
    <row r="782975" spans="2:4">
      <c r="B782975" s="421"/>
      <c r="D782975" s="422"/>
    </row>
    <row r="782976" spans="2:4">
      <c r="B782976" s="421"/>
      <c r="D782976" s="422"/>
    </row>
    <row r="782977" spans="2:4">
      <c r="B782977" s="421"/>
      <c r="D782977" s="422"/>
    </row>
    <row r="782978" spans="2:4">
      <c r="B782978" s="421"/>
      <c r="D782978" s="422"/>
    </row>
    <row r="782979" spans="2:4">
      <c r="B782979" s="421"/>
      <c r="D782979" s="422"/>
    </row>
    <row r="782980" spans="2:4">
      <c r="B782980" s="421"/>
      <c r="D782980" s="422"/>
    </row>
    <row r="782981" spans="2:4">
      <c r="B782981" s="421"/>
      <c r="D782981" s="422"/>
    </row>
    <row r="782982" spans="2:4">
      <c r="B782982" s="421"/>
      <c r="D782982" s="422"/>
    </row>
    <row r="782983" spans="2:4">
      <c r="B782983" s="421"/>
      <c r="D782983" s="422"/>
    </row>
    <row r="782984" spans="2:4">
      <c r="B782984" s="421"/>
      <c r="D782984" s="422"/>
    </row>
    <row r="782985" spans="2:4">
      <c r="B782985" s="421"/>
      <c r="D782985" s="422"/>
    </row>
    <row r="782986" spans="2:4">
      <c r="B782986" s="421"/>
      <c r="D782986" s="422"/>
    </row>
    <row r="782987" spans="2:4">
      <c r="B782987" s="421"/>
      <c r="D782987" s="422"/>
    </row>
    <row r="782988" spans="2:4">
      <c r="B782988" s="421"/>
      <c r="D782988" s="422"/>
    </row>
    <row r="782989" spans="2:4">
      <c r="B782989" s="421"/>
      <c r="D782989" s="422"/>
    </row>
    <row r="782990" spans="2:4">
      <c r="B782990" s="421"/>
      <c r="D782990" s="422"/>
    </row>
    <row r="782991" spans="2:4">
      <c r="B782991" s="421"/>
      <c r="D782991" s="422"/>
    </row>
    <row r="782992" spans="2:4">
      <c r="B782992" s="421"/>
      <c r="D782992" s="422"/>
    </row>
    <row r="782993" spans="2:4">
      <c r="B782993" s="421"/>
      <c r="D782993" s="422"/>
    </row>
    <row r="782994" spans="2:4">
      <c r="B782994" s="421"/>
      <c r="D782994" s="422"/>
    </row>
    <row r="782995" spans="2:4">
      <c r="B782995" s="421"/>
      <c r="D782995" s="422"/>
    </row>
    <row r="782996" spans="2:4">
      <c r="B782996" s="421"/>
      <c r="D782996" s="422"/>
    </row>
    <row r="782997" spans="2:4">
      <c r="B782997" s="421"/>
      <c r="D782997" s="422"/>
    </row>
    <row r="782998" spans="2:4">
      <c r="B782998" s="421"/>
      <c r="D782998" s="422"/>
    </row>
    <row r="782999" spans="2:4">
      <c r="B782999" s="421"/>
      <c r="D782999" s="422"/>
    </row>
    <row r="783000" spans="2:4">
      <c r="B783000" s="421"/>
      <c r="D783000" s="422"/>
    </row>
    <row r="783001" spans="2:4">
      <c r="B783001" s="421"/>
      <c r="D783001" s="422"/>
    </row>
    <row r="783002" spans="2:4">
      <c r="B783002" s="421"/>
      <c r="D783002" s="422"/>
    </row>
    <row r="783003" spans="2:4">
      <c r="B783003" s="421"/>
      <c r="D783003" s="422"/>
    </row>
    <row r="783004" spans="2:4">
      <c r="B783004" s="421"/>
      <c r="D783004" s="422"/>
    </row>
    <row r="783005" spans="2:4">
      <c r="B783005" s="421"/>
      <c r="D783005" s="422"/>
    </row>
    <row r="783006" spans="2:4">
      <c r="B783006" s="421"/>
      <c r="D783006" s="422"/>
    </row>
    <row r="783007" spans="2:4">
      <c r="B783007" s="421"/>
      <c r="D783007" s="422"/>
    </row>
    <row r="783008" spans="2:4">
      <c r="B783008" s="421"/>
      <c r="D783008" s="422"/>
    </row>
    <row r="783009" spans="2:4">
      <c r="B783009" s="421"/>
      <c r="D783009" s="422"/>
    </row>
    <row r="783010" spans="2:4">
      <c r="B783010" s="421"/>
      <c r="D783010" s="422"/>
    </row>
    <row r="783011" spans="2:4">
      <c r="B783011" s="421"/>
      <c r="D783011" s="422"/>
    </row>
    <row r="783012" spans="2:4">
      <c r="B783012" s="421"/>
      <c r="D783012" s="422"/>
    </row>
    <row r="783013" spans="2:4">
      <c r="B783013" s="421"/>
      <c r="D783013" s="422"/>
    </row>
    <row r="783014" spans="2:4">
      <c r="B783014" s="421"/>
      <c r="D783014" s="422"/>
    </row>
    <row r="783015" spans="2:4">
      <c r="B783015" s="421"/>
      <c r="D783015" s="422"/>
    </row>
    <row r="783016" spans="2:4">
      <c r="B783016" s="421"/>
      <c r="D783016" s="422"/>
    </row>
    <row r="783017" spans="2:4">
      <c r="B783017" s="421"/>
      <c r="D783017" s="422"/>
    </row>
    <row r="783018" spans="2:4">
      <c r="B783018" s="421"/>
      <c r="D783018" s="422"/>
    </row>
    <row r="783019" spans="2:4">
      <c r="B783019" s="421"/>
      <c r="D783019" s="422"/>
    </row>
    <row r="783020" spans="2:4">
      <c r="B783020" s="421"/>
      <c r="D783020" s="422"/>
    </row>
    <row r="783021" spans="2:4">
      <c r="B783021" s="421"/>
      <c r="D783021" s="422"/>
    </row>
    <row r="783022" spans="2:4">
      <c r="B783022" s="421"/>
      <c r="D783022" s="422"/>
    </row>
    <row r="783023" spans="2:4">
      <c r="B783023" s="421"/>
      <c r="D783023" s="422"/>
    </row>
    <row r="783024" spans="2:4">
      <c r="B783024" s="421"/>
      <c r="D783024" s="422"/>
    </row>
    <row r="783025" spans="2:4">
      <c r="B783025" s="421"/>
      <c r="D783025" s="422"/>
    </row>
    <row r="783026" spans="2:4">
      <c r="B783026" s="421"/>
      <c r="D783026" s="422"/>
    </row>
    <row r="783027" spans="2:4">
      <c r="B783027" s="421"/>
      <c r="D783027" s="422"/>
    </row>
    <row r="783028" spans="2:4">
      <c r="B783028" s="421"/>
      <c r="D783028" s="422"/>
    </row>
    <row r="783029" spans="2:4">
      <c r="B783029" s="421"/>
      <c r="D783029" s="422"/>
    </row>
    <row r="783030" spans="2:4">
      <c r="B783030" s="421"/>
      <c r="D783030" s="422"/>
    </row>
    <row r="783031" spans="2:4">
      <c r="B783031" s="421"/>
      <c r="D783031" s="422"/>
    </row>
    <row r="783032" spans="2:4">
      <c r="B783032" s="421"/>
      <c r="D783032" s="422"/>
    </row>
    <row r="783033" spans="2:4">
      <c r="B783033" s="421"/>
      <c r="D783033" s="422"/>
    </row>
    <row r="783034" spans="2:4">
      <c r="B783034" s="421"/>
      <c r="D783034" s="422"/>
    </row>
    <row r="783035" spans="2:4">
      <c r="B783035" s="421"/>
      <c r="D783035" s="422"/>
    </row>
    <row r="783036" spans="2:4">
      <c r="B783036" s="421"/>
      <c r="D783036" s="422"/>
    </row>
    <row r="783037" spans="2:4">
      <c r="B783037" s="421"/>
      <c r="D783037" s="422"/>
    </row>
    <row r="783038" spans="2:4">
      <c r="B783038" s="421"/>
      <c r="D783038" s="422"/>
    </row>
    <row r="783039" spans="2:4">
      <c r="B783039" s="421"/>
      <c r="D783039" s="422"/>
    </row>
    <row r="783040" spans="2:4">
      <c r="B783040" s="421"/>
      <c r="D783040" s="422"/>
    </row>
    <row r="783041" spans="2:4">
      <c r="B783041" s="421"/>
      <c r="D783041" s="422"/>
    </row>
    <row r="783042" spans="2:4">
      <c r="B783042" s="421"/>
      <c r="D783042" s="422"/>
    </row>
    <row r="783043" spans="2:4">
      <c r="B783043" s="421"/>
      <c r="D783043" s="422"/>
    </row>
    <row r="783044" spans="2:4">
      <c r="B783044" s="421"/>
      <c r="D783044" s="422"/>
    </row>
    <row r="783045" spans="2:4">
      <c r="B783045" s="421"/>
      <c r="D783045" s="422"/>
    </row>
    <row r="783046" spans="2:4">
      <c r="B783046" s="421"/>
      <c r="D783046" s="422"/>
    </row>
    <row r="783047" spans="2:4">
      <c r="B783047" s="421"/>
      <c r="D783047" s="422"/>
    </row>
    <row r="783048" spans="2:4">
      <c r="B783048" s="421"/>
      <c r="D783048" s="422"/>
    </row>
    <row r="783049" spans="2:4">
      <c r="B783049" s="421"/>
      <c r="D783049" s="422"/>
    </row>
    <row r="783050" spans="2:4">
      <c r="B783050" s="421"/>
      <c r="D783050" s="422"/>
    </row>
    <row r="783051" spans="2:4">
      <c r="B783051" s="421"/>
      <c r="D783051" s="422"/>
    </row>
    <row r="783052" spans="2:4">
      <c r="B783052" s="421"/>
      <c r="D783052" s="422"/>
    </row>
    <row r="783053" spans="2:4">
      <c r="B783053" s="421"/>
      <c r="D783053" s="422"/>
    </row>
    <row r="783054" spans="2:4">
      <c r="B783054" s="421"/>
      <c r="D783054" s="422"/>
    </row>
    <row r="783055" spans="2:4">
      <c r="B783055" s="421"/>
      <c r="D783055" s="422"/>
    </row>
    <row r="783056" spans="2:4">
      <c r="B783056" s="421"/>
      <c r="D783056" s="422"/>
    </row>
    <row r="783057" spans="2:4">
      <c r="B783057" s="421"/>
      <c r="D783057" s="422"/>
    </row>
    <row r="783058" spans="2:4">
      <c r="B783058" s="421"/>
      <c r="D783058" s="422"/>
    </row>
    <row r="783059" spans="2:4">
      <c r="B783059" s="421"/>
      <c r="D783059" s="422"/>
    </row>
    <row r="783060" spans="2:4">
      <c r="B783060" s="421"/>
      <c r="D783060" s="422"/>
    </row>
    <row r="783061" spans="2:4">
      <c r="B783061" s="421"/>
      <c r="D783061" s="422"/>
    </row>
    <row r="783062" spans="2:4">
      <c r="B783062" s="421"/>
      <c r="D783062" s="422"/>
    </row>
    <row r="783063" spans="2:4">
      <c r="B783063" s="421"/>
      <c r="D783063" s="422"/>
    </row>
    <row r="783064" spans="2:4">
      <c r="B783064" s="421"/>
      <c r="D783064" s="422"/>
    </row>
    <row r="783065" spans="2:4">
      <c r="B783065" s="421"/>
      <c r="D783065" s="422"/>
    </row>
    <row r="783066" spans="2:4">
      <c r="B783066" s="421"/>
      <c r="D783066" s="422"/>
    </row>
    <row r="783067" spans="2:4">
      <c r="B783067" s="421"/>
      <c r="D783067" s="422"/>
    </row>
    <row r="783068" spans="2:4">
      <c r="B783068" s="421"/>
      <c r="D783068" s="422"/>
    </row>
    <row r="783069" spans="2:4">
      <c r="B783069" s="421"/>
      <c r="D783069" s="422"/>
    </row>
    <row r="783070" spans="2:4">
      <c r="B783070" s="421"/>
      <c r="D783070" s="422"/>
    </row>
    <row r="783071" spans="2:4">
      <c r="B783071" s="421"/>
      <c r="D783071" s="422"/>
    </row>
    <row r="783072" spans="2:4">
      <c r="B783072" s="421"/>
      <c r="D783072" s="422"/>
    </row>
    <row r="783073" spans="2:4">
      <c r="B783073" s="421"/>
      <c r="D783073" s="422"/>
    </row>
    <row r="783074" spans="2:4">
      <c r="B783074" s="421"/>
      <c r="D783074" s="422"/>
    </row>
    <row r="783075" spans="2:4">
      <c r="B783075" s="421"/>
      <c r="D783075" s="422"/>
    </row>
    <row r="783076" spans="2:4">
      <c r="B783076" s="421"/>
      <c r="D783076" s="422"/>
    </row>
    <row r="783077" spans="2:4">
      <c r="B783077" s="421"/>
      <c r="D783077" s="422"/>
    </row>
    <row r="783078" spans="2:4">
      <c r="B783078" s="421"/>
      <c r="D783078" s="422"/>
    </row>
    <row r="783079" spans="2:4">
      <c r="B783079" s="421"/>
      <c r="D783079" s="422"/>
    </row>
    <row r="783080" spans="2:4">
      <c r="B783080" s="421"/>
      <c r="D783080" s="422"/>
    </row>
    <row r="783081" spans="2:4">
      <c r="B783081" s="421"/>
      <c r="D783081" s="422"/>
    </row>
    <row r="783082" spans="2:4">
      <c r="B783082" s="421"/>
      <c r="D783082" s="422"/>
    </row>
    <row r="783083" spans="2:4">
      <c r="B783083" s="421"/>
      <c r="D783083" s="422"/>
    </row>
    <row r="783084" spans="2:4">
      <c r="B783084" s="421"/>
      <c r="D783084" s="422"/>
    </row>
    <row r="783085" spans="2:4">
      <c r="B783085" s="421"/>
      <c r="D783085" s="422"/>
    </row>
    <row r="783086" spans="2:4">
      <c r="B783086" s="421"/>
      <c r="D783086" s="422"/>
    </row>
    <row r="783087" spans="2:4">
      <c r="B783087" s="421"/>
      <c r="D783087" s="422"/>
    </row>
    <row r="783088" spans="2:4">
      <c r="B783088" s="421"/>
      <c r="D783088" s="422"/>
    </row>
    <row r="783089" spans="2:4">
      <c r="B783089" s="421"/>
      <c r="D783089" s="422"/>
    </row>
    <row r="783090" spans="2:4">
      <c r="B783090" s="421"/>
      <c r="D783090" s="422"/>
    </row>
    <row r="783091" spans="2:4">
      <c r="B783091" s="421"/>
      <c r="D783091" s="422"/>
    </row>
    <row r="783092" spans="2:4">
      <c r="B783092" s="421"/>
      <c r="D783092" s="422"/>
    </row>
    <row r="783093" spans="2:4">
      <c r="B783093" s="421"/>
      <c r="D783093" s="422"/>
    </row>
    <row r="783094" spans="2:4">
      <c r="B783094" s="421"/>
      <c r="D783094" s="422"/>
    </row>
    <row r="783095" spans="2:4">
      <c r="B783095" s="421"/>
      <c r="D783095" s="422"/>
    </row>
    <row r="783096" spans="2:4">
      <c r="B783096" s="421"/>
      <c r="D783096" s="422"/>
    </row>
    <row r="783097" spans="2:4">
      <c r="B783097" s="421"/>
      <c r="D783097" s="422"/>
    </row>
    <row r="783098" spans="2:4">
      <c r="B783098" s="421"/>
      <c r="D783098" s="422"/>
    </row>
    <row r="783099" spans="2:4">
      <c r="B783099" s="421"/>
      <c r="D783099" s="422"/>
    </row>
    <row r="783100" spans="2:4">
      <c r="B783100" s="421"/>
      <c r="D783100" s="422"/>
    </row>
    <row r="783101" spans="2:4">
      <c r="B783101" s="421"/>
      <c r="D783101" s="422"/>
    </row>
    <row r="783102" spans="2:4">
      <c r="B783102" s="421"/>
      <c r="D783102" s="422"/>
    </row>
    <row r="783103" spans="2:4">
      <c r="B783103" s="421"/>
      <c r="D783103" s="422"/>
    </row>
    <row r="783104" spans="2:4">
      <c r="B783104" s="421"/>
      <c r="D783104" s="422"/>
    </row>
    <row r="783105" spans="2:4">
      <c r="B783105" s="421"/>
      <c r="D783105" s="422"/>
    </row>
    <row r="783106" spans="2:4">
      <c r="B783106" s="421"/>
      <c r="D783106" s="422"/>
    </row>
    <row r="783107" spans="2:4">
      <c r="B783107" s="421"/>
      <c r="D783107" s="422"/>
    </row>
    <row r="783108" spans="2:4">
      <c r="B783108" s="421"/>
      <c r="D783108" s="422"/>
    </row>
    <row r="783109" spans="2:4">
      <c r="B783109" s="421"/>
      <c r="D783109" s="422"/>
    </row>
    <row r="783110" spans="2:4">
      <c r="B783110" s="421"/>
      <c r="D783110" s="422"/>
    </row>
    <row r="783111" spans="2:4">
      <c r="B783111" s="421"/>
      <c r="D783111" s="422"/>
    </row>
    <row r="783112" spans="2:4">
      <c r="B783112" s="421"/>
      <c r="D783112" s="422"/>
    </row>
    <row r="783113" spans="2:4">
      <c r="B783113" s="421"/>
      <c r="D783113" s="422"/>
    </row>
    <row r="783114" spans="2:4">
      <c r="B783114" s="421"/>
      <c r="D783114" s="422"/>
    </row>
    <row r="783115" spans="2:4">
      <c r="B783115" s="421"/>
      <c r="D783115" s="422"/>
    </row>
    <row r="783116" spans="2:4">
      <c r="B783116" s="421"/>
      <c r="D783116" s="422"/>
    </row>
    <row r="783117" spans="2:4">
      <c r="B783117" s="421"/>
      <c r="D783117" s="422"/>
    </row>
    <row r="783118" spans="2:4">
      <c r="B783118" s="421"/>
      <c r="D783118" s="422"/>
    </row>
    <row r="783119" spans="2:4">
      <c r="B783119" s="421"/>
      <c r="D783119" s="422"/>
    </row>
    <row r="783120" spans="2:4">
      <c r="B783120" s="421"/>
      <c r="D783120" s="422"/>
    </row>
    <row r="783121" spans="2:4">
      <c r="B783121" s="421"/>
      <c r="D783121" s="422"/>
    </row>
    <row r="783122" spans="2:4">
      <c r="B783122" s="421"/>
      <c r="D783122" s="422"/>
    </row>
    <row r="783123" spans="2:4">
      <c r="B783123" s="421"/>
      <c r="D783123" s="422"/>
    </row>
    <row r="783124" spans="2:4">
      <c r="B783124" s="421"/>
      <c r="D783124" s="422"/>
    </row>
    <row r="783125" spans="2:4">
      <c r="B783125" s="421"/>
      <c r="D783125" s="422"/>
    </row>
    <row r="783126" spans="2:4">
      <c r="B783126" s="421"/>
      <c r="D783126" s="422"/>
    </row>
    <row r="783127" spans="2:4">
      <c r="B783127" s="421"/>
      <c r="D783127" s="422"/>
    </row>
    <row r="783128" spans="2:4">
      <c r="B783128" s="421"/>
      <c r="D783128" s="422"/>
    </row>
    <row r="783129" spans="2:4">
      <c r="B783129" s="421"/>
      <c r="D783129" s="422"/>
    </row>
    <row r="783130" spans="2:4">
      <c r="B783130" s="421"/>
      <c r="D783130" s="422"/>
    </row>
    <row r="783131" spans="2:4">
      <c r="B783131" s="421"/>
      <c r="D783131" s="422"/>
    </row>
    <row r="783132" spans="2:4">
      <c r="B783132" s="421"/>
      <c r="D783132" s="422"/>
    </row>
    <row r="783133" spans="2:4">
      <c r="B783133" s="421"/>
      <c r="D783133" s="422"/>
    </row>
    <row r="783134" spans="2:4">
      <c r="B783134" s="421"/>
      <c r="D783134" s="422"/>
    </row>
    <row r="783135" spans="2:4">
      <c r="B783135" s="421"/>
      <c r="D783135" s="422"/>
    </row>
    <row r="783136" spans="2:4">
      <c r="B783136" s="421"/>
      <c r="D783136" s="422"/>
    </row>
    <row r="783137" spans="2:4">
      <c r="B783137" s="421"/>
      <c r="D783137" s="422"/>
    </row>
    <row r="783138" spans="2:4">
      <c r="B783138" s="421"/>
      <c r="D783138" s="422"/>
    </row>
    <row r="783139" spans="2:4">
      <c r="B783139" s="421"/>
      <c r="D783139" s="422"/>
    </row>
    <row r="783140" spans="2:4">
      <c r="B783140" s="421"/>
      <c r="D783140" s="422"/>
    </row>
    <row r="783141" spans="2:4">
      <c r="B783141" s="421"/>
      <c r="D783141" s="422"/>
    </row>
    <row r="783142" spans="2:4">
      <c r="B783142" s="421"/>
      <c r="D783142" s="422"/>
    </row>
    <row r="783143" spans="2:4">
      <c r="B783143" s="421"/>
      <c r="D783143" s="422"/>
    </row>
    <row r="783144" spans="2:4">
      <c r="B783144" s="421"/>
      <c r="D783144" s="422"/>
    </row>
    <row r="783145" spans="2:4">
      <c r="B783145" s="421"/>
      <c r="D783145" s="422"/>
    </row>
    <row r="783146" spans="2:4">
      <c r="B783146" s="421"/>
      <c r="D783146" s="422"/>
    </row>
    <row r="783147" spans="2:4">
      <c r="B783147" s="421"/>
      <c r="D783147" s="422"/>
    </row>
    <row r="783148" spans="2:4">
      <c r="B783148" s="421"/>
      <c r="D783148" s="422"/>
    </row>
    <row r="783149" spans="2:4">
      <c r="B783149" s="421"/>
      <c r="D783149" s="422"/>
    </row>
    <row r="783150" spans="2:4">
      <c r="B783150" s="421"/>
      <c r="D783150" s="422"/>
    </row>
    <row r="783151" spans="2:4">
      <c r="B783151" s="421"/>
      <c r="D783151" s="422"/>
    </row>
    <row r="783152" spans="2:4">
      <c r="B783152" s="421"/>
      <c r="D783152" s="422"/>
    </row>
    <row r="783153" spans="2:4">
      <c r="B783153" s="421"/>
      <c r="D783153" s="422"/>
    </row>
    <row r="783154" spans="2:4">
      <c r="B783154" s="421"/>
      <c r="D783154" s="422"/>
    </row>
    <row r="783155" spans="2:4">
      <c r="B783155" s="421"/>
      <c r="D783155" s="422"/>
    </row>
    <row r="783156" spans="2:4">
      <c r="B783156" s="421"/>
      <c r="D783156" s="422"/>
    </row>
    <row r="783157" spans="2:4">
      <c r="B783157" s="421"/>
      <c r="D783157" s="422"/>
    </row>
    <row r="783158" spans="2:4">
      <c r="B783158" s="421"/>
      <c r="D783158" s="422"/>
    </row>
    <row r="783159" spans="2:4">
      <c r="B783159" s="421"/>
      <c r="D783159" s="422"/>
    </row>
    <row r="783160" spans="2:4">
      <c r="B783160" s="421"/>
      <c r="D783160" s="422"/>
    </row>
    <row r="783161" spans="2:4">
      <c r="B783161" s="421"/>
      <c r="D783161" s="422"/>
    </row>
    <row r="783162" spans="2:4">
      <c r="B783162" s="421"/>
      <c r="D783162" s="422"/>
    </row>
    <row r="783163" spans="2:4">
      <c r="B783163" s="421"/>
      <c r="D783163" s="422"/>
    </row>
    <row r="783164" spans="2:4">
      <c r="B783164" s="421"/>
      <c r="D783164" s="422"/>
    </row>
    <row r="783165" spans="2:4">
      <c r="B783165" s="421"/>
      <c r="D783165" s="422"/>
    </row>
    <row r="783166" spans="2:4">
      <c r="B783166" s="421"/>
      <c r="D783166" s="422"/>
    </row>
    <row r="783167" spans="2:4">
      <c r="B783167" s="421"/>
      <c r="D783167" s="422"/>
    </row>
    <row r="783168" spans="2:4">
      <c r="B783168" s="421"/>
      <c r="D783168" s="422"/>
    </row>
    <row r="783169" spans="2:4">
      <c r="B783169" s="421"/>
      <c r="D783169" s="422"/>
    </row>
    <row r="783170" spans="2:4">
      <c r="B783170" s="421"/>
      <c r="D783170" s="422"/>
    </row>
    <row r="783171" spans="2:4">
      <c r="B783171" s="421"/>
      <c r="D783171" s="422"/>
    </row>
    <row r="783172" spans="2:4">
      <c r="B783172" s="421"/>
      <c r="D783172" s="422"/>
    </row>
    <row r="783173" spans="2:4">
      <c r="B783173" s="421"/>
      <c r="D783173" s="422"/>
    </row>
    <row r="783174" spans="2:4">
      <c r="B783174" s="421"/>
      <c r="D783174" s="422"/>
    </row>
    <row r="783175" spans="2:4">
      <c r="B783175" s="421"/>
      <c r="D783175" s="422"/>
    </row>
    <row r="783176" spans="2:4">
      <c r="B783176" s="421"/>
      <c r="D783176" s="422"/>
    </row>
    <row r="783177" spans="2:4">
      <c r="B783177" s="421"/>
      <c r="D783177" s="422"/>
    </row>
    <row r="783178" spans="2:4">
      <c r="B783178" s="421"/>
      <c r="D783178" s="422"/>
    </row>
    <row r="783179" spans="2:4">
      <c r="B783179" s="421"/>
      <c r="D783179" s="422"/>
    </row>
    <row r="783180" spans="2:4">
      <c r="B783180" s="421"/>
      <c r="D783180" s="422"/>
    </row>
    <row r="783181" spans="2:4">
      <c r="B783181" s="421"/>
      <c r="D783181" s="422"/>
    </row>
    <row r="783182" spans="2:4">
      <c r="B783182" s="421"/>
      <c r="D783182" s="422"/>
    </row>
    <row r="783183" spans="2:4">
      <c r="B783183" s="421"/>
      <c r="D783183" s="422"/>
    </row>
    <row r="783184" spans="2:4">
      <c r="B783184" s="421"/>
      <c r="D783184" s="422"/>
    </row>
    <row r="783185" spans="2:4">
      <c r="B783185" s="421"/>
      <c r="D783185" s="422"/>
    </row>
    <row r="783186" spans="2:4">
      <c r="B783186" s="421"/>
      <c r="D783186" s="422"/>
    </row>
    <row r="783187" spans="2:4">
      <c r="B783187" s="421"/>
      <c r="D783187" s="422"/>
    </row>
    <row r="783188" spans="2:4">
      <c r="B783188" s="421"/>
      <c r="D783188" s="422"/>
    </row>
    <row r="783189" spans="2:4">
      <c r="B783189" s="421"/>
      <c r="D783189" s="422"/>
    </row>
    <row r="783190" spans="2:4">
      <c r="B783190" s="421"/>
      <c r="D783190" s="422"/>
    </row>
    <row r="783191" spans="2:4">
      <c r="B783191" s="421"/>
      <c r="D783191" s="422"/>
    </row>
    <row r="783192" spans="2:4">
      <c r="B783192" s="421"/>
      <c r="D783192" s="422"/>
    </row>
    <row r="783193" spans="2:4">
      <c r="B783193" s="421"/>
      <c r="D783193" s="422"/>
    </row>
    <row r="783194" spans="2:4">
      <c r="B783194" s="421"/>
      <c r="D783194" s="422"/>
    </row>
    <row r="783195" spans="2:4">
      <c r="B783195" s="421"/>
      <c r="D783195" s="422"/>
    </row>
    <row r="783196" spans="2:4">
      <c r="B783196" s="421"/>
      <c r="D783196" s="422"/>
    </row>
    <row r="783197" spans="2:4">
      <c r="B783197" s="421"/>
      <c r="D783197" s="422"/>
    </row>
    <row r="783198" spans="2:4">
      <c r="B783198" s="421"/>
      <c r="D783198" s="422"/>
    </row>
    <row r="783199" spans="2:4">
      <c r="B783199" s="421"/>
      <c r="D783199" s="422"/>
    </row>
    <row r="783200" spans="2:4">
      <c r="B783200" s="421"/>
      <c r="D783200" s="422"/>
    </row>
    <row r="783201" spans="2:4">
      <c r="B783201" s="421"/>
      <c r="D783201" s="422"/>
    </row>
    <row r="783202" spans="2:4">
      <c r="B783202" s="421"/>
      <c r="D783202" s="422"/>
    </row>
    <row r="783203" spans="2:4">
      <c r="B783203" s="421"/>
      <c r="D783203" s="422"/>
    </row>
    <row r="783204" spans="2:4">
      <c r="B783204" s="421"/>
      <c r="D783204" s="422"/>
    </row>
    <row r="783205" spans="2:4">
      <c r="B783205" s="421"/>
      <c r="D783205" s="422"/>
    </row>
    <row r="783206" spans="2:4">
      <c r="B783206" s="421"/>
      <c r="D783206" s="422"/>
    </row>
    <row r="783207" spans="2:4">
      <c r="B783207" s="421"/>
      <c r="D783207" s="422"/>
    </row>
    <row r="783208" spans="2:4">
      <c r="B783208" s="421"/>
      <c r="D783208" s="422"/>
    </row>
    <row r="783209" spans="2:4">
      <c r="B783209" s="421"/>
      <c r="D783209" s="422"/>
    </row>
    <row r="783210" spans="2:4">
      <c r="B783210" s="421"/>
      <c r="D783210" s="422"/>
    </row>
    <row r="783211" spans="2:4">
      <c r="B783211" s="421"/>
      <c r="D783211" s="422"/>
    </row>
    <row r="783212" spans="2:4">
      <c r="B783212" s="421"/>
      <c r="D783212" s="422"/>
    </row>
    <row r="783213" spans="2:4">
      <c r="B783213" s="421"/>
      <c r="D783213" s="422"/>
    </row>
    <row r="783214" spans="2:4">
      <c r="B783214" s="421"/>
      <c r="D783214" s="422"/>
    </row>
    <row r="783215" spans="2:4">
      <c r="B783215" s="421"/>
      <c r="D783215" s="422"/>
    </row>
    <row r="783216" spans="2:4">
      <c r="B783216" s="421"/>
      <c r="D783216" s="422"/>
    </row>
    <row r="783217" spans="2:4">
      <c r="B783217" s="421"/>
      <c r="D783217" s="422"/>
    </row>
    <row r="783218" spans="2:4">
      <c r="B783218" s="421"/>
      <c r="D783218" s="422"/>
    </row>
    <row r="783219" spans="2:4">
      <c r="B783219" s="421"/>
      <c r="D783219" s="422"/>
    </row>
    <row r="783220" spans="2:4">
      <c r="B783220" s="421"/>
      <c r="D783220" s="422"/>
    </row>
    <row r="783221" spans="2:4">
      <c r="B783221" s="421"/>
      <c r="D783221" s="422"/>
    </row>
    <row r="783222" spans="2:4">
      <c r="B783222" s="421"/>
      <c r="D783222" s="422"/>
    </row>
    <row r="783223" spans="2:4">
      <c r="B783223" s="421"/>
      <c r="D783223" s="422"/>
    </row>
    <row r="783224" spans="2:4">
      <c r="B783224" s="421"/>
      <c r="D783224" s="422"/>
    </row>
    <row r="783225" spans="2:4">
      <c r="B783225" s="421"/>
      <c r="D783225" s="422"/>
    </row>
    <row r="783226" spans="2:4">
      <c r="B783226" s="421"/>
      <c r="D783226" s="422"/>
    </row>
    <row r="783227" spans="2:4">
      <c r="B783227" s="421"/>
      <c r="D783227" s="422"/>
    </row>
    <row r="783228" spans="2:4">
      <c r="B783228" s="421"/>
      <c r="D783228" s="422"/>
    </row>
    <row r="783229" spans="2:4">
      <c r="B783229" s="421"/>
      <c r="D783229" s="422"/>
    </row>
    <row r="783230" spans="2:4">
      <c r="B783230" s="421"/>
      <c r="D783230" s="422"/>
    </row>
    <row r="783231" spans="2:4">
      <c r="B783231" s="421"/>
      <c r="D783231" s="422"/>
    </row>
    <row r="783232" spans="2:4">
      <c r="B783232" s="421"/>
      <c r="D783232" s="422"/>
    </row>
    <row r="783233" spans="2:4">
      <c r="B783233" s="421"/>
      <c r="D783233" s="422"/>
    </row>
    <row r="783234" spans="2:4">
      <c r="B783234" s="421"/>
      <c r="D783234" s="422"/>
    </row>
    <row r="783235" spans="2:4">
      <c r="B783235" s="421"/>
      <c r="D783235" s="422"/>
    </row>
    <row r="783236" spans="2:4">
      <c r="B783236" s="421"/>
      <c r="D783236" s="422"/>
    </row>
    <row r="783237" spans="2:4">
      <c r="B783237" s="421"/>
      <c r="D783237" s="422"/>
    </row>
    <row r="783238" spans="2:4">
      <c r="B783238" s="421"/>
      <c r="D783238" s="422"/>
    </row>
    <row r="783239" spans="2:4">
      <c r="B783239" s="421"/>
      <c r="D783239" s="422"/>
    </row>
    <row r="783240" spans="2:4">
      <c r="B783240" s="421"/>
      <c r="D783240" s="422"/>
    </row>
    <row r="783241" spans="2:4">
      <c r="B783241" s="421"/>
      <c r="D783241" s="422"/>
    </row>
    <row r="783242" spans="2:4">
      <c r="B783242" s="421"/>
      <c r="D783242" s="422"/>
    </row>
    <row r="783243" spans="2:4">
      <c r="B783243" s="421"/>
      <c r="D783243" s="422"/>
    </row>
    <row r="783244" spans="2:4">
      <c r="B783244" s="421"/>
      <c r="D783244" s="422"/>
    </row>
    <row r="783245" spans="2:4">
      <c r="B783245" s="421"/>
      <c r="D783245" s="422"/>
    </row>
    <row r="783246" spans="2:4">
      <c r="B783246" s="421"/>
      <c r="D783246" s="422"/>
    </row>
    <row r="783247" spans="2:4">
      <c r="B783247" s="421"/>
      <c r="D783247" s="422"/>
    </row>
    <row r="783248" spans="2:4">
      <c r="B783248" s="421"/>
      <c r="D783248" s="422"/>
    </row>
    <row r="783249" spans="2:4">
      <c r="B783249" s="421"/>
      <c r="D783249" s="422"/>
    </row>
    <row r="783250" spans="2:4">
      <c r="B783250" s="421"/>
      <c r="D783250" s="422"/>
    </row>
    <row r="783251" spans="2:4">
      <c r="B783251" s="421"/>
      <c r="D783251" s="422"/>
    </row>
    <row r="783252" spans="2:4">
      <c r="B783252" s="421"/>
      <c r="D783252" s="422"/>
    </row>
    <row r="783253" spans="2:4">
      <c r="B783253" s="421"/>
      <c r="D783253" s="422"/>
    </row>
    <row r="783254" spans="2:4">
      <c r="B783254" s="421"/>
      <c r="D783254" s="422"/>
    </row>
    <row r="783255" spans="2:4">
      <c r="B783255" s="421"/>
      <c r="D783255" s="422"/>
    </row>
    <row r="783256" spans="2:4">
      <c r="B783256" s="421"/>
      <c r="D783256" s="422"/>
    </row>
    <row r="783257" spans="2:4">
      <c r="B783257" s="421"/>
      <c r="D783257" s="422"/>
    </row>
    <row r="783258" spans="2:4">
      <c r="B783258" s="421"/>
      <c r="D783258" s="422"/>
    </row>
    <row r="783259" spans="2:4">
      <c r="B783259" s="421"/>
      <c r="D783259" s="422"/>
    </row>
    <row r="783260" spans="2:4">
      <c r="B783260" s="421"/>
      <c r="D783260" s="422"/>
    </row>
    <row r="783261" spans="2:4">
      <c r="B783261" s="421"/>
      <c r="D783261" s="422"/>
    </row>
    <row r="783262" spans="2:4">
      <c r="B783262" s="421"/>
      <c r="D783262" s="422"/>
    </row>
    <row r="783263" spans="2:4">
      <c r="B783263" s="421"/>
      <c r="D783263" s="422"/>
    </row>
    <row r="783264" spans="2:4">
      <c r="B783264" s="421"/>
      <c r="D783264" s="422"/>
    </row>
    <row r="783265" spans="2:4">
      <c r="B783265" s="421"/>
      <c r="D783265" s="422"/>
    </row>
    <row r="783266" spans="2:4">
      <c r="B783266" s="421"/>
      <c r="D783266" s="422"/>
    </row>
    <row r="783267" spans="2:4">
      <c r="B783267" s="421"/>
      <c r="D783267" s="422"/>
    </row>
    <row r="783268" spans="2:4">
      <c r="B783268" s="421"/>
      <c r="D783268" s="422"/>
    </row>
    <row r="783269" spans="2:4">
      <c r="B783269" s="421"/>
      <c r="D783269" s="422"/>
    </row>
    <row r="783270" spans="2:4">
      <c r="B783270" s="421"/>
      <c r="D783270" s="422"/>
    </row>
    <row r="783271" spans="2:4">
      <c r="B783271" s="421"/>
      <c r="D783271" s="422"/>
    </row>
    <row r="783272" spans="2:4">
      <c r="B783272" s="421"/>
      <c r="D783272" s="422"/>
    </row>
    <row r="783273" spans="2:4">
      <c r="B783273" s="421"/>
      <c r="D783273" s="422"/>
    </row>
    <row r="783274" spans="2:4">
      <c r="B783274" s="421"/>
      <c r="D783274" s="422"/>
    </row>
    <row r="783275" spans="2:4">
      <c r="B783275" s="421"/>
      <c r="D783275" s="422"/>
    </row>
    <row r="783276" spans="2:4">
      <c r="B783276" s="421"/>
      <c r="D783276" s="422"/>
    </row>
    <row r="783277" spans="2:4">
      <c r="B783277" s="421"/>
      <c r="D783277" s="422"/>
    </row>
    <row r="783278" spans="2:4">
      <c r="B783278" s="421"/>
      <c r="D783278" s="422"/>
    </row>
    <row r="783279" spans="2:4">
      <c r="B783279" s="421"/>
      <c r="D783279" s="422"/>
    </row>
    <row r="783280" spans="2:4">
      <c r="B783280" s="421"/>
      <c r="D783280" s="422"/>
    </row>
    <row r="783281" spans="2:4">
      <c r="B783281" s="421"/>
      <c r="D783281" s="422"/>
    </row>
    <row r="783282" spans="2:4">
      <c r="B783282" s="421"/>
      <c r="D783282" s="422"/>
    </row>
    <row r="783283" spans="2:4">
      <c r="B783283" s="421"/>
      <c r="D783283" s="422"/>
    </row>
    <row r="783284" spans="2:4">
      <c r="B783284" s="421"/>
      <c r="D783284" s="422"/>
    </row>
    <row r="783285" spans="2:4">
      <c r="B783285" s="421"/>
      <c r="D783285" s="422"/>
    </row>
    <row r="783286" spans="2:4">
      <c r="B783286" s="421"/>
      <c r="D783286" s="422"/>
    </row>
    <row r="783287" spans="2:4">
      <c r="B783287" s="421"/>
      <c r="D783287" s="422"/>
    </row>
    <row r="783288" spans="2:4">
      <c r="B783288" s="421"/>
      <c r="D783288" s="422"/>
    </row>
    <row r="783289" spans="2:4">
      <c r="B783289" s="421"/>
      <c r="D783289" s="422"/>
    </row>
    <row r="783290" spans="2:4">
      <c r="B783290" s="421"/>
      <c r="D783290" s="422"/>
    </row>
    <row r="783291" spans="2:4">
      <c r="B783291" s="421"/>
      <c r="D783291" s="422"/>
    </row>
    <row r="783292" spans="2:4">
      <c r="B783292" s="421"/>
      <c r="D783292" s="422"/>
    </row>
    <row r="783293" spans="2:4">
      <c r="B783293" s="421"/>
      <c r="D783293" s="422"/>
    </row>
    <row r="783294" spans="2:4">
      <c r="B783294" s="421"/>
      <c r="D783294" s="422"/>
    </row>
    <row r="783295" spans="2:4">
      <c r="B783295" s="421"/>
      <c r="D783295" s="422"/>
    </row>
    <row r="783296" spans="2:4">
      <c r="B783296" s="421"/>
      <c r="D783296" s="422"/>
    </row>
    <row r="783297" spans="2:4">
      <c r="B783297" s="421"/>
      <c r="D783297" s="422"/>
    </row>
    <row r="783298" spans="2:4">
      <c r="B783298" s="421"/>
      <c r="D783298" s="422"/>
    </row>
    <row r="783299" spans="2:4">
      <c r="B783299" s="421"/>
      <c r="D783299" s="422"/>
    </row>
    <row r="783300" spans="2:4">
      <c r="B783300" s="421"/>
      <c r="D783300" s="422"/>
    </row>
    <row r="783301" spans="2:4">
      <c r="B783301" s="421"/>
      <c r="D783301" s="422"/>
    </row>
    <row r="783302" spans="2:4">
      <c r="B783302" s="421"/>
      <c r="D783302" s="422"/>
    </row>
    <row r="783303" spans="2:4">
      <c r="B783303" s="421"/>
      <c r="D783303" s="422"/>
    </row>
    <row r="783304" spans="2:4">
      <c r="B783304" s="421"/>
      <c r="D783304" s="422"/>
    </row>
    <row r="783305" spans="2:4">
      <c r="B783305" s="421"/>
      <c r="D783305" s="422"/>
    </row>
    <row r="783306" spans="2:4">
      <c r="B783306" s="421"/>
      <c r="D783306" s="422"/>
    </row>
    <row r="783307" spans="2:4">
      <c r="B783307" s="421"/>
      <c r="D783307" s="422"/>
    </row>
    <row r="783308" spans="2:4">
      <c r="B783308" s="421"/>
      <c r="D783308" s="422"/>
    </row>
    <row r="783309" spans="2:4">
      <c r="B783309" s="421"/>
      <c r="D783309" s="422"/>
    </row>
    <row r="783310" spans="2:4">
      <c r="B783310" s="421"/>
      <c r="D783310" s="422"/>
    </row>
    <row r="783311" spans="2:4">
      <c r="B783311" s="421"/>
      <c r="D783311" s="422"/>
    </row>
    <row r="783312" spans="2:4">
      <c r="B783312" s="421"/>
      <c r="D783312" s="422"/>
    </row>
    <row r="783313" spans="2:4">
      <c r="B783313" s="421"/>
      <c r="D783313" s="422"/>
    </row>
    <row r="783314" spans="2:4">
      <c r="B783314" s="421"/>
      <c r="D783314" s="422"/>
    </row>
    <row r="783315" spans="2:4">
      <c r="B783315" s="421"/>
      <c r="D783315" s="422"/>
    </row>
    <row r="783316" spans="2:4">
      <c r="B783316" s="421"/>
      <c r="D783316" s="422"/>
    </row>
    <row r="783317" spans="2:4">
      <c r="B783317" s="421"/>
      <c r="D783317" s="422"/>
    </row>
    <row r="783318" spans="2:4">
      <c r="B783318" s="421"/>
      <c r="D783318" s="422"/>
    </row>
    <row r="783319" spans="2:4">
      <c r="B783319" s="421"/>
      <c r="D783319" s="422"/>
    </row>
    <row r="783320" spans="2:4">
      <c r="B783320" s="421"/>
      <c r="D783320" s="422"/>
    </row>
    <row r="783321" spans="2:4">
      <c r="B783321" s="421"/>
      <c r="D783321" s="422"/>
    </row>
    <row r="783322" spans="2:4">
      <c r="B783322" s="421"/>
      <c r="D783322" s="422"/>
    </row>
    <row r="783323" spans="2:4">
      <c r="B783323" s="421"/>
      <c r="D783323" s="422"/>
    </row>
    <row r="783324" spans="2:4">
      <c r="B783324" s="421"/>
      <c r="D783324" s="422"/>
    </row>
    <row r="783325" spans="2:4">
      <c r="B783325" s="421"/>
      <c r="D783325" s="422"/>
    </row>
    <row r="783326" spans="2:4">
      <c r="B783326" s="421"/>
      <c r="D783326" s="422"/>
    </row>
    <row r="783327" spans="2:4">
      <c r="B783327" s="421"/>
      <c r="D783327" s="422"/>
    </row>
    <row r="783328" spans="2:4">
      <c r="B783328" s="421"/>
      <c r="D783328" s="422"/>
    </row>
    <row r="783329" spans="2:4">
      <c r="B783329" s="421"/>
      <c r="D783329" s="422"/>
    </row>
    <row r="783330" spans="2:4">
      <c r="B783330" s="421"/>
      <c r="D783330" s="422"/>
    </row>
    <row r="783331" spans="2:4">
      <c r="B783331" s="421"/>
      <c r="D783331" s="422"/>
    </row>
    <row r="783332" spans="2:4">
      <c r="B783332" s="421"/>
      <c r="D783332" s="422"/>
    </row>
    <row r="783333" spans="2:4">
      <c r="B783333" s="421"/>
      <c r="D783333" s="422"/>
    </row>
    <row r="783334" spans="2:4">
      <c r="B783334" s="421"/>
      <c r="D783334" s="422"/>
    </row>
    <row r="783335" spans="2:4">
      <c r="B783335" s="421"/>
      <c r="D783335" s="422"/>
    </row>
    <row r="783336" spans="2:4">
      <c r="B783336" s="421"/>
      <c r="D783336" s="422"/>
    </row>
    <row r="783337" spans="2:4">
      <c r="B783337" s="421"/>
      <c r="D783337" s="422"/>
    </row>
    <row r="783338" spans="2:4">
      <c r="B783338" s="421"/>
      <c r="D783338" s="422"/>
    </row>
    <row r="783339" spans="2:4">
      <c r="B783339" s="421"/>
      <c r="D783339" s="422"/>
    </row>
    <row r="783340" spans="2:4">
      <c r="B783340" s="421"/>
      <c r="D783340" s="422"/>
    </row>
    <row r="783341" spans="2:4">
      <c r="B783341" s="421"/>
      <c r="D783341" s="422"/>
    </row>
    <row r="783342" spans="2:4">
      <c r="B783342" s="421"/>
      <c r="D783342" s="422"/>
    </row>
    <row r="783343" spans="2:4">
      <c r="B783343" s="421"/>
      <c r="D783343" s="422"/>
    </row>
    <row r="783344" spans="2:4">
      <c r="B783344" s="421"/>
      <c r="D783344" s="422"/>
    </row>
    <row r="783345" spans="2:4">
      <c r="B783345" s="421"/>
      <c r="D783345" s="422"/>
    </row>
    <row r="783346" spans="2:4">
      <c r="B783346" s="421"/>
      <c r="D783346" s="422"/>
    </row>
    <row r="783347" spans="2:4">
      <c r="B783347" s="421"/>
      <c r="D783347" s="422"/>
    </row>
    <row r="783348" spans="2:4">
      <c r="B783348" s="421"/>
      <c r="D783348" s="422"/>
    </row>
    <row r="783349" spans="2:4">
      <c r="B783349" s="421"/>
      <c r="D783349" s="422"/>
    </row>
    <row r="783350" spans="2:4">
      <c r="B783350" s="421"/>
      <c r="D783350" s="422"/>
    </row>
    <row r="783351" spans="2:4">
      <c r="B783351" s="421"/>
      <c r="D783351" s="422"/>
    </row>
    <row r="783352" spans="2:4">
      <c r="B783352" s="421"/>
      <c r="D783352" s="422"/>
    </row>
    <row r="783353" spans="2:4">
      <c r="B783353" s="421"/>
      <c r="D783353" s="422"/>
    </row>
    <row r="783354" spans="2:4">
      <c r="B783354" s="421"/>
      <c r="D783354" s="422"/>
    </row>
    <row r="783355" spans="2:4">
      <c r="B783355" s="421"/>
      <c r="D783355" s="422"/>
    </row>
    <row r="783356" spans="2:4">
      <c r="B783356" s="421"/>
      <c r="D783356" s="422"/>
    </row>
    <row r="783357" spans="2:4">
      <c r="B783357" s="421"/>
      <c r="D783357" s="422"/>
    </row>
    <row r="783358" spans="2:4">
      <c r="B783358" s="421"/>
      <c r="D783358" s="422"/>
    </row>
    <row r="783359" spans="2:4">
      <c r="B783359" s="421"/>
      <c r="D783359" s="422"/>
    </row>
    <row r="783360" spans="2:4">
      <c r="B783360" s="421"/>
      <c r="D783360" s="422"/>
    </row>
    <row r="783361" spans="2:4">
      <c r="B783361" s="421"/>
      <c r="D783361" s="422"/>
    </row>
    <row r="783362" spans="2:4">
      <c r="B783362" s="421"/>
      <c r="D783362" s="422"/>
    </row>
    <row r="783363" spans="2:4">
      <c r="B783363" s="421"/>
      <c r="D783363" s="422"/>
    </row>
    <row r="783364" spans="2:4">
      <c r="B783364" s="421"/>
      <c r="D783364" s="422"/>
    </row>
    <row r="783365" spans="2:4">
      <c r="B783365" s="421"/>
      <c r="D783365" s="422"/>
    </row>
    <row r="783366" spans="2:4">
      <c r="B783366" s="421"/>
      <c r="D783366" s="422"/>
    </row>
    <row r="783367" spans="2:4">
      <c r="B783367" s="421"/>
      <c r="D783367" s="422"/>
    </row>
    <row r="783368" spans="2:4">
      <c r="B783368" s="421"/>
      <c r="D783368" s="422"/>
    </row>
    <row r="783369" spans="2:4">
      <c r="B783369" s="421"/>
      <c r="D783369" s="422"/>
    </row>
    <row r="783370" spans="2:4">
      <c r="B783370" s="421"/>
      <c r="D783370" s="422"/>
    </row>
    <row r="783371" spans="2:4">
      <c r="B783371" s="421"/>
      <c r="D783371" s="422"/>
    </row>
    <row r="783372" spans="2:4">
      <c r="B783372" s="421"/>
      <c r="D783372" s="422"/>
    </row>
    <row r="783373" spans="2:4">
      <c r="B783373" s="421"/>
      <c r="D783373" s="422"/>
    </row>
    <row r="783374" spans="2:4">
      <c r="B783374" s="421"/>
      <c r="D783374" s="422"/>
    </row>
    <row r="783375" spans="2:4">
      <c r="B783375" s="421"/>
      <c r="D783375" s="422"/>
    </row>
    <row r="783376" spans="2:4">
      <c r="B783376" s="421"/>
      <c r="D783376" s="422"/>
    </row>
    <row r="783377" spans="2:4">
      <c r="B783377" s="421"/>
      <c r="D783377" s="422"/>
    </row>
    <row r="783378" spans="2:4">
      <c r="B783378" s="421"/>
      <c r="D783378" s="422"/>
    </row>
    <row r="783379" spans="2:4">
      <c r="B783379" s="421"/>
      <c r="D783379" s="422"/>
    </row>
    <row r="783380" spans="2:4">
      <c r="B783380" s="421"/>
      <c r="D783380" s="422"/>
    </row>
    <row r="783381" spans="2:4">
      <c r="B783381" s="421"/>
      <c r="D783381" s="422"/>
    </row>
    <row r="783382" spans="2:4">
      <c r="B783382" s="421"/>
      <c r="D783382" s="422"/>
    </row>
    <row r="783383" spans="2:4">
      <c r="B783383" s="421"/>
      <c r="D783383" s="422"/>
    </row>
    <row r="783384" spans="2:4">
      <c r="B783384" s="421"/>
      <c r="D783384" s="422"/>
    </row>
    <row r="783385" spans="2:4">
      <c r="B783385" s="421"/>
      <c r="D783385" s="422"/>
    </row>
    <row r="783386" spans="2:4">
      <c r="B783386" s="421"/>
      <c r="D783386" s="422"/>
    </row>
    <row r="783387" spans="2:4">
      <c r="B783387" s="421"/>
      <c r="D783387" s="422"/>
    </row>
    <row r="783388" spans="2:4">
      <c r="B783388" s="421"/>
      <c r="D783388" s="422"/>
    </row>
    <row r="783389" spans="2:4">
      <c r="B783389" s="421"/>
      <c r="D783389" s="422"/>
    </row>
    <row r="783390" spans="2:4">
      <c r="B783390" s="421"/>
      <c r="D783390" s="422"/>
    </row>
    <row r="783391" spans="2:4">
      <c r="B783391" s="421"/>
      <c r="D783391" s="422"/>
    </row>
    <row r="783392" spans="2:4">
      <c r="B783392" s="421"/>
      <c r="D783392" s="422"/>
    </row>
    <row r="783393" spans="2:4">
      <c r="B783393" s="421"/>
      <c r="D783393" s="422"/>
    </row>
    <row r="783394" spans="2:4">
      <c r="B783394" s="421"/>
      <c r="D783394" s="422"/>
    </row>
    <row r="783395" spans="2:4">
      <c r="B783395" s="421"/>
      <c r="D783395" s="422"/>
    </row>
    <row r="783396" spans="2:4">
      <c r="B783396" s="421"/>
      <c r="D783396" s="422"/>
    </row>
    <row r="783397" spans="2:4">
      <c r="B783397" s="421"/>
      <c r="D783397" s="422"/>
    </row>
    <row r="783398" spans="2:4">
      <c r="B783398" s="421"/>
      <c r="D783398" s="422"/>
    </row>
    <row r="783399" spans="2:4">
      <c r="B783399" s="421"/>
      <c r="D783399" s="422"/>
    </row>
    <row r="783400" spans="2:4">
      <c r="B783400" s="421"/>
      <c r="D783400" s="422"/>
    </row>
    <row r="783401" spans="2:4">
      <c r="B783401" s="421"/>
      <c r="D783401" s="422"/>
    </row>
    <row r="783402" spans="2:4">
      <c r="B783402" s="421"/>
      <c r="D783402" s="422"/>
    </row>
    <row r="783403" spans="2:4">
      <c r="B783403" s="421"/>
      <c r="D783403" s="422"/>
    </row>
    <row r="783404" spans="2:4">
      <c r="B783404" s="421"/>
      <c r="D783404" s="422"/>
    </row>
    <row r="783405" spans="2:4">
      <c r="B783405" s="421"/>
      <c r="D783405" s="422"/>
    </row>
    <row r="783406" spans="2:4">
      <c r="B783406" s="421"/>
      <c r="D783406" s="422"/>
    </row>
    <row r="783407" spans="2:4">
      <c r="B783407" s="421"/>
      <c r="D783407" s="422"/>
    </row>
    <row r="783408" spans="2:4">
      <c r="B783408" s="421"/>
      <c r="D783408" s="422"/>
    </row>
    <row r="783409" spans="2:4">
      <c r="B783409" s="421"/>
      <c r="D783409" s="422"/>
    </row>
    <row r="783410" spans="2:4">
      <c r="B783410" s="421"/>
      <c r="D783410" s="422"/>
    </row>
    <row r="783411" spans="2:4">
      <c r="B783411" s="421"/>
      <c r="D783411" s="422"/>
    </row>
    <row r="783412" spans="2:4">
      <c r="B783412" s="421"/>
      <c r="D783412" s="422"/>
    </row>
    <row r="783413" spans="2:4">
      <c r="B783413" s="421"/>
      <c r="D783413" s="422"/>
    </row>
    <row r="783414" spans="2:4">
      <c r="B783414" s="421"/>
      <c r="D783414" s="422"/>
    </row>
    <row r="783415" spans="2:4">
      <c r="B783415" s="421"/>
      <c r="D783415" s="422"/>
    </row>
    <row r="783416" spans="2:4">
      <c r="B783416" s="421"/>
      <c r="D783416" s="422"/>
    </row>
    <row r="783417" spans="2:4">
      <c r="B783417" s="421"/>
      <c r="D783417" s="422"/>
    </row>
    <row r="783418" spans="2:4">
      <c r="B783418" s="421"/>
      <c r="D783418" s="422"/>
    </row>
    <row r="783419" spans="2:4">
      <c r="B783419" s="421"/>
      <c r="D783419" s="422"/>
    </row>
    <row r="783420" spans="2:4">
      <c r="B783420" s="421"/>
      <c r="D783420" s="422"/>
    </row>
    <row r="783421" spans="2:4">
      <c r="B783421" s="421"/>
      <c r="D783421" s="422"/>
    </row>
    <row r="783422" spans="2:4">
      <c r="B783422" s="421"/>
      <c r="D783422" s="422"/>
    </row>
    <row r="783423" spans="2:4">
      <c r="B783423" s="421"/>
      <c r="D783423" s="422"/>
    </row>
    <row r="783424" spans="2:4">
      <c r="B783424" s="421"/>
      <c r="D783424" s="422"/>
    </row>
    <row r="783425" spans="2:4">
      <c r="B783425" s="421"/>
      <c r="D783425" s="422"/>
    </row>
    <row r="783426" spans="2:4">
      <c r="B783426" s="421"/>
      <c r="D783426" s="422"/>
    </row>
    <row r="783427" spans="2:4">
      <c r="B783427" s="421"/>
      <c r="D783427" s="422"/>
    </row>
    <row r="783428" spans="2:4">
      <c r="B783428" s="421"/>
      <c r="D783428" s="422"/>
    </row>
    <row r="783429" spans="2:4">
      <c r="B783429" s="421"/>
      <c r="D783429" s="422"/>
    </row>
    <row r="783430" spans="2:4">
      <c r="B783430" s="421"/>
      <c r="D783430" s="422"/>
    </row>
    <row r="783431" spans="2:4">
      <c r="B783431" s="421"/>
      <c r="D783431" s="422"/>
    </row>
    <row r="783432" spans="2:4">
      <c r="B783432" s="421"/>
      <c r="D783432" s="422"/>
    </row>
    <row r="783433" spans="2:4">
      <c r="B783433" s="421"/>
      <c r="D783433" s="422"/>
    </row>
    <row r="783434" spans="2:4">
      <c r="B783434" s="421"/>
      <c r="D783434" s="422"/>
    </row>
    <row r="783435" spans="2:4">
      <c r="B783435" s="421"/>
      <c r="D783435" s="422"/>
    </row>
    <row r="783436" spans="2:4">
      <c r="B783436" s="421"/>
      <c r="D783436" s="422"/>
    </row>
    <row r="783437" spans="2:4">
      <c r="B783437" s="421"/>
      <c r="D783437" s="422"/>
    </row>
    <row r="783438" spans="2:4">
      <c r="B783438" s="421"/>
      <c r="D783438" s="422"/>
    </row>
    <row r="783439" spans="2:4">
      <c r="B783439" s="421"/>
      <c r="D783439" s="422"/>
    </row>
    <row r="783440" spans="2:4">
      <c r="B783440" s="421"/>
      <c r="D783440" s="422"/>
    </row>
    <row r="783441" spans="2:4">
      <c r="B783441" s="421"/>
      <c r="D783441" s="422"/>
    </row>
    <row r="783442" spans="2:4">
      <c r="B783442" s="421"/>
      <c r="D783442" s="422"/>
    </row>
    <row r="783443" spans="2:4">
      <c r="B783443" s="421"/>
      <c r="D783443" s="422"/>
    </row>
    <row r="783444" spans="2:4">
      <c r="B783444" s="421"/>
      <c r="D783444" s="422"/>
    </row>
    <row r="783445" spans="2:4">
      <c r="B783445" s="421"/>
      <c r="D783445" s="422"/>
    </row>
    <row r="783446" spans="2:4">
      <c r="B783446" s="421"/>
      <c r="D783446" s="422"/>
    </row>
    <row r="783447" spans="2:4">
      <c r="B783447" s="421"/>
      <c r="D783447" s="422"/>
    </row>
    <row r="783448" spans="2:4">
      <c r="B783448" s="421"/>
      <c r="D783448" s="422"/>
    </row>
    <row r="783449" spans="2:4">
      <c r="B783449" s="421"/>
      <c r="D783449" s="422"/>
    </row>
    <row r="783450" spans="2:4">
      <c r="B783450" s="421"/>
      <c r="D783450" s="422"/>
    </row>
    <row r="783451" spans="2:4">
      <c r="B783451" s="421"/>
      <c r="D783451" s="422"/>
    </row>
    <row r="783452" spans="2:4">
      <c r="B783452" s="421"/>
      <c r="D783452" s="422"/>
    </row>
    <row r="783453" spans="2:4">
      <c r="B783453" s="421"/>
      <c r="D783453" s="422"/>
    </row>
    <row r="783454" spans="2:4">
      <c r="B783454" s="421"/>
      <c r="D783454" s="422"/>
    </row>
    <row r="783455" spans="2:4">
      <c r="B783455" s="421"/>
      <c r="D783455" s="422"/>
    </row>
    <row r="783456" spans="2:4">
      <c r="B783456" s="421"/>
      <c r="D783456" s="422"/>
    </row>
    <row r="783457" spans="2:4">
      <c r="B783457" s="421"/>
      <c r="D783457" s="422"/>
    </row>
    <row r="783458" spans="2:4">
      <c r="B783458" s="421"/>
      <c r="D783458" s="422"/>
    </row>
    <row r="783459" spans="2:4">
      <c r="B783459" s="421"/>
      <c r="D783459" s="422"/>
    </row>
    <row r="783460" spans="2:4">
      <c r="B783460" s="421"/>
      <c r="D783460" s="422"/>
    </row>
    <row r="783461" spans="2:4">
      <c r="B783461" s="421"/>
      <c r="D783461" s="422"/>
    </row>
    <row r="783462" spans="2:4">
      <c r="B783462" s="421"/>
      <c r="D783462" s="422"/>
    </row>
    <row r="783463" spans="2:4">
      <c r="B783463" s="421"/>
      <c r="D783463" s="422"/>
    </row>
    <row r="783464" spans="2:4">
      <c r="B783464" s="421"/>
      <c r="D783464" s="422"/>
    </row>
    <row r="783465" spans="2:4">
      <c r="B783465" s="421"/>
      <c r="D783465" s="422"/>
    </row>
    <row r="783466" spans="2:4">
      <c r="B783466" s="421"/>
      <c r="D783466" s="422"/>
    </row>
    <row r="783467" spans="2:4">
      <c r="B783467" s="421"/>
      <c r="D783467" s="422"/>
    </row>
    <row r="783468" spans="2:4">
      <c r="B783468" s="421"/>
      <c r="D783468" s="422"/>
    </row>
    <row r="783469" spans="2:4">
      <c r="B783469" s="421"/>
      <c r="D783469" s="422"/>
    </row>
    <row r="783470" spans="2:4">
      <c r="B783470" s="421"/>
      <c r="D783470" s="422"/>
    </row>
    <row r="783471" spans="2:4">
      <c r="B783471" s="421"/>
      <c r="D783471" s="422"/>
    </row>
    <row r="783472" spans="2:4">
      <c r="B783472" s="421"/>
      <c r="D783472" s="422"/>
    </row>
    <row r="783473" spans="2:4">
      <c r="B783473" s="421"/>
      <c r="D783473" s="422"/>
    </row>
    <row r="783474" spans="2:4">
      <c r="B783474" s="421"/>
      <c r="D783474" s="422"/>
    </row>
    <row r="783475" spans="2:4">
      <c r="B783475" s="421"/>
      <c r="D783475" s="422"/>
    </row>
    <row r="783476" spans="2:4">
      <c r="B783476" s="421"/>
      <c r="D783476" s="422"/>
    </row>
    <row r="783477" spans="2:4">
      <c r="B783477" s="421"/>
      <c r="D783477" s="422"/>
    </row>
    <row r="783478" spans="2:4">
      <c r="B783478" s="421"/>
      <c r="D783478" s="422"/>
    </row>
    <row r="783479" spans="2:4">
      <c r="B783479" s="421"/>
      <c r="D783479" s="422"/>
    </row>
    <row r="783480" spans="2:4">
      <c r="B783480" s="421"/>
      <c r="D783480" s="422"/>
    </row>
    <row r="783481" spans="2:4">
      <c r="B783481" s="421"/>
      <c r="D783481" s="422"/>
    </row>
    <row r="783482" spans="2:4">
      <c r="B783482" s="421"/>
      <c r="D783482" s="422"/>
    </row>
    <row r="783483" spans="2:4">
      <c r="B783483" s="421"/>
      <c r="D783483" s="422"/>
    </row>
    <row r="783484" spans="2:4">
      <c r="B783484" s="421"/>
      <c r="D783484" s="422"/>
    </row>
    <row r="783485" spans="2:4">
      <c r="B783485" s="421"/>
      <c r="D783485" s="422"/>
    </row>
    <row r="783486" spans="2:4">
      <c r="B783486" s="421"/>
      <c r="D783486" s="422"/>
    </row>
    <row r="783487" spans="2:4">
      <c r="B783487" s="421"/>
      <c r="D783487" s="422"/>
    </row>
    <row r="783488" spans="2:4">
      <c r="B783488" s="421"/>
      <c r="D783488" s="422"/>
    </row>
    <row r="783489" spans="2:4">
      <c r="B783489" s="421"/>
      <c r="D783489" s="422"/>
    </row>
    <row r="783490" spans="2:4">
      <c r="B783490" s="421"/>
      <c r="D783490" s="422"/>
    </row>
    <row r="783491" spans="2:4">
      <c r="B783491" s="421"/>
      <c r="D783491" s="422"/>
    </row>
    <row r="783492" spans="2:4">
      <c r="B783492" s="421"/>
      <c r="D783492" s="422"/>
    </row>
    <row r="783493" spans="2:4">
      <c r="B783493" s="421"/>
      <c r="D783493" s="422"/>
    </row>
    <row r="783494" spans="2:4">
      <c r="B783494" s="421"/>
      <c r="D783494" s="422"/>
    </row>
    <row r="783495" spans="2:4">
      <c r="B783495" s="421"/>
      <c r="D783495" s="422"/>
    </row>
    <row r="783496" spans="2:4">
      <c r="B783496" s="421"/>
      <c r="D783496" s="422"/>
    </row>
    <row r="783497" spans="2:4">
      <c r="B783497" s="421"/>
      <c r="D783497" s="422"/>
    </row>
    <row r="783498" spans="2:4">
      <c r="B783498" s="421"/>
      <c r="D783498" s="422"/>
    </row>
    <row r="783499" spans="2:4">
      <c r="B783499" s="421"/>
      <c r="D783499" s="422"/>
    </row>
    <row r="783500" spans="2:4">
      <c r="B783500" s="421"/>
      <c r="D783500" s="422"/>
    </row>
    <row r="783501" spans="2:4">
      <c r="B783501" s="421"/>
      <c r="D783501" s="422"/>
    </row>
    <row r="783502" spans="2:4">
      <c r="B783502" s="421"/>
      <c r="D783502" s="422"/>
    </row>
    <row r="783503" spans="2:4">
      <c r="B783503" s="421"/>
      <c r="D783503" s="422"/>
    </row>
    <row r="783504" spans="2:4">
      <c r="B783504" s="421"/>
      <c r="D783504" s="422"/>
    </row>
    <row r="783505" spans="2:4">
      <c r="B783505" s="421"/>
      <c r="D783505" s="422"/>
    </row>
    <row r="783506" spans="2:4">
      <c r="B783506" s="421"/>
      <c r="D783506" s="422"/>
    </row>
    <row r="783507" spans="2:4">
      <c r="B783507" s="421"/>
      <c r="D783507" s="422"/>
    </row>
    <row r="783508" spans="2:4">
      <c r="B783508" s="421"/>
      <c r="D783508" s="422"/>
    </row>
    <row r="783509" spans="2:4">
      <c r="B783509" s="421"/>
      <c r="D783509" s="422"/>
    </row>
    <row r="783510" spans="2:4">
      <c r="B783510" s="421"/>
      <c r="D783510" s="422"/>
    </row>
    <row r="783511" spans="2:4">
      <c r="B783511" s="421"/>
      <c r="D783511" s="422"/>
    </row>
    <row r="783512" spans="2:4">
      <c r="B783512" s="421"/>
      <c r="D783512" s="422"/>
    </row>
    <row r="783513" spans="2:4">
      <c r="B783513" s="421"/>
      <c r="D783513" s="422"/>
    </row>
    <row r="783514" spans="2:4">
      <c r="B783514" s="421"/>
      <c r="D783514" s="422"/>
    </row>
    <row r="783515" spans="2:4">
      <c r="B783515" s="421"/>
      <c r="D783515" s="422"/>
    </row>
    <row r="783516" spans="2:4">
      <c r="B783516" s="421"/>
      <c r="D783516" s="422"/>
    </row>
    <row r="783517" spans="2:4">
      <c r="B783517" s="421"/>
      <c r="D783517" s="422"/>
    </row>
    <row r="783518" spans="2:4">
      <c r="B783518" s="421"/>
      <c r="D783518" s="422"/>
    </row>
    <row r="783519" spans="2:4">
      <c r="B783519" s="421"/>
      <c r="D783519" s="422"/>
    </row>
    <row r="783520" spans="2:4">
      <c r="B783520" s="421"/>
      <c r="D783520" s="422"/>
    </row>
    <row r="783521" spans="2:4">
      <c r="B783521" s="421"/>
      <c r="D783521" s="422"/>
    </row>
    <row r="783522" spans="2:4">
      <c r="B783522" s="421"/>
      <c r="D783522" s="422"/>
    </row>
    <row r="783523" spans="2:4">
      <c r="B783523" s="421"/>
      <c r="D783523" s="422"/>
    </row>
    <row r="783524" spans="2:4">
      <c r="B783524" s="421"/>
      <c r="D783524" s="422"/>
    </row>
    <row r="783525" spans="2:4">
      <c r="B783525" s="421"/>
      <c r="D783525" s="422"/>
    </row>
    <row r="783526" spans="2:4">
      <c r="B783526" s="421"/>
      <c r="D783526" s="422"/>
    </row>
    <row r="783527" spans="2:4">
      <c r="B783527" s="421"/>
      <c r="D783527" s="422"/>
    </row>
    <row r="783528" spans="2:4">
      <c r="B783528" s="421"/>
      <c r="D783528" s="422"/>
    </row>
    <row r="783529" spans="2:4">
      <c r="B783529" s="421"/>
      <c r="D783529" s="422"/>
    </row>
    <row r="783530" spans="2:4">
      <c r="B783530" s="421"/>
      <c r="D783530" s="422"/>
    </row>
    <row r="783531" spans="2:4">
      <c r="B783531" s="421"/>
      <c r="D783531" s="422"/>
    </row>
    <row r="783532" spans="2:4">
      <c r="B783532" s="421"/>
      <c r="D783532" s="422"/>
    </row>
    <row r="783533" spans="2:4">
      <c r="B783533" s="421"/>
      <c r="D783533" s="422"/>
    </row>
    <row r="783534" spans="2:4">
      <c r="B783534" s="421"/>
      <c r="D783534" s="422"/>
    </row>
    <row r="783535" spans="2:4">
      <c r="B783535" s="421"/>
      <c r="D783535" s="422"/>
    </row>
    <row r="783536" spans="2:4">
      <c r="B783536" s="421"/>
      <c r="D783536" s="422"/>
    </row>
    <row r="783537" spans="2:4">
      <c r="B783537" s="421"/>
      <c r="D783537" s="422"/>
    </row>
    <row r="783538" spans="2:4">
      <c r="B783538" s="421"/>
      <c r="D783538" s="422"/>
    </row>
    <row r="783539" spans="2:4">
      <c r="B783539" s="421"/>
      <c r="D783539" s="422"/>
    </row>
    <row r="783540" spans="2:4">
      <c r="B783540" s="421"/>
      <c r="D783540" s="422"/>
    </row>
    <row r="783541" spans="2:4">
      <c r="B783541" s="421"/>
      <c r="D783541" s="422"/>
    </row>
    <row r="783542" spans="2:4">
      <c r="B783542" s="421"/>
      <c r="D783542" s="422"/>
    </row>
    <row r="783543" spans="2:4">
      <c r="B783543" s="421"/>
      <c r="D783543" s="422"/>
    </row>
    <row r="783544" spans="2:4">
      <c r="B783544" s="421"/>
      <c r="D783544" s="422"/>
    </row>
    <row r="783545" spans="2:4">
      <c r="B783545" s="421"/>
      <c r="D783545" s="422"/>
    </row>
    <row r="783546" spans="2:4">
      <c r="B783546" s="421"/>
      <c r="D783546" s="422"/>
    </row>
    <row r="783547" spans="2:4">
      <c r="B783547" s="421"/>
      <c r="D783547" s="422"/>
    </row>
    <row r="783548" spans="2:4">
      <c r="B783548" s="421"/>
      <c r="D783548" s="422"/>
    </row>
    <row r="783549" spans="2:4">
      <c r="B783549" s="421"/>
      <c r="D783549" s="422"/>
    </row>
    <row r="783550" spans="2:4">
      <c r="B783550" s="421"/>
      <c r="D783550" s="422"/>
    </row>
    <row r="783551" spans="2:4">
      <c r="B783551" s="421"/>
      <c r="D783551" s="422"/>
    </row>
    <row r="783552" spans="2:4">
      <c r="B783552" s="421"/>
      <c r="D783552" s="422"/>
    </row>
    <row r="783553" spans="2:4">
      <c r="B783553" s="421"/>
      <c r="D783553" s="422"/>
    </row>
    <row r="783554" spans="2:4">
      <c r="B783554" s="421"/>
      <c r="D783554" s="422"/>
    </row>
    <row r="783555" spans="2:4">
      <c r="B783555" s="421"/>
      <c r="D783555" s="422"/>
    </row>
    <row r="783556" spans="2:4">
      <c r="B783556" s="421"/>
      <c r="D783556" s="422"/>
    </row>
    <row r="783557" spans="2:4">
      <c r="B783557" s="421"/>
      <c r="D783557" s="422"/>
    </row>
    <row r="783558" spans="2:4">
      <c r="B783558" s="421"/>
      <c r="D783558" s="422"/>
    </row>
    <row r="783559" spans="2:4">
      <c r="B783559" s="421"/>
      <c r="D783559" s="422"/>
    </row>
    <row r="783560" spans="2:4">
      <c r="B783560" s="421"/>
      <c r="D783560" s="422"/>
    </row>
    <row r="783561" spans="2:4">
      <c r="B783561" s="421"/>
      <c r="D783561" s="422"/>
    </row>
    <row r="783562" spans="2:4">
      <c r="B783562" s="421"/>
      <c r="D783562" s="422"/>
    </row>
    <row r="783563" spans="2:4">
      <c r="B783563" s="421"/>
      <c r="D783563" s="422"/>
    </row>
    <row r="783564" spans="2:4">
      <c r="B783564" s="421"/>
      <c r="D783564" s="422"/>
    </row>
    <row r="783565" spans="2:4">
      <c r="B783565" s="421"/>
      <c r="D783565" s="422"/>
    </row>
    <row r="783566" spans="2:4">
      <c r="B783566" s="421"/>
      <c r="D783566" s="422"/>
    </row>
    <row r="783567" spans="2:4">
      <c r="B783567" s="421"/>
      <c r="D783567" s="422"/>
    </row>
    <row r="783568" spans="2:4">
      <c r="B783568" s="421"/>
      <c r="D783568" s="422"/>
    </row>
    <row r="783569" spans="2:4">
      <c r="B783569" s="421"/>
      <c r="D783569" s="422"/>
    </row>
    <row r="783570" spans="2:4">
      <c r="B783570" s="421"/>
      <c r="D783570" s="422"/>
    </row>
    <row r="783571" spans="2:4">
      <c r="B783571" s="421"/>
      <c r="D783571" s="422"/>
    </row>
    <row r="783572" spans="2:4">
      <c r="B783572" s="421"/>
      <c r="D783572" s="422"/>
    </row>
    <row r="783573" spans="2:4">
      <c r="B783573" s="421"/>
      <c r="D783573" s="422"/>
    </row>
    <row r="783574" spans="2:4">
      <c r="B783574" s="421"/>
      <c r="D783574" s="422"/>
    </row>
    <row r="783575" spans="2:4">
      <c r="B783575" s="421"/>
      <c r="D783575" s="422"/>
    </row>
    <row r="783576" spans="2:4">
      <c r="B783576" s="421"/>
      <c r="D783576" s="422"/>
    </row>
    <row r="783577" spans="2:4">
      <c r="B783577" s="421"/>
      <c r="D783577" s="422"/>
    </row>
    <row r="783578" spans="2:4">
      <c r="B783578" s="421"/>
      <c r="D783578" s="422"/>
    </row>
    <row r="783579" spans="2:4">
      <c r="B783579" s="421"/>
      <c r="D783579" s="422"/>
    </row>
    <row r="783580" spans="2:4">
      <c r="B783580" s="421"/>
      <c r="D783580" s="422"/>
    </row>
    <row r="783581" spans="2:4">
      <c r="B783581" s="421"/>
      <c r="D783581" s="422"/>
    </row>
    <row r="783582" spans="2:4">
      <c r="B783582" s="421"/>
      <c r="D783582" s="422"/>
    </row>
    <row r="783583" spans="2:4">
      <c r="B783583" s="421"/>
      <c r="D783583" s="422"/>
    </row>
    <row r="783584" spans="2:4">
      <c r="B783584" s="421"/>
      <c r="D783584" s="422"/>
    </row>
    <row r="783585" spans="2:4">
      <c r="B783585" s="421"/>
      <c r="D783585" s="422"/>
    </row>
    <row r="783586" spans="2:4">
      <c r="B783586" s="421"/>
      <c r="D783586" s="422"/>
    </row>
    <row r="783587" spans="2:4">
      <c r="B783587" s="421"/>
      <c r="D783587" s="422"/>
    </row>
    <row r="783588" spans="2:4">
      <c r="B783588" s="421"/>
      <c r="D783588" s="422"/>
    </row>
    <row r="783589" spans="2:4">
      <c r="B783589" s="421"/>
      <c r="D783589" s="422"/>
    </row>
    <row r="783590" spans="2:4">
      <c r="B783590" s="421"/>
      <c r="D783590" s="422"/>
    </row>
    <row r="783591" spans="2:4">
      <c r="B783591" s="421"/>
      <c r="D783591" s="422"/>
    </row>
    <row r="783592" spans="2:4">
      <c r="B783592" s="421"/>
      <c r="D783592" s="422"/>
    </row>
    <row r="783593" spans="2:4">
      <c r="B783593" s="421"/>
      <c r="D783593" s="422"/>
    </row>
    <row r="783594" spans="2:4">
      <c r="B783594" s="421"/>
      <c r="D783594" s="422"/>
    </row>
    <row r="783595" spans="2:4">
      <c r="B783595" s="421"/>
      <c r="D783595" s="422"/>
    </row>
    <row r="783596" spans="2:4">
      <c r="B783596" s="421"/>
      <c r="D783596" s="422"/>
    </row>
    <row r="783597" spans="2:4">
      <c r="B783597" s="421"/>
      <c r="D783597" s="422"/>
    </row>
    <row r="783598" spans="2:4">
      <c r="B783598" s="421"/>
      <c r="D783598" s="422"/>
    </row>
    <row r="783599" spans="2:4">
      <c r="B783599" s="421"/>
      <c r="D783599" s="422"/>
    </row>
    <row r="783600" spans="2:4">
      <c r="B783600" s="421"/>
      <c r="D783600" s="422"/>
    </row>
    <row r="783601" spans="2:4">
      <c r="B783601" s="421"/>
      <c r="D783601" s="422"/>
    </row>
    <row r="783602" spans="2:4">
      <c r="B783602" s="421"/>
      <c r="D783602" s="422"/>
    </row>
    <row r="783603" spans="2:4">
      <c r="B783603" s="421"/>
      <c r="D783603" s="422"/>
    </row>
    <row r="783604" spans="2:4">
      <c r="B783604" s="421"/>
      <c r="D783604" s="422"/>
    </row>
    <row r="783605" spans="2:4">
      <c r="B783605" s="421"/>
      <c r="D783605" s="422"/>
    </row>
    <row r="783606" spans="2:4">
      <c r="B783606" s="421"/>
      <c r="D783606" s="422"/>
    </row>
    <row r="783607" spans="2:4">
      <c r="B783607" s="421"/>
      <c r="D783607" s="422"/>
    </row>
    <row r="783608" spans="2:4">
      <c r="B783608" s="421"/>
      <c r="D783608" s="422"/>
    </row>
    <row r="783609" spans="2:4">
      <c r="B783609" s="421"/>
      <c r="D783609" s="422"/>
    </row>
    <row r="783610" spans="2:4">
      <c r="B783610" s="421"/>
      <c r="D783610" s="422"/>
    </row>
    <row r="783611" spans="2:4">
      <c r="B783611" s="421"/>
      <c r="D783611" s="422"/>
    </row>
    <row r="783612" spans="2:4">
      <c r="B783612" s="421"/>
      <c r="D783612" s="422"/>
    </row>
    <row r="783613" spans="2:4">
      <c r="B783613" s="421"/>
      <c r="D783613" s="422"/>
    </row>
    <row r="783614" spans="2:4">
      <c r="B783614" s="421"/>
      <c r="D783614" s="422"/>
    </row>
    <row r="783615" spans="2:4">
      <c r="B783615" s="421"/>
      <c r="D783615" s="422"/>
    </row>
    <row r="783616" spans="2:4">
      <c r="B783616" s="421"/>
      <c r="D783616" s="422"/>
    </row>
    <row r="783617" spans="2:4">
      <c r="B783617" s="421"/>
      <c r="D783617" s="422"/>
    </row>
    <row r="783618" spans="2:4">
      <c r="B783618" s="421"/>
      <c r="D783618" s="422"/>
    </row>
    <row r="783619" spans="2:4">
      <c r="B783619" s="421"/>
      <c r="D783619" s="422"/>
    </row>
    <row r="783620" spans="2:4">
      <c r="B783620" s="421"/>
      <c r="D783620" s="422"/>
    </row>
    <row r="783621" spans="2:4">
      <c r="B783621" s="421"/>
      <c r="D783621" s="422"/>
    </row>
    <row r="783622" spans="2:4">
      <c r="B783622" s="421"/>
      <c r="D783622" s="422"/>
    </row>
    <row r="783623" spans="2:4">
      <c r="B783623" s="421"/>
      <c r="D783623" s="422"/>
    </row>
    <row r="783624" spans="2:4">
      <c r="B783624" s="421"/>
      <c r="D783624" s="422"/>
    </row>
    <row r="783625" spans="2:4">
      <c r="B783625" s="421"/>
      <c r="D783625" s="422"/>
    </row>
    <row r="783626" spans="2:4">
      <c r="B783626" s="421"/>
      <c r="D783626" s="422"/>
    </row>
    <row r="783627" spans="2:4">
      <c r="B783627" s="421"/>
      <c r="D783627" s="422"/>
    </row>
    <row r="783628" spans="2:4">
      <c r="B783628" s="421"/>
      <c r="D783628" s="422"/>
    </row>
    <row r="783629" spans="2:4">
      <c r="B783629" s="421"/>
      <c r="D783629" s="422"/>
    </row>
    <row r="783630" spans="2:4">
      <c r="B783630" s="421"/>
      <c r="D783630" s="422"/>
    </row>
    <row r="783631" spans="2:4">
      <c r="B783631" s="421"/>
      <c r="D783631" s="422"/>
    </row>
    <row r="783632" spans="2:4">
      <c r="B783632" s="421"/>
      <c r="D783632" s="422"/>
    </row>
    <row r="783633" spans="2:4">
      <c r="B783633" s="421"/>
      <c r="D783633" s="422"/>
    </row>
    <row r="783634" spans="2:4">
      <c r="B783634" s="421"/>
      <c r="D783634" s="422"/>
    </row>
    <row r="783635" spans="2:4">
      <c r="B783635" s="421"/>
      <c r="D783635" s="422"/>
    </row>
    <row r="783636" spans="2:4">
      <c r="B783636" s="421"/>
      <c r="D783636" s="422"/>
    </row>
    <row r="783637" spans="2:4">
      <c r="B783637" s="421"/>
      <c r="D783637" s="422"/>
    </row>
    <row r="783638" spans="2:4">
      <c r="B783638" s="421"/>
      <c r="D783638" s="422"/>
    </row>
    <row r="783639" spans="2:4">
      <c r="B783639" s="421"/>
      <c r="D783639" s="422"/>
    </row>
    <row r="783640" spans="2:4">
      <c r="B783640" s="421"/>
      <c r="D783640" s="422"/>
    </row>
    <row r="783641" spans="2:4">
      <c r="B783641" s="421"/>
      <c r="D783641" s="422"/>
    </row>
    <row r="783642" spans="2:4">
      <c r="B783642" s="421"/>
      <c r="D783642" s="422"/>
    </row>
    <row r="783643" spans="2:4">
      <c r="B783643" s="421"/>
      <c r="D783643" s="422"/>
    </row>
    <row r="783644" spans="2:4">
      <c r="B783644" s="421"/>
      <c r="D783644" s="422"/>
    </row>
    <row r="783645" spans="2:4">
      <c r="B783645" s="421"/>
      <c r="D783645" s="422"/>
    </row>
    <row r="783646" spans="2:4">
      <c r="B783646" s="421"/>
      <c r="D783646" s="422"/>
    </row>
    <row r="783647" spans="2:4">
      <c r="B783647" s="421"/>
      <c r="D783647" s="422"/>
    </row>
    <row r="783648" spans="2:4">
      <c r="B783648" s="421"/>
      <c r="D783648" s="422"/>
    </row>
    <row r="783649" spans="2:4">
      <c r="B783649" s="421"/>
      <c r="D783649" s="422"/>
    </row>
    <row r="783650" spans="2:4">
      <c r="B783650" s="421"/>
      <c r="D783650" s="422"/>
    </row>
    <row r="783651" spans="2:4">
      <c r="B783651" s="421"/>
      <c r="D783651" s="422"/>
    </row>
    <row r="783652" spans="2:4">
      <c r="B783652" s="421"/>
      <c r="D783652" s="422"/>
    </row>
    <row r="783653" spans="2:4">
      <c r="B783653" s="421"/>
      <c r="D783653" s="422"/>
    </row>
    <row r="783654" spans="2:4">
      <c r="B783654" s="421"/>
      <c r="D783654" s="422"/>
    </row>
    <row r="783655" spans="2:4">
      <c r="B783655" s="421"/>
      <c r="D783655" s="422"/>
    </row>
    <row r="783656" spans="2:4">
      <c r="B783656" s="421"/>
      <c r="D783656" s="422"/>
    </row>
    <row r="783657" spans="2:4">
      <c r="B783657" s="421"/>
      <c r="D783657" s="422"/>
    </row>
    <row r="783658" spans="2:4">
      <c r="B783658" s="421"/>
      <c r="D783658" s="422"/>
    </row>
    <row r="783659" spans="2:4">
      <c r="B783659" s="421"/>
      <c r="D783659" s="422"/>
    </row>
    <row r="783660" spans="2:4">
      <c r="B783660" s="421"/>
      <c r="D783660" s="422"/>
    </row>
    <row r="783661" spans="2:4">
      <c r="B783661" s="421"/>
      <c r="D783661" s="422"/>
    </row>
    <row r="783662" spans="2:4">
      <c r="B783662" s="421"/>
      <c r="D783662" s="422"/>
    </row>
    <row r="783663" spans="2:4">
      <c r="B783663" s="421"/>
      <c r="D783663" s="422"/>
    </row>
    <row r="783664" spans="2:4">
      <c r="B783664" s="421"/>
      <c r="D783664" s="422"/>
    </row>
    <row r="783665" spans="2:4">
      <c r="B783665" s="421"/>
      <c r="D783665" s="422"/>
    </row>
    <row r="783666" spans="2:4">
      <c r="B783666" s="421"/>
      <c r="D783666" s="422"/>
    </row>
    <row r="783667" spans="2:4">
      <c r="B783667" s="421"/>
      <c r="D783667" s="422"/>
    </row>
    <row r="783668" spans="2:4">
      <c r="B783668" s="421"/>
      <c r="D783668" s="422"/>
    </row>
    <row r="783669" spans="2:4">
      <c r="B783669" s="421"/>
      <c r="D783669" s="422"/>
    </row>
    <row r="783670" spans="2:4">
      <c r="B783670" s="421"/>
      <c r="D783670" s="422"/>
    </row>
    <row r="783671" spans="2:4">
      <c r="B783671" s="421"/>
      <c r="D783671" s="422"/>
    </row>
    <row r="783672" spans="2:4">
      <c r="B783672" s="421"/>
      <c r="D783672" s="422"/>
    </row>
    <row r="783673" spans="2:4">
      <c r="B783673" s="421"/>
      <c r="D783673" s="422"/>
    </row>
    <row r="783674" spans="2:4">
      <c r="B783674" s="421"/>
      <c r="D783674" s="422"/>
    </row>
    <row r="783675" spans="2:4">
      <c r="B783675" s="421"/>
      <c r="D783675" s="422"/>
    </row>
    <row r="783676" spans="2:4">
      <c r="B783676" s="421"/>
      <c r="D783676" s="422"/>
    </row>
    <row r="783677" spans="2:4">
      <c r="B783677" s="421"/>
      <c r="D783677" s="422"/>
    </row>
    <row r="783678" spans="2:4">
      <c r="B783678" s="421"/>
      <c r="D783678" s="422"/>
    </row>
    <row r="783679" spans="2:4">
      <c r="B783679" s="421"/>
      <c r="D783679" s="422"/>
    </row>
    <row r="783680" spans="2:4">
      <c r="B783680" s="421"/>
      <c r="D783680" s="422"/>
    </row>
    <row r="783681" spans="2:4">
      <c r="B783681" s="421"/>
      <c r="D783681" s="422"/>
    </row>
    <row r="783682" spans="2:4">
      <c r="B783682" s="421"/>
      <c r="D783682" s="422"/>
    </row>
    <row r="783683" spans="2:4">
      <c r="B783683" s="421"/>
      <c r="D783683" s="422"/>
    </row>
    <row r="783684" spans="2:4">
      <c r="B783684" s="421"/>
      <c r="D783684" s="422"/>
    </row>
    <row r="783685" spans="2:4">
      <c r="B783685" s="421"/>
      <c r="D783685" s="422"/>
    </row>
    <row r="783686" spans="2:4">
      <c r="B783686" s="421"/>
      <c r="D783686" s="422"/>
    </row>
    <row r="783687" spans="2:4">
      <c r="B783687" s="421"/>
      <c r="D783687" s="422"/>
    </row>
    <row r="783688" spans="2:4">
      <c r="B783688" s="421"/>
      <c r="D783688" s="422"/>
    </row>
    <row r="783689" spans="2:4">
      <c r="B783689" s="421"/>
      <c r="D783689" s="422"/>
    </row>
    <row r="783690" spans="2:4">
      <c r="B783690" s="421"/>
      <c r="D783690" s="422"/>
    </row>
    <row r="783691" spans="2:4">
      <c r="B783691" s="421"/>
      <c r="D783691" s="422"/>
    </row>
    <row r="783692" spans="2:4">
      <c r="B783692" s="421"/>
      <c r="D783692" s="422"/>
    </row>
    <row r="783693" spans="2:4">
      <c r="B783693" s="421"/>
      <c r="D783693" s="422"/>
    </row>
    <row r="783694" spans="2:4">
      <c r="B783694" s="421"/>
      <c r="D783694" s="422"/>
    </row>
    <row r="783695" spans="2:4">
      <c r="B783695" s="421"/>
      <c r="D783695" s="422"/>
    </row>
    <row r="783696" spans="2:4">
      <c r="B783696" s="421"/>
      <c r="D783696" s="422"/>
    </row>
    <row r="783697" spans="2:4">
      <c r="B783697" s="421"/>
      <c r="D783697" s="422"/>
    </row>
    <row r="783698" spans="2:4">
      <c r="B783698" s="421"/>
      <c r="D783698" s="422"/>
    </row>
    <row r="783699" spans="2:4">
      <c r="B783699" s="421"/>
      <c r="D783699" s="422"/>
    </row>
    <row r="783700" spans="2:4">
      <c r="B783700" s="421"/>
      <c r="D783700" s="422"/>
    </row>
    <row r="783701" spans="2:4">
      <c r="B783701" s="421"/>
      <c r="D783701" s="422"/>
    </row>
    <row r="783702" spans="2:4">
      <c r="B783702" s="421"/>
      <c r="D783702" s="422"/>
    </row>
    <row r="783703" spans="2:4">
      <c r="B783703" s="421"/>
      <c r="D783703" s="422"/>
    </row>
    <row r="783704" spans="2:4">
      <c r="B783704" s="421"/>
      <c r="D783704" s="422"/>
    </row>
    <row r="783705" spans="2:4">
      <c r="B783705" s="421"/>
      <c r="D783705" s="422"/>
    </row>
    <row r="783706" spans="2:4">
      <c r="B783706" s="421"/>
      <c r="D783706" s="422"/>
    </row>
    <row r="783707" spans="2:4">
      <c r="B783707" s="421"/>
      <c r="D783707" s="422"/>
    </row>
    <row r="783708" spans="2:4">
      <c r="B783708" s="421"/>
      <c r="D783708" s="422"/>
    </row>
    <row r="783709" spans="2:4">
      <c r="B783709" s="421"/>
      <c r="D783709" s="422"/>
    </row>
    <row r="783710" spans="2:4">
      <c r="B783710" s="421"/>
      <c r="D783710" s="422"/>
    </row>
    <row r="783711" spans="2:4">
      <c r="B783711" s="421"/>
      <c r="D783711" s="422"/>
    </row>
    <row r="783712" spans="2:4">
      <c r="B783712" s="421"/>
      <c r="D783712" s="422"/>
    </row>
    <row r="783713" spans="2:4">
      <c r="B783713" s="421"/>
      <c r="D783713" s="422"/>
    </row>
    <row r="783714" spans="2:4">
      <c r="B783714" s="421"/>
      <c r="D783714" s="422"/>
    </row>
    <row r="783715" spans="2:4">
      <c r="B783715" s="421"/>
      <c r="D783715" s="422"/>
    </row>
    <row r="783716" spans="2:4">
      <c r="B783716" s="421"/>
      <c r="D783716" s="422"/>
    </row>
    <row r="783717" spans="2:4">
      <c r="B783717" s="421"/>
      <c r="D783717" s="422"/>
    </row>
    <row r="783718" spans="2:4">
      <c r="B783718" s="421"/>
      <c r="D783718" s="422"/>
    </row>
    <row r="783719" spans="2:4">
      <c r="B783719" s="421"/>
      <c r="D783719" s="422"/>
    </row>
    <row r="783720" spans="2:4">
      <c r="B783720" s="421"/>
      <c r="D783720" s="422"/>
    </row>
    <row r="783721" spans="2:4">
      <c r="B783721" s="421"/>
      <c r="D783721" s="422"/>
    </row>
    <row r="783722" spans="2:4">
      <c r="B783722" s="421"/>
      <c r="D783722" s="422"/>
    </row>
    <row r="783723" spans="2:4">
      <c r="B783723" s="421"/>
      <c r="D783723" s="422"/>
    </row>
    <row r="783724" spans="2:4">
      <c r="B783724" s="421"/>
      <c r="D783724" s="422"/>
    </row>
    <row r="783725" spans="2:4">
      <c r="B783725" s="421"/>
      <c r="D783725" s="422"/>
    </row>
    <row r="783726" spans="2:4">
      <c r="B783726" s="421"/>
      <c r="D783726" s="422"/>
    </row>
    <row r="783727" spans="2:4">
      <c r="B783727" s="421"/>
      <c r="D783727" s="422"/>
    </row>
    <row r="783728" spans="2:4">
      <c r="B783728" s="421"/>
      <c r="D783728" s="422"/>
    </row>
    <row r="783729" spans="2:4">
      <c r="B783729" s="421"/>
      <c r="D783729" s="422"/>
    </row>
    <row r="783730" spans="2:4">
      <c r="B783730" s="421"/>
      <c r="D783730" s="422"/>
    </row>
    <row r="783731" spans="2:4">
      <c r="B783731" s="421"/>
      <c r="D783731" s="422"/>
    </row>
    <row r="783732" spans="2:4">
      <c r="B783732" s="421"/>
      <c r="D783732" s="422"/>
    </row>
    <row r="783733" spans="2:4">
      <c r="B783733" s="421"/>
      <c r="D783733" s="422"/>
    </row>
    <row r="783734" spans="2:4">
      <c r="B783734" s="421"/>
      <c r="D783734" s="422"/>
    </row>
    <row r="783735" spans="2:4">
      <c r="B783735" s="421"/>
      <c r="D783735" s="422"/>
    </row>
    <row r="783736" spans="2:4">
      <c r="B783736" s="421"/>
      <c r="D783736" s="422"/>
    </row>
    <row r="783737" spans="2:4">
      <c r="B783737" s="421"/>
      <c r="D783737" s="422"/>
    </row>
    <row r="783738" spans="2:4">
      <c r="B783738" s="421"/>
      <c r="D783738" s="422"/>
    </row>
    <row r="783739" spans="2:4">
      <c r="B783739" s="421"/>
      <c r="D783739" s="422"/>
    </row>
    <row r="783740" spans="2:4">
      <c r="B783740" s="421"/>
      <c r="D783740" s="422"/>
    </row>
    <row r="783741" spans="2:4">
      <c r="B783741" s="421"/>
      <c r="D783741" s="422"/>
    </row>
    <row r="783742" spans="2:4">
      <c r="B783742" s="421"/>
      <c r="D783742" s="422"/>
    </row>
    <row r="783743" spans="2:4">
      <c r="B783743" s="421"/>
      <c r="D783743" s="422"/>
    </row>
    <row r="783744" spans="2:4">
      <c r="B783744" s="421"/>
      <c r="D783744" s="422"/>
    </row>
    <row r="783745" spans="2:4">
      <c r="B783745" s="421"/>
      <c r="D783745" s="422"/>
    </row>
    <row r="783746" spans="2:4">
      <c r="B783746" s="421"/>
      <c r="D783746" s="422"/>
    </row>
    <row r="783747" spans="2:4">
      <c r="B783747" s="421"/>
      <c r="D783747" s="422"/>
    </row>
    <row r="783748" spans="2:4">
      <c r="B783748" s="421"/>
      <c r="D783748" s="422"/>
    </row>
    <row r="783749" spans="2:4">
      <c r="B783749" s="421"/>
      <c r="D783749" s="422"/>
    </row>
    <row r="783750" spans="2:4">
      <c r="B783750" s="421"/>
      <c r="D783750" s="422"/>
    </row>
    <row r="783751" spans="2:4">
      <c r="B783751" s="421"/>
      <c r="D783751" s="422"/>
    </row>
    <row r="783752" spans="2:4">
      <c r="B783752" s="421"/>
      <c r="D783752" s="422"/>
    </row>
    <row r="783753" spans="2:4">
      <c r="B783753" s="421"/>
      <c r="D783753" s="422"/>
    </row>
    <row r="783754" spans="2:4">
      <c r="B783754" s="421"/>
      <c r="D783754" s="422"/>
    </row>
    <row r="783755" spans="2:4">
      <c r="B783755" s="421"/>
      <c r="D783755" s="422"/>
    </row>
    <row r="783756" spans="2:4">
      <c r="B783756" s="421"/>
      <c r="D783756" s="422"/>
    </row>
    <row r="783757" spans="2:4">
      <c r="B783757" s="421"/>
      <c r="D783757" s="422"/>
    </row>
    <row r="783758" spans="2:4">
      <c r="B783758" s="421"/>
      <c r="D783758" s="422"/>
    </row>
    <row r="783759" spans="2:4">
      <c r="B783759" s="421"/>
      <c r="D783759" s="422"/>
    </row>
    <row r="783760" spans="2:4">
      <c r="B783760" s="421"/>
      <c r="D783760" s="422"/>
    </row>
    <row r="783761" spans="2:4">
      <c r="B783761" s="421"/>
      <c r="D783761" s="422"/>
    </row>
    <row r="783762" spans="2:4">
      <c r="B783762" s="421"/>
      <c r="D783762" s="422"/>
    </row>
    <row r="783763" spans="2:4">
      <c r="B783763" s="421"/>
      <c r="D783763" s="422"/>
    </row>
    <row r="783764" spans="2:4">
      <c r="B783764" s="421"/>
      <c r="D783764" s="422"/>
    </row>
    <row r="783765" spans="2:4">
      <c r="B783765" s="421"/>
      <c r="D783765" s="422"/>
    </row>
    <row r="783766" spans="2:4">
      <c r="B783766" s="421"/>
      <c r="D783766" s="422"/>
    </row>
    <row r="783767" spans="2:4">
      <c r="B783767" s="421"/>
      <c r="D783767" s="422"/>
    </row>
    <row r="783768" spans="2:4">
      <c r="B783768" s="421"/>
      <c r="D783768" s="422"/>
    </row>
    <row r="783769" spans="2:4">
      <c r="B783769" s="421"/>
      <c r="D783769" s="422"/>
    </row>
    <row r="783770" spans="2:4">
      <c r="B783770" s="421"/>
      <c r="D783770" s="422"/>
    </row>
    <row r="783771" spans="2:4">
      <c r="B783771" s="421"/>
      <c r="D783771" s="422"/>
    </row>
    <row r="783772" spans="2:4">
      <c r="B783772" s="421"/>
      <c r="D783772" s="422"/>
    </row>
    <row r="783773" spans="2:4">
      <c r="B783773" s="421"/>
      <c r="D783773" s="422"/>
    </row>
    <row r="783774" spans="2:4">
      <c r="B783774" s="421"/>
      <c r="D783774" s="422"/>
    </row>
    <row r="783775" spans="2:4">
      <c r="B783775" s="421"/>
      <c r="D783775" s="422"/>
    </row>
    <row r="783776" spans="2:4">
      <c r="B783776" s="421"/>
      <c r="D783776" s="422"/>
    </row>
    <row r="783777" spans="2:4">
      <c r="B783777" s="421"/>
      <c r="D783777" s="422"/>
    </row>
    <row r="783778" spans="2:4">
      <c r="B783778" s="421"/>
      <c r="D783778" s="422"/>
    </row>
    <row r="783779" spans="2:4">
      <c r="B783779" s="421"/>
      <c r="D783779" s="422"/>
    </row>
    <row r="783780" spans="2:4">
      <c r="B783780" s="421"/>
      <c r="D783780" s="422"/>
    </row>
    <row r="783781" spans="2:4">
      <c r="B783781" s="421"/>
      <c r="D783781" s="422"/>
    </row>
    <row r="783782" spans="2:4">
      <c r="B783782" s="421"/>
      <c r="D783782" s="422"/>
    </row>
    <row r="783783" spans="2:4">
      <c r="B783783" s="421"/>
      <c r="D783783" s="422"/>
    </row>
    <row r="783784" spans="2:4">
      <c r="B783784" s="421"/>
      <c r="D783784" s="422"/>
    </row>
    <row r="783785" spans="2:4">
      <c r="B783785" s="421"/>
      <c r="D783785" s="422"/>
    </row>
    <row r="783786" spans="2:4">
      <c r="B783786" s="421"/>
      <c r="D783786" s="422"/>
    </row>
    <row r="783787" spans="2:4">
      <c r="B783787" s="421"/>
      <c r="D783787" s="422"/>
    </row>
    <row r="783788" spans="2:4">
      <c r="B783788" s="421"/>
      <c r="D783788" s="422"/>
    </row>
    <row r="783789" spans="2:4">
      <c r="B783789" s="421"/>
      <c r="D783789" s="422"/>
    </row>
    <row r="783790" spans="2:4">
      <c r="B783790" s="421"/>
      <c r="D783790" s="422"/>
    </row>
    <row r="783791" spans="2:4">
      <c r="B783791" s="421"/>
      <c r="D783791" s="422"/>
    </row>
    <row r="783792" spans="2:4">
      <c r="B783792" s="421"/>
      <c r="D783792" s="422"/>
    </row>
    <row r="783793" spans="2:4">
      <c r="B783793" s="421"/>
      <c r="D783793" s="422"/>
    </row>
    <row r="783794" spans="2:4">
      <c r="B783794" s="421"/>
      <c r="D783794" s="422"/>
    </row>
    <row r="783795" spans="2:4">
      <c r="B783795" s="421"/>
      <c r="D783795" s="422"/>
    </row>
    <row r="783796" spans="2:4">
      <c r="B783796" s="421"/>
      <c r="D783796" s="422"/>
    </row>
    <row r="783797" spans="2:4">
      <c r="B783797" s="421"/>
      <c r="D783797" s="422"/>
    </row>
    <row r="783798" spans="2:4">
      <c r="B783798" s="421"/>
      <c r="D783798" s="422"/>
    </row>
    <row r="783799" spans="2:4">
      <c r="B783799" s="421"/>
      <c r="D783799" s="422"/>
    </row>
    <row r="783800" spans="2:4">
      <c r="B783800" s="421"/>
      <c r="D783800" s="422"/>
    </row>
    <row r="783801" spans="2:4">
      <c r="B783801" s="421"/>
      <c r="D783801" s="422"/>
    </row>
    <row r="783802" spans="2:4">
      <c r="B783802" s="421"/>
      <c r="D783802" s="422"/>
    </row>
    <row r="783803" spans="2:4">
      <c r="B783803" s="421"/>
      <c r="D783803" s="422"/>
    </row>
    <row r="783804" spans="2:4">
      <c r="B783804" s="421"/>
      <c r="D783804" s="422"/>
    </row>
    <row r="783805" spans="2:4">
      <c r="B783805" s="421"/>
      <c r="D783805" s="422"/>
    </row>
    <row r="783806" spans="2:4">
      <c r="B783806" s="421"/>
      <c r="D783806" s="422"/>
    </row>
    <row r="783807" spans="2:4">
      <c r="B783807" s="421"/>
      <c r="D783807" s="422"/>
    </row>
    <row r="783808" spans="2:4">
      <c r="B783808" s="421"/>
      <c r="D783808" s="422"/>
    </row>
    <row r="783809" spans="2:4">
      <c r="B783809" s="421"/>
      <c r="D783809" s="422"/>
    </row>
    <row r="783810" spans="2:4">
      <c r="B783810" s="421"/>
      <c r="D783810" s="422"/>
    </row>
    <row r="783811" spans="2:4">
      <c r="B783811" s="421"/>
      <c r="D783811" s="422"/>
    </row>
    <row r="783812" spans="2:4">
      <c r="B783812" s="421"/>
      <c r="D783812" s="422"/>
    </row>
    <row r="783813" spans="2:4">
      <c r="B783813" s="421"/>
      <c r="D783813" s="422"/>
    </row>
    <row r="783814" spans="2:4">
      <c r="B783814" s="421"/>
      <c r="D783814" s="422"/>
    </row>
    <row r="783815" spans="2:4">
      <c r="B783815" s="421"/>
      <c r="D783815" s="422"/>
    </row>
    <row r="783816" spans="2:4">
      <c r="B783816" s="421"/>
      <c r="D783816" s="422"/>
    </row>
    <row r="783817" spans="2:4">
      <c r="B783817" s="421"/>
      <c r="D783817" s="422"/>
    </row>
    <row r="783818" spans="2:4">
      <c r="B783818" s="421"/>
      <c r="D783818" s="422"/>
    </row>
    <row r="783819" spans="2:4">
      <c r="B783819" s="421"/>
      <c r="D783819" s="422"/>
    </row>
    <row r="783820" spans="2:4">
      <c r="B783820" s="421"/>
      <c r="D783820" s="422"/>
    </row>
    <row r="783821" spans="2:4">
      <c r="B783821" s="421"/>
      <c r="D783821" s="422"/>
    </row>
    <row r="783822" spans="2:4">
      <c r="B783822" s="421"/>
      <c r="D783822" s="422"/>
    </row>
    <row r="783823" spans="2:4">
      <c r="B783823" s="421"/>
      <c r="D783823" s="422"/>
    </row>
    <row r="783824" spans="2:4">
      <c r="B783824" s="421"/>
      <c r="D783824" s="422"/>
    </row>
    <row r="783825" spans="2:4">
      <c r="B783825" s="421"/>
      <c r="D783825" s="422"/>
    </row>
    <row r="783826" spans="2:4">
      <c r="B783826" s="421"/>
      <c r="D783826" s="422"/>
    </row>
    <row r="783827" spans="2:4">
      <c r="B783827" s="421"/>
      <c r="D783827" s="422"/>
    </row>
    <row r="783828" spans="2:4">
      <c r="B783828" s="421"/>
      <c r="D783828" s="422"/>
    </row>
    <row r="783829" spans="2:4">
      <c r="B783829" s="421"/>
      <c r="D783829" s="422"/>
    </row>
    <row r="783830" spans="2:4">
      <c r="B783830" s="421"/>
      <c r="D783830" s="422"/>
    </row>
    <row r="783831" spans="2:4">
      <c r="B783831" s="421"/>
      <c r="D783831" s="422"/>
    </row>
    <row r="783832" spans="2:4">
      <c r="B783832" s="421"/>
      <c r="D783832" s="422"/>
    </row>
    <row r="783833" spans="2:4">
      <c r="B783833" s="421"/>
      <c r="D783833" s="422"/>
    </row>
    <row r="783834" spans="2:4">
      <c r="B783834" s="421"/>
      <c r="D783834" s="422"/>
    </row>
    <row r="783835" spans="2:4">
      <c r="B783835" s="421"/>
      <c r="D783835" s="422"/>
    </row>
    <row r="783836" spans="2:4">
      <c r="B783836" s="421"/>
      <c r="D783836" s="422"/>
    </row>
    <row r="783837" spans="2:4">
      <c r="B783837" s="421"/>
      <c r="D783837" s="422"/>
    </row>
    <row r="783838" spans="2:4">
      <c r="B783838" s="421"/>
      <c r="D783838" s="422"/>
    </row>
    <row r="783839" spans="2:4">
      <c r="B783839" s="421"/>
      <c r="D783839" s="422"/>
    </row>
    <row r="783840" spans="2:4">
      <c r="B783840" s="421"/>
      <c r="D783840" s="422"/>
    </row>
    <row r="783841" spans="2:4">
      <c r="B783841" s="421"/>
      <c r="D783841" s="422"/>
    </row>
    <row r="783842" spans="2:4">
      <c r="B783842" s="421"/>
      <c r="D783842" s="422"/>
    </row>
    <row r="783843" spans="2:4">
      <c r="B783843" s="421"/>
      <c r="D783843" s="422"/>
    </row>
    <row r="783844" spans="2:4">
      <c r="B783844" s="421"/>
      <c r="D783844" s="422"/>
    </row>
    <row r="783845" spans="2:4">
      <c r="B783845" s="421"/>
      <c r="D783845" s="422"/>
    </row>
    <row r="783846" spans="2:4">
      <c r="B783846" s="421"/>
      <c r="D783846" s="422"/>
    </row>
    <row r="783847" spans="2:4">
      <c r="B783847" s="421"/>
      <c r="D783847" s="422"/>
    </row>
    <row r="783848" spans="2:4">
      <c r="B783848" s="421"/>
      <c r="D783848" s="422"/>
    </row>
    <row r="783849" spans="2:4">
      <c r="B783849" s="421"/>
      <c r="D783849" s="422"/>
    </row>
    <row r="783850" spans="2:4">
      <c r="B783850" s="421"/>
      <c r="D783850" s="422"/>
    </row>
    <row r="783851" spans="2:4">
      <c r="B783851" s="421"/>
      <c r="D783851" s="422"/>
    </row>
    <row r="783852" spans="2:4">
      <c r="B783852" s="421"/>
      <c r="D783852" s="422"/>
    </row>
    <row r="783853" spans="2:4">
      <c r="B783853" s="421"/>
      <c r="D783853" s="422"/>
    </row>
    <row r="783854" spans="2:4">
      <c r="B783854" s="421"/>
      <c r="D783854" s="422"/>
    </row>
    <row r="783855" spans="2:4">
      <c r="B783855" s="421"/>
      <c r="D783855" s="422"/>
    </row>
    <row r="783856" spans="2:4">
      <c r="B783856" s="421"/>
      <c r="D783856" s="422"/>
    </row>
    <row r="783857" spans="2:4">
      <c r="B783857" s="421"/>
      <c r="D783857" s="422"/>
    </row>
    <row r="783858" spans="2:4">
      <c r="B783858" s="421"/>
      <c r="D783858" s="422"/>
    </row>
    <row r="783859" spans="2:4">
      <c r="B783859" s="421"/>
      <c r="D783859" s="422"/>
    </row>
    <row r="783860" spans="2:4">
      <c r="B783860" s="421"/>
      <c r="D783860" s="422"/>
    </row>
    <row r="783861" spans="2:4">
      <c r="B783861" s="421"/>
      <c r="D783861" s="422"/>
    </row>
    <row r="783862" spans="2:4">
      <c r="B783862" s="421"/>
      <c r="D783862" s="422"/>
    </row>
    <row r="783863" spans="2:4">
      <c r="B783863" s="421"/>
      <c r="D783863" s="422"/>
    </row>
    <row r="783864" spans="2:4">
      <c r="B783864" s="421"/>
      <c r="D783864" s="422"/>
    </row>
    <row r="783865" spans="2:4">
      <c r="B783865" s="421"/>
      <c r="D783865" s="422"/>
    </row>
    <row r="783866" spans="2:4">
      <c r="B783866" s="421"/>
      <c r="D783866" s="422"/>
    </row>
    <row r="783867" spans="2:4">
      <c r="B783867" s="421"/>
      <c r="D783867" s="422"/>
    </row>
    <row r="783868" spans="2:4">
      <c r="B783868" s="421"/>
      <c r="D783868" s="422"/>
    </row>
    <row r="783869" spans="2:4">
      <c r="B783869" s="421"/>
      <c r="D783869" s="422"/>
    </row>
    <row r="783870" spans="2:4">
      <c r="B783870" s="421"/>
      <c r="D783870" s="422"/>
    </row>
    <row r="783871" spans="2:4">
      <c r="B783871" s="421"/>
      <c r="D783871" s="422"/>
    </row>
    <row r="783872" spans="2:4">
      <c r="B783872" s="421"/>
      <c r="D783872" s="422"/>
    </row>
    <row r="783873" spans="2:4">
      <c r="B783873" s="421"/>
      <c r="D783873" s="422"/>
    </row>
    <row r="783874" spans="2:4">
      <c r="B783874" s="421"/>
      <c r="D783874" s="422"/>
    </row>
    <row r="783875" spans="2:4">
      <c r="B783875" s="421"/>
      <c r="D783875" s="422"/>
    </row>
    <row r="783876" spans="2:4">
      <c r="B783876" s="421"/>
      <c r="D783876" s="422"/>
    </row>
    <row r="783877" spans="2:4">
      <c r="B783877" s="421"/>
      <c r="D783877" s="422"/>
    </row>
    <row r="783878" spans="2:4">
      <c r="B783878" s="421"/>
      <c r="D783878" s="422"/>
    </row>
    <row r="783879" spans="2:4">
      <c r="B783879" s="421"/>
      <c r="D783879" s="422"/>
    </row>
    <row r="783880" spans="2:4">
      <c r="B783880" s="421"/>
      <c r="D783880" s="422"/>
    </row>
    <row r="783881" spans="2:4">
      <c r="B783881" s="421"/>
      <c r="D783881" s="422"/>
    </row>
    <row r="783882" spans="2:4">
      <c r="B783882" s="421"/>
      <c r="D783882" s="422"/>
    </row>
    <row r="783883" spans="2:4">
      <c r="B783883" s="421"/>
      <c r="D783883" s="422"/>
    </row>
    <row r="783884" spans="2:4">
      <c r="B783884" s="421"/>
      <c r="D783884" s="422"/>
    </row>
    <row r="783885" spans="2:4">
      <c r="B783885" s="421"/>
      <c r="D783885" s="422"/>
    </row>
    <row r="783886" spans="2:4">
      <c r="B783886" s="421"/>
      <c r="D783886" s="422"/>
    </row>
    <row r="783887" spans="2:4">
      <c r="B783887" s="421"/>
      <c r="D783887" s="422"/>
    </row>
    <row r="783888" spans="2:4">
      <c r="B783888" s="421"/>
      <c r="D783888" s="422"/>
    </row>
    <row r="783889" spans="2:4">
      <c r="B783889" s="421"/>
      <c r="D783889" s="422"/>
    </row>
    <row r="783890" spans="2:4">
      <c r="B783890" s="421"/>
      <c r="D783890" s="422"/>
    </row>
    <row r="783891" spans="2:4">
      <c r="B783891" s="421"/>
      <c r="D783891" s="422"/>
    </row>
    <row r="783892" spans="2:4">
      <c r="B783892" s="421"/>
      <c r="D783892" s="422"/>
    </row>
    <row r="783893" spans="2:4">
      <c r="B783893" s="421"/>
      <c r="D783893" s="422"/>
    </row>
    <row r="783894" spans="2:4">
      <c r="B783894" s="421"/>
      <c r="D783894" s="422"/>
    </row>
    <row r="783895" spans="2:4">
      <c r="B783895" s="421"/>
      <c r="D783895" s="422"/>
    </row>
    <row r="783896" spans="2:4">
      <c r="B783896" s="421"/>
      <c r="D783896" s="422"/>
    </row>
    <row r="783897" spans="2:4">
      <c r="B783897" s="421"/>
      <c r="D783897" s="422"/>
    </row>
    <row r="783898" spans="2:4">
      <c r="B783898" s="421"/>
      <c r="D783898" s="422"/>
    </row>
    <row r="783899" spans="2:4">
      <c r="B783899" s="421"/>
      <c r="D783899" s="422"/>
    </row>
    <row r="783900" spans="2:4">
      <c r="B783900" s="421"/>
      <c r="D783900" s="422"/>
    </row>
    <row r="783901" spans="2:4">
      <c r="B783901" s="421"/>
      <c r="D783901" s="422"/>
    </row>
    <row r="783902" spans="2:4">
      <c r="B783902" s="421"/>
      <c r="D783902" s="422"/>
    </row>
    <row r="783903" spans="2:4">
      <c r="B783903" s="421"/>
      <c r="D783903" s="422"/>
    </row>
    <row r="783904" spans="2:4">
      <c r="B783904" s="421"/>
      <c r="D783904" s="422"/>
    </row>
    <row r="783905" spans="2:4">
      <c r="B783905" s="421"/>
      <c r="D783905" s="422"/>
    </row>
    <row r="783906" spans="2:4">
      <c r="B783906" s="421"/>
      <c r="D783906" s="422"/>
    </row>
    <row r="783907" spans="2:4">
      <c r="B783907" s="421"/>
      <c r="D783907" s="422"/>
    </row>
    <row r="783908" spans="2:4">
      <c r="B783908" s="421"/>
      <c r="D783908" s="422"/>
    </row>
    <row r="783909" spans="2:4">
      <c r="B783909" s="421"/>
      <c r="D783909" s="422"/>
    </row>
    <row r="783910" spans="2:4">
      <c r="B783910" s="421"/>
      <c r="D783910" s="422"/>
    </row>
    <row r="783911" spans="2:4">
      <c r="B783911" s="421"/>
      <c r="D783911" s="422"/>
    </row>
    <row r="783912" spans="2:4">
      <c r="B783912" s="421"/>
      <c r="D783912" s="422"/>
    </row>
    <row r="783913" spans="2:4">
      <c r="B783913" s="421"/>
      <c r="D783913" s="422"/>
    </row>
    <row r="783914" spans="2:4">
      <c r="B783914" s="421"/>
      <c r="D783914" s="422"/>
    </row>
    <row r="783915" spans="2:4">
      <c r="B783915" s="421"/>
      <c r="D783915" s="422"/>
    </row>
    <row r="783916" spans="2:4">
      <c r="B783916" s="421"/>
      <c r="D783916" s="422"/>
    </row>
    <row r="783917" spans="2:4">
      <c r="B783917" s="421"/>
      <c r="D783917" s="422"/>
    </row>
    <row r="783918" spans="2:4">
      <c r="B783918" s="421"/>
      <c r="D783918" s="422"/>
    </row>
    <row r="783919" spans="2:4">
      <c r="B783919" s="421"/>
      <c r="D783919" s="422"/>
    </row>
    <row r="783920" spans="2:4">
      <c r="B783920" s="421"/>
      <c r="D783920" s="422"/>
    </row>
    <row r="783921" spans="2:4">
      <c r="B783921" s="421"/>
      <c r="D783921" s="422"/>
    </row>
    <row r="783922" spans="2:4">
      <c r="B783922" s="421"/>
      <c r="D783922" s="422"/>
    </row>
    <row r="783923" spans="2:4">
      <c r="B783923" s="421"/>
      <c r="D783923" s="422"/>
    </row>
    <row r="783924" spans="2:4">
      <c r="B783924" s="421"/>
      <c r="D783924" s="422"/>
    </row>
    <row r="783925" spans="2:4">
      <c r="B783925" s="421"/>
      <c r="D783925" s="422"/>
    </row>
    <row r="783926" spans="2:4">
      <c r="B783926" s="421"/>
      <c r="D783926" s="422"/>
    </row>
    <row r="783927" spans="2:4">
      <c r="B783927" s="421"/>
      <c r="D783927" s="422"/>
    </row>
    <row r="783928" spans="2:4">
      <c r="B783928" s="421"/>
      <c r="D783928" s="422"/>
    </row>
    <row r="783929" spans="2:4">
      <c r="B783929" s="421"/>
      <c r="D783929" s="422"/>
    </row>
    <row r="783930" spans="2:4">
      <c r="B783930" s="421"/>
      <c r="D783930" s="422"/>
    </row>
    <row r="783931" spans="2:4">
      <c r="B783931" s="421"/>
      <c r="D783931" s="422"/>
    </row>
    <row r="783932" spans="2:4">
      <c r="B783932" s="421"/>
      <c r="D783932" s="422"/>
    </row>
    <row r="783933" spans="2:4">
      <c r="B783933" s="421"/>
      <c r="D783933" s="422"/>
    </row>
    <row r="783934" spans="2:4">
      <c r="B783934" s="421"/>
      <c r="D783934" s="422"/>
    </row>
    <row r="783935" spans="2:4">
      <c r="B783935" s="421"/>
      <c r="D783935" s="422"/>
    </row>
    <row r="783936" spans="2:4">
      <c r="B783936" s="421"/>
      <c r="D783936" s="422"/>
    </row>
    <row r="783937" spans="2:4">
      <c r="B783937" s="421"/>
      <c r="D783937" s="422"/>
    </row>
    <row r="783938" spans="2:4">
      <c r="B783938" s="421"/>
      <c r="D783938" s="422"/>
    </row>
    <row r="783939" spans="2:4">
      <c r="B783939" s="421"/>
      <c r="D783939" s="422"/>
    </row>
    <row r="783940" spans="2:4">
      <c r="B783940" s="421"/>
      <c r="D783940" s="422"/>
    </row>
    <row r="783941" spans="2:4">
      <c r="B783941" s="421"/>
      <c r="D783941" s="422"/>
    </row>
    <row r="783942" spans="2:4">
      <c r="B783942" s="421"/>
      <c r="D783942" s="422"/>
    </row>
    <row r="783943" spans="2:4">
      <c r="B783943" s="421"/>
      <c r="D783943" s="422"/>
    </row>
    <row r="783944" spans="2:4">
      <c r="B783944" s="421"/>
      <c r="D783944" s="422"/>
    </row>
    <row r="783945" spans="2:4">
      <c r="B783945" s="421"/>
      <c r="D783945" s="422"/>
    </row>
    <row r="783946" spans="2:4">
      <c r="B783946" s="421"/>
      <c r="D783946" s="422"/>
    </row>
    <row r="783947" spans="2:4">
      <c r="B783947" s="421"/>
      <c r="D783947" s="422"/>
    </row>
    <row r="783948" spans="2:4">
      <c r="B783948" s="421"/>
      <c r="D783948" s="422"/>
    </row>
    <row r="783949" spans="2:4">
      <c r="B783949" s="421"/>
      <c r="D783949" s="422"/>
    </row>
    <row r="783950" spans="2:4">
      <c r="B783950" s="421"/>
      <c r="D783950" s="422"/>
    </row>
    <row r="783951" spans="2:4">
      <c r="B783951" s="421"/>
      <c r="D783951" s="422"/>
    </row>
    <row r="783952" spans="2:4">
      <c r="B783952" s="421"/>
      <c r="D783952" s="422"/>
    </row>
    <row r="783953" spans="2:4">
      <c r="B783953" s="421"/>
      <c r="D783953" s="422"/>
    </row>
    <row r="783954" spans="2:4">
      <c r="B783954" s="421"/>
      <c r="D783954" s="422"/>
    </row>
    <row r="783955" spans="2:4">
      <c r="B783955" s="421"/>
      <c r="D783955" s="422"/>
    </row>
    <row r="783956" spans="2:4">
      <c r="B783956" s="421"/>
      <c r="D783956" s="422"/>
    </row>
    <row r="783957" spans="2:4">
      <c r="B783957" s="421"/>
      <c r="D783957" s="422"/>
    </row>
    <row r="783958" spans="2:4">
      <c r="B783958" s="421"/>
      <c r="D783958" s="422"/>
    </row>
    <row r="783959" spans="2:4">
      <c r="B783959" s="421"/>
      <c r="D783959" s="422"/>
    </row>
    <row r="783960" spans="2:4">
      <c r="B783960" s="421"/>
      <c r="D783960" s="422"/>
    </row>
    <row r="783961" spans="2:4">
      <c r="B783961" s="421"/>
      <c r="D783961" s="422"/>
    </row>
    <row r="783962" spans="2:4">
      <c r="B783962" s="421"/>
      <c r="D783962" s="422"/>
    </row>
    <row r="783963" spans="2:4">
      <c r="B783963" s="421"/>
      <c r="D783963" s="422"/>
    </row>
    <row r="783964" spans="2:4">
      <c r="B783964" s="421"/>
      <c r="D783964" s="422"/>
    </row>
    <row r="783965" spans="2:4">
      <c r="B783965" s="421"/>
      <c r="D783965" s="422"/>
    </row>
    <row r="783966" spans="2:4">
      <c r="B783966" s="421"/>
      <c r="D783966" s="422"/>
    </row>
    <row r="783967" spans="2:4">
      <c r="B783967" s="421"/>
      <c r="D783967" s="422"/>
    </row>
    <row r="783968" spans="2:4">
      <c r="B783968" s="421"/>
      <c r="D783968" s="422"/>
    </row>
    <row r="783969" spans="2:4">
      <c r="B783969" s="421"/>
      <c r="D783969" s="422"/>
    </row>
    <row r="783970" spans="2:4">
      <c r="B783970" s="421"/>
      <c r="D783970" s="422"/>
    </row>
    <row r="783971" spans="2:4">
      <c r="B783971" s="421"/>
      <c r="D783971" s="422"/>
    </row>
    <row r="783972" spans="2:4">
      <c r="B783972" s="421"/>
      <c r="D783972" s="422"/>
    </row>
    <row r="783973" spans="2:4">
      <c r="B783973" s="421"/>
      <c r="D783973" s="422"/>
    </row>
    <row r="783974" spans="2:4">
      <c r="B783974" s="421"/>
      <c r="D783974" s="422"/>
    </row>
    <row r="783975" spans="2:4">
      <c r="B783975" s="421"/>
      <c r="D783975" s="422"/>
    </row>
    <row r="783976" spans="2:4">
      <c r="B783976" s="421"/>
      <c r="D783976" s="422"/>
    </row>
    <row r="783977" spans="2:4">
      <c r="B783977" s="421"/>
      <c r="D783977" s="422"/>
    </row>
    <row r="783978" spans="2:4">
      <c r="B783978" s="421"/>
      <c r="D783978" s="422"/>
    </row>
    <row r="783979" spans="2:4">
      <c r="B783979" s="421"/>
      <c r="D783979" s="422"/>
    </row>
    <row r="783980" spans="2:4">
      <c r="B783980" s="421"/>
      <c r="D783980" s="422"/>
    </row>
    <row r="783981" spans="2:4">
      <c r="B783981" s="421"/>
      <c r="D783981" s="422"/>
    </row>
    <row r="783982" spans="2:4">
      <c r="B783982" s="421"/>
      <c r="D783982" s="422"/>
    </row>
    <row r="783983" spans="2:4">
      <c r="B783983" s="421"/>
      <c r="D783983" s="422"/>
    </row>
    <row r="783984" spans="2:4">
      <c r="B783984" s="421"/>
      <c r="D783984" s="422"/>
    </row>
    <row r="783985" spans="2:4">
      <c r="B783985" s="421"/>
      <c r="D783985" s="422"/>
    </row>
    <row r="783986" spans="2:4">
      <c r="B783986" s="421"/>
      <c r="D783986" s="422"/>
    </row>
    <row r="783987" spans="2:4">
      <c r="B783987" s="421"/>
      <c r="D783987" s="422"/>
    </row>
    <row r="783988" spans="2:4">
      <c r="B783988" s="421"/>
      <c r="D783988" s="422"/>
    </row>
    <row r="783989" spans="2:4">
      <c r="B783989" s="421"/>
      <c r="D783989" s="422"/>
    </row>
    <row r="783990" spans="2:4">
      <c r="B783990" s="421"/>
      <c r="D783990" s="422"/>
    </row>
    <row r="783991" spans="2:4">
      <c r="B783991" s="421"/>
      <c r="D783991" s="422"/>
    </row>
    <row r="783992" spans="2:4">
      <c r="B783992" s="421"/>
      <c r="D783992" s="422"/>
    </row>
    <row r="783993" spans="2:4">
      <c r="B783993" s="421"/>
      <c r="D783993" s="422"/>
    </row>
    <row r="783994" spans="2:4">
      <c r="B783994" s="421"/>
      <c r="D783994" s="422"/>
    </row>
    <row r="783995" spans="2:4">
      <c r="B783995" s="421"/>
      <c r="D783995" s="422"/>
    </row>
    <row r="783996" spans="2:4">
      <c r="B783996" s="421"/>
      <c r="D783996" s="422"/>
    </row>
    <row r="783997" spans="2:4">
      <c r="B783997" s="421"/>
      <c r="D783997" s="422"/>
    </row>
    <row r="783998" spans="2:4">
      <c r="B783998" s="421"/>
      <c r="D783998" s="422"/>
    </row>
    <row r="783999" spans="2:4">
      <c r="B783999" s="421"/>
      <c r="D783999" s="422"/>
    </row>
    <row r="784000" spans="2:4">
      <c r="B784000" s="421"/>
      <c r="D784000" s="422"/>
    </row>
    <row r="784001" spans="2:4">
      <c r="B784001" s="421"/>
      <c r="D784001" s="422"/>
    </row>
    <row r="784002" spans="2:4">
      <c r="B784002" s="421"/>
      <c r="D784002" s="422"/>
    </row>
    <row r="784003" spans="2:4">
      <c r="B784003" s="421"/>
      <c r="D784003" s="422"/>
    </row>
    <row r="784004" spans="2:4">
      <c r="B784004" s="421"/>
      <c r="D784004" s="422"/>
    </row>
    <row r="784005" spans="2:4">
      <c r="B784005" s="421"/>
      <c r="D784005" s="422"/>
    </row>
    <row r="784006" spans="2:4">
      <c r="B784006" s="421"/>
      <c r="D784006" s="422"/>
    </row>
    <row r="784007" spans="2:4">
      <c r="B784007" s="421"/>
      <c r="D784007" s="422"/>
    </row>
    <row r="784008" spans="2:4">
      <c r="B784008" s="421"/>
      <c r="D784008" s="422"/>
    </row>
    <row r="784009" spans="2:4">
      <c r="B784009" s="421"/>
      <c r="D784009" s="422"/>
    </row>
    <row r="784010" spans="2:4">
      <c r="B784010" s="421"/>
      <c r="D784010" s="422"/>
    </row>
    <row r="784011" spans="2:4">
      <c r="B784011" s="421"/>
      <c r="D784011" s="422"/>
    </row>
    <row r="784012" spans="2:4">
      <c r="B784012" s="421"/>
      <c r="D784012" s="422"/>
    </row>
    <row r="784013" spans="2:4">
      <c r="B784013" s="421"/>
      <c r="D784013" s="422"/>
    </row>
    <row r="784014" spans="2:4">
      <c r="B784014" s="421"/>
      <c r="D784014" s="422"/>
    </row>
    <row r="784015" spans="2:4">
      <c r="B784015" s="421"/>
      <c r="D784015" s="422"/>
    </row>
    <row r="784016" spans="2:4">
      <c r="B784016" s="421"/>
      <c r="D784016" s="422"/>
    </row>
    <row r="784017" spans="2:4">
      <c r="B784017" s="421"/>
      <c r="D784017" s="422"/>
    </row>
    <row r="784018" spans="2:4">
      <c r="B784018" s="421"/>
      <c r="D784018" s="422"/>
    </row>
    <row r="784019" spans="2:4">
      <c r="B784019" s="421"/>
      <c r="D784019" s="422"/>
    </row>
    <row r="784020" spans="2:4">
      <c r="B784020" s="421"/>
      <c r="D784020" s="422"/>
    </row>
    <row r="784021" spans="2:4">
      <c r="B784021" s="421"/>
      <c r="D784021" s="422"/>
    </row>
    <row r="784022" spans="2:4">
      <c r="B784022" s="421"/>
      <c r="D784022" s="422"/>
    </row>
    <row r="784023" spans="2:4">
      <c r="B784023" s="421"/>
      <c r="D784023" s="422"/>
    </row>
    <row r="784024" spans="2:4">
      <c r="B784024" s="421"/>
      <c r="D784024" s="422"/>
    </row>
    <row r="784025" spans="2:4">
      <c r="B784025" s="421"/>
      <c r="D784025" s="422"/>
    </row>
    <row r="784026" spans="2:4">
      <c r="B784026" s="421"/>
      <c r="D784026" s="422"/>
    </row>
    <row r="784027" spans="2:4">
      <c r="B784027" s="421"/>
      <c r="D784027" s="422"/>
    </row>
    <row r="784028" spans="2:4">
      <c r="B784028" s="421"/>
      <c r="D784028" s="422"/>
    </row>
    <row r="784029" spans="2:4">
      <c r="B784029" s="421"/>
      <c r="D784029" s="422"/>
    </row>
    <row r="784030" spans="2:4">
      <c r="B784030" s="421"/>
      <c r="D784030" s="422"/>
    </row>
    <row r="784031" spans="2:4">
      <c r="B784031" s="421"/>
      <c r="D784031" s="422"/>
    </row>
    <row r="784032" spans="2:4">
      <c r="B784032" s="421"/>
      <c r="D784032" s="422"/>
    </row>
    <row r="784033" spans="2:4">
      <c r="B784033" s="421"/>
      <c r="D784033" s="422"/>
    </row>
    <row r="784034" spans="2:4">
      <c r="B784034" s="421"/>
      <c r="D784034" s="422"/>
    </row>
    <row r="784035" spans="2:4">
      <c r="B784035" s="421"/>
      <c r="D784035" s="422"/>
    </row>
    <row r="784036" spans="2:4">
      <c r="B784036" s="421"/>
      <c r="D784036" s="422"/>
    </row>
    <row r="784037" spans="2:4">
      <c r="B784037" s="421"/>
      <c r="D784037" s="422"/>
    </row>
    <row r="784038" spans="2:4">
      <c r="B784038" s="421"/>
      <c r="D784038" s="422"/>
    </row>
    <row r="784039" spans="2:4">
      <c r="B784039" s="421"/>
      <c r="D784039" s="422"/>
    </row>
    <row r="784040" spans="2:4">
      <c r="B784040" s="421"/>
      <c r="D784040" s="422"/>
    </row>
    <row r="784041" spans="2:4">
      <c r="B784041" s="421"/>
      <c r="D784041" s="422"/>
    </row>
    <row r="784042" spans="2:4">
      <c r="B784042" s="421"/>
      <c r="D784042" s="422"/>
    </row>
    <row r="784043" spans="2:4">
      <c r="B784043" s="421"/>
      <c r="D784043" s="422"/>
    </row>
    <row r="784044" spans="2:4">
      <c r="B784044" s="421"/>
      <c r="D784044" s="422"/>
    </row>
    <row r="784045" spans="2:4">
      <c r="B784045" s="421"/>
      <c r="D784045" s="422"/>
    </row>
    <row r="784046" spans="2:4">
      <c r="B784046" s="421"/>
      <c r="D784046" s="422"/>
    </row>
    <row r="784047" spans="2:4">
      <c r="B784047" s="421"/>
      <c r="D784047" s="422"/>
    </row>
    <row r="784048" spans="2:4">
      <c r="B784048" s="421"/>
      <c r="D784048" s="422"/>
    </row>
    <row r="784049" spans="2:4">
      <c r="B784049" s="421"/>
      <c r="D784049" s="422"/>
    </row>
    <row r="784050" spans="2:4">
      <c r="B784050" s="421"/>
      <c r="D784050" s="422"/>
    </row>
    <row r="784051" spans="2:4">
      <c r="B784051" s="421"/>
      <c r="D784051" s="422"/>
    </row>
    <row r="784052" spans="2:4">
      <c r="B784052" s="421"/>
      <c r="D784052" s="422"/>
    </row>
    <row r="784053" spans="2:4">
      <c r="B784053" s="421"/>
      <c r="D784053" s="422"/>
    </row>
    <row r="784054" spans="2:4">
      <c r="B784054" s="421"/>
      <c r="D784054" s="422"/>
    </row>
    <row r="784055" spans="2:4">
      <c r="B784055" s="421"/>
      <c r="D784055" s="422"/>
    </row>
    <row r="784056" spans="2:4">
      <c r="B784056" s="421"/>
      <c r="D784056" s="422"/>
    </row>
    <row r="784057" spans="2:4">
      <c r="B784057" s="421"/>
      <c r="D784057" s="422"/>
    </row>
    <row r="784058" spans="2:4">
      <c r="B784058" s="421"/>
      <c r="D784058" s="422"/>
    </row>
    <row r="784059" spans="2:4">
      <c r="B784059" s="421"/>
      <c r="D784059" s="422"/>
    </row>
    <row r="784060" spans="2:4">
      <c r="B784060" s="421"/>
      <c r="D784060" s="422"/>
    </row>
    <row r="784061" spans="2:4">
      <c r="B784061" s="421"/>
      <c r="D784061" s="422"/>
    </row>
    <row r="784062" spans="2:4">
      <c r="B784062" s="421"/>
      <c r="D784062" s="422"/>
    </row>
    <row r="784063" spans="2:4">
      <c r="B784063" s="421"/>
      <c r="D784063" s="422"/>
    </row>
    <row r="784064" spans="2:4">
      <c r="B784064" s="421"/>
      <c r="D784064" s="422"/>
    </row>
    <row r="784065" spans="2:4">
      <c r="B784065" s="421"/>
      <c r="D784065" s="422"/>
    </row>
    <row r="784066" spans="2:4">
      <c r="B784066" s="421"/>
      <c r="D784066" s="422"/>
    </row>
    <row r="784067" spans="2:4">
      <c r="B784067" s="421"/>
      <c r="D784067" s="422"/>
    </row>
    <row r="784068" spans="2:4">
      <c r="B784068" s="421"/>
      <c r="D784068" s="422"/>
    </row>
    <row r="784069" spans="2:4">
      <c r="B784069" s="421"/>
      <c r="D784069" s="422"/>
    </row>
    <row r="784070" spans="2:4">
      <c r="B784070" s="421"/>
      <c r="D784070" s="422"/>
    </row>
    <row r="784071" spans="2:4">
      <c r="B784071" s="421"/>
      <c r="D784071" s="422"/>
    </row>
    <row r="784072" spans="2:4">
      <c r="B784072" s="421"/>
      <c r="D784072" s="422"/>
    </row>
    <row r="784073" spans="2:4">
      <c r="B784073" s="421"/>
      <c r="D784073" s="422"/>
    </row>
    <row r="784074" spans="2:4">
      <c r="B784074" s="421"/>
      <c r="D784074" s="422"/>
    </row>
    <row r="784075" spans="2:4">
      <c r="B784075" s="421"/>
      <c r="D784075" s="422"/>
    </row>
    <row r="784076" spans="2:4">
      <c r="B784076" s="421"/>
      <c r="D784076" s="422"/>
    </row>
    <row r="784077" spans="2:4">
      <c r="B784077" s="421"/>
      <c r="D784077" s="422"/>
    </row>
    <row r="784078" spans="2:4">
      <c r="B784078" s="421"/>
      <c r="D784078" s="422"/>
    </row>
    <row r="784079" spans="2:4">
      <c r="B784079" s="421"/>
      <c r="D784079" s="422"/>
    </row>
    <row r="784080" spans="2:4">
      <c r="B784080" s="421"/>
      <c r="D784080" s="422"/>
    </row>
    <row r="784081" spans="2:4">
      <c r="B784081" s="421"/>
      <c r="D784081" s="422"/>
    </row>
    <row r="784082" spans="2:4">
      <c r="B784082" s="421"/>
      <c r="D784082" s="422"/>
    </row>
    <row r="784083" spans="2:4">
      <c r="B784083" s="421"/>
      <c r="D784083" s="422"/>
    </row>
    <row r="784084" spans="2:4">
      <c r="B784084" s="421"/>
      <c r="D784084" s="422"/>
    </row>
    <row r="784085" spans="2:4">
      <c r="B784085" s="421"/>
      <c r="D784085" s="422"/>
    </row>
    <row r="784086" spans="2:4">
      <c r="B784086" s="421"/>
      <c r="D784086" s="422"/>
    </row>
    <row r="784087" spans="2:4">
      <c r="B784087" s="421"/>
      <c r="D784087" s="422"/>
    </row>
    <row r="784088" spans="2:4">
      <c r="B784088" s="421"/>
      <c r="D784088" s="422"/>
    </row>
    <row r="784089" spans="2:4">
      <c r="B784089" s="421"/>
      <c r="D784089" s="422"/>
    </row>
    <row r="784090" spans="2:4">
      <c r="B784090" s="421"/>
      <c r="D784090" s="422"/>
    </row>
    <row r="784091" spans="2:4">
      <c r="B784091" s="421"/>
      <c r="D784091" s="422"/>
    </row>
    <row r="784092" spans="2:4">
      <c r="B784092" s="421"/>
      <c r="D784092" s="422"/>
    </row>
    <row r="784093" spans="2:4">
      <c r="B784093" s="421"/>
      <c r="D784093" s="422"/>
    </row>
    <row r="784094" spans="2:4">
      <c r="B784094" s="421"/>
      <c r="D784094" s="422"/>
    </row>
    <row r="784095" spans="2:4">
      <c r="B784095" s="421"/>
      <c r="D784095" s="422"/>
    </row>
    <row r="784096" spans="2:4">
      <c r="B784096" s="421"/>
      <c r="D784096" s="422"/>
    </row>
    <row r="784097" spans="2:4">
      <c r="B784097" s="421"/>
      <c r="D784097" s="422"/>
    </row>
    <row r="784098" spans="2:4">
      <c r="B784098" s="421"/>
      <c r="D784098" s="422"/>
    </row>
    <row r="784099" spans="2:4">
      <c r="B784099" s="421"/>
      <c r="D784099" s="422"/>
    </row>
    <row r="784100" spans="2:4">
      <c r="B784100" s="421"/>
      <c r="D784100" s="422"/>
    </row>
    <row r="784101" spans="2:4">
      <c r="B784101" s="421"/>
      <c r="D784101" s="422"/>
    </row>
    <row r="784102" spans="2:4">
      <c r="B784102" s="421"/>
      <c r="D784102" s="422"/>
    </row>
    <row r="784103" spans="2:4">
      <c r="B784103" s="421"/>
      <c r="D784103" s="422"/>
    </row>
    <row r="784104" spans="2:4">
      <c r="B784104" s="421"/>
      <c r="D784104" s="422"/>
    </row>
    <row r="784105" spans="2:4">
      <c r="B784105" s="421"/>
      <c r="D784105" s="422"/>
    </row>
    <row r="784106" spans="2:4">
      <c r="B784106" s="421"/>
      <c r="D784106" s="422"/>
    </row>
    <row r="784107" spans="2:4">
      <c r="B784107" s="421"/>
      <c r="D784107" s="422"/>
    </row>
    <row r="784108" spans="2:4">
      <c r="B784108" s="421"/>
      <c r="D784108" s="422"/>
    </row>
    <row r="784109" spans="2:4">
      <c r="B784109" s="421"/>
      <c r="D784109" s="422"/>
    </row>
    <row r="784110" spans="2:4">
      <c r="B784110" s="421"/>
      <c r="D784110" s="422"/>
    </row>
    <row r="784111" spans="2:4">
      <c r="B784111" s="421"/>
      <c r="D784111" s="422"/>
    </row>
    <row r="784112" spans="2:4">
      <c r="B784112" s="421"/>
      <c r="D784112" s="422"/>
    </row>
    <row r="784113" spans="2:4">
      <c r="B784113" s="421"/>
      <c r="D784113" s="422"/>
    </row>
    <row r="784114" spans="2:4">
      <c r="B784114" s="421"/>
      <c r="D784114" s="422"/>
    </row>
    <row r="784115" spans="2:4">
      <c r="B784115" s="421"/>
      <c r="D784115" s="422"/>
    </row>
    <row r="784116" spans="2:4">
      <c r="B784116" s="421"/>
      <c r="D784116" s="422"/>
    </row>
    <row r="784117" spans="2:4">
      <c r="B784117" s="421"/>
      <c r="D784117" s="422"/>
    </row>
    <row r="784118" spans="2:4">
      <c r="B784118" s="421"/>
      <c r="D784118" s="422"/>
    </row>
    <row r="784119" spans="2:4">
      <c r="B784119" s="421"/>
      <c r="D784119" s="422"/>
    </row>
    <row r="784120" spans="2:4">
      <c r="B784120" s="421"/>
      <c r="D784120" s="422"/>
    </row>
    <row r="784121" spans="2:4">
      <c r="B784121" s="421"/>
      <c r="D784121" s="422"/>
    </row>
    <row r="784122" spans="2:4">
      <c r="B784122" s="421"/>
      <c r="D784122" s="422"/>
    </row>
    <row r="784123" spans="2:4">
      <c r="B784123" s="421"/>
      <c r="D784123" s="422"/>
    </row>
    <row r="784124" spans="2:4">
      <c r="B784124" s="421"/>
      <c r="D784124" s="422"/>
    </row>
    <row r="784125" spans="2:4">
      <c r="B784125" s="421"/>
      <c r="D784125" s="422"/>
    </row>
    <row r="784126" spans="2:4">
      <c r="B784126" s="421"/>
      <c r="D784126" s="422"/>
    </row>
    <row r="784127" spans="2:4">
      <c r="B784127" s="421"/>
      <c r="D784127" s="422"/>
    </row>
    <row r="784128" spans="2:4">
      <c r="B784128" s="421"/>
      <c r="D784128" s="422"/>
    </row>
    <row r="784129" spans="2:4">
      <c r="B784129" s="421"/>
      <c r="D784129" s="422"/>
    </row>
    <row r="784130" spans="2:4">
      <c r="B784130" s="421"/>
      <c r="D784130" s="422"/>
    </row>
    <row r="784131" spans="2:4">
      <c r="B784131" s="421"/>
      <c r="D784131" s="422"/>
    </row>
    <row r="784132" spans="2:4">
      <c r="B784132" s="421"/>
      <c r="D784132" s="422"/>
    </row>
    <row r="784133" spans="2:4">
      <c r="B784133" s="421"/>
      <c r="D784133" s="422"/>
    </row>
    <row r="784134" spans="2:4">
      <c r="B784134" s="421"/>
      <c r="D784134" s="422"/>
    </row>
    <row r="784135" spans="2:4">
      <c r="B784135" s="421"/>
      <c r="D784135" s="422"/>
    </row>
    <row r="784136" spans="2:4">
      <c r="B784136" s="421"/>
      <c r="D784136" s="422"/>
    </row>
    <row r="784137" spans="2:4">
      <c r="B784137" s="421"/>
      <c r="D784137" s="422"/>
    </row>
    <row r="784138" spans="2:4">
      <c r="B784138" s="421"/>
      <c r="D784138" s="422"/>
    </row>
    <row r="784139" spans="2:4">
      <c r="B784139" s="421"/>
      <c r="D784139" s="422"/>
    </row>
    <row r="784140" spans="2:4">
      <c r="B784140" s="421"/>
      <c r="D784140" s="422"/>
    </row>
    <row r="784141" spans="2:4">
      <c r="B784141" s="421"/>
      <c r="D784141" s="422"/>
    </row>
    <row r="784142" spans="2:4">
      <c r="B784142" s="421"/>
      <c r="D784142" s="422"/>
    </row>
    <row r="784143" spans="2:4">
      <c r="B784143" s="421"/>
      <c r="D784143" s="422"/>
    </row>
    <row r="784144" spans="2:4">
      <c r="B784144" s="421"/>
      <c r="D784144" s="422"/>
    </row>
    <row r="784145" spans="2:4">
      <c r="B784145" s="421"/>
      <c r="D784145" s="422"/>
    </row>
    <row r="784146" spans="2:4">
      <c r="B784146" s="421"/>
      <c r="D784146" s="422"/>
    </row>
    <row r="784147" spans="2:4">
      <c r="B784147" s="421"/>
      <c r="D784147" s="422"/>
    </row>
    <row r="784148" spans="2:4">
      <c r="B784148" s="421"/>
      <c r="D784148" s="422"/>
    </row>
    <row r="784149" spans="2:4">
      <c r="B784149" s="421"/>
      <c r="D784149" s="422"/>
    </row>
    <row r="784150" spans="2:4">
      <c r="B784150" s="421"/>
      <c r="D784150" s="422"/>
    </row>
    <row r="784151" spans="2:4">
      <c r="B784151" s="421"/>
      <c r="D784151" s="422"/>
    </row>
    <row r="784152" spans="2:4">
      <c r="B784152" s="421"/>
      <c r="D784152" s="422"/>
    </row>
    <row r="784153" spans="2:4">
      <c r="B784153" s="421"/>
      <c r="D784153" s="422"/>
    </row>
    <row r="784154" spans="2:4">
      <c r="B784154" s="421"/>
      <c r="D784154" s="422"/>
    </row>
    <row r="784155" spans="2:4">
      <c r="B784155" s="421"/>
      <c r="D784155" s="422"/>
    </row>
    <row r="784156" spans="2:4">
      <c r="B784156" s="421"/>
      <c r="D784156" s="422"/>
    </row>
    <row r="784157" spans="2:4">
      <c r="B784157" s="421"/>
      <c r="D784157" s="422"/>
    </row>
    <row r="784158" spans="2:4">
      <c r="B784158" s="421"/>
      <c r="D784158" s="422"/>
    </row>
    <row r="784159" spans="2:4">
      <c r="B784159" s="421"/>
      <c r="D784159" s="422"/>
    </row>
    <row r="784160" spans="2:4">
      <c r="B784160" s="421"/>
      <c r="D784160" s="422"/>
    </row>
    <row r="784161" spans="2:4">
      <c r="B784161" s="421"/>
      <c r="D784161" s="422"/>
    </row>
    <row r="784162" spans="2:4">
      <c r="B784162" s="421"/>
      <c r="D784162" s="422"/>
    </row>
    <row r="784163" spans="2:4">
      <c r="B784163" s="421"/>
      <c r="D784163" s="422"/>
    </row>
    <row r="784164" spans="2:4">
      <c r="B784164" s="421"/>
      <c r="D784164" s="422"/>
    </row>
    <row r="784165" spans="2:4">
      <c r="B784165" s="421"/>
      <c r="D784165" s="422"/>
    </row>
    <row r="784166" spans="2:4">
      <c r="B784166" s="421"/>
      <c r="D784166" s="422"/>
    </row>
    <row r="784167" spans="2:4">
      <c r="B784167" s="421"/>
      <c r="D784167" s="422"/>
    </row>
    <row r="784168" spans="2:4">
      <c r="B784168" s="421"/>
      <c r="D784168" s="422"/>
    </row>
    <row r="784169" spans="2:4">
      <c r="B784169" s="421"/>
      <c r="D784169" s="422"/>
    </row>
    <row r="784170" spans="2:4">
      <c r="B784170" s="421"/>
      <c r="D784170" s="422"/>
    </row>
    <row r="784171" spans="2:4">
      <c r="B784171" s="421"/>
      <c r="D784171" s="422"/>
    </row>
    <row r="784172" spans="2:4">
      <c r="B784172" s="421"/>
      <c r="D784172" s="422"/>
    </row>
    <row r="784173" spans="2:4">
      <c r="B784173" s="421"/>
      <c r="D784173" s="422"/>
    </row>
    <row r="784174" spans="2:4">
      <c r="B784174" s="421"/>
      <c r="D784174" s="422"/>
    </row>
    <row r="784175" spans="2:4">
      <c r="B784175" s="421"/>
      <c r="D784175" s="422"/>
    </row>
    <row r="784176" spans="2:4">
      <c r="B784176" s="421"/>
      <c r="D784176" s="422"/>
    </row>
    <row r="784177" spans="2:4">
      <c r="B784177" s="421"/>
      <c r="D784177" s="422"/>
    </row>
    <row r="784178" spans="2:4">
      <c r="B784178" s="421"/>
      <c r="D784178" s="422"/>
    </row>
    <row r="784179" spans="2:4">
      <c r="B784179" s="421"/>
      <c r="D784179" s="422"/>
    </row>
    <row r="784180" spans="2:4">
      <c r="B784180" s="421"/>
      <c r="D784180" s="422"/>
    </row>
    <row r="784181" spans="2:4">
      <c r="B784181" s="421"/>
      <c r="D784181" s="422"/>
    </row>
    <row r="784182" spans="2:4">
      <c r="B784182" s="421"/>
      <c r="D784182" s="422"/>
    </row>
    <row r="784183" spans="2:4">
      <c r="B784183" s="421"/>
      <c r="D784183" s="422"/>
    </row>
    <row r="784184" spans="2:4">
      <c r="B784184" s="421"/>
      <c r="D784184" s="422"/>
    </row>
    <row r="784185" spans="2:4">
      <c r="B784185" s="421"/>
      <c r="D784185" s="422"/>
    </row>
    <row r="784186" spans="2:4">
      <c r="B784186" s="421"/>
      <c r="D784186" s="422"/>
    </row>
    <row r="784187" spans="2:4">
      <c r="B784187" s="421"/>
      <c r="D784187" s="422"/>
    </row>
    <row r="784188" spans="2:4">
      <c r="B784188" s="421"/>
      <c r="D784188" s="422"/>
    </row>
    <row r="784189" spans="2:4">
      <c r="B784189" s="421"/>
      <c r="D784189" s="422"/>
    </row>
    <row r="784190" spans="2:4">
      <c r="B784190" s="421"/>
      <c r="D784190" s="422"/>
    </row>
    <row r="784191" spans="2:4">
      <c r="B784191" s="421"/>
      <c r="D784191" s="422"/>
    </row>
    <row r="784192" spans="2:4">
      <c r="B784192" s="421"/>
      <c r="D784192" s="422"/>
    </row>
    <row r="784193" spans="2:4">
      <c r="B784193" s="421"/>
      <c r="D784193" s="422"/>
    </row>
    <row r="784194" spans="2:4">
      <c r="B784194" s="421"/>
      <c r="D784194" s="422"/>
    </row>
    <row r="784195" spans="2:4">
      <c r="B784195" s="421"/>
      <c r="D784195" s="422"/>
    </row>
    <row r="784196" spans="2:4">
      <c r="B784196" s="421"/>
      <c r="D784196" s="422"/>
    </row>
    <row r="784197" spans="2:4">
      <c r="B784197" s="421"/>
      <c r="D784197" s="422"/>
    </row>
    <row r="784198" spans="2:4">
      <c r="B784198" s="421"/>
      <c r="D784198" s="422"/>
    </row>
    <row r="784199" spans="2:4">
      <c r="B784199" s="421"/>
      <c r="D784199" s="422"/>
    </row>
    <row r="784200" spans="2:4">
      <c r="B784200" s="421"/>
      <c r="D784200" s="422"/>
    </row>
    <row r="784201" spans="2:4">
      <c r="B784201" s="421"/>
      <c r="D784201" s="422"/>
    </row>
    <row r="784202" spans="2:4">
      <c r="B784202" s="421"/>
      <c r="D784202" s="422"/>
    </row>
    <row r="784203" spans="2:4">
      <c r="B784203" s="421"/>
      <c r="D784203" s="422"/>
    </row>
    <row r="784204" spans="2:4">
      <c r="B784204" s="421"/>
      <c r="D784204" s="422"/>
    </row>
    <row r="784205" spans="2:4">
      <c r="B784205" s="421"/>
      <c r="D784205" s="422"/>
    </row>
    <row r="784206" spans="2:4">
      <c r="B784206" s="421"/>
      <c r="D784206" s="422"/>
    </row>
    <row r="784207" spans="2:4">
      <c r="B784207" s="421"/>
      <c r="D784207" s="422"/>
    </row>
    <row r="784208" spans="2:4">
      <c r="B784208" s="421"/>
      <c r="D784208" s="422"/>
    </row>
    <row r="784209" spans="2:4">
      <c r="B784209" s="421"/>
      <c r="D784209" s="422"/>
    </row>
    <row r="784210" spans="2:4">
      <c r="B784210" s="421"/>
      <c r="D784210" s="422"/>
    </row>
    <row r="784211" spans="2:4">
      <c r="B784211" s="421"/>
      <c r="D784211" s="422"/>
    </row>
    <row r="784212" spans="2:4">
      <c r="B784212" s="421"/>
      <c r="D784212" s="422"/>
    </row>
    <row r="784213" spans="2:4">
      <c r="B784213" s="421"/>
      <c r="D784213" s="422"/>
    </row>
    <row r="784214" spans="2:4">
      <c r="B784214" s="421"/>
      <c r="D784214" s="422"/>
    </row>
    <row r="784215" spans="2:4">
      <c r="B784215" s="421"/>
      <c r="D784215" s="422"/>
    </row>
    <row r="784216" spans="2:4">
      <c r="B784216" s="421"/>
      <c r="D784216" s="422"/>
    </row>
    <row r="784217" spans="2:4">
      <c r="B784217" s="421"/>
      <c r="D784217" s="422"/>
    </row>
    <row r="784218" spans="2:4">
      <c r="B784218" s="421"/>
      <c r="D784218" s="422"/>
    </row>
    <row r="784219" spans="2:4">
      <c r="B784219" s="421"/>
      <c r="D784219" s="422"/>
    </row>
    <row r="784220" spans="2:4">
      <c r="B784220" s="421"/>
      <c r="D784220" s="422"/>
    </row>
    <row r="784221" spans="2:4">
      <c r="B784221" s="421"/>
      <c r="D784221" s="422"/>
    </row>
    <row r="784222" spans="2:4">
      <c r="B784222" s="421"/>
      <c r="D784222" s="422"/>
    </row>
    <row r="784223" spans="2:4">
      <c r="B784223" s="421"/>
      <c r="D784223" s="422"/>
    </row>
    <row r="784224" spans="2:4">
      <c r="B784224" s="421"/>
      <c r="D784224" s="422"/>
    </row>
    <row r="784225" spans="2:4">
      <c r="B784225" s="421"/>
      <c r="D784225" s="422"/>
    </row>
    <row r="784226" spans="2:4">
      <c r="B784226" s="421"/>
      <c r="D784226" s="422"/>
    </row>
    <row r="784227" spans="2:4">
      <c r="B784227" s="421"/>
      <c r="D784227" s="422"/>
    </row>
    <row r="784228" spans="2:4">
      <c r="B784228" s="421"/>
      <c r="D784228" s="422"/>
    </row>
    <row r="784229" spans="2:4">
      <c r="B784229" s="421"/>
      <c r="D784229" s="422"/>
    </row>
    <row r="784230" spans="2:4">
      <c r="B784230" s="421"/>
      <c r="D784230" s="422"/>
    </row>
    <row r="784231" spans="2:4">
      <c r="B784231" s="421"/>
      <c r="D784231" s="422"/>
    </row>
    <row r="784232" spans="2:4">
      <c r="B784232" s="421"/>
      <c r="D784232" s="422"/>
    </row>
    <row r="784233" spans="2:4">
      <c r="B784233" s="421"/>
      <c r="D784233" s="422"/>
    </row>
    <row r="784234" spans="2:4">
      <c r="B784234" s="421"/>
      <c r="D784234" s="422"/>
    </row>
    <row r="784235" spans="2:4">
      <c r="B784235" s="421"/>
      <c r="D784235" s="422"/>
    </row>
    <row r="784236" spans="2:4">
      <c r="B784236" s="421"/>
      <c r="D784236" s="422"/>
    </row>
    <row r="784237" spans="2:4">
      <c r="B784237" s="421"/>
      <c r="D784237" s="422"/>
    </row>
    <row r="784238" spans="2:4">
      <c r="B784238" s="421"/>
      <c r="D784238" s="422"/>
    </row>
    <row r="784239" spans="2:4">
      <c r="B784239" s="421"/>
      <c r="D784239" s="422"/>
    </row>
    <row r="784240" spans="2:4">
      <c r="B784240" s="421"/>
      <c r="D784240" s="422"/>
    </row>
    <row r="784241" spans="2:4">
      <c r="B784241" s="421"/>
      <c r="D784241" s="422"/>
    </row>
    <row r="784242" spans="2:4">
      <c r="B784242" s="421"/>
      <c r="D784242" s="422"/>
    </row>
    <row r="784243" spans="2:4">
      <c r="B784243" s="421"/>
      <c r="D784243" s="422"/>
    </row>
    <row r="784244" spans="2:4">
      <c r="B784244" s="421"/>
      <c r="D784244" s="422"/>
    </row>
    <row r="784245" spans="2:4">
      <c r="B784245" s="421"/>
      <c r="D784245" s="422"/>
    </row>
    <row r="784246" spans="2:4">
      <c r="B784246" s="421"/>
      <c r="D784246" s="422"/>
    </row>
    <row r="784247" spans="2:4">
      <c r="B784247" s="421"/>
      <c r="D784247" s="422"/>
    </row>
    <row r="784248" spans="2:4">
      <c r="B784248" s="421"/>
      <c r="D784248" s="422"/>
    </row>
    <row r="784249" spans="2:4">
      <c r="B784249" s="421"/>
      <c r="D784249" s="422"/>
    </row>
    <row r="784250" spans="2:4">
      <c r="B784250" s="421"/>
      <c r="D784250" s="422"/>
    </row>
    <row r="784251" spans="2:4">
      <c r="B784251" s="421"/>
      <c r="D784251" s="422"/>
    </row>
    <row r="784252" spans="2:4">
      <c r="B784252" s="421"/>
      <c r="D784252" s="422"/>
    </row>
    <row r="784253" spans="2:4">
      <c r="B784253" s="421"/>
      <c r="D784253" s="422"/>
    </row>
    <row r="784254" spans="2:4">
      <c r="B784254" s="421"/>
      <c r="D784254" s="422"/>
    </row>
    <row r="784255" spans="2:4">
      <c r="B784255" s="421"/>
      <c r="D784255" s="422"/>
    </row>
    <row r="784256" spans="2:4">
      <c r="B784256" s="421"/>
      <c r="D784256" s="422"/>
    </row>
    <row r="784257" spans="2:4">
      <c r="B784257" s="421"/>
      <c r="D784257" s="422"/>
    </row>
    <row r="784258" spans="2:4">
      <c r="B784258" s="421"/>
      <c r="D784258" s="422"/>
    </row>
    <row r="784259" spans="2:4">
      <c r="B784259" s="421"/>
      <c r="D784259" s="422"/>
    </row>
    <row r="784260" spans="2:4">
      <c r="B784260" s="421"/>
      <c r="D784260" s="422"/>
    </row>
    <row r="784261" spans="2:4">
      <c r="B784261" s="421"/>
      <c r="D784261" s="422"/>
    </row>
    <row r="784262" spans="2:4">
      <c r="B784262" s="421"/>
      <c r="D784262" s="422"/>
    </row>
    <row r="784263" spans="2:4">
      <c r="B784263" s="421"/>
      <c r="D784263" s="422"/>
    </row>
    <row r="784264" spans="2:4">
      <c r="B784264" s="421"/>
      <c r="D784264" s="422"/>
    </row>
    <row r="784265" spans="2:4">
      <c r="B784265" s="421"/>
      <c r="D784265" s="422"/>
    </row>
    <row r="784266" spans="2:4">
      <c r="B784266" s="421"/>
      <c r="D784266" s="422"/>
    </row>
    <row r="784267" spans="2:4">
      <c r="B784267" s="421"/>
      <c r="D784267" s="422"/>
    </row>
    <row r="784268" spans="2:4">
      <c r="B784268" s="421"/>
      <c r="D784268" s="422"/>
    </row>
    <row r="784269" spans="2:4">
      <c r="B784269" s="421"/>
      <c r="D784269" s="422"/>
    </row>
    <row r="784270" spans="2:4">
      <c r="B784270" s="421"/>
      <c r="D784270" s="422"/>
    </row>
    <row r="784271" spans="2:4">
      <c r="B784271" s="421"/>
      <c r="D784271" s="422"/>
    </row>
    <row r="784272" spans="2:4">
      <c r="B784272" s="421"/>
      <c r="D784272" s="422"/>
    </row>
    <row r="784273" spans="2:4">
      <c r="B784273" s="421"/>
      <c r="D784273" s="422"/>
    </row>
    <row r="784274" spans="2:4">
      <c r="B784274" s="421"/>
      <c r="D784274" s="422"/>
    </row>
    <row r="784275" spans="2:4">
      <c r="B784275" s="421"/>
      <c r="D784275" s="422"/>
    </row>
    <row r="784276" spans="2:4">
      <c r="B784276" s="421"/>
      <c r="D784276" s="422"/>
    </row>
    <row r="784277" spans="2:4">
      <c r="B784277" s="421"/>
      <c r="D784277" s="422"/>
    </row>
    <row r="784278" spans="2:4">
      <c r="B784278" s="421"/>
      <c r="D784278" s="422"/>
    </row>
    <row r="784279" spans="2:4">
      <c r="B784279" s="421"/>
      <c r="D784279" s="422"/>
    </row>
    <row r="784280" spans="2:4">
      <c r="B784280" s="421"/>
      <c r="D784280" s="422"/>
    </row>
    <row r="784281" spans="2:4">
      <c r="B784281" s="421"/>
      <c r="D784281" s="422"/>
    </row>
    <row r="784282" spans="2:4">
      <c r="B784282" s="421"/>
      <c r="D784282" s="422"/>
    </row>
    <row r="784283" spans="2:4">
      <c r="B784283" s="421"/>
      <c r="D784283" s="422"/>
    </row>
    <row r="784284" spans="2:4">
      <c r="B784284" s="421"/>
      <c r="D784284" s="422"/>
    </row>
    <row r="784285" spans="2:4">
      <c r="B784285" s="421"/>
      <c r="D784285" s="422"/>
    </row>
    <row r="784286" spans="2:4">
      <c r="B784286" s="421"/>
      <c r="D784286" s="422"/>
    </row>
    <row r="784287" spans="2:4">
      <c r="B784287" s="421"/>
      <c r="D784287" s="422"/>
    </row>
    <row r="784288" spans="2:4">
      <c r="B784288" s="421"/>
      <c r="D784288" s="422"/>
    </row>
    <row r="784289" spans="2:4">
      <c r="B784289" s="421"/>
      <c r="D784289" s="422"/>
    </row>
    <row r="784290" spans="2:4">
      <c r="B784290" s="421"/>
      <c r="D784290" s="422"/>
    </row>
    <row r="784291" spans="2:4">
      <c r="B784291" s="421"/>
      <c r="D784291" s="422"/>
    </row>
    <row r="784292" spans="2:4">
      <c r="B784292" s="421"/>
      <c r="D784292" s="422"/>
    </row>
    <row r="784293" spans="2:4">
      <c r="B784293" s="421"/>
      <c r="D784293" s="422"/>
    </row>
    <row r="784294" spans="2:4">
      <c r="B784294" s="421"/>
      <c r="D784294" s="422"/>
    </row>
    <row r="784295" spans="2:4">
      <c r="B784295" s="421"/>
      <c r="D784295" s="422"/>
    </row>
    <row r="784296" spans="2:4">
      <c r="B784296" s="421"/>
      <c r="D784296" s="422"/>
    </row>
    <row r="784297" spans="2:4">
      <c r="B784297" s="421"/>
      <c r="D784297" s="422"/>
    </row>
    <row r="784298" spans="2:4">
      <c r="B784298" s="421"/>
      <c r="D784298" s="422"/>
    </row>
    <row r="784299" spans="2:4">
      <c r="B784299" s="421"/>
      <c r="D784299" s="422"/>
    </row>
    <row r="784300" spans="2:4">
      <c r="B784300" s="421"/>
      <c r="D784300" s="422"/>
    </row>
    <row r="784301" spans="2:4">
      <c r="B784301" s="421"/>
      <c r="D784301" s="422"/>
    </row>
    <row r="784302" spans="2:4">
      <c r="B784302" s="421"/>
      <c r="D784302" s="422"/>
    </row>
    <row r="784303" spans="2:4">
      <c r="B784303" s="421"/>
      <c r="D784303" s="422"/>
    </row>
    <row r="784304" spans="2:4">
      <c r="B784304" s="421"/>
      <c r="D784304" s="422"/>
    </row>
    <row r="784305" spans="2:4">
      <c r="B784305" s="421"/>
      <c r="D784305" s="422"/>
    </row>
    <row r="784306" spans="2:4">
      <c r="B784306" s="421"/>
      <c r="D784306" s="422"/>
    </row>
    <row r="784307" spans="2:4">
      <c r="B784307" s="421"/>
      <c r="D784307" s="422"/>
    </row>
    <row r="784308" spans="2:4">
      <c r="B784308" s="421"/>
      <c r="D784308" s="422"/>
    </row>
    <row r="784309" spans="2:4">
      <c r="B784309" s="421"/>
      <c r="D784309" s="422"/>
    </row>
    <row r="784310" spans="2:4">
      <c r="B784310" s="421"/>
      <c r="D784310" s="422"/>
    </row>
    <row r="784311" spans="2:4">
      <c r="B784311" s="421"/>
      <c r="D784311" s="422"/>
    </row>
    <row r="784312" spans="2:4">
      <c r="B784312" s="421"/>
      <c r="D784312" s="422"/>
    </row>
    <row r="784313" spans="2:4">
      <c r="B784313" s="421"/>
      <c r="D784313" s="422"/>
    </row>
    <row r="784314" spans="2:4">
      <c r="B784314" s="421"/>
      <c r="D784314" s="422"/>
    </row>
    <row r="784315" spans="2:4">
      <c r="B784315" s="421"/>
      <c r="D784315" s="422"/>
    </row>
    <row r="784316" spans="2:4">
      <c r="B784316" s="421"/>
      <c r="D784316" s="422"/>
    </row>
    <row r="784317" spans="2:4">
      <c r="B784317" s="421"/>
      <c r="D784317" s="422"/>
    </row>
    <row r="784318" spans="2:4">
      <c r="B784318" s="421"/>
      <c r="D784318" s="422"/>
    </row>
    <row r="784319" spans="2:4">
      <c r="B784319" s="421"/>
      <c r="D784319" s="422"/>
    </row>
    <row r="784320" spans="2:4">
      <c r="B784320" s="421"/>
      <c r="D784320" s="422"/>
    </row>
    <row r="784321" spans="2:4">
      <c r="B784321" s="421"/>
      <c r="D784321" s="422"/>
    </row>
    <row r="784322" spans="2:4">
      <c r="B784322" s="421"/>
      <c r="D784322" s="422"/>
    </row>
    <row r="784323" spans="2:4">
      <c r="B784323" s="421"/>
      <c r="D784323" s="422"/>
    </row>
    <row r="784324" spans="2:4">
      <c r="B784324" s="421"/>
      <c r="D784324" s="422"/>
    </row>
    <row r="784325" spans="2:4">
      <c r="B784325" s="421"/>
      <c r="D784325" s="422"/>
    </row>
    <row r="784326" spans="2:4">
      <c r="B784326" s="421"/>
      <c r="D784326" s="422"/>
    </row>
    <row r="784327" spans="2:4">
      <c r="B784327" s="421"/>
      <c r="D784327" s="422"/>
    </row>
    <row r="784328" spans="2:4">
      <c r="B784328" s="421"/>
      <c r="D784328" s="422"/>
    </row>
    <row r="784329" spans="2:4">
      <c r="B784329" s="421"/>
      <c r="D784329" s="422"/>
    </row>
    <row r="784330" spans="2:4">
      <c r="B784330" s="421"/>
      <c r="D784330" s="422"/>
    </row>
    <row r="784331" spans="2:4">
      <c r="B784331" s="421"/>
      <c r="D784331" s="422"/>
    </row>
    <row r="784332" spans="2:4">
      <c r="B784332" s="421"/>
      <c r="D784332" s="422"/>
    </row>
    <row r="784333" spans="2:4">
      <c r="B784333" s="421"/>
      <c r="D784333" s="422"/>
    </row>
    <row r="784334" spans="2:4">
      <c r="B784334" s="421"/>
      <c r="D784334" s="422"/>
    </row>
    <row r="784335" spans="2:4">
      <c r="B784335" s="421"/>
      <c r="D784335" s="422"/>
    </row>
    <row r="784336" spans="2:4">
      <c r="B784336" s="421"/>
      <c r="D784336" s="422"/>
    </row>
    <row r="784337" spans="2:4">
      <c r="B784337" s="421"/>
      <c r="D784337" s="422"/>
    </row>
    <row r="784338" spans="2:4">
      <c r="B784338" s="421"/>
      <c r="D784338" s="422"/>
    </row>
    <row r="784339" spans="2:4">
      <c r="B784339" s="421"/>
      <c r="D784339" s="422"/>
    </row>
    <row r="784340" spans="2:4">
      <c r="B784340" s="421"/>
      <c r="D784340" s="422"/>
    </row>
    <row r="784341" spans="2:4">
      <c r="B784341" s="421"/>
      <c r="D784341" s="422"/>
    </row>
    <row r="784342" spans="2:4">
      <c r="B784342" s="421"/>
      <c r="D784342" s="422"/>
    </row>
    <row r="784343" spans="2:4">
      <c r="B784343" s="421"/>
      <c r="D784343" s="422"/>
    </row>
    <row r="784344" spans="2:4">
      <c r="B784344" s="421"/>
      <c r="D784344" s="422"/>
    </row>
    <row r="784345" spans="2:4">
      <c r="B784345" s="421"/>
      <c r="D784345" s="422"/>
    </row>
    <row r="784346" spans="2:4">
      <c r="B784346" s="421"/>
      <c r="D784346" s="422"/>
    </row>
    <row r="784347" spans="2:4">
      <c r="B784347" s="421"/>
      <c r="D784347" s="422"/>
    </row>
    <row r="784348" spans="2:4">
      <c r="B784348" s="421"/>
      <c r="D784348" s="422"/>
    </row>
    <row r="784349" spans="2:4">
      <c r="B784349" s="421"/>
      <c r="D784349" s="422"/>
    </row>
    <row r="784350" spans="2:4">
      <c r="B784350" s="421"/>
      <c r="D784350" s="422"/>
    </row>
    <row r="784351" spans="2:4">
      <c r="B784351" s="421"/>
      <c r="D784351" s="422"/>
    </row>
    <row r="784352" spans="2:4">
      <c r="B784352" s="421"/>
      <c r="D784352" s="422"/>
    </row>
    <row r="784353" spans="2:4">
      <c r="B784353" s="421"/>
      <c r="D784353" s="422"/>
    </row>
    <row r="784354" spans="2:4">
      <c r="B784354" s="421"/>
      <c r="D784354" s="422"/>
    </row>
    <row r="784355" spans="2:4">
      <c r="B784355" s="421"/>
      <c r="D784355" s="422"/>
    </row>
    <row r="784356" spans="2:4">
      <c r="B784356" s="421"/>
      <c r="D784356" s="422"/>
    </row>
    <row r="784357" spans="2:4">
      <c r="B784357" s="421"/>
      <c r="D784357" s="422"/>
    </row>
    <row r="784358" spans="2:4">
      <c r="B784358" s="421"/>
      <c r="D784358" s="422"/>
    </row>
    <row r="784359" spans="2:4">
      <c r="B784359" s="421"/>
      <c r="D784359" s="422"/>
    </row>
    <row r="784360" spans="2:4">
      <c r="B784360" s="421"/>
      <c r="D784360" s="422"/>
    </row>
    <row r="784361" spans="2:4">
      <c r="B784361" s="421"/>
      <c r="D784361" s="422"/>
    </row>
    <row r="784362" spans="2:4">
      <c r="B784362" s="421"/>
      <c r="D784362" s="422"/>
    </row>
    <row r="784363" spans="2:4">
      <c r="B784363" s="421"/>
      <c r="D784363" s="422"/>
    </row>
    <row r="784364" spans="2:4">
      <c r="B784364" s="421"/>
      <c r="D784364" s="422"/>
    </row>
    <row r="784365" spans="2:4">
      <c r="B784365" s="421"/>
      <c r="D784365" s="422"/>
    </row>
    <row r="784366" spans="2:4">
      <c r="B784366" s="421"/>
      <c r="D784366" s="422"/>
    </row>
    <row r="784367" spans="2:4">
      <c r="B784367" s="421"/>
      <c r="D784367" s="422"/>
    </row>
    <row r="784368" spans="2:4">
      <c r="B784368" s="421"/>
      <c r="D784368" s="422"/>
    </row>
    <row r="784369" spans="2:4">
      <c r="B784369" s="421"/>
      <c r="D784369" s="422"/>
    </row>
    <row r="784370" spans="2:4">
      <c r="B784370" s="421"/>
      <c r="D784370" s="422"/>
    </row>
    <row r="784371" spans="2:4">
      <c r="B784371" s="421"/>
      <c r="D784371" s="422"/>
    </row>
    <row r="784372" spans="2:4">
      <c r="B784372" s="421"/>
      <c r="D784372" s="422"/>
    </row>
    <row r="784373" spans="2:4">
      <c r="B784373" s="421"/>
      <c r="D784373" s="422"/>
    </row>
    <row r="784374" spans="2:4">
      <c r="B784374" s="421"/>
      <c r="D784374" s="422"/>
    </row>
    <row r="784375" spans="2:4">
      <c r="B784375" s="421"/>
      <c r="D784375" s="422"/>
    </row>
    <row r="784376" spans="2:4">
      <c r="B784376" s="421"/>
      <c r="D784376" s="422"/>
    </row>
    <row r="784377" spans="2:4">
      <c r="B784377" s="421"/>
      <c r="D784377" s="422"/>
    </row>
    <row r="784378" spans="2:4">
      <c r="B784378" s="421"/>
      <c r="D784378" s="422"/>
    </row>
    <row r="784379" spans="2:4">
      <c r="B784379" s="421"/>
      <c r="D784379" s="422"/>
    </row>
    <row r="784380" spans="2:4">
      <c r="B784380" s="421"/>
      <c r="D784380" s="422"/>
    </row>
    <row r="784381" spans="2:4">
      <c r="B784381" s="421"/>
      <c r="D784381" s="422"/>
    </row>
    <row r="784382" spans="2:4">
      <c r="B784382" s="421"/>
      <c r="D784382" s="422"/>
    </row>
    <row r="784383" spans="2:4">
      <c r="B784383" s="421"/>
      <c r="D784383" s="422"/>
    </row>
    <row r="784384" spans="2:4">
      <c r="B784384" s="421"/>
      <c r="D784384" s="422"/>
    </row>
    <row r="784385" spans="2:4">
      <c r="B784385" s="421"/>
      <c r="D784385" s="422"/>
    </row>
    <row r="784386" spans="2:4">
      <c r="B784386" s="421"/>
      <c r="D784386" s="422"/>
    </row>
    <row r="784387" spans="2:4">
      <c r="B784387" s="421"/>
      <c r="D784387" s="422"/>
    </row>
    <row r="784388" spans="2:4">
      <c r="B784388" s="421"/>
      <c r="D784388" s="422"/>
    </row>
    <row r="784389" spans="2:4">
      <c r="B784389" s="421"/>
      <c r="D784389" s="422"/>
    </row>
    <row r="784390" spans="2:4">
      <c r="B784390" s="421"/>
      <c r="D784390" s="422"/>
    </row>
    <row r="784391" spans="2:4">
      <c r="B784391" s="421"/>
      <c r="D784391" s="422"/>
    </row>
    <row r="784392" spans="2:4">
      <c r="B784392" s="421"/>
      <c r="D784392" s="422"/>
    </row>
    <row r="784393" spans="2:4">
      <c r="B784393" s="421"/>
      <c r="D784393" s="422"/>
    </row>
    <row r="784394" spans="2:4">
      <c r="B784394" s="421"/>
      <c r="D784394" s="422"/>
    </row>
    <row r="784395" spans="2:4">
      <c r="B784395" s="421"/>
      <c r="D784395" s="422"/>
    </row>
    <row r="784396" spans="2:4">
      <c r="B784396" s="421"/>
      <c r="D784396" s="422"/>
    </row>
    <row r="784397" spans="2:4">
      <c r="B784397" s="421"/>
      <c r="D784397" s="422"/>
    </row>
    <row r="784398" spans="2:4">
      <c r="B784398" s="421"/>
      <c r="D784398" s="422"/>
    </row>
    <row r="784399" spans="2:4">
      <c r="B784399" s="421"/>
      <c r="D784399" s="422"/>
    </row>
    <row r="784400" spans="2:4">
      <c r="B784400" s="421"/>
      <c r="D784400" s="422"/>
    </row>
    <row r="784401" spans="2:4">
      <c r="B784401" s="421"/>
      <c r="D784401" s="422"/>
    </row>
    <row r="784402" spans="2:4">
      <c r="B784402" s="421"/>
      <c r="D784402" s="422"/>
    </row>
    <row r="784403" spans="2:4">
      <c r="B784403" s="421"/>
      <c r="D784403" s="422"/>
    </row>
    <row r="784404" spans="2:4">
      <c r="B784404" s="421"/>
      <c r="D784404" s="422"/>
    </row>
    <row r="784405" spans="2:4">
      <c r="B784405" s="421"/>
      <c r="D784405" s="422"/>
    </row>
    <row r="784406" spans="2:4">
      <c r="B784406" s="421"/>
      <c r="D784406" s="422"/>
    </row>
    <row r="784407" spans="2:4">
      <c r="B784407" s="421"/>
      <c r="D784407" s="422"/>
    </row>
    <row r="784408" spans="2:4">
      <c r="B784408" s="421"/>
      <c r="D784408" s="422"/>
    </row>
    <row r="784409" spans="2:4">
      <c r="B784409" s="421"/>
      <c r="D784409" s="422"/>
    </row>
    <row r="784410" spans="2:4">
      <c r="B784410" s="421"/>
      <c r="D784410" s="422"/>
    </row>
    <row r="784411" spans="2:4">
      <c r="B784411" s="421"/>
      <c r="D784411" s="422"/>
    </row>
    <row r="784412" spans="2:4">
      <c r="B784412" s="421"/>
      <c r="D784412" s="422"/>
    </row>
    <row r="784413" spans="2:4">
      <c r="B784413" s="421"/>
      <c r="D784413" s="422"/>
    </row>
    <row r="784414" spans="2:4">
      <c r="B784414" s="421"/>
      <c r="D784414" s="422"/>
    </row>
    <row r="784415" spans="2:4">
      <c r="B784415" s="421"/>
      <c r="D784415" s="422"/>
    </row>
    <row r="784416" spans="2:4">
      <c r="B784416" s="421"/>
      <c r="D784416" s="422"/>
    </row>
    <row r="784417" spans="2:4">
      <c r="B784417" s="421"/>
      <c r="D784417" s="422"/>
    </row>
    <row r="784418" spans="2:4">
      <c r="B784418" s="421"/>
      <c r="D784418" s="422"/>
    </row>
    <row r="784419" spans="2:4">
      <c r="B784419" s="421"/>
      <c r="D784419" s="422"/>
    </row>
    <row r="784420" spans="2:4">
      <c r="B784420" s="421"/>
      <c r="D784420" s="422"/>
    </row>
    <row r="784421" spans="2:4">
      <c r="B784421" s="421"/>
      <c r="D784421" s="422"/>
    </row>
    <row r="784422" spans="2:4">
      <c r="B784422" s="421"/>
      <c r="D784422" s="422"/>
    </row>
    <row r="784423" spans="2:4">
      <c r="B784423" s="421"/>
      <c r="D784423" s="422"/>
    </row>
    <row r="784424" spans="2:4">
      <c r="B784424" s="421"/>
      <c r="D784424" s="422"/>
    </row>
    <row r="784425" spans="2:4">
      <c r="B784425" s="421"/>
      <c r="D784425" s="422"/>
    </row>
    <row r="784426" spans="2:4">
      <c r="B784426" s="421"/>
      <c r="D784426" s="422"/>
    </row>
    <row r="784427" spans="2:4">
      <c r="B784427" s="421"/>
      <c r="D784427" s="422"/>
    </row>
    <row r="784428" spans="2:4">
      <c r="B784428" s="421"/>
      <c r="D784428" s="422"/>
    </row>
    <row r="784429" spans="2:4">
      <c r="B784429" s="421"/>
      <c r="D784429" s="422"/>
    </row>
    <row r="784430" spans="2:4">
      <c r="B784430" s="421"/>
      <c r="D784430" s="422"/>
    </row>
    <row r="784431" spans="2:4">
      <c r="B784431" s="421"/>
      <c r="D784431" s="422"/>
    </row>
    <row r="784432" spans="2:4">
      <c r="B784432" s="421"/>
      <c r="D784432" s="422"/>
    </row>
    <row r="784433" spans="2:4">
      <c r="B784433" s="421"/>
      <c r="D784433" s="422"/>
    </row>
    <row r="784434" spans="2:4">
      <c r="B784434" s="421"/>
      <c r="D784434" s="422"/>
    </row>
    <row r="784435" spans="2:4">
      <c r="B784435" s="421"/>
      <c r="D784435" s="422"/>
    </row>
    <row r="784436" spans="2:4">
      <c r="B784436" s="421"/>
      <c r="D784436" s="422"/>
    </row>
    <row r="784437" spans="2:4">
      <c r="B784437" s="421"/>
      <c r="D784437" s="422"/>
    </row>
    <row r="784438" spans="2:4">
      <c r="B784438" s="421"/>
      <c r="D784438" s="422"/>
    </row>
    <row r="784439" spans="2:4">
      <c r="B784439" s="421"/>
      <c r="D784439" s="422"/>
    </row>
    <row r="784440" spans="2:4">
      <c r="B784440" s="421"/>
      <c r="D784440" s="422"/>
    </row>
    <row r="784441" spans="2:4">
      <c r="B784441" s="421"/>
      <c r="D784441" s="422"/>
    </row>
    <row r="784442" spans="2:4">
      <c r="B784442" s="421"/>
      <c r="D784442" s="422"/>
    </row>
    <row r="784443" spans="2:4">
      <c r="B784443" s="421"/>
      <c r="D784443" s="422"/>
    </row>
    <row r="784444" spans="2:4">
      <c r="B784444" s="421"/>
      <c r="D784444" s="422"/>
    </row>
    <row r="784445" spans="2:4">
      <c r="B784445" s="421"/>
      <c r="D784445" s="422"/>
    </row>
    <row r="784446" spans="2:4">
      <c r="B784446" s="421"/>
      <c r="D784446" s="422"/>
    </row>
    <row r="784447" spans="2:4">
      <c r="B784447" s="421"/>
      <c r="D784447" s="422"/>
    </row>
    <row r="784448" spans="2:4">
      <c r="B784448" s="421"/>
      <c r="D784448" s="422"/>
    </row>
    <row r="784449" spans="2:4">
      <c r="B784449" s="421"/>
      <c r="D784449" s="422"/>
    </row>
    <row r="784450" spans="2:4">
      <c r="B784450" s="421"/>
      <c r="D784450" s="422"/>
    </row>
    <row r="784451" spans="2:4">
      <c r="B784451" s="421"/>
      <c r="D784451" s="422"/>
    </row>
    <row r="784452" spans="2:4">
      <c r="B784452" s="421"/>
      <c r="D784452" s="422"/>
    </row>
    <row r="784453" spans="2:4">
      <c r="B784453" s="421"/>
      <c r="D784453" s="422"/>
    </row>
    <row r="784454" spans="2:4">
      <c r="B784454" s="421"/>
      <c r="D784454" s="422"/>
    </row>
    <row r="784455" spans="2:4">
      <c r="B784455" s="421"/>
      <c r="D784455" s="422"/>
    </row>
    <row r="784456" spans="2:4">
      <c r="B784456" s="421"/>
      <c r="D784456" s="422"/>
    </row>
    <row r="784457" spans="2:4">
      <c r="B784457" s="421"/>
      <c r="D784457" s="422"/>
    </row>
    <row r="784458" spans="2:4">
      <c r="B784458" s="421"/>
      <c r="D784458" s="422"/>
    </row>
    <row r="784459" spans="2:4">
      <c r="B784459" s="421"/>
      <c r="D784459" s="422"/>
    </row>
    <row r="784460" spans="2:4">
      <c r="B784460" s="421"/>
      <c r="D784460" s="422"/>
    </row>
    <row r="784461" spans="2:4">
      <c r="B784461" s="421"/>
      <c r="D784461" s="422"/>
    </row>
    <row r="784462" spans="2:4">
      <c r="B784462" s="421"/>
      <c r="D784462" s="422"/>
    </row>
    <row r="784463" spans="2:4">
      <c r="B784463" s="421"/>
      <c r="D784463" s="422"/>
    </row>
    <row r="784464" spans="2:4">
      <c r="B784464" s="421"/>
      <c r="D784464" s="422"/>
    </row>
    <row r="784465" spans="2:4">
      <c r="B784465" s="421"/>
      <c r="D784465" s="422"/>
    </row>
    <row r="784466" spans="2:4">
      <c r="B784466" s="421"/>
      <c r="D784466" s="422"/>
    </row>
    <row r="784467" spans="2:4">
      <c r="B784467" s="421"/>
      <c r="D784467" s="422"/>
    </row>
    <row r="784468" spans="2:4">
      <c r="B784468" s="421"/>
      <c r="D784468" s="422"/>
    </row>
    <row r="784469" spans="2:4">
      <c r="B784469" s="421"/>
      <c r="D784469" s="422"/>
    </row>
    <row r="784470" spans="2:4">
      <c r="B784470" s="421"/>
      <c r="D784470" s="422"/>
    </row>
    <row r="784471" spans="2:4">
      <c r="B784471" s="421"/>
      <c r="D784471" s="422"/>
    </row>
    <row r="784472" spans="2:4">
      <c r="B784472" s="421"/>
      <c r="D784472" s="422"/>
    </row>
    <row r="784473" spans="2:4">
      <c r="B784473" s="421"/>
      <c r="D784473" s="422"/>
    </row>
    <row r="784474" spans="2:4">
      <c r="B784474" s="421"/>
      <c r="D784474" s="422"/>
    </row>
    <row r="784475" spans="2:4">
      <c r="B784475" s="421"/>
      <c r="D784475" s="422"/>
    </row>
    <row r="784476" spans="2:4">
      <c r="B784476" s="421"/>
      <c r="D784476" s="422"/>
    </row>
    <row r="784477" spans="2:4">
      <c r="B784477" s="421"/>
      <c r="D784477" s="422"/>
    </row>
    <row r="784478" spans="2:4">
      <c r="B784478" s="421"/>
      <c r="D784478" s="422"/>
    </row>
    <row r="784479" spans="2:4">
      <c r="B784479" s="421"/>
      <c r="D784479" s="422"/>
    </row>
    <row r="784480" spans="2:4">
      <c r="B784480" s="421"/>
      <c r="D784480" s="422"/>
    </row>
    <row r="784481" spans="2:4">
      <c r="B784481" s="421"/>
      <c r="D784481" s="422"/>
    </row>
    <row r="784482" spans="2:4">
      <c r="B784482" s="421"/>
      <c r="D784482" s="422"/>
    </row>
    <row r="784483" spans="2:4">
      <c r="B784483" s="421"/>
      <c r="D784483" s="422"/>
    </row>
    <row r="784484" spans="2:4">
      <c r="B784484" s="421"/>
      <c r="D784484" s="422"/>
    </row>
    <row r="784485" spans="2:4">
      <c r="B784485" s="421"/>
      <c r="D784485" s="422"/>
    </row>
    <row r="784486" spans="2:4">
      <c r="B784486" s="421"/>
      <c r="D784486" s="422"/>
    </row>
    <row r="784487" spans="2:4">
      <c r="B784487" s="421"/>
      <c r="D784487" s="422"/>
    </row>
    <row r="784488" spans="2:4">
      <c r="B784488" s="421"/>
      <c r="D784488" s="422"/>
    </row>
    <row r="784489" spans="2:4">
      <c r="B784489" s="421"/>
      <c r="D784489" s="422"/>
    </row>
    <row r="784490" spans="2:4">
      <c r="B784490" s="421"/>
      <c r="D784490" s="422"/>
    </row>
    <row r="784491" spans="2:4">
      <c r="B784491" s="421"/>
      <c r="D784491" s="422"/>
    </row>
    <row r="784492" spans="2:4">
      <c r="B784492" s="421"/>
      <c r="D784492" s="422"/>
    </row>
    <row r="784493" spans="2:4">
      <c r="B784493" s="421"/>
      <c r="D784493" s="422"/>
    </row>
    <row r="784494" spans="2:4">
      <c r="B784494" s="421"/>
      <c r="D784494" s="422"/>
    </row>
    <row r="784495" spans="2:4">
      <c r="B784495" s="421"/>
      <c r="D784495" s="422"/>
    </row>
    <row r="784496" spans="2:4">
      <c r="B784496" s="421"/>
      <c r="D784496" s="422"/>
    </row>
    <row r="784497" spans="2:4">
      <c r="B784497" s="421"/>
      <c r="D784497" s="422"/>
    </row>
    <row r="784498" spans="2:4">
      <c r="B784498" s="421"/>
      <c r="D784498" s="422"/>
    </row>
    <row r="784499" spans="2:4">
      <c r="B784499" s="421"/>
      <c r="D784499" s="422"/>
    </row>
    <row r="784500" spans="2:4">
      <c r="B784500" s="421"/>
      <c r="D784500" s="422"/>
    </row>
    <row r="784501" spans="2:4">
      <c r="B784501" s="421"/>
      <c r="D784501" s="422"/>
    </row>
    <row r="784502" spans="2:4">
      <c r="B784502" s="421"/>
      <c r="D784502" s="422"/>
    </row>
    <row r="784503" spans="2:4">
      <c r="B784503" s="421"/>
      <c r="D784503" s="422"/>
    </row>
    <row r="784504" spans="2:4">
      <c r="B784504" s="421"/>
      <c r="D784504" s="422"/>
    </row>
    <row r="784505" spans="2:4">
      <c r="B784505" s="421"/>
      <c r="D784505" s="422"/>
    </row>
    <row r="784506" spans="2:4">
      <c r="B784506" s="421"/>
      <c r="D784506" s="422"/>
    </row>
    <row r="784507" spans="2:4">
      <c r="B784507" s="421"/>
      <c r="D784507" s="422"/>
    </row>
    <row r="784508" spans="2:4">
      <c r="B784508" s="421"/>
      <c r="D784508" s="422"/>
    </row>
    <row r="784509" spans="2:4">
      <c r="B784509" s="421"/>
      <c r="D784509" s="422"/>
    </row>
    <row r="784510" spans="2:4">
      <c r="B784510" s="421"/>
      <c r="D784510" s="422"/>
    </row>
    <row r="784511" spans="2:4">
      <c r="B784511" s="421"/>
      <c r="D784511" s="422"/>
    </row>
    <row r="784512" spans="2:4">
      <c r="B784512" s="421"/>
      <c r="D784512" s="422"/>
    </row>
    <row r="784513" spans="2:4">
      <c r="B784513" s="421"/>
      <c r="D784513" s="422"/>
    </row>
    <row r="784514" spans="2:4">
      <c r="B784514" s="421"/>
      <c r="D784514" s="422"/>
    </row>
    <row r="784515" spans="2:4">
      <c r="B784515" s="421"/>
      <c r="D784515" s="422"/>
    </row>
    <row r="784516" spans="2:4">
      <c r="B784516" s="421"/>
      <c r="D784516" s="422"/>
    </row>
    <row r="784517" spans="2:4">
      <c r="B784517" s="421"/>
      <c r="D784517" s="422"/>
    </row>
    <row r="784518" spans="2:4">
      <c r="B784518" s="421"/>
      <c r="D784518" s="422"/>
    </row>
    <row r="784519" spans="2:4">
      <c r="B784519" s="421"/>
      <c r="D784519" s="422"/>
    </row>
    <row r="784520" spans="2:4">
      <c r="B784520" s="421"/>
      <c r="D784520" s="422"/>
    </row>
    <row r="784521" spans="2:4">
      <c r="B784521" s="421"/>
      <c r="D784521" s="422"/>
    </row>
    <row r="784522" spans="2:4">
      <c r="B784522" s="421"/>
      <c r="D784522" s="422"/>
    </row>
    <row r="784523" spans="2:4">
      <c r="B784523" s="421"/>
      <c r="D784523" s="422"/>
    </row>
    <row r="784524" spans="2:4">
      <c r="B784524" s="421"/>
      <c r="D784524" s="422"/>
    </row>
    <row r="784525" spans="2:4">
      <c r="B784525" s="421"/>
      <c r="D784525" s="422"/>
    </row>
    <row r="784526" spans="2:4">
      <c r="B784526" s="421"/>
      <c r="D784526" s="422"/>
    </row>
    <row r="784527" spans="2:4">
      <c r="B784527" s="421"/>
      <c r="D784527" s="422"/>
    </row>
    <row r="784528" spans="2:4">
      <c r="B784528" s="421"/>
      <c r="D784528" s="422"/>
    </row>
    <row r="784529" spans="2:4">
      <c r="B784529" s="421"/>
      <c r="D784529" s="422"/>
    </row>
    <row r="784530" spans="2:4">
      <c r="B784530" s="421"/>
      <c r="D784530" s="422"/>
    </row>
    <row r="784531" spans="2:4">
      <c r="B784531" s="421"/>
      <c r="D784531" s="422"/>
    </row>
    <row r="784532" spans="2:4">
      <c r="B784532" s="421"/>
      <c r="D784532" s="422"/>
    </row>
    <row r="784533" spans="2:4">
      <c r="B784533" s="421"/>
      <c r="D784533" s="422"/>
    </row>
    <row r="784534" spans="2:4">
      <c r="B784534" s="421"/>
      <c r="D784534" s="422"/>
    </row>
    <row r="784535" spans="2:4">
      <c r="B784535" s="421"/>
      <c r="D784535" s="422"/>
    </row>
    <row r="784536" spans="2:4">
      <c r="B784536" s="421"/>
      <c r="D784536" s="422"/>
    </row>
    <row r="784537" spans="2:4">
      <c r="B784537" s="421"/>
      <c r="D784537" s="422"/>
    </row>
    <row r="784538" spans="2:4">
      <c r="B784538" s="421"/>
      <c r="D784538" s="422"/>
    </row>
    <row r="784539" spans="2:4">
      <c r="B784539" s="421"/>
      <c r="D784539" s="422"/>
    </row>
    <row r="784540" spans="2:4">
      <c r="B784540" s="421"/>
      <c r="D784540" s="422"/>
    </row>
    <row r="784541" spans="2:4">
      <c r="B784541" s="421"/>
      <c r="D784541" s="422"/>
    </row>
    <row r="784542" spans="2:4">
      <c r="B784542" s="421"/>
      <c r="D784542" s="422"/>
    </row>
    <row r="784543" spans="2:4">
      <c r="B784543" s="421"/>
      <c r="D784543" s="422"/>
    </row>
    <row r="784544" spans="2:4">
      <c r="B784544" s="421"/>
      <c r="D784544" s="422"/>
    </row>
    <row r="784545" spans="2:4">
      <c r="B784545" s="421"/>
      <c r="D784545" s="422"/>
    </row>
    <row r="784546" spans="2:4">
      <c r="B784546" s="421"/>
      <c r="D784546" s="422"/>
    </row>
    <row r="784547" spans="2:4">
      <c r="B784547" s="421"/>
      <c r="D784547" s="422"/>
    </row>
    <row r="784548" spans="2:4">
      <c r="B784548" s="421"/>
      <c r="D784548" s="422"/>
    </row>
    <row r="784549" spans="2:4">
      <c r="B784549" s="421"/>
      <c r="D784549" s="422"/>
    </row>
    <row r="784550" spans="2:4">
      <c r="B784550" s="421"/>
      <c r="D784550" s="422"/>
    </row>
    <row r="784551" spans="2:4">
      <c r="B784551" s="421"/>
      <c r="D784551" s="422"/>
    </row>
    <row r="784552" spans="2:4">
      <c r="B784552" s="421"/>
      <c r="D784552" s="422"/>
    </row>
    <row r="784553" spans="2:4">
      <c r="B784553" s="421"/>
      <c r="D784553" s="422"/>
    </row>
    <row r="784554" spans="2:4">
      <c r="B784554" s="421"/>
      <c r="D784554" s="422"/>
    </row>
    <row r="784555" spans="2:4">
      <c r="B784555" s="421"/>
      <c r="D784555" s="422"/>
    </row>
    <row r="784556" spans="2:4">
      <c r="B784556" s="421"/>
      <c r="D784556" s="422"/>
    </row>
    <row r="784557" spans="2:4">
      <c r="B784557" s="421"/>
      <c r="D784557" s="422"/>
    </row>
    <row r="784558" spans="2:4">
      <c r="B784558" s="421"/>
      <c r="D784558" s="422"/>
    </row>
    <row r="784559" spans="2:4">
      <c r="B784559" s="421"/>
      <c r="D784559" s="422"/>
    </row>
    <row r="784560" spans="2:4">
      <c r="B784560" s="421"/>
      <c r="D784560" s="422"/>
    </row>
    <row r="784561" spans="2:4">
      <c r="B784561" s="421"/>
      <c r="D784561" s="422"/>
    </row>
    <row r="784562" spans="2:4">
      <c r="B784562" s="421"/>
      <c r="D784562" s="422"/>
    </row>
    <row r="784563" spans="2:4">
      <c r="B784563" s="421"/>
      <c r="D784563" s="422"/>
    </row>
    <row r="784564" spans="2:4">
      <c r="B784564" s="421"/>
      <c r="D784564" s="422"/>
    </row>
    <row r="784565" spans="2:4">
      <c r="B784565" s="421"/>
      <c r="D784565" s="422"/>
    </row>
    <row r="784566" spans="2:4">
      <c r="B784566" s="421"/>
      <c r="D784566" s="422"/>
    </row>
    <row r="784567" spans="2:4">
      <c r="B784567" s="421"/>
      <c r="D784567" s="422"/>
    </row>
    <row r="784568" spans="2:4">
      <c r="B784568" s="421"/>
      <c r="D784568" s="422"/>
    </row>
    <row r="784569" spans="2:4">
      <c r="B784569" s="421"/>
      <c r="D784569" s="422"/>
    </row>
    <row r="784570" spans="2:4">
      <c r="B784570" s="421"/>
      <c r="D784570" s="422"/>
    </row>
    <row r="784571" spans="2:4">
      <c r="B784571" s="421"/>
      <c r="D784571" s="422"/>
    </row>
    <row r="784572" spans="2:4">
      <c r="B784572" s="421"/>
      <c r="D784572" s="422"/>
    </row>
    <row r="784573" spans="2:4">
      <c r="B784573" s="421"/>
      <c r="D784573" s="422"/>
    </row>
    <row r="784574" spans="2:4">
      <c r="B784574" s="421"/>
      <c r="D784574" s="422"/>
    </row>
    <row r="784575" spans="2:4">
      <c r="B784575" s="421"/>
      <c r="D784575" s="422"/>
    </row>
    <row r="784576" spans="2:4">
      <c r="B784576" s="421"/>
      <c r="D784576" s="422"/>
    </row>
    <row r="784577" spans="2:4">
      <c r="B784577" s="421"/>
      <c r="D784577" s="422"/>
    </row>
    <row r="784578" spans="2:4">
      <c r="B784578" s="421"/>
      <c r="D784578" s="422"/>
    </row>
    <row r="784579" spans="2:4">
      <c r="B784579" s="421"/>
      <c r="D784579" s="422"/>
    </row>
    <row r="784580" spans="2:4">
      <c r="B784580" s="421"/>
      <c r="D784580" s="422"/>
    </row>
    <row r="784581" spans="2:4">
      <c r="B784581" s="421"/>
      <c r="D784581" s="422"/>
    </row>
    <row r="784582" spans="2:4">
      <c r="B784582" s="421"/>
      <c r="D784582" s="422"/>
    </row>
    <row r="784583" spans="2:4">
      <c r="B784583" s="421"/>
      <c r="D784583" s="422"/>
    </row>
    <row r="784584" spans="2:4">
      <c r="B784584" s="421"/>
      <c r="D784584" s="422"/>
    </row>
    <row r="784585" spans="2:4">
      <c r="B784585" s="421"/>
      <c r="D784585" s="422"/>
    </row>
    <row r="784586" spans="2:4">
      <c r="B784586" s="421"/>
      <c r="D784586" s="422"/>
    </row>
    <row r="784587" spans="2:4">
      <c r="B784587" s="421"/>
      <c r="D784587" s="422"/>
    </row>
    <row r="784588" spans="2:4">
      <c r="B784588" s="421"/>
      <c r="D784588" s="422"/>
    </row>
    <row r="784589" spans="2:4">
      <c r="B784589" s="421"/>
      <c r="D784589" s="422"/>
    </row>
    <row r="784590" spans="2:4">
      <c r="B784590" s="421"/>
      <c r="D784590" s="422"/>
    </row>
    <row r="784591" spans="2:4">
      <c r="B784591" s="421"/>
      <c r="D784591" s="422"/>
    </row>
    <row r="784592" spans="2:4">
      <c r="B784592" s="421"/>
      <c r="D784592" s="422"/>
    </row>
    <row r="784593" spans="2:4">
      <c r="B784593" s="421"/>
      <c r="D784593" s="422"/>
    </row>
    <row r="784594" spans="2:4">
      <c r="B784594" s="421"/>
      <c r="D784594" s="422"/>
    </row>
    <row r="784595" spans="2:4">
      <c r="B784595" s="421"/>
      <c r="D784595" s="422"/>
    </row>
    <row r="784596" spans="2:4">
      <c r="B784596" s="421"/>
      <c r="D784596" s="422"/>
    </row>
    <row r="784597" spans="2:4">
      <c r="B784597" s="421"/>
      <c r="D784597" s="422"/>
    </row>
    <row r="784598" spans="2:4">
      <c r="B784598" s="421"/>
      <c r="D784598" s="422"/>
    </row>
    <row r="784599" spans="2:4">
      <c r="B784599" s="421"/>
      <c r="D784599" s="422"/>
    </row>
    <row r="784600" spans="2:4">
      <c r="B784600" s="421"/>
      <c r="D784600" s="422"/>
    </row>
    <row r="784601" spans="2:4">
      <c r="B784601" s="421"/>
      <c r="D784601" s="422"/>
    </row>
    <row r="784602" spans="2:4">
      <c r="B784602" s="421"/>
      <c r="D784602" s="422"/>
    </row>
    <row r="784603" spans="2:4">
      <c r="B784603" s="421"/>
      <c r="D784603" s="422"/>
    </row>
    <row r="784604" spans="2:4">
      <c r="B784604" s="421"/>
      <c r="D784604" s="422"/>
    </row>
    <row r="784605" spans="2:4">
      <c r="B784605" s="421"/>
      <c r="D784605" s="422"/>
    </row>
    <row r="784606" spans="2:4">
      <c r="B784606" s="421"/>
      <c r="D784606" s="422"/>
    </row>
    <row r="784607" spans="2:4">
      <c r="B784607" s="421"/>
      <c r="D784607" s="422"/>
    </row>
    <row r="784608" spans="2:4">
      <c r="B784608" s="421"/>
      <c r="D784608" s="422"/>
    </row>
    <row r="784609" spans="2:4">
      <c r="B784609" s="421"/>
      <c r="D784609" s="422"/>
    </row>
    <row r="784610" spans="2:4">
      <c r="B784610" s="421"/>
      <c r="D784610" s="422"/>
    </row>
    <row r="784611" spans="2:4">
      <c r="B784611" s="421"/>
      <c r="D784611" s="422"/>
    </row>
    <row r="784612" spans="2:4">
      <c r="B784612" s="421"/>
      <c r="D784612" s="422"/>
    </row>
    <row r="784613" spans="2:4">
      <c r="B784613" s="421"/>
      <c r="D784613" s="422"/>
    </row>
    <row r="784614" spans="2:4">
      <c r="B784614" s="421"/>
      <c r="D784614" s="422"/>
    </row>
    <row r="784615" spans="2:4">
      <c r="B784615" s="421"/>
      <c r="D784615" s="422"/>
    </row>
    <row r="784616" spans="2:4">
      <c r="B784616" s="421"/>
      <c r="D784616" s="422"/>
    </row>
    <row r="784617" spans="2:4">
      <c r="B784617" s="421"/>
      <c r="D784617" s="422"/>
    </row>
    <row r="784618" spans="2:4">
      <c r="B784618" s="421"/>
      <c r="D784618" s="422"/>
    </row>
    <row r="784619" spans="2:4">
      <c r="B784619" s="421"/>
      <c r="D784619" s="422"/>
    </row>
    <row r="784620" spans="2:4">
      <c r="B784620" s="421"/>
      <c r="D784620" s="422"/>
    </row>
    <row r="784621" spans="2:4">
      <c r="B784621" s="421"/>
      <c r="D784621" s="422"/>
    </row>
    <row r="784622" spans="2:4">
      <c r="B784622" s="421"/>
      <c r="D784622" s="422"/>
    </row>
    <row r="784623" spans="2:4">
      <c r="B784623" s="421"/>
      <c r="D784623" s="422"/>
    </row>
    <row r="784624" spans="2:4">
      <c r="B784624" s="421"/>
      <c r="D784624" s="422"/>
    </row>
    <row r="784625" spans="2:4">
      <c r="B784625" s="421"/>
      <c r="D784625" s="422"/>
    </row>
    <row r="784626" spans="2:4">
      <c r="B784626" s="421"/>
      <c r="D784626" s="422"/>
    </row>
    <row r="784627" spans="2:4">
      <c r="B784627" s="421"/>
      <c r="D784627" s="422"/>
    </row>
    <row r="784628" spans="2:4">
      <c r="B784628" s="421"/>
      <c r="D784628" s="422"/>
    </row>
    <row r="784629" spans="2:4">
      <c r="B784629" s="421"/>
      <c r="D784629" s="422"/>
    </row>
    <row r="784630" spans="2:4">
      <c r="B784630" s="421"/>
      <c r="D784630" s="422"/>
    </row>
    <row r="784631" spans="2:4">
      <c r="B784631" s="421"/>
      <c r="D784631" s="422"/>
    </row>
    <row r="784632" spans="2:4">
      <c r="B784632" s="421"/>
      <c r="D784632" s="422"/>
    </row>
    <row r="784633" spans="2:4">
      <c r="B784633" s="421"/>
      <c r="D784633" s="422"/>
    </row>
    <row r="784634" spans="2:4">
      <c r="B784634" s="421"/>
      <c r="D784634" s="422"/>
    </row>
    <row r="784635" spans="2:4">
      <c r="B784635" s="421"/>
      <c r="D784635" s="422"/>
    </row>
    <row r="784636" spans="2:4">
      <c r="B784636" s="421"/>
      <c r="D784636" s="422"/>
    </row>
    <row r="784637" spans="2:4">
      <c r="B784637" s="421"/>
      <c r="D784637" s="422"/>
    </row>
    <row r="784638" spans="2:4">
      <c r="B784638" s="421"/>
      <c r="D784638" s="422"/>
    </row>
    <row r="784639" spans="2:4">
      <c r="B784639" s="421"/>
      <c r="D784639" s="422"/>
    </row>
    <row r="784640" spans="2:4">
      <c r="B784640" s="421"/>
      <c r="D784640" s="422"/>
    </row>
    <row r="784641" spans="2:4">
      <c r="B784641" s="421"/>
      <c r="D784641" s="422"/>
    </row>
    <row r="784642" spans="2:4">
      <c r="B784642" s="421"/>
      <c r="D784642" s="422"/>
    </row>
    <row r="784643" spans="2:4">
      <c r="B784643" s="421"/>
      <c r="D784643" s="422"/>
    </row>
    <row r="784644" spans="2:4">
      <c r="B784644" s="421"/>
      <c r="D784644" s="422"/>
    </row>
    <row r="784645" spans="2:4">
      <c r="B784645" s="421"/>
      <c r="D784645" s="422"/>
    </row>
    <row r="784646" spans="2:4">
      <c r="B784646" s="421"/>
      <c r="D784646" s="422"/>
    </row>
    <row r="784647" spans="2:4">
      <c r="B784647" s="421"/>
      <c r="D784647" s="422"/>
    </row>
    <row r="784648" spans="2:4">
      <c r="B784648" s="421"/>
      <c r="D784648" s="422"/>
    </row>
    <row r="784649" spans="2:4">
      <c r="B784649" s="421"/>
      <c r="D784649" s="422"/>
    </row>
    <row r="784650" spans="2:4">
      <c r="B784650" s="421"/>
      <c r="D784650" s="422"/>
    </row>
    <row r="784651" spans="2:4">
      <c r="B784651" s="421"/>
      <c r="D784651" s="422"/>
    </row>
    <row r="784652" spans="2:4">
      <c r="B784652" s="421"/>
      <c r="D784652" s="422"/>
    </row>
    <row r="784653" spans="2:4">
      <c r="B784653" s="421"/>
      <c r="D784653" s="422"/>
    </row>
    <row r="784654" spans="2:4">
      <c r="B784654" s="421"/>
      <c r="D784654" s="422"/>
    </row>
    <row r="784655" spans="2:4">
      <c r="B784655" s="421"/>
      <c r="D784655" s="422"/>
    </row>
    <row r="784656" spans="2:4">
      <c r="B784656" s="421"/>
      <c r="D784656" s="422"/>
    </row>
    <row r="784657" spans="2:4">
      <c r="B784657" s="421"/>
      <c r="D784657" s="422"/>
    </row>
    <row r="784658" spans="2:4">
      <c r="B784658" s="421"/>
      <c r="D784658" s="422"/>
    </row>
    <row r="784659" spans="2:4">
      <c r="B784659" s="421"/>
      <c r="D784659" s="422"/>
    </row>
    <row r="784660" spans="2:4">
      <c r="B784660" s="421"/>
      <c r="D784660" s="422"/>
    </row>
    <row r="784661" spans="2:4">
      <c r="B784661" s="421"/>
      <c r="D784661" s="422"/>
    </row>
    <row r="784662" spans="2:4">
      <c r="B784662" s="421"/>
      <c r="D784662" s="422"/>
    </row>
    <row r="784663" spans="2:4">
      <c r="B784663" s="421"/>
      <c r="D784663" s="422"/>
    </row>
    <row r="784664" spans="2:4">
      <c r="B784664" s="421"/>
      <c r="D784664" s="422"/>
    </row>
    <row r="784665" spans="2:4">
      <c r="B784665" s="421"/>
      <c r="D784665" s="422"/>
    </row>
    <row r="784666" spans="2:4">
      <c r="B784666" s="421"/>
      <c r="D784666" s="422"/>
    </row>
    <row r="784667" spans="2:4">
      <c r="B784667" s="421"/>
      <c r="D784667" s="422"/>
    </row>
    <row r="784668" spans="2:4">
      <c r="B784668" s="421"/>
      <c r="D784668" s="422"/>
    </row>
    <row r="784669" spans="2:4">
      <c r="B784669" s="421"/>
      <c r="D784669" s="422"/>
    </row>
    <row r="784670" spans="2:4">
      <c r="B784670" s="421"/>
      <c r="D784670" s="422"/>
    </row>
    <row r="784671" spans="2:4">
      <c r="B784671" s="421"/>
      <c r="D784671" s="422"/>
    </row>
    <row r="784672" spans="2:4">
      <c r="B784672" s="421"/>
      <c r="D784672" s="422"/>
    </row>
    <row r="784673" spans="2:4">
      <c r="B784673" s="421"/>
      <c r="D784673" s="422"/>
    </row>
    <row r="784674" spans="2:4">
      <c r="B784674" s="421"/>
      <c r="D784674" s="422"/>
    </row>
    <row r="784675" spans="2:4">
      <c r="B784675" s="421"/>
      <c r="D784675" s="422"/>
    </row>
    <row r="784676" spans="2:4">
      <c r="B784676" s="421"/>
      <c r="D784676" s="422"/>
    </row>
    <row r="784677" spans="2:4">
      <c r="B784677" s="421"/>
      <c r="D784677" s="422"/>
    </row>
    <row r="784678" spans="2:4">
      <c r="B784678" s="421"/>
      <c r="D784678" s="422"/>
    </row>
    <row r="784679" spans="2:4">
      <c r="B784679" s="421"/>
      <c r="D784679" s="422"/>
    </row>
    <row r="784680" spans="2:4">
      <c r="B784680" s="421"/>
      <c r="D784680" s="422"/>
    </row>
    <row r="784681" spans="2:4">
      <c r="B784681" s="421"/>
      <c r="D784681" s="422"/>
    </row>
    <row r="784682" spans="2:4">
      <c r="B784682" s="421"/>
      <c r="D784682" s="422"/>
    </row>
    <row r="784683" spans="2:4">
      <c r="B784683" s="421"/>
      <c r="D784683" s="422"/>
    </row>
    <row r="784684" spans="2:4">
      <c r="B784684" s="421"/>
      <c r="D784684" s="422"/>
    </row>
    <row r="784685" spans="2:4">
      <c r="B784685" s="421"/>
      <c r="D784685" s="422"/>
    </row>
    <row r="784686" spans="2:4">
      <c r="B784686" s="421"/>
      <c r="D784686" s="422"/>
    </row>
    <row r="784687" spans="2:4">
      <c r="B784687" s="421"/>
      <c r="D784687" s="422"/>
    </row>
    <row r="784688" spans="2:4">
      <c r="B784688" s="421"/>
      <c r="D784688" s="422"/>
    </row>
    <row r="784689" spans="2:4">
      <c r="B784689" s="421"/>
      <c r="D784689" s="422"/>
    </row>
    <row r="784690" spans="2:4">
      <c r="B784690" s="421"/>
      <c r="D784690" s="422"/>
    </row>
    <row r="784691" spans="2:4">
      <c r="B784691" s="421"/>
      <c r="D784691" s="422"/>
    </row>
    <row r="784692" spans="2:4">
      <c r="B784692" s="421"/>
      <c r="D784692" s="422"/>
    </row>
    <row r="784693" spans="2:4">
      <c r="B784693" s="421"/>
      <c r="D784693" s="422"/>
    </row>
    <row r="784694" spans="2:4">
      <c r="B784694" s="421"/>
      <c r="D784694" s="422"/>
    </row>
    <row r="784695" spans="2:4">
      <c r="B784695" s="421"/>
      <c r="D784695" s="422"/>
    </row>
    <row r="784696" spans="2:4">
      <c r="B784696" s="421"/>
      <c r="D784696" s="422"/>
    </row>
    <row r="784697" spans="2:4">
      <c r="B784697" s="421"/>
      <c r="D784697" s="422"/>
    </row>
    <row r="784698" spans="2:4">
      <c r="B784698" s="421"/>
      <c r="D784698" s="422"/>
    </row>
    <row r="784699" spans="2:4">
      <c r="B784699" s="421"/>
      <c r="D784699" s="422"/>
    </row>
    <row r="784700" spans="2:4">
      <c r="B784700" s="421"/>
      <c r="D784700" s="422"/>
    </row>
    <row r="784701" spans="2:4">
      <c r="B784701" s="421"/>
      <c r="D784701" s="422"/>
    </row>
    <row r="784702" spans="2:4">
      <c r="B784702" s="421"/>
      <c r="D784702" s="422"/>
    </row>
    <row r="784703" spans="2:4">
      <c r="B784703" s="421"/>
      <c r="D784703" s="422"/>
    </row>
    <row r="784704" spans="2:4">
      <c r="B784704" s="421"/>
      <c r="D784704" s="422"/>
    </row>
    <row r="784705" spans="2:4">
      <c r="B784705" s="421"/>
      <c r="D784705" s="422"/>
    </row>
    <row r="784706" spans="2:4">
      <c r="B784706" s="421"/>
      <c r="D784706" s="422"/>
    </row>
    <row r="784707" spans="2:4">
      <c r="B784707" s="421"/>
      <c r="D784707" s="422"/>
    </row>
    <row r="784708" spans="2:4">
      <c r="B784708" s="421"/>
      <c r="D784708" s="422"/>
    </row>
    <row r="784709" spans="2:4">
      <c r="B784709" s="421"/>
      <c r="D784709" s="422"/>
    </row>
    <row r="784710" spans="2:4">
      <c r="B784710" s="421"/>
      <c r="D784710" s="422"/>
    </row>
    <row r="784711" spans="2:4">
      <c r="B784711" s="421"/>
      <c r="D784711" s="422"/>
    </row>
    <row r="784712" spans="2:4">
      <c r="B784712" s="421"/>
      <c r="D784712" s="422"/>
    </row>
    <row r="784713" spans="2:4">
      <c r="B784713" s="421"/>
      <c r="D784713" s="422"/>
    </row>
    <row r="784714" spans="2:4">
      <c r="B784714" s="421"/>
      <c r="D784714" s="422"/>
    </row>
    <row r="784715" spans="2:4">
      <c r="B784715" s="421"/>
      <c r="D784715" s="422"/>
    </row>
    <row r="784716" spans="2:4">
      <c r="B784716" s="421"/>
      <c r="D784716" s="422"/>
    </row>
    <row r="784717" spans="2:4">
      <c r="B784717" s="421"/>
      <c r="D784717" s="422"/>
    </row>
    <row r="784718" spans="2:4">
      <c r="B784718" s="421"/>
      <c r="D784718" s="422"/>
    </row>
    <row r="784719" spans="2:4">
      <c r="B784719" s="421"/>
      <c r="D784719" s="422"/>
    </row>
    <row r="784720" spans="2:4">
      <c r="B784720" s="421"/>
      <c r="D784720" s="422"/>
    </row>
    <row r="784721" spans="2:4">
      <c r="B784721" s="421"/>
      <c r="D784721" s="422"/>
    </row>
    <row r="784722" spans="2:4">
      <c r="B784722" s="421"/>
      <c r="D784722" s="422"/>
    </row>
    <row r="784723" spans="2:4">
      <c r="B784723" s="421"/>
      <c r="D784723" s="422"/>
    </row>
    <row r="784724" spans="2:4">
      <c r="B784724" s="421"/>
      <c r="D784724" s="422"/>
    </row>
    <row r="784725" spans="2:4">
      <c r="B784725" s="421"/>
      <c r="D784725" s="422"/>
    </row>
    <row r="784726" spans="2:4">
      <c r="B784726" s="421"/>
      <c r="D784726" s="422"/>
    </row>
    <row r="784727" spans="2:4">
      <c r="B784727" s="421"/>
      <c r="D784727" s="422"/>
    </row>
    <row r="784728" spans="2:4">
      <c r="B784728" s="421"/>
      <c r="D784728" s="422"/>
    </row>
    <row r="784729" spans="2:4">
      <c r="B784729" s="421"/>
      <c r="D784729" s="422"/>
    </row>
    <row r="784730" spans="2:4">
      <c r="B784730" s="421"/>
      <c r="D784730" s="422"/>
    </row>
    <row r="784731" spans="2:4">
      <c r="B784731" s="421"/>
      <c r="D784731" s="422"/>
    </row>
    <row r="784732" spans="2:4">
      <c r="B784732" s="421"/>
      <c r="D784732" s="422"/>
    </row>
    <row r="784733" spans="2:4">
      <c r="B784733" s="421"/>
      <c r="D784733" s="422"/>
    </row>
    <row r="784734" spans="2:4">
      <c r="B784734" s="421"/>
      <c r="D784734" s="422"/>
    </row>
    <row r="784735" spans="2:4">
      <c r="B784735" s="421"/>
      <c r="D784735" s="422"/>
    </row>
    <row r="784736" spans="2:4">
      <c r="B784736" s="421"/>
      <c r="D784736" s="422"/>
    </row>
    <row r="784737" spans="2:4">
      <c r="B784737" s="421"/>
      <c r="D784737" s="422"/>
    </row>
    <row r="784738" spans="2:4">
      <c r="B784738" s="421"/>
      <c r="D784738" s="422"/>
    </row>
    <row r="784739" spans="2:4">
      <c r="B784739" s="421"/>
      <c r="D784739" s="422"/>
    </row>
    <row r="784740" spans="2:4">
      <c r="B784740" s="421"/>
      <c r="D784740" s="422"/>
    </row>
    <row r="784741" spans="2:4">
      <c r="B784741" s="421"/>
      <c r="D784741" s="422"/>
    </row>
    <row r="784742" spans="2:4">
      <c r="B784742" s="421"/>
      <c r="D784742" s="422"/>
    </row>
    <row r="784743" spans="2:4">
      <c r="B784743" s="421"/>
      <c r="D784743" s="422"/>
    </row>
    <row r="784744" spans="2:4">
      <c r="B784744" s="421"/>
      <c r="D784744" s="422"/>
    </row>
    <row r="784745" spans="2:4">
      <c r="B784745" s="421"/>
      <c r="D784745" s="422"/>
    </row>
    <row r="784746" spans="2:4">
      <c r="B784746" s="421"/>
      <c r="D784746" s="422"/>
    </row>
    <row r="784747" spans="2:4">
      <c r="B784747" s="421"/>
      <c r="D784747" s="422"/>
    </row>
    <row r="784748" spans="2:4">
      <c r="B784748" s="421"/>
      <c r="D784748" s="422"/>
    </row>
    <row r="784749" spans="2:4">
      <c r="B784749" s="421"/>
      <c r="D784749" s="422"/>
    </row>
    <row r="784750" spans="2:4">
      <c r="B784750" s="421"/>
      <c r="D784750" s="422"/>
    </row>
    <row r="784751" spans="2:4">
      <c r="B784751" s="421"/>
      <c r="D784751" s="422"/>
    </row>
    <row r="784752" spans="2:4">
      <c r="B784752" s="421"/>
      <c r="D784752" s="422"/>
    </row>
    <row r="784753" spans="2:4">
      <c r="B784753" s="421"/>
      <c r="D784753" s="422"/>
    </row>
    <row r="784754" spans="2:4">
      <c r="B784754" s="421"/>
      <c r="D784754" s="422"/>
    </row>
    <row r="784755" spans="2:4">
      <c r="B784755" s="421"/>
      <c r="D784755" s="422"/>
    </row>
    <row r="784756" spans="2:4">
      <c r="B784756" s="421"/>
      <c r="D784756" s="422"/>
    </row>
    <row r="784757" spans="2:4">
      <c r="B784757" s="421"/>
      <c r="D784757" s="422"/>
    </row>
    <row r="784758" spans="2:4">
      <c r="B784758" s="421"/>
      <c r="D784758" s="422"/>
    </row>
    <row r="784759" spans="2:4">
      <c r="B784759" s="421"/>
      <c r="D784759" s="422"/>
    </row>
    <row r="784760" spans="2:4">
      <c r="B784760" s="421"/>
      <c r="D784760" s="422"/>
    </row>
    <row r="784761" spans="2:4">
      <c r="B784761" s="421"/>
      <c r="D784761" s="422"/>
    </row>
    <row r="784762" spans="2:4">
      <c r="B784762" s="421"/>
      <c r="D784762" s="422"/>
    </row>
    <row r="784763" spans="2:4">
      <c r="B784763" s="421"/>
      <c r="D784763" s="422"/>
    </row>
    <row r="784764" spans="2:4">
      <c r="B784764" s="421"/>
      <c r="D784764" s="422"/>
    </row>
    <row r="784765" spans="2:4">
      <c r="B784765" s="421"/>
      <c r="D784765" s="422"/>
    </row>
    <row r="784766" spans="2:4">
      <c r="B784766" s="421"/>
      <c r="D784766" s="422"/>
    </row>
    <row r="784767" spans="2:4">
      <c r="B784767" s="421"/>
      <c r="D784767" s="422"/>
    </row>
    <row r="784768" spans="2:4">
      <c r="B784768" s="421"/>
      <c r="D784768" s="422"/>
    </row>
    <row r="784769" spans="2:4">
      <c r="B784769" s="421"/>
      <c r="D784769" s="422"/>
    </row>
    <row r="784770" spans="2:4">
      <c r="B784770" s="421"/>
      <c r="D784770" s="422"/>
    </row>
    <row r="784771" spans="2:4">
      <c r="B784771" s="421"/>
      <c r="D784771" s="422"/>
    </row>
    <row r="784772" spans="2:4">
      <c r="B784772" s="421"/>
      <c r="D784772" s="422"/>
    </row>
    <row r="784773" spans="2:4">
      <c r="B784773" s="421"/>
      <c r="D784773" s="422"/>
    </row>
    <row r="784774" spans="2:4">
      <c r="B784774" s="421"/>
      <c r="D784774" s="422"/>
    </row>
    <row r="784775" spans="2:4">
      <c r="B784775" s="421"/>
      <c r="D784775" s="422"/>
    </row>
    <row r="784776" spans="2:4">
      <c r="B784776" s="421"/>
      <c r="D784776" s="422"/>
    </row>
    <row r="784777" spans="2:4">
      <c r="B784777" s="421"/>
      <c r="D784777" s="422"/>
    </row>
    <row r="784778" spans="2:4">
      <c r="B784778" s="421"/>
      <c r="D784778" s="422"/>
    </row>
    <row r="784779" spans="2:4">
      <c r="B784779" s="421"/>
      <c r="D784779" s="422"/>
    </row>
    <row r="784780" spans="2:4">
      <c r="B784780" s="421"/>
      <c r="D784780" s="422"/>
    </row>
    <row r="784781" spans="2:4">
      <c r="B784781" s="421"/>
      <c r="D784781" s="422"/>
    </row>
    <row r="784782" spans="2:4">
      <c r="B784782" s="421"/>
      <c r="D784782" s="422"/>
    </row>
    <row r="784783" spans="2:4">
      <c r="B784783" s="421"/>
      <c r="D784783" s="422"/>
    </row>
    <row r="784784" spans="2:4">
      <c r="B784784" s="421"/>
      <c r="D784784" s="422"/>
    </row>
    <row r="784785" spans="2:4">
      <c r="B784785" s="421"/>
      <c r="D784785" s="422"/>
    </row>
    <row r="784786" spans="2:4">
      <c r="B784786" s="421"/>
      <c r="D784786" s="422"/>
    </row>
    <row r="784787" spans="2:4">
      <c r="B784787" s="421"/>
      <c r="D784787" s="422"/>
    </row>
    <row r="784788" spans="2:4">
      <c r="B784788" s="421"/>
      <c r="D784788" s="422"/>
    </row>
    <row r="784789" spans="2:4">
      <c r="B784789" s="421"/>
      <c r="D784789" s="422"/>
    </row>
    <row r="784790" spans="2:4">
      <c r="B784790" s="421"/>
      <c r="D784790" s="422"/>
    </row>
    <row r="784791" spans="2:4">
      <c r="B784791" s="421"/>
      <c r="D784791" s="422"/>
    </row>
    <row r="784792" spans="2:4">
      <c r="B784792" s="421"/>
      <c r="D784792" s="422"/>
    </row>
    <row r="784793" spans="2:4">
      <c r="B784793" s="421"/>
      <c r="D784793" s="422"/>
    </row>
    <row r="784794" spans="2:4">
      <c r="B784794" s="421"/>
      <c r="D784794" s="422"/>
    </row>
    <row r="784795" spans="2:4">
      <c r="B784795" s="421"/>
      <c r="D784795" s="422"/>
    </row>
    <row r="784796" spans="2:4">
      <c r="B784796" s="421"/>
      <c r="D784796" s="422"/>
    </row>
    <row r="784797" spans="2:4">
      <c r="B784797" s="421"/>
      <c r="D784797" s="422"/>
    </row>
    <row r="784798" spans="2:4">
      <c r="B784798" s="421"/>
      <c r="D784798" s="422"/>
    </row>
    <row r="784799" spans="2:4">
      <c r="B784799" s="421"/>
      <c r="D784799" s="422"/>
    </row>
    <row r="784800" spans="2:4">
      <c r="B784800" s="421"/>
      <c r="D784800" s="422"/>
    </row>
    <row r="784801" spans="2:4">
      <c r="B784801" s="421"/>
      <c r="D784801" s="422"/>
    </row>
    <row r="784802" spans="2:4">
      <c r="B784802" s="421"/>
      <c r="D784802" s="422"/>
    </row>
    <row r="784803" spans="2:4">
      <c r="B784803" s="421"/>
      <c r="D784803" s="422"/>
    </row>
    <row r="784804" spans="2:4">
      <c r="B784804" s="421"/>
      <c r="D784804" s="422"/>
    </row>
    <row r="784805" spans="2:4">
      <c r="B784805" s="421"/>
      <c r="D784805" s="422"/>
    </row>
    <row r="784806" spans="2:4">
      <c r="B784806" s="421"/>
      <c r="D784806" s="422"/>
    </row>
    <row r="784807" spans="2:4">
      <c r="B784807" s="421"/>
      <c r="D784807" s="422"/>
    </row>
    <row r="784808" spans="2:4">
      <c r="B784808" s="421"/>
      <c r="D784808" s="422"/>
    </row>
    <row r="784809" spans="2:4">
      <c r="B784809" s="421"/>
      <c r="D784809" s="422"/>
    </row>
    <row r="784810" spans="2:4">
      <c r="B784810" s="421"/>
      <c r="D784810" s="422"/>
    </row>
    <row r="784811" spans="2:4">
      <c r="B784811" s="421"/>
      <c r="D784811" s="422"/>
    </row>
    <row r="784812" spans="2:4">
      <c r="B784812" s="421"/>
      <c r="D784812" s="422"/>
    </row>
    <row r="784813" spans="2:4">
      <c r="B784813" s="421"/>
      <c r="D784813" s="422"/>
    </row>
    <row r="784814" spans="2:4">
      <c r="B784814" s="421"/>
      <c r="D784814" s="422"/>
    </row>
    <row r="784815" spans="2:4">
      <c r="B784815" s="421"/>
      <c r="D784815" s="422"/>
    </row>
    <row r="784816" spans="2:4">
      <c r="B784816" s="421"/>
      <c r="D784816" s="422"/>
    </row>
    <row r="784817" spans="2:4">
      <c r="B784817" s="421"/>
      <c r="D784817" s="422"/>
    </row>
    <row r="784818" spans="2:4">
      <c r="B784818" s="421"/>
      <c r="D784818" s="422"/>
    </row>
    <row r="784819" spans="2:4">
      <c r="B784819" s="421"/>
      <c r="D784819" s="422"/>
    </row>
    <row r="784820" spans="2:4">
      <c r="B784820" s="421"/>
      <c r="D784820" s="422"/>
    </row>
    <row r="784821" spans="2:4">
      <c r="B784821" s="421"/>
      <c r="D784821" s="422"/>
    </row>
    <row r="784822" spans="2:4">
      <c r="B784822" s="421"/>
      <c r="D784822" s="422"/>
    </row>
    <row r="784823" spans="2:4">
      <c r="B784823" s="421"/>
      <c r="D784823" s="422"/>
    </row>
    <row r="784824" spans="2:4">
      <c r="B784824" s="421"/>
      <c r="D784824" s="422"/>
    </row>
    <row r="784825" spans="2:4">
      <c r="B784825" s="421"/>
      <c r="D784825" s="422"/>
    </row>
    <row r="784826" spans="2:4">
      <c r="B784826" s="421"/>
      <c r="D784826" s="422"/>
    </row>
    <row r="784827" spans="2:4">
      <c r="B784827" s="421"/>
      <c r="D784827" s="422"/>
    </row>
    <row r="784828" spans="2:4">
      <c r="B784828" s="421"/>
      <c r="D784828" s="422"/>
    </row>
    <row r="784829" spans="2:4">
      <c r="B784829" s="421"/>
      <c r="D784829" s="422"/>
    </row>
    <row r="784830" spans="2:4">
      <c r="B784830" s="421"/>
      <c r="D784830" s="422"/>
    </row>
    <row r="784831" spans="2:4">
      <c r="B784831" s="421"/>
      <c r="D784831" s="422"/>
    </row>
    <row r="784832" spans="2:4">
      <c r="B784832" s="421"/>
      <c r="D784832" s="422"/>
    </row>
    <row r="784833" spans="2:4">
      <c r="B784833" s="421"/>
      <c r="D784833" s="422"/>
    </row>
    <row r="784834" spans="2:4">
      <c r="B784834" s="421"/>
      <c r="D784834" s="422"/>
    </row>
    <row r="784835" spans="2:4">
      <c r="B784835" s="421"/>
      <c r="D784835" s="422"/>
    </row>
    <row r="784836" spans="2:4">
      <c r="B784836" s="421"/>
      <c r="D784836" s="422"/>
    </row>
    <row r="784837" spans="2:4">
      <c r="B784837" s="421"/>
      <c r="D784837" s="422"/>
    </row>
    <row r="784838" spans="2:4">
      <c r="B784838" s="421"/>
      <c r="D784838" s="422"/>
    </row>
    <row r="784839" spans="2:4">
      <c r="B784839" s="421"/>
      <c r="D784839" s="422"/>
    </row>
    <row r="784840" spans="2:4">
      <c r="B784840" s="421"/>
      <c r="D784840" s="422"/>
    </row>
    <row r="784841" spans="2:4">
      <c r="B784841" s="421"/>
      <c r="D784841" s="422"/>
    </row>
    <row r="784842" spans="2:4">
      <c r="B784842" s="421"/>
      <c r="D784842" s="422"/>
    </row>
    <row r="784843" spans="2:4">
      <c r="B784843" s="421"/>
      <c r="D784843" s="422"/>
    </row>
    <row r="784844" spans="2:4">
      <c r="B784844" s="421"/>
      <c r="D784844" s="422"/>
    </row>
    <row r="784845" spans="2:4">
      <c r="B784845" s="421"/>
      <c r="D784845" s="422"/>
    </row>
    <row r="784846" spans="2:4">
      <c r="B784846" s="421"/>
      <c r="D784846" s="422"/>
    </row>
    <row r="784847" spans="2:4">
      <c r="B784847" s="421"/>
      <c r="D784847" s="422"/>
    </row>
    <row r="784848" spans="2:4">
      <c r="B784848" s="421"/>
      <c r="D784848" s="422"/>
    </row>
    <row r="784849" spans="2:4">
      <c r="B784849" s="421"/>
      <c r="D784849" s="422"/>
    </row>
    <row r="784850" spans="2:4">
      <c r="B784850" s="421"/>
      <c r="D784850" s="422"/>
    </row>
    <row r="784851" spans="2:4">
      <c r="B784851" s="421"/>
      <c r="D784851" s="422"/>
    </row>
    <row r="784852" spans="2:4">
      <c r="B784852" s="421"/>
      <c r="D784852" s="422"/>
    </row>
    <row r="784853" spans="2:4">
      <c r="B784853" s="421"/>
      <c r="D784853" s="422"/>
    </row>
    <row r="784854" spans="2:4">
      <c r="B784854" s="421"/>
      <c r="D784854" s="422"/>
    </row>
    <row r="784855" spans="2:4">
      <c r="B784855" s="421"/>
      <c r="D784855" s="422"/>
    </row>
    <row r="784856" spans="2:4">
      <c r="B784856" s="421"/>
      <c r="D784856" s="422"/>
    </row>
    <row r="784857" spans="2:4">
      <c r="B784857" s="421"/>
      <c r="D784857" s="422"/>
    </row>
    <row r="784858" spans="2:4">
      <c r="B784858" s="421"/>
      <c r="D784858" s="422"/>
    </row>
    <row r="784859" spans="2:4">
      <c r="B784859" s="421"/>
      <c r="D784859" s="422"/>
    </row>
    <row r="784860" spans="2:4">
      <c r="B784860" s="421"/>
      <c r="D784860" s="422"/>
    </row>
    <row r="784861" spans="2:4">
      <c r="B784861" s="421"/>
      <c r="D784861" s="422"/>
    </row>
    <row r="784862" spans="2:4">
      <c r="B784862" s="421"/>
      <c r="D784862" s="422"/>
    </row>
    <row r="784863" spans="2:4">
      <c r="B784863" s="421"/>
      <c r="D784863" s="422"/>
    </row>
    <row r="784864" spans="2:4">
      <c r="B784864" s="421"/>
      <c r="D784864" s="422"/>
    </row>
    <row r="784865" spans="2:4">
      <c r="B784865" s="421"/>
      <c r="D784865" s="422"/>
    </row>
    <row r="784866" spans="2:4">
      <c r="B784866" s="421"/>
      <c r="D784866" s="422"/>
    </row>
    <row r="784867" spans="2:4">
      <c r="B784867" s="421"/>
      <c r="D784867" s="422"/>
    </row>
    <row r="784868" spans="2:4">
      <c r="B784868" s="421"/>
      <c r="D784868" s="422"/>
    </row>
    <row r="784869" spans="2:4">
      <c r="B784869" s="421"/>
      <c r="D784869" s="422"/>
    </row>
    <row r="784870" spans="2:4">
      <c r="B784870" s="421"/>
      <c r="D784870" s="422"/>
    </row>
    <row r="784871" spans="2:4">
      <c r="B784871" s="421"/>
      <c r="D784871" s="422"/>
    </row>
    <row r="784872" spans="2:4">
      <c r="B784872" s="421"/>
      <c r="D784872" s="422"/>
    </row>
    <row r="784873" spans="2:4">
      <c r="B784873" s="421"/>
      <c r="D784873" s="422"/>
    </row>
    <row r="784874" spans="2:4">
      <c r="B784874" s="421"/>
      <c r="D784874" s="422"/>
    </row>
    <row r="784875" spans="2:4">
      <c r="B784875" s="421"/>
      <c r="D784875" s="422"/>
    </row>
    <row r="784876" spans="2:4">
      <c r="B784876" s="421"/>
      <c r="D784876" s="422"/>
    </row>
    <row r="784877" spans="2:4">
      <c r="B784877" s="421"/>
      <c r="D784877" s="422"/>
    </row>
    <row r="784878" spans="2:4">
      <c r="B784878" s="421"/>
      <c r="D784878" s="422"/>
    </row>
    <row r="784879" spans="2:4">
      <c r="B784879" s="421"/>
      <c r="D784879" s="422"/>
    </row>
    <row r="784880" spans="2:4">
      <c r="B784880" s="421"/>
      <c r="D784880" s="422"/>
    </row>
    <row r="784881" spans="2:4">
      <c r="B784881" s="421"/>
      <c r="D784881" s="422"/>
    </row>
    <row r="784882" spans="2:4">
      <c r="B784882" s="421"/>
      <c r="D784882" s="422"/>
    </row>
    <row r="784883" spans="2:4">
      <c r="B784883" s="421"/>
      <c r="D784883" s="422"/>
    </row>
    <row r="784884" spans="2:4">
      <c r="B784884" s="421"/>
      <c r="D784884" s="422"/>
    </row>
    <row r="784885" spans="2:4">
      <c r="B784885" s="421"/>
      <c r="D784885" s="422"/>
    </row>
    <row r="784886" spans="2:4">
      <c r="B784886" s="421"/>
      <c r="D784886" s="422"/>
    </row>
    <row r="784887" spans="2:4">
      <c r="B784887" s="421"/>
      <c r="D784887" s="422"/>
    </row>
    <row r="784888" spans="2:4">
      <c r="B784888" s="421"/>
      <c r="D784888" s="422"/>
    </row>
    <row r="784889" spans="2:4">
      <c r="B784889" s="421"/>
      <c r="D784889" s="422"/>
    </row>
    <row r="784890" spans="2:4">
      <c r="B784890" s="421"/>
      <c r="D784890" s="422"/>
    </row>
    <row r="784891" spans="2:4">
      <c r="B784891" s="421"/>
      <c r="D784891" s="422"/>
    </row>
    <row r="784892" spans="2:4">
      <c r="B784892" s="421"/>
      <c r="D784892" s="422"/>
    </row>
    <row r="784893" spans="2:4">
      <c r="B784893" s="421"/>
      <c r="D784893" s="422"/>
    </row>
    <row r="784894" spans="2:4">
      <c r="B784894" s="421"/>
      <c r="D784894" s="422"/>
    </row>
    <row r="784895" spans="2:4">
      <c r="B784895" s="421"/>
      <c r="D784895" s="422"/>
    </row>
    <row r="784896" spans="2:4">
      <c r="B784896" s="421"/>
      <c r="D784896" s="422"/>
    </row>
    <row r="784897" spans="2:4">
      <c r="B784897" s="421"/>
      <c r="D784897" s="422"/>
    </row>
    <row r="784898" spans="2:4">
      <c r="B784898" s="421"/>
      <c r="D784898" s="422"/>
    </row>
    <row r="784899" spans="2:4">
      <c r="B784899" s="421"/>
      <c r="D784899" s="422"/>
    </row>
    <row r="784900" spans="2:4">
      <c r="B784900" s="421"/>
      <c r="D784900" s="422"/>
    </row>
    <row r="784901" spans="2:4">
      <c r="B784901" s="421"/>
      <c r="D784901" s="422"/>
    </row>
    <row r="784902" spans="2:4">
      <c r="B784902" s="421"/>
      <c r="D784902" s="422"/>
    </row>
    <row r="784903" spans="2:4">
      <c r="B784903" s="421"/>
      <c r="D784903" s="422"/>
    </row>
    <row r="784904" spans="2:4">
      <c r="B784904" s="421"/>
      <c r="D784904" s="422"/>
    </row>
    <row r="784905" spans="2:4">
      <c r="B784905" s="421"/>
      <c r="D784905" s="422"/>
    </row>
    <row r="784906" spans="2:4">
      <c r="B784906" s="421"/>
      <c r="D784906" s="422"/>
    </row>
    <row r="784907" spans="2:4">
      <c r="B784907" s="421"/>
      <c r="D784907" s="422"/>
    </row>
    <row r="784908" spans="2:4">
      <c r="B784908" s="421"/>
      <c r="D784908" s="422"/>
    </row>
    <row r="784909" spans="2:4">
      <c r="B784909" s="421"/>
      <c r="D784909" s="422"/>
    </row>
    <row r="784910" spans="2:4">
      <c r="B784910" s="421"/>
      <c r="D784910" s="422"/>
    </row>
    <row r="784911" spans="2:4">
      <c r="B784911" s="421"/>
      <c r="D784911" s="422"/>
    </row>
    <row r="784912" spans="2:4">
      <c r="B784912" s="421"/>
      <c r="D784912" s="422"/>
    </row>
    <row r="784913" spans="2:4">
      <c r="B784913" s="421"/>
      <c r="D784913" s="422"/>
    </row>
    <row r="784914" spans="2:4">
      <c r="B784914" s="421"/>
      <c r="D784914" s="422"/>
    </row>
    <row r="784915" spans="2:4">
      <c r="B784915" s="421"/>
      <c r="D784915" s="422"/>
    </row>
    <row r="784916" spans="2:4">
      <c r="B784916" s="421"/>
      <c r="D784916" s="422"/>
    </row>
    <row r="784917" spans="2:4">
      <c r="B784917" s="421"/>
      <c r="D784917" s="422"/>
    </row>
    <row r="784918" spans="2:4">
      <c r="B784918" s="421"/>
      <c r="D784918" s="422"/>
    </row>
    <row r="784919" spans="2:4">
      <c r="B784919" s="421"/>
      <c r="D784919" s="422"/>
    </row>
    <row r="784920" spans="2:4">
      <c r="B784920" s="421"/>
      <c r="D784920" s="422"/>
    </row>
    <row r="784921" spans="2:4">
      <c r="B784921" s="421"/>
      <c r="D784921" s="422"/>
    </row>
    <row r="784922" spans="2:4">
      <c r="B784922" s="421"/>
      <c r="D784922" s="422"/>
    </row>
    <row r="784923" spans="2:4">
      <c r="B784923" s="421"/>
      <c r="D784923" s="422"/>
    </row>
    <row r="784924" spans="2:4">
      <c r="B784924" s="421"/>
      <c r="D784924" s="422"/>
    </row>
    <row r="784925" spans="2:4">
      <c r="B784925" s="421"/>
      <c r="D784925" s="422"/>
    </row>
    <row r="784926" spans="2:4">
      <c r="B784926" s="421"/>
      <c r="D784926" s="422"/>
    </row>
    <row r="784927" spans="2:4">
      <c r="B784927" s="421"/>
      <c r="D784927" s="422"/>
    </row>
    <row r="784928" spans="2:4">
      <c r="B784928" s="421"/>
      <c r="D784928" s="422"/>
    </row>
    <row r="784929" spans="2:4">
      <c r="B784929" s="421"/>
      <c r="D784929" s="422"/>
    </row>
    <row r="784930" spans="2:4">
      <c r="B784930" s="421"/>
      <c r="D784930" s="422"/>
    </row>
    <row r="784931" spans="2:4">
      <c r="B784931" s="421"/>
      <c r="D784931" s="422"/>
    </row>
    <row r="784932" spans="2:4">
      <c r="B784932" s="421"/>
      <c r="D784932" s="422"/>
    </row>
    <row r="784933" spans="2:4">
      <c r="B784933" s="421"/>
      <c r="D784933" s="422"/>
    </row>
    <row r="784934" spans="2:4">
      <c r="B784934" s="421"/>
      <c r="D784934" s="422"/>
    </row>
    <row r="784935" spans="2:4">
      <c r="B784935" s="421"/>
      <c r="D784935" s="422"/>
    </row>
    <row r="784936" spans="2:4">
      <c r="B784936" s="421"/>
      <c r="D784936" s="422"/>
    </row>
    <row r="784937" spans="2:4">
      <c r="B784937" s="421"/>
      <c r="D784937" s="422"/>
    </row>
    <row r="784938" spans="2:4">
      <c r="B784938" s="421"/>
      <c r="D784938" s="422"/>
    </row>
    <row r="784939" spans="2:4">
      <c r="B784939" s="421"/>
      <c r="D784939" s="422"/>
    </row>
    <row r="784940" spans="2:4">
      <c r="B784940" s="421"/>
      <c r="D784940" s="422"/>
    </row>
    <row r="784941" spans="2:4">
      <c r="B784941" s="421"/>
      <c r="D784941" s="422"/>
    </row>
    <row r="784942" spans="2:4">
      <c r="B784942" s="421"/>
      <c r="D784942" s="422"/>
    </row>
    <row r="784943" spans="2:4">
      <c r="B784943" s="421"/>
      <c r="D784943" s="422"/>
    </row>
    <row r="784944" spans="2:4">
      <c r="B784944" s="421"/>
      <c r="D784944" s="422"/>
    </row>
    <row r="784945" spans="2:4">
      <c r="B784945" s="421"/>
      <c r="D784945" s="422"/>
    </row>
    <row r="784946" spans="2:4">
      <c r="B784946" s="421"/>
      <c r="D784946" s="422"/>
    </row>
    <row r="784947" spans="2:4">
      <c r="B784947" s="421"/>
      <c r="D784947" s="422"/>
    </row>
    <row r="784948" spans="2:4">
      <c r="B784948" s="421"/>
      <c r="D784948" s="422"/>
    </row>
    <row r="784949" spans="2:4">
      <c r="B784949" s="421"/>
      <c r="D784949" s="422"/>
    </row>
    <row r="784950" spans="2:4">
      <c r="B784950" s="421"/>
      <c r="D784950" s="422"/>
    </row>
    <row r="784951" spans="2:4">
      <c r="B784951" s="421"/>
      <c r="D784951" s="422"/>
    </row>
    <row r="784952" spans="2:4">
      <c r="B784952" s="421"/>
      <c r="D784952" s="422"/>
    </row>
    <row r="784953" spans="2:4">
      <c r="B784953" s="421"/>
      <c r="D784953" s="422"/>
    </row>
    <row r="784954" spans="2:4">
      <c r="B784954" s="421"/>
      <c r="D784954" s="422"/>
    </row>
    <row r="784955" spans="2:4">
      <c r="B784955" s="421"/>
      <c r="D784955" s="422"/>
    </row>
    <row r="784956" spans="2:4">
      <c r="B784956" s="421"/>
      <c r="D784956" s="422"/>
    </row>
    <row r="784957" spans="2:4">
      <c r="B784957" s="421"/>
      <c r="D784957" s="422"/>
    </row>
    <row r="784958" spans="2:4">
      <c r="B784958" s="421"/>
      <c r="D784958" s="422"/>
    </row>
    <row r="784959" spans="2:4">
      <c r="B784959" s="421"/>
      <c r="D784959" s="422"/>
    </row>
    <row r="784960" spans="2:4">
      <c r="B784960" s="421"/>
      <c r="D784960" s="422"/>
    </row>
    <row r="784961" spans="2:4">
      <c r="B784961" s="421"/>
      <c r="D784961" s="422"/>
    </row>
    <row r="784962" spans="2:4">
      <c r="B784962" s="421"/>
      <c r="D784962" s="422"/>
    </row>
    <row r="784963" spans="2:4">
      <c r="B784963" s="421"/>
      <c r="D784963" s="422"/>
    </row>
    <row r="784964" spans="2:4">
      <c r="B784964" s="421"/>
      <c r="D784964" s="422"/>
    </row>
    <row r="784965" spans="2:4">
      <c r="B784965" s="421"/>
      <c r="D784965" s="422"/>
    </row>
    <row r="784966" spans="2:4">
      <c r="B784966" s="421"/>
      <c r="D784966" s="422"/>
    </row>
    <row r="784967" spans="2:4">
      <c r="B784967" s="421"/>
      <c r="D784967" s="422"/>
    </row>
    <row r="784968" spans="2:4">
      <c r="B784968" s="421"/>
      <c r="D784968" s="422"/>
    </row>
    <row r="784969" spans="2:4">
      <c r="B784969" s="421"/>
      <c r="D784969" s="422"/>
    </row>
    <row r="784970" spans="2:4">
      <c r="B784970" s="421"/>
      <c r="D784970" s="422"/>
    </row>
    <row r="784971" spans="2:4">
      <c r="B784971" s="421"/>
      <c r="D784971" s="422"/>
    </row>
    <row r="784972" spans="2:4">
      <c r="B784972" s="421"/>
      <c r="D784972" s="422"/>
    </row>
    <row r="784973" spans="2:4">
      <c r="B784973" s="421"/>
      <c r="D784973" s="422"/>
    </row>
    <row r="784974" spans="2:4">
      <c r="B784974" s="421"/>
      <c r="D784974" s="422"/>
    </row>
    <row r="784975" spans="2:4">
      <c r="B784975" s="421"/>
      <c r="D784975" s="422"/>
    </row>
    <row r="784976" spans="2:4">
      <c r="B784976" s="421"/>
      <c r="D784976" s="422"/>
    </row>
    <row r="784977" spans="2:4">
      <c r="B784977" s="421"/>
      <c r="D784977" s="422"/>
    </row>
    <row r="784978" spans="2:4">
      <c r="B784978" s="421"/>
      <c r="D784978" s="422"/>
    </row>
    <row r="784979" spans="2:4">
      <c r="B784979" s="421"/>
      <c r="D784979" s="422"/>
    </row>
    <row r="784980" spans="2:4">
      <c r="B784980" s="421"/>
      <c r="D784980" s="422"/>
    </row>
    <row r="784981" spans="2:4">
      <c r="B784981" s="421"/>
      <c r="D784981" s="422"/>
    </row>
    <row r="784982" spans="2:4">
      <c r="B784982" s="421"/>
      <c r="D784982" s="422"/>
    </row>
    <row r="784983" spans="2:4">
      <c r="B784983" s="421"/>
      <c r="D784983" s="422"/>
    </row>
    <row r="784984" spans="2:4">
      <c r="B784984" s="421"/>
      <c r="D784984" s="422"/>
    </row>
    <row r="784985" spans="2:4">
      <c r="B784985" s="421"/>
      <c r="D784985" s="422"/>
    </row>
    <row r="784986" spans="2:4">
      <c r="B784986" s="421"/>
      <c r="D784986" s="422"/>
    </row>
    <row r="784987" spans="2:4">
      <c r="B784987" s="421"/>
      <c r="D784987" s="422"/>
    </row>
    <row r="784988" spans="2:4">
      <c r="B784988" s="421"/>
      <c r="D784988" s="422"/>
    </row>
    <row r="784989" spans="2:4">
      <c r="B784989" s="421"/>
      <c r="D784989" s="422"/>
    </row>
    <row r="784990" spans="2:4">
      <c r="B784990" s="421"/>
      <c r="D784990" s="422"/>
    </row>
    <row r="784991" spans="2:4">
      <c r="B784991" s="421"/>
      <c r="D784991" s="422"/>
    </row>
    <row r="784992" spans="2:4">
      <c r="B784992" s="421"/>
      <c r="D784992" s="422"/>
    </row>
    <row r="784993" spans="2:4">
      <c r="B784993" s="421"/>
      <c r="D784993" s="422"/>
    </row>
    <row r="784994" spans="2:4">
      <c r="B784994" s="421"/>
      <c r="D784994" s="422"/>
    </row>
    <row r="784995" spans="2:4">
      <c r="B784995" s="421"/>
      <c r="D784995" s="422"/>
    </row>
    <row r="784996" spans="2:4">
      <c r="B784996" s="421"/>
      <c r="D784996" s="422"/>
    </row>
    <row r="784997" spans="2:4">
      <c r="B784997" s="421"/>
      <c r="D784997" s="422"/>
    </row>
    <row r="784998" spans="2:4">
      <c r="B784998" s="421"/>
      <c r="D784998" s="422"/>
    </row>
    <row r="784999" spans="2:4">
      <c r="B784999" s="421"/>
      <c r="D784999" s="422"/>
    </row>
    <row r="785000" spans="2:4">
      <c r="B785000" s="421"/>
      <c r="D785000" s="422"/>
    </row>
    <row r="785001" spans="2:4">
      <c r="B785001" s="421"/>
      <c r="D785001" s="422"/>
    </row>
    <row r="785002" spans="2:4">
      <c r="B785002" s="421"/>
      <c r="D785002" s="422"/>
    </row>
    <row r="785003" spans="2:4">
      <c r="B785003" s="421"/>
      <c r="D785003" s="422"/>
    </row>
    <row r="785004" spans="2:4">
      <c r="B785004" s="421"/>
      <c r="D785004" s="422"/>
    </row>
    <row r="785005" spans="2:4">
      <c r="B785005" s="421"/>
      <c r="D785005" s="422"/>
    </row>
    <row r="785006" spans="2:4">
      <c r="B785006" s="421"/>
      <c r="D785006" s="422"/>
    </row>
    <row r="785007" spans="2:4">
      <c r="B785007" s="421"/>
      <c r="D785007" s="422"/>
    </row>
    <row r="785008" spans="2:4">
      <c r="B785008" s="421"/>
      <c r="D785008" s="422"/>
    </row>
    <row r="785009" spans="2:4">
      <c r="B785009" s="421"/>
      <c r="D785009" s="422"/>
    </row>
    <row r="785010" spans="2:4">
      <c r="B785010" s="421"/>
      <c r="D785010" s="422"/>
    </row>
    <row r="785011" spans="2:4">
      <c r="B785011" s="421"/>
      <c r="D785011" s="422"/>
    </row>
    <row r="785012" spans="2:4">
      <c r="B785012" s="421"/>
      <c r="D785012" s="422"/>
    </row>
    <row r="785013" spans="2:4">
      <c r="B785013" s="421"/>
      <c r="D785013" s="422"/>
    </row>
    <row r="785014" spans="2:4">
      <c r="B785014" s="421"/>
      <c r="D785014" s="422"/>
    </row>
    <row r="785015" spans="2:4">
      <c r="B785015" s="421"/>
      <c r="D785015" s="422"/>
    </row>
    <row r="785016" spans="2:4">
      <c r="B785016" s="421"/>
      <c r="D785016" s="422"/>
    </row>
    <row r="785017" spans="2:4">
      <c r="B785017" s="421"/>
      <c r="D785017" s="422"/>
    </row>
    <row r="785018" spans="2:4">
      <c r="B785018" s="421"/>
      <c r="D785018" s="422"/>
    </row>
    <row r="785019" spans="2:4">
      <c r="B785019" s="421"/>
      <c r="D785019" s="422"/>
    </row>
    <row r="785020" spans="2:4">
      <c r="B785020" s="421"/>
      <c r="D785020" s="422"/>
    </row>
    <row r="785021" spans="2:4">
      <c r="B785021" s="421"/>
      <c r="D785021" s="422"/>
    </row>
    <row r="785022" spans="2:4">
      <c r="B785022" s="421"/>
      <c r="D785022" s="422"/>
    </row>
    <row r="785023" spans="2:4">
      <c r="B785023" s="421"/>
      <c r="D785023" s="422"/>
    </row>
    <row r="785024" spans="2:4">
      <c r="B785024" s="421"/>
      <c r="D785024" s="422"/>
    </row>
    <row r="785025" spans="2:4">
      <c r="B785025" s="421"/>
      <c r="D785025" s="422"/>
    </row>
    <row r="785026" spans="2:4">
      <c r="B785026" s="421"/>
      <c r="D785026" s="422"/>
    </row>
    <row r="785027" spans="2:4">
      <c r="B785027" s="421"/>
      <c r="D785027" s="422"/>
    </row>
    <row r="785028" spans="2:4">
      <c r="B785028" s="421"/>
      <c r="D785028" s="422"/>
    </row>
    <row r="785029" spans="2:4">
      <c r="B785029" s="421"/>
      <c r="D785029" s="422"/>
    </row>
    <row r="785030" spans="2:4">
      <c r="B785030" s="421"/>
      <c r="D785030" s="422"/>
    </row>
    <row r="785031" spans="2:4">
      <c r="B785031" s="421"/>
      <c r="D785031" s="422"/>
    </row>
    <row r="785032" spans="2:4">
      <c r="B785032" s="421"/>
      <c r="D785032" s="422"/>
    </row>
    <row r="785033" spans="2:4">
      <c r="B785033" s="421"/>
      <c r="D785033" s="422"/>
    </row>
    <row r="785034" spans="2:4">
      <c r="B785034" s="421"/>
      <c r="D785034" s="422"/>
    </row>
    <row r="785035" spans="2:4">
      <c r="B785035" s="421"/>
      <c r="D785035" s="422"/>
    </row>
    <row r="785036" spans="2:4">
      <c r="B785036" s="421"/>
      <c r="D785036" s="422"/>
    </row>
    <row r="785037" spans="2:4">
      <c r="B785037" s="421"/>
      <c r="D785037" s="422"/>
    </row>
    <row r="785038" spans="2:4">
      <c r="B785038" s="421"/>
      <c r="D785038" s="422"/>
    </row>
    <row r="785039" spans="2:4">
      <c r="B785039" s="421"/>
      <c r="D785039" s="422"/>
    </row>
    <row r="785040" spans="2:4">
      <c r="B785040" s="421"/>
      <c r="D785040" s="422"/>
    </row>
    <row r="785041" spans="2:4">
      <c r="B785041" s="421"/>
      <c r="D785041" s="422"/>
    </row>
    <row r="785042" spans="2:4">
      <c r="B785042" s="421"/>
      <c r="D785042" s="422"/>
    </row>
    <row r="785043" spans="2:4">
      <c r="B785043" s="421"/>
      <c r="D785043" s="422"/>
    </row>
    <row r="785044" spans="2:4">
      <c r="B785044" s="421"/>
      <c r="D785044" s="422"/>
    </row>
    <row r="785045" spans="2:4">
      <c r="B785045" s="421"/>
      <c r="D785045" s="422"/>
    </row>
    <row r="785046" spans="2:4">
      <c r="B785046" s="421"/>
      <c r="D785046" s="422"/>
    </row>
    <row r="785047" spans="2:4">
      <c r="B785047" s="421"/>
      <c r="D785047" s="422"/>
    </row>
    <row r="785048" spans="2:4">
      <c r="B785048" s="421"/>
      <c r="D785048" s="422"/>
    </row>
    <row r="785049" spans="2:4">
      <c r="B785049" s="421"/>
      <c r="D785049" s="422"/>
    </row>
    <row r="785050" spans="2:4">
      <c r="B785050" s="421"/>
      <c r="D785050" s="422"/>
    </row>
    <row r="785051" spans="2:4">
      <c r="B785051" s="421"/>
      <c r="D785051" s="422"/>
    </row>
    <row r="785052" spans="2:4">
      <c r="B785052" s="421"/>
      <c r="D785052" s="422"/>
    </row>
    <row r="785053" spans="2:4">
      <c r="B785053" s="421"/>
      <c r="D785053" s="422"/>
    </row>
    <row r="785054" spans="2:4">
      <c r="B785054" s="421"/>
      <c r="D785054" s="422"/>
    </row>
    <row r="785055" spans="2:4">
      <c r="B785055" s="421"/>
      <c r="D785055" s="422"/>
    </row>
    <row r="785056" spans="2:4">
      <c r="B785056" s="421"/>
      <c r="D785056" s="422"/>
    </row>
    <row r="785057" spans="2:4">
      <c r="B785057" s="421"/>
      <c r="D785057" s="422"/>
    </row>
    <row r="785058" spans="2:4">
      <c r="B785058" s="421"/>
      <c r="D785058" s="422"/>
    </row>
    <row r="785059" spans="2:4">
      <c r="B785059" s="421"/>
      <c r="D785059" s="422"/>
    </row>
    <row r="785060" spans="2:4">
      <c r="B785060" s="421"/>
      <c r="D785060" s="422"/>
    </row>
    <row r="785061" spans="2:4">
      <c r="B785061" s="421"/>
      <c r="D785061" s="422"/>
    </row>
    <row r="785062" spans="2:4">
      <c r="B785062" s="421"/>
      <c r="D785062" s="422"/>
    </row>
    <row r="785063" spans="2:4">
      <c r="B785063" s="421"/>
      <c r="D785063" s="422"/>
    </row>
    <row r="785064" spans="2:4">
      <c r="B785064" s="421"/>
      <c r="D785064" s="422"/>
    </row>
    <row r="785065" spans="2:4">
      <c r="B785065" s="421"/>
      <c r="D785065" s="422"/>
    </row>
    <row r="785066" spans="2:4">
      <c r="B785066" s="421"/>
      <c r="D785066" s="422"/>
    </row>
    <row r="785067" spans="2:4">
      <c r="B785067" s="421"/>
      <c r="D785067" s="422"/>
    </row>
    <row r="785068" spans="2:4">
      <c r="B785068" s="421"/>
      <c r="D785068" s="422"/>
    </row>
    <row r="785069" spans="2:4">
      <c r="B785069" s="421"/>
      <c r="D785069" s="422"/>
    </row>
    <row r="785070" spans="2:4">
      <c r="B785070" s="421"/>
      <c r="D785070" s="422"/>
    </row>
    <row r="785071" spans="2:4">
      <c r="B785071" s="421"/>
      <c r="D785071" s="422"/>
    </row>
    <row r="785072" spans="2:4">
      <c r="B785072" s="421"/>
      <c r="D785072" s="422"/>
    </row>
    <row r="785073" spans="2:4">
      <c r="B785073" s="421"/>
      <c r="D785073" s="422"/>
    </row>
    <row r="785074" spans="2:4">
      <c r="B785074" s="421"/>
      <c r="D785074" s="422"/>
    </row>
    <row r="785075" spans="2:4">
      <c r="B785075" s="421"/>
      <c r="D785075" s="422"/>
    </row>
    <row r="785076" spans="2:4">
      <c r="B785076" s="421"/>
      <c r="D785076" s="422"/>
    </row>
    <row r="785077" spans="2:4">
      <c r="B785077" s="421"/>
      <c r="D785077" s="422"/>
    </row>
    <row r="785078" spans="2:4">
      <c r="B785078" s="421"/>
      <c r="D785078" s="422"/>
    </row>
    <row r="785079" spans="2:4">
      <c r="B785079" s="421"/>
      <c r="D785079" s="422"/>
    </row>
    <row r="785080" spans="2:4">
      <c r="B785080" s="421"/>
      <c r="D785080" s="422"/>
    </row>
    <row r="785081" spans="2:4">
      <c r="B785081" s="421"/>
      <c r="D785081" s="422"/>
    </row>
    <row r="785082" spans="2:4">
      <c r="B785082" s="421"/>
      <c r="D785082" s="422"/>
    </row>
    <row r="785083" spans="2:4">
      <c r="B785083" s="421"/>
      <c r="D785083" s="422"/>
    </row>
    <row r="785084" spans="2:4">
      <c r="B785084" s="421"/>
      <c r="D785084" s="422"/>
    </row>
    <row r="785085" spans="2:4">
      <c r="B785085" s="421"/>
      <c r="D785085" s="422"/>
    </row>
    <row r="785086" spans="2:4">
      <c r="B785086" s="421"/>
      <c r="D785086" s="422"/>
    </row>
    <row r="785087" spans="2:4">
      <c r="B785087" s="421"/>
      <c r="D785087" s="422"/>
    </row>
    <row r="785088" spans="2:4">
      <c r="B785088" s="421"/>
      <c r="D785088" s="422"/>
    </row>
    <row r="785089" spans="2:4">
      <c r="B785089" s="421"/>
      <c r="D785089" s="422"/>
    </row>
    <row r="785090" spans="2:4">
      <c r="B785090" s="421"/>
      <c r="D785090" s="422"/>
    </row>
    <row r="785091" spans="2:4">
      <c r="B785091" s="421"/>
      <c r="D785091" s="422"/>
    </row>
    <row r="785092" spans="2:4">
      <c r="B785092" s="421"/>
      <c r="D785092" s="422"/>
    </row>
    <row r="785093" spans="2:4">
      <c r="B785093" s="421"/>
      <c r="D785093" s="422"/>
    </row>
    <row r="785094" spans="2:4">
      <c r="B785094" s="421"/>
      <c r="D785094" s="422"/>
    </row>
    <row r="785095" spans="2:4">
      <c r="B785095" s="421"/>
      <c r="D785095" s="422"/>
    </row>
    <row r="785096" spans="2:4">
      <c r="B785096" s="421"/>
      <c r="D785096" s="422"/>
    </row>
    <row r="785097" spans="2:4">
      <c r="B785097" s="421"/>
      <c r="D785097" s="422"/>
    </row>
    <row r="785098" spans="2:4">
      <c r="B785098" s="421"/>
      <c r="D785098" s="422"/>
    </row>
    <row r="785099" spans="2:4">
      <c r="B785099" s="421"/>
      <c r="D785099" s="422"/>
    </row>
    <row r="785100" spans="2:4">
      <c r="B785100" s="421"/>
      <c r="D785100" s="422"/>
    </row>
    <row r="785101" spans="2:4">
      <c r="B785101" s="421"/>
      <c r="D785101" s="422"/>
    </row>
    <row r="785102" spans="2:4">
      <c r="B785102" s="421"/>
      <c r="D785102" s="422"/>
    </row>
    <row r="785103" spans="2:4">
      <c r="B785103" s="421"/>
      <c r="D785103" s="422"/>
    </row>
    <row r="785104" spans="2:4">
      <c r="B785104" s="421"/>
      <c r="D785104" s="422"/>
    </row>
    <row r="785105" spans="2:4">
      <c r="B785105" s="421"/>
      <c r="D785105" s="422"/>
    </row>
    <row r="785106" spans="2:4">
      <c r="B785106" s="421"/>
      <c r="D785106" s="422"/>
    </row>
    <row r="785107" spans="2:4">
      <c r="B785107" s="421"/>
      <c r="D785107" s="422"/>
    </row>
    <row r="785108" spans="2:4">
      <c r="B785108" s="421"/>
      <c r="D785108" s="422"/>
    </row>
    <row r="785109" spans="2:4">
      <c r="B785109" s="421"/>
      <c r="D785109" s="422"/>
    </row>
    <row r="785110" spans="2:4">
      <c r="B785110" s="421"/>
      <c r="D785110" s="422"/>
    </row>
    <row r="785111" spans="2:4">
      <c r="B785111" s="421"/>
      <c r="D785111" s="422"/>
    </row>
    <row r="785112" spans="2:4">
      <c r="B785112" s="421"/>
      <c r="D785112" s="422"/>
    </row>
    <row r="785113" spans="2:4">
      <c r="B785113" s="421"/>
      <c r="D785113" s="422"/>
    </row>
    <row r="785114" spans="2:4">
      <c r="B785114" s="421"/>
      <c r="D785114" s="422"/>
    </row>
    <row r="785115" spans="2:4">
      <c r="B785115" s="421"/>
      <c r="D785115" s="422"/>
    </row>
    <row r="785116" spans="2:4">
      <c r="B785116" s="421"/>
      <c r="D785116" s="422"/>
    </row>
    <row r="785117" spans="2:4">
      <c r="B785117" s="421"/>
      <c r="D785117" s="422"/>
    </row>
    <row r="785118" spans="2:4">
      <c r="B785118" s="421"/>
      <c r="D785118" s="422"/>
    </row>
    <row r="785119" spans="2:4">
      <c r="B785119" s="421"/>
      <c r="D785119" s="422"/>
    </row>
    <row r="785120" spans="2:4">
      <c r="B785120" s="421"/>
      <c r="D785120" s="422"/>
    </row>
    <row r="785121" spans="2:4">
      <c r="B785121" s="421"/>
      <c r="D785121" s="422"/>
    </row>
    <row r="785122" spans="2:4">
      <c r="B785122" s="421"/>
      <c r="D785122" s="422"/>
    </row>
    <row r="785123" spans="2:4">
      <c r="B785123" s="421"/>
      <c r="D785123" s="422"/>
    </row>
    <row r="785124" spans="2:4">
      <c r="B785124" s="421"/>
      <c r="D785124" s="422"/>
    </row>
    <row r="785125" spans="2:4">
      <c r="B785125" s="421"/>
      <c r="D785125" s="422"/>
    </row>
    <row r="785126" spans="2:4">
      <c r="B785126" s="421"/>
      <c r="D785126" s="422"/>
    </row>
    <row r="785127" spans="2:4">
      <c r="B785127" s="421"/>
      <c r="D785127" s="422"/>
    </row>
    <row r="785128" spans="2:4">
      <c r="B785128" s="421"/>
      <c r="D785128" s="422"/>
    </row>
    <row r="785129" spans="2:4">
      <c r="B785129" s="421"/>
      <c r="D785129" s="422"/>
    </row>
    <row r="785130" spans="2:4">
      <c r="B785130" s="421"/>
      <c r="D785130" s="422"/>
    </row>
    <row r="785131" spans="2:4">
      <c r="B785131" s="421"/>
      <c r="D785131" s="422"/>
    </row>
    <row r="785132" spans="2:4">
      <c r="B785132" s="421"/>
      <c r="D785132" s="422"/>
    </row>
    <row r="785133" spans="2:4">
      <c r="B785133" s="421"/>
      <c r="D785133" s="422"/>
    </row>
    <row r="785134" spans="2:4">
      <c r="B785134" s="421"/>
      <c r="D785134" s="422"/>
    </row>
    <row r="785135" spans="2:4">
      <c r="B785135" s="421"/>
      <c r="D785135" s="422"/>
    </row>
    <row r="785136" spans="2:4">
      <c r="B785136" s="421"/>
      <c r="D785136" s="422"/>
    </row>
    <row r="785137" spans="2:4">
      <c r="B785137" s="421"/>
      <c r="D785137" s="422"/>
    </row>
    <row r="785138" spans="2:4">
      <c r="B785138" s="421"/>
      <c r="D785138" s="422"/>
    </row>
    <row r="785139" spans="2:4">
      <c r="B785139" s="421"/>
      <c r="D785139" s="422"/>
    </row>
    <row r="785140" spans="2:4">
      <c r="B785140" s="421"/>
      <c r="D785140" s="422"/>
    </row>
    <row r="785141" spans="2:4">
      <c r="B785141" s="421"/>
      <c r="D785141" s="422"/>
    </row>
    <row r="785142" spans="2:4">
      <c r="B785142" s="421"/>
      <c r="D785142" s="422"/>
    </row>
    <row r="785143" spans="2:4">
      <c r="B785143" s="421"/>
      <c r="D785143" s="422"/>
    </row>
    <row r="785144" spans="2:4">
      <c r="B785144" s="421"/>
      <c r="D785144" s="422"/>
    </row>
    <row r="785145" spans="2:4">
      <c r="B785145" s="421"/>
      <c r="D785145" s="422"/>
    </row>
    <row r="785146" spans="2:4">
      <c r="B785146" s="421"/>
      <c r="D785146" s="422"/>
    </row>
    <row r="785147" spans="2:4">
      <c r="B785147" s="421"/>
      <c r="D785147" s="422"/>
    </row>
    <row r="785148" spans="2:4">
      <c r="B785148" s="421"/>
      <c r="D785148" s="422"/>
    </row>
    <row r="785149" spans="2:4">
      <c r="B785149" s="421"/>
      <c r="D785149" s="422"/>
    </row>
    <row r="785150" spans="2:4">
      <c r="B785150" s="421"/>
      <c r="D785150" s="422"/>
    </row>
    <row r="785151" spans="2:4">
      <c r="B785151" s="421"/>
      <c r="D785151" s="422"/>
    </row>
    <row r="785152" spans="2:4">
      <c r="B785152" s="421"/>
      <c r="D785152" s="422"/>
    </row>
    <row r="785153" spans="2:4">
      <c r="B785153" s="421"/>
      <c r="D785153" s="422"/>
    </row>
    <row r="785154" spans="2:4">
      <c r="B785154" s="421"/>
      <c r="D785154" s="422"/>
    </row>
    <row r="785155" spans="2:4">
      <c r="B785155" s="421"/>
      <c r="D785155" s="422"/>
    </row>
    <row r="785156" spans="2:4">
      <c r="B785156" s="421"/>
      <c r="D785156" s="422"/>
    </row>
    <row r="785157" spans="2:4">
      <c r="B785157" s="421"/>
      <c r="D785157" s="422"/>
    </row>
    <row r="785158" spans="2:4">
      <c r="B785158" s="421"/>
      <c r="D785158" s="422"/>
    </row>
    <row r="785159" spans="2:4">
      <c r="B785159" s="421"/>
      <c r="D785159" s="422"/>
    </row>
    <row r="785160" spans="2:4">
      <c r="B785160" s="421"/>
      <c r="D785160" s="422"/>
    </row>
    <row r="785161" spans="2:4">
      <c r="B785161" s="421"/>
      <c r="D785161" s="422"/>
    </row>
    <row r="785162" spans="2:4">
      <c r="B785162" s="421"/>
      <c r="D785162" s="422"/>
    </row>
    <row r="785163" spans="2:4">
      <c r="B785163" s="421"/>
      <c r="D785163" s="422"/>
    </row>
    <row r="785164" spans="2:4">
      <c r="B785164" s="421"/>
      <c r="D785164" s="422"/>
    </row>
    <row r="785165" spans="2:4">
      <c r="B785165" s="421"/>
      <c r="D785165" s="422"/>
    </row>
    <row r="785166" spans="2:4">
      <c r="B785166" s="421"/>
      <c r="D785166" s="422"/>
    </row>
    <row r="785167" spans="2:4">
      <c r="B785167" s="421"/>
      <c r="D785167" s="422"/>
    </row>
    <row r="785168" spans="2:4">
      <c r="B785168" s="421"/>
      <c r="D785168" s="422"/>
    </row>
    <row r="785169" spans="2:4">
      <c r="B785169" s="421"/>
      <c r="D785169" s="422"/>
    </row>
    <row r="785170" spans="2:4">
      <c r="B785170" s="421"/>
      <c r="D785170" s="422"/>
    </row>
    <row r="785171" spans="2:4">
      <c r="B785171" s="421"/>
      <c r="D785171" s="422"/>
    </row>
    <row r="785172" spans="2:4">
      <c r="B785172" s="421"/>
      <c r="D785172" s="422"/>
    </row>
    <row r="785173" spans="2:4">
      <c r="B785173" s="421"/>
      <c r="D785173" s="422"/>
    </row>
    <row r="785174" spans="2:4">
      <c r="B785174" s="421"/>
      <c r="D785174" s="422"/>
    </row>
    <row r="785175" spans="2:4">
      <c r="B785175" s="421"/>
      <c r="D785175" s="422"/>
    </row>
    <row r="785176" spans="2:4">
      <c r="B785176" s="421"/>
      <c r="D785176" s="422"/>
    </row>
    <row r="785177" spans="2:4">
      <c r="B785177" s="421"/>
      <c r="D785177" s="422"/>
    </row>
    <row r="785178" spans="2:4">
      <c r="B785178" s="421"/>
      <c r="D785178" s="422"/>
    </row>
    <row r="785179" spans="2:4">
      <c r="B785179" s="421"/>
      <c r="D785179" s="422"/>
    </row>
    <row r="785180" spans="2:4">
      <c r="B785180" s="421"/>
      <c r="D785180" s="422"/>
    </row>
    <row r="785181" spans="2:4">
      <c r="B785181" s="421"/>
      <c r="D785181" s="422"/>
    </row>
    <row r="785182" spans="2:4">
      <c r="B785182" s="421"/>
      <c r="D785182" s="422"/>
    </row>
    <row r="785183" spans="2:4">
      <c r="B785183" s="421"/>
      <c r="D785183" s="422"/>
    </row>
    <row r="785184" spans="2:4">
      <c r="B785184" s="421"/>
      <c r="D785184" s="422"/>
    </row>
    <row r="785185" spans="2:4">
      <c r="B785185" s="421"/>
      <c r="D785185" s="422"/>
    </row>
    <row r="785186" spans="2:4">
      <c r="B785186" s="421"/>
      <c r="D785186" s="422"/>
    </row>
    <row r="785187" spans="2:4">
      <c r="B785187" s="421"/>
      <c r="D785187" s="422"/>
    </row>
    <row r="785188" spans="2:4">
      <c r="B785188" s="421"/>
      <c r="D785188" s="422"/>
    </row>
    <row r="785189" spans="2:4">
      <c r="B785189" s="421"/>
      <c r="D785189" s="422"/>
    </row>
    <row r="785190" spans="2:4">
      <c r="B785190" s="421"/>
      <c r="D785190" s="422"/>
    </row>
    <row r="785191" spans="2:4">
      <c r="B785191" s="421"/>
      <c r="D785191" s="422"/>
    </row>
    <row r="785192" spans="2:4">
      <c r="B785192" s="421"/>
      <c r="D785192" s="422"/>
    </row>
    <row r="785193" spans="2:4">
      <c r="B785193" s="421"/>
      <c r="D785193" s="422"/>
    </row>
    <row r="785194" spans="2:4">
      <c r="B785194" s="421"/>
      <c r="D785194" s="422"/>
    </row>
    <row r="785195" spans="2:4">
      <c r="B785195" s="421"/>
      <c r="D785195" s="422"/>
    </row>
    <row r="785196" spans="2:4">
      <c r="B785196" s="421"/>
      <c r="D785196" s="422"/>
    </row>
    <row r="785197" spans="2:4">
      <c r="B785197" s="421"/>
      <c r="D785197" s="422"/>
    </row>
    <row r="785198" spans="2:4">
      <c r="B785198" s="421"/>
      <c r="D785198" s="422"/>
    </row>
    <row r="785199" spans="2:4">
      <c r="B785199" s="421"/>
      <c r="D785199" s="422"/>
    </row>
    <row r="785200" spans="2:4">
      <c r="B785200" s="421"/>
      <c r="D785200" s="422"/>
    </row>
    <row r="785201" spans="2:4">
      <c r="B785201" s="421"/>
      <c r="D785201" s="422"/>
    </row>
    <row r="785202" spans="2:4">
      <c r="B785202" s="421"/>
      <c r="D785202" s="422"/>
    </row>
    <row r="785203" spans="2:4">
      <c r="B785203" s="421"/>
      <c r="D785203" s="422"/>
    </row>
    <row r="785204" spans="2:4">
      <c r="B785204" s="421"/>
      <c r="D785204" s="422"/>
    </row>
    <row r="785205" spans="2:4">
      <c r="B785205" s="421"/>
      <c r="D785205" s="422"/>
    </row>
    <row r="785206" spans="2:4">
      <c r="B785206" s="421"/>
      <c r="D785206" s="422"/>
    </row>
    <row r="785207" spans="2:4">
      <c r="B785207" s="421"/>
      <c r="D785207" s="422"/>
    </row>
    <row r="785208" spans="2:4">
      <c r="B785208" s="421"/>
      <c r="D785208" s="422"/>
    </row>
    <row r="785209" spans="2:4">
      <c r="B785209" s="421"/>
      <c r="D785209" s="422"/>
    </row>
    <row r="785210" spans="2:4">
      <c r="B785210" s="421"/>
      <c r="D785210" s="422"/>
    </row>
    <row r="785211" spans="2:4">
      <c r="B785211" s="421"/>
      <c r="D785211" s="422"/>
    </row>
    <row r="785212" spans="2:4">
      <c r="B785212" s="421"/>
      <c r="D785212" s="422"/>
    </row>
    <row r="785213" spans="2:4">
      <c r="B785213" s="421"/>
      <c r="D785213" s="422"/>
    </row>
    <row r="785214" spans="2:4">
      <c r="B785214" s="421"/>
      <c r="D785214" s="422"/>
    </row>
    <row r="785215" spans="2:4">
      <c r="B785215" s="421"/>
      <c r="D785215" s="422"/>
    </row>
    <row r="785216" spans="2:4">
      <c r="B785216" s="421"/>
      <c r="D785216" s="422"/>
    </row>
    <row r="785217" spans="2:4">
      <c r="B785217" s="421"/>
      <c r="D785217" s="422"/>
    </row>
    <row r="785218" spans="2:4">
      <c r="B785218" s="421"/>
      <c r="D785218" s="422"/>
    </row>
    <row r="785219" spans="2:4">
      <c r="B785219" s="421"/>
      <c r="D785219" s="422"/>
    </row>
    <row r="785220" spans="2:4">
      <c r="B785220" s="421"/>
      <c r="D785220" s="422"/>
    </row>
    <row r="785221" spans="2:4">
      <c r="B785221" s="421"/>
      <c r="D785221" s="422"/>
    </row>
    <row r="785222" spans="2:4">
      <c r="B785222" s="421"/>
      <c r="D785222" s="422"/>
    </row>
    <row r="785223" spans="2:4">
      <c r="B785223" s="421"/>
      <c r="D785223" s="422"/>
    </row>
    <row r="785224" spans="2:4">
      <c r="B785224" s="421"/>
      <c r="D785224" s="422"/>
    </row>
    <row r="785225" spans="2:4">
      <c r="B785225" s="421"/>
      <c r="D785225" s="422"/>
    </row>
    <row r="785226" spans="2:4">
      <c r="B785226" s="421"/>
      <c r="D785226" s="422"/>
    </row>
    <row r="785227" spans="2:4">
      <c r="B785227" s="421"/>
      <c r="D785227" s="422"/>
    </row>
    <row r="785228" spans="2:4">
      <c r="B785228" s="421"/>
      <c r="D785228" s="422"/>
    </row>
    <row r="785229" spans="2:4">
      <c r="B785229" s="421"/>
      <c r="D785229" s="422"/>
    </row>
    <row r="785230" spans="2:4">
      <c r="B785230" s="421"/>
      <c r="D785230" s="422"/>
    </row>
    <row r="785231" spans="2:4">
      <c r="B785231" s="421"/>
      <c r="D785231" s="422"/>
    </row>
    <row r="785232" spans="2:4">
      <c r="B785232" s="421"/>
      <c r="D785232" s="422"/>
    </row>
    <row r="785233" spans="2:4">
      <c r="B785233" s="421"/>
      <c r="D785233" s="422"/>
    </row>
    <row r="785234" spans="2:4">
      <c r="B785234" s="421"/>
      <c r="D785234" s="422"/>
    </row>
    <row r="785235" spans="2:4">
      <c r="B785235" s="421"/>
      <c r="D785235" s="422"/>
    </row>
    <row r="785236" spans="2:4">
      <c r="B785236" s="421"/>
      <c r="D785236" s="422"/>
    </row>
    <row r="785237" spans="2:4">
      <c r="B785237" s="421"/>
      <c r="D785237" s="422"/>
    </row>
    <row r="785238" spans="2:4">
      <c r="B785238" s="421"/>
      <c r="D785238" s="422"/>
    </row>
    <row r="785239" spans="2:4">
      <c r="B785239" s="421"/>
      <c r="D785239" s="422"/>
    </row>
    <row r="785240" spans="2:4">
      <c r="B785240" s="421"/>
      <c r="D785240" s="422"/>
    </row>
    <row r="785241" spans="2:4">
      <c r="B785241" s="421"/>
      <c r="D785241" s="422"/>
    </row>
    <row r="785242" spans="2:4">
      <c r="B785242" s="421"/>
      <c r="D785242" s="422"/>
    </row>
    <row r="785243" spans="2:4">
      <c r="B785243" s="421"/>
      <c r="D785243" s="422"/>
    </row>
    <row r="785244" spans="2:4">
      <c r="B785244" s="421"/>
      <c r="D785244" s="422"/>
    </row>
    <row r="785245" spans="2:4">
      <c r="B785245" s="421"/>
      <c r="D785245" s="422"/>
    </row>
    <row r="785246" spans="2:4">
      <c r="B785246" s="421"/>
      <c r="D785246" s="422"/>
    </row>
    <row r="785247" spans="2:4">
      <c r="B785247" s="421"/>
      <c r="D785247" s="422"/>
    </row>
    <row r="785248" spans="2:4">
      <c r="B785248" s="421"/>
      <c r="D785248" s="422"/>
    </row>
    <row r="785249" spans="2:4">
      <c r="B785249" s="421"/>
      <c r="D785249" s="422"/>
    </row>
    <row r="785250" spans="2:4">
      <c r="B785250" s="421"/>
      <c r="D785250" s="422"/>
    </row>
    <row r="785251" spans="2:4">
      <c r="B785251" s="421"/>
      <c r="D785251" s="422"/>
    </row>
    <row r="785252" spans="2:4">
      <c r="B785252" s="421"/>
      <c r="D785252" s="422"/>
    </row>
    <row r="785253" spans="2:4">
      <c r="B785253" s="421"/>
      <c r="D785253" s="422"/>
    </row>
    <row r="785254" spans="2:4">
      <c r="B785254" s="421"/>
      <c r="D785254" s="422"/>
    </row>
    <row r="785255" spans="2:4">
      <c r="B785255" s="421"/>
      <c r="D785255" s="422"/>
    </row>
    <row r="785256" spans="2:4">
      <c r="B785256" s="421"/>
      <c r="D785256" s="422"/>
    </row>
    <row r="785257" spans="2:4">
      <c r="B785257" s="421"/>
      <c r="D785257" s="422"/>
    </row>
    <row r="785258" spans="2:4">
      <c r="B785258" s="421"/>
      <c r="D785258" s="422"/>
    </row>
    <row r="785259" spans="2:4">
      <c r="B785259" s="421"/>
      <c r="D785259" s="422"/>
    </row>
    <row r="785260" spans="2:4">
      <c r="B785260" s="421"/>
      <c r="D785260" s="422"/>
    </row>
    <row r="785261" spans="2:4">
      <c r="B785261" s="421"/>
      <c r="D785261" s="422"/>
    </row>
    <row r="785262" spans="2:4">
      <c r="B785262" s="421"/>
      <c r="D785262" s="422"/>
    </row>
    <row r="785263" spans="2:4">
      <c r="B785263" s="421"/>
      <c r="D785263" s="422"/>
    </row>
    <row r="785264" spans="2:4">
      <c r="B785264" s="421"/>
      <c r="D785264" s="422"/>
    </row>
    <row r="785265" spans="2:4">
      <c r="B785265" s="421"/>
      <c r="D785265" s="422"/>
    </row>
    <row r="785266" spans="2:4">
      <c r="B785266" s="421"/>
      <c r="D785266" s="422"/>
    </row>
    <row r="785267" spans="2:4">
      <c r="B785267" s="421"/>
      <c r="D785267" s="422"/>
    </row>
    <row r="785268" spans="2:4">
      <c r="B785268" s="421"/>
      <c r="D785268" s="422"/>
    </row>
    <row r="785269" spans="2:4">
      <c r="B785269" s="421"/>
      <c r="D785269" s="422"/>
    </row>
    <row r="785270" spans="2:4">
      <c r="B785270" s="421"/>
      <c r="D785270" s="422"/>
    </row>
    <row r="785271" spans="2:4">
      <c r="B785271" s="421"/>
      <c r="D785271" s="422"/>
    </row>
    <row r="785272" spans="2:4">
      <c r="B785272" s="421"/>
      <c r="D785272" s="422"/>
    </row>
    <row r="785273" spans="2:4">
      <c r="B785273" s="421"/>
      <c r="D785273" s="422"/>
    </row>
    <row r="785274" spans="2:4">
      <c r="B785274" s="421"/>
      <c r="D785274" s="422"/>
    </row>
    <row r="785275" spans="2:4">
      <c r="B785275" s="421"/>
      <c r="D785275" s="422"/>
    </row>
    <row r="785276" spans="2:4">
      <c r="B785276" s="421"/>
      <c r="D785276" s="422"/>
    </row>
    <row r="785277" spans="2:4">
      <c r="B785277" s="421"/>
      <c r="D785277" s="422"/>
    </row>
    <row r="785278" spans="2:4">
      <c r="B785278" s="421"/>
      <c r="D785278" s="422"/>
    </row>
    <row r="785279" spans="2:4">
      <c r="B785279" s="421"/>
      <c r="D785279" s="422"/>
    </row>
    <row r="785280" spans="2:4">
      <c r="B785280" s="421"/>
      <c r="D785280" s="422"/>
    </row>
    <row r="785281" spans="2:4">
      <c r="B785281" s="421"/>
      <c r="D785281" s="422"/>
    </row>
    <row r="785282" spans="2:4">
      <c r="B785282" s="421"/>
      <c r="D785282" s="422"/>
    </row>
    <row r="785283" spans="2:4">
      <c r="B785283" s="421"/>
      <c r="D785283" s="422"/>
    </row>
    <row r="785284" spans="2:4">
      <c r="B785284" s="421"/>
      <c r="D785284" s="422"/>
    </row>
    <row r="785285" spans="2:4">
      <c r="B785285" s="421"/>
      <c r="D785285" s="422"/>
    </row>
    <row r="785286" spans="2:4">
      <c r="B785286" s="421"/>
      <c r="D785286" s="422"/>
    </row>
    <row r="785287" spans="2:4">
      <c r="B785287" s="421"/>
      <c r="D785287" s="422"/>
    </row>
    <row r="785288" spans="2:4">
      <c r="B785288" s="421"/>
      <c r="D785288" s="422"/>
    </row>
    <row r="785289" spans="2:4">
      <c r="B785289" s="421"/>
      <c r="D785289" s="422"/>
    </row>
    <row r="785290" spans="2:4">
      <c r="B785290" s="421"/>
      <c r="D785290" s="422"/>
    </row>
    <row r="785291" spans="2:4">
      <c r="B785291" s="421"/>
      <c r="D785291" s="422"/>
    </row>
    <row r="785292" spans="2:4">
      <c r="B785292" s="421"/>
      <c r="D785292" s="422"/>
    </row>
    <row r="785293" spans="2:4">
      <c r="B785293" s="421"/>
      <c r="D785293" s="422"/>
    </row>
    <row r="785294" spans="2:4">
      <c r="B785294" s="421"/>
      <c r="D785294" s="422"/>
    </row>
    <row r="785295" spans="2:4">
      <c r="B785295" s="421"/>
      <c r="D785295" s="422"/>
    </row>
    <row r="785296" spans="2:4">
      <c r="B785296" s="421"/>
      <c r="D785296" s="422"/>
    </row>
    <row r="785297" spans="2:4">
      <c r="B785297" s="421"/>
      <c r="D785297" s="422"/>
    </row>
    <row r="785298" spans="2:4">
      <c r="B785298" s="421"/>
      <c r="D785298" s="422"/>
    </row>
    <row r="785299" spans="2:4">
      <c r="B785299" s="421"/>
      <c r="D785299" s="422"/>
    </row>
    <row r="785300" spans="2:4">
      <c r="B785300" s="421"/>
      <c r="D785300" s="422"/>
    </row>
    <row r="785301" spans="2:4">
      <c r="B785301" s="421"/>
      <c r="D785301" s="422"/>
    </row>
    <row r="785302" spans="2:4">
      <c r="B785302" s="421"/>
      <c r="D785302" s="422"/>
    </row>
    <row r="785303" spans="2:4">
      <c r="B785303" s="421"/>
      <c r="D785303" s="422"/>
    </row>
    <row r="785304" spans="2:4">
      <c r="B785304" s="421"/>
      <c r="D785304" s="422"/>
    </row>
    <row r="785305" spans="2:4">
      <c r="B785305" s="421"/>
      <c r="D785305" s="422"/>
    </row>
    <row r="785306" spans="2:4">
      <c r="B785306" s="421"/>
      <c r="D785306" s="422"/>
    </row>
    <row r="785307" spans="2:4">
      <c r="B785307" s="421"/>
      <c r="D785307" s="422"/>
    </row>
    <row r="785308" spans="2:4">
      <c r="B785308" s="421"/>
      <c r="D785308" s="422"/>
    </row>
    <row r="785309" spans="2:4">
      <c r="B785309" s="421"/>
      <c r="D785309" s="422"/>
    </row>
    <row r="785310" spans="2:4">
      <c r="B785310" s="421"/>
      <c r="D785310" s="422"/>
    </row>
    <row r="785311" spans="2:4">
      <c r="B785311" s="421"/>
      <c r="D785311" s="422"/>
    </row>
    <row r="785312" spans="2:4">
      <c r="B785312" s="421"/>
      <c r="D785312" s="422"/>
    </row>
    <row r="785313" spans="2:4">
      <c r="B785313" s="421"/>
      <c r="D785313" s="422"/>
    </row>
    <row r="785314" spans="2:4">
      <c r="B785314" s="421"/>
      <c r="D785314" s="422"/>
    </row>
    <row r="785315" spans="2:4">
      <c r="B785315" s="421"/>
      <c r="D785315" s="422"/>
    </row>
    <row r="785316" spans="2:4">
      <c r="B785316" s="421"/>
      <c r="D785316" s="422"/>
    </row>
    <row r="785317" spans="2:4">
      <c r="B785317" s="421"/>
      <c r="D785317" s="422"/>
    </row>
    <row r="785318" spans="2:4">
      <c r="B785318" s="421"/>
      <c r="D785318" s="422"/>
    </row>
    <row r="785319" spans="2:4">
      <c r="B785319" s="421"/>
      <c r="D785319" s="422"/>
    </row>
    <row r="785320" spans="2:4">
      <c r="B785320" s="421"/>
      <c r="D785320" s="422"/>
    </row>
    <row r="785321" spans="2:4">
      <c r="B785321" s="421"/>
      <c r="D785321" s="422"/>
    </row>
    <row r="785322" spans="2:4">
      <c r="B785322" s="421"/>
      <c r="D785322" s="422"/>
    </row>
    <row r="785323" spans="2:4">
      <c r="B785323" s="421"/>
      <c r="D785323" s="422"/>
    </row>
    <row r="785324" spans="2:4">
      <c r="B785324" s="421"/>
      <c r="D785324" s="422"/>
    </row>
    <row r="785325" spans="2:4">
      <c r="B785325" s="421"/>
      <c r="D785325" s="422"/>
    </row>
    <row r="785326" spans="2:4">
      <c r="B785326" s="421"/>
      <c r="D785326" s="422"/>
    </row>
    <row r="785327" spans="2:4">
      <c r="B785327" s="421"/>
      <c r="D785327" s="422"/>
    </row>
    <row r="785328" spans="2:4">
      <c r="B785328" s="421"/>
      <c r="D785328" s="422"/>
    </row>
    <row r="785329" spans="2:4">
      <c r="B785329" s="421"/>
      <c r="D785329" s="422"/>
    </row>
    <row r="785330" spans="2:4">
      <c r="B785330" s="421"/>
      <c r="D785330" s="422"/>
    </row>
    <row r="785331" spans="2:4">
      <c r="B785331" s="421"/>
      <c r="D785331" s="422"/>
    </row>
    <row r="785332" spans="2:4">
      <c r="B785332" s="421"/>
      <c r="D785332" s="422"/>
    </row>
    <row r="785333" spans="2:4">
      <c r="B785333" s="421"/>
      <c r="D785333" s="422"/>
    </row>
    <row r="785334" spans="2:4">
      <c r="B785334" s="421"/>
      <c r="D785334" s="422"/>
    </row>
    <row r="785335" spans="2:4">
      <c r="B785335" s="421"/>
      <c r="D785335" s="422"/>
    </row>
    <row r="785336" spans="2:4">
      <c r="B785336" s="421"/>
      <c r="D785336" s="422"/>
    </row>
    <row r="785337" spans="2:4">
      <c r="B785337" s="421"/>
      <c r="D785337" s="422"/>
    </row>
    <row r="785338" spans="2:4">
      <c r="B785338" s="421"/>
      <c r="D785338" s="422"/>
    </row>
    <row r="785339" spans="2:4">
      <c r="B785339" s="421"/>
      <c r="D785339" s="422"/>
    </row>
    <row r="785340" spans="2:4">
      <c r="B785340" s="421"/>
      <c r="D785340" s="422"/>
    </row>
    <row r="785341" spans="2:4">
      <c r="B785341" s="421"/>
      <c r="D785341" s="422"/>
    </row>
    <row r="785342" spans="2:4">
      <c r="B785342" s="421"/>
      <c r="D785342" s="422"/>
    </row>
    <row r="785343" spans="2:4">
      <c r="B785343" s="421"/>
      <c r="D785343" s="422"/>
    </row>
    <row r="785344" spans="2:4">
      <c r="B785344" s="421"/>
      <c r="D785344" s="422"/>
    </row>
    <row r="785345" spans="2:4">
      <c r="B785345" s="421"/>
      <c r="D785345" s="422"/>
    </row>
    <row r="785346" spans="2:4">
      <c r="B785346" s="421"/>
      <c r="D785346" s="422"/>
    </row>
    <row r="785347" spans="2:4">
      <c r="B785347" s="421"/>
      <c r="D785347" s="422"/>
    </row>
    <row r="785348" spans="2:4">
      <c r="B785348" s="421"/>
      <c r="D785348" s="422"/>
    </row>
    <row r="785349" spans="2:4">
      <c r="B785349" s="421"/>
      <c r="D785349" s="422"/>
    </row>
    <row r="785350" spans="2:4">
      <c r="B785350" s="421"/>
      <c r="D785350" s="422"/>
    </row>
    <row r="785351" spans="2:4">
      <c r="B785351" s="421"/>
      <c r="D785351" s="422"/>
    </row>
    <row r="785352" spans="2:4">
      <c r="B785352" s="421"/>
      <c r="D785352" s="422"/>
    </row>
    <row r="785353" spans="2:4">
      <c r="B785353" s="421"/>
      <c r="D785353" s="422"/>
    </row>
    <row r="785354" spans="2:4">
      <c r="B785354" s="421"/>
      <c r="D785354" s="422"/>
    </row>
    <row r="785355" spans="2:4">
      <c r="B785355" s="421"/>
      <c r="D785355" s="422"/>
    </row>
    <row r="785356" spans="2:4">
      <c r="B785356" s="421"/>
      <c r="D785356" s="422"/>
    </row>
    <row r="785357" spans="2:4">
      <c r="B785357" s="421"/>
      <c r="D785357" s="422"/>
    </row>
    <row r="785358" spans="2:4">
      <c r="B785358" s="421"/>
      <c r="D785358" s="422"/>
    </row>
    <row r="785359" spans="2:4">
      <c r="B785359" s="421"/>
      <c r="D785359" s="422"/>
    </row>
    <row r="785360" spans="2:4">
      <c r="B785360" s="421"/>
      <c r="D785360" s="422"/>
    </row>
    <row r="785361" spans="2:4">
      <c r="B785361" s="421"/>
      <c r="D785361" s="422"/>
    </row>
    <row r="785362" spans="2:4">
      <c r="B785362" s="421"/>
      <c r="D785362" s="422"/>
    </row>
    <row r="785363" spans="2:4">
      <c r="B785363" s="421"/>
      <c r="D785363" s="422"/>
    </row>
    <row r="785364" spans="2:4">
      <c r="B785364" s="421"/>
      <c r="D785364" s="422"/>
    </row>
    <row r="785365" spans="2:4">
      <c r="B785365" s="421"/>
      <c r="D785365" s="422"/>
    </row>
    <row r="785366" spans="2:4">
      <c r="B785366" s="421"/>
      <c r="D785366" s="422"/>
    </row>
    <row r="785367" spans="2:4">
      <c r="B785367" s="421"/>
      <c r="D785367" s="422"/>
    </row>
    <row r="785368" spans="2:4">
      <c r="B785368" s="421"/>
      <c r="D785368" s="422"/>
    </row>
    <row r="785369" spans="2:4">
      <c r="B785369" s="421"/>
      <c r="D785369" s="422"/>
    </row>
    <row r="785370" spans="2:4">
      <c r="B785370" s="421"/>
      <c r="D785370" s="422"/>
    </row>
    <row r="785371" spans="2:4">
      <c r="B785371" s="421"/>
      <c r="D785371" s="422"/>
    </row>
    <row r="785372" spans="2:4">
      <c r="B785372" s="421"/>
      <c r="D785372" s="422"/>
    </row>
    <row r="785373" spans="2:4">
      <c r="B785373" s="421"/>
      <c r="D785373" s="422"/>
    </row>
    <row r="785374" spans="2:4">
      <c r="B785374" s="421"/>
      <c r="D785374" s="422"/>
    </row>
    <row r="785375" spans="2:4">
      <c r="B785375" s="421"/>
      <c r="D785375" s="422"/>
    </row>
    <row r="785376" spans="2:4">
      <c r="B785376" s="421"/>
      <c r="D785376" s="422"/>
    </row>
    <row r="785377" spans="2:4">
      <c r="B785377" s="421"/>
      <c r="D785377" s="422"/>
    </row>
    <row r="785378" spans="2:4">
      <c r="B785378" s="421"/>
      <c r="D785378" s="422"/>
    </row>
    <row r="785379" spans="2:4">
      <c r="B785379" s="421"/>
      <c r="D785379" s="422"/>
    </row>
    <row r="785380" spans="2:4">
      <c r="B785380" s="421"/>
      <c r="D785380" s="422"/>
    </row>
    <row r="785381" spans="2:4">
      <c r="B785381" s="421"/>
      <c r="D785381" s="422"/>
    </row>
    <row r="785382" spans="2:4">
      <c r="B785382" s="421"/>
      <c r="D785382" s="422"/>
    </row>
    <row r="785383" spans="2:4">
      <c r="B785383" s="421"/>
      <c r="D785383" s="422"/>
    </row>
    <row r="785384" spans="2:4">
      <c r="B785384" s="421"/>
      <c r="D785384" s="422"/>
    </row>
    <row r="785385" spans="2:4">
      <c r="B785385" s="421"/>
      <c r="D785385" s="422"/>
    </row>
    <row r="785386" spans="2:4">
      <c r="B785386" s="421"/>
      <c r="D785386" s="422"/>
    </row>
    <row r="785387" spans="2:4">
      <c r="B785387" s="421"/>
      <c r="D785387" s="422"/>
    </row>
    <row r="785388" spans="2:4">
      <c r="B785388" s="421"/>
      <c r="D785388" s="422"/>
    </row>
    <row r="785389" spans="2:4">
      <c r="B785389" s="421"/>
      <c r="D785389" s="422"/>
    </row>
    <row r="785390" spans="2:4">
      <c r="B785390" s="421"/>
      <c r="D785390" s="422"/>
    </row>
    <row r="785391" spans="2:4">
      <c r="B785391" s="421"/>
      <c r="D785391" s="422"/>
    </row>
    <row r="785392" spans="2:4">
      <c r="B785392" s="421"/>
      <c r="D785392" s="422"/>
    </row>
    <row r="785393" spans="2:4">
      <c r="B785393" s="421"/>
      <c r="D785393" s="422"/>
    </row>
    <row r="785394" spans="2:4">
      <c r="B785394" s="421"/>
      <c r="D785394" s="422"/>
    </row>
    <row r="785395" spans="2:4">
      <c r="B785395" s="421"/>
      <c r="D785395" s="422"/>
    </row>
    <row r="785396" spans="2:4">
      <c r="B785396" s="421"/>
      <c r="D785396" s="422"/>
    </row>
    <row r="785397" spans="2:4">
      <c r="B785397" s="421"/>
      <c r="D785397" s="422"/>
    </row>
    <row r="785398" spans="2:4">
      <c r="B785398" s="421"/>
      <c r="D785398" s="422"/>
    </row>
    <row r="785399" spans="2:4">
      <c r="B785399" s="421"/>
      <c r="D785399" s="422"/>
    </row>
    <row r="785400" spans="2:4">
      <c r="B785400" s="421"/>
      <c r="D785400" s="422"/>
    </row>
    <row r="785401" spans="2:4">
      <c r="B785401" s="421"/>
      <c r="D785401" s="422"/>
    </row>
    <row r="785402" spans="2:4">
      <c r="B785402" s="421"/>
      <c r="D785402" s="422"/>
    </row>
    <row r="785403" spans="2:4">
      <c r="B785403" s="421"/>
      <c r="D785403" s="422"/>
    </row>
    <row r="785404" spans="2:4">
      <c r="B785404" s="421"/>
      <c r="D785404" s="422"/>
    </row>
    <row r="785405" spans="2:4">
      <c r="B785405" s="421"/>
      <c r="D785405" s="422"/>
    </row>
    <row r="785406" spans="2:4">
      <c r="B785406" s="421"/>
      <c r="D785406" s="422"/>
    </row>
    <row r="785407" spans="2:4">
      <c r="B785407" s="421"/>
      <c r="D785407" s="422"/>
    </row>
    <row r="785408" spans="2:4">
      <c r="B785408" s="421"/>
      <c r="D785408" s="422"/>
    </row>
    <row r="785409" spans="2:4">
      <c r="B785409" s="421"/>
      <c r="D785409" s="422"/>
    </row>
    <row r="785410" spans="2:4">
      <c r="B785410" s="421"/>
      <c r="D785410" s="422"/>
    </row>
    <row r="785411" spans="2:4">
      <c r="B785411" s="421"/>
      <c r="D785411" s="422"/>
    </row>
    <row r="785412" spans="2:4">
      <c r="B785412" s="421"/>
      <c r="D785412" s="422"/>
    </row>
    <row r="785413" spans="2:4">
      <c r="B785413" s="421"/>
      <c r="D785413" s="422"/>
    </row>
    <row r="785414" spans="2:4">
      <c r="B785414" s="421"/>
      <c r="D785414" s="422"/>
    </row>
    <row r="785415" spans="2:4">
      <c r="B785415" s="421"/>
      <c r="D785415" s="422"/>
    </row>
    <row r="785416" spans="2:4">
      <c r="B785416" s="421"/>
      <c r="D785416" s="422"/>
    </row>
    <row r="785417" spans="2:4">
      <c r="B785417" s="421"/>
      <c r="D785417" s="422"/>
    </row>
    <row r="785418" spans="2:4">
      <c r="B785418" s="421"/>
      <c r="D785418" s="422"/>
    </row>
    <row r="785419" spans="2:4">
      <c r="B785419" s="421"/>
      <c r="D785419" s="422"/>
    </row>
    <row r="785420" spans="2:4">
      <c r="B785420" s="421"/>
      <c r="D785420" s="422"/>
    </row>
    <row r="785421" spans="2:4">
      <c r="B785421" s="421"/>
      <c r="D785421" s="422"/>
    </row>
    <row r="785422" spans="2:4">
      <c r="B785422" s="421"/>
      <c r="D785422" s="422"/>
    </row>
    <row r="785423" spans="2:4">
      <c r="B785423" s="421"/>
      <c r="D785423" s="422"/>
    </row>
    <row r="785424" spans="2:4">
      <c r="B785424" s="421"/>
      <c r="D785424" s="422"/>
    </row>
    <row r="785425" spans="2:4">
      <c r="B785425" s="421"/>
      <c r="D785425" s="422"/>
    </row>
    <row r="785426" spans="2:4">
      <c r="B785426" s="421"/>
      <c r="D785426" s="422"/>
    </row>
    <row r="785427" spans="2:4">
      <c r="B785427" s="421"/>
      <c r="D785427" s="422"/>
    </row>
    <row r="785428" spans="2:4">
      <c r="B785428" s="421"/>
      <c r="D785428" s="422"/>
    </row>
    <row r="785429" spans="2:4">
      <c r="B785429" s="421"/>
      <c r="D785429" s="422"/>
    </row>
    <row r="785430" spans="2:4">
      <c r="B785430" s="421"/>
      <c r="D785430" s="422"/>
    </row>
    <row r="785431" spans="2:4">
      <c r="B785431" s="421"/>
      <c r="D785431" s="422"/>
    </row>
    <row r="785432" spans="2:4">
      <c r="B785432" s="421"/>
      <c r="D785432" s="422"/>
    </row>
    <row r="785433" spans="2:4">
      <c r="B785433" s="421"/>
      <c r="D785433" s="422"/>
    </row>
    <row r="785434" spans="2:4">
      <c r="B785434" s="421"/>
      <c r="D785434" s="422"/>
    </row>
    <row r="785435" spans="2:4">
      <c r="B785435" s="421"/>
      <c r="D785435" s="422"/>
    </row>
    <row r="785436" spans="2:4">
      <c r="B785436" s="421"/>
      <c r="D785436" s="422"/>
    </row>
    <row r="785437" spans="2:4">
      <c r="B785437" s="421"/>
      <c r="D785437" s="422"/>
    </row>
    <row r="785438" spans="2:4">
      <c r="B785438" s="421"/>
      <c r="D785438" s="422"/>
    </row>
    <row r="785439" spans="2:4">
      <c r="B785439" s="421"/>
      <c r="D785439" s="422"/>
    </row>
    <row r="785440" spans="2:4">
      <c r="B785440" s="421"/>
      <c r="D785440" s="422"/>
    </row>
    <row r="785441" spans="2:4">
      <c r="B785441" s="421"/>
      <c r="D785441" s="422"/>
    </row>
    <row r="785442" spans="2:4">
      <c r="B785442" s="421"/>
      <c r="D785442" s="422"/>
    </row>
    <row r="785443" spans="2:4">
      <c r="B785443" s="421"/>
      <c r="D785443" s="422"/>
    </row>
    <row r="785444" spans="2:4">
      <c r="B785444" s="421"/>
      <c r="D785444" s="422"/>
    </row>
    <row r="785445" spans="2:4">
      <c r="B785445" s="421"/>
      <c r="D785445" s="422"/>
    </row>
    <row r="785446" spans="2:4">
      <c r="B785446" s="421"/>
      <c r="D785446" s="422"/>
    </row>
    <row r="785447" spans="2:4">
      <c r="B785447" s="421"/>
      <c r="D785447" s="422"/>
    </row>
    <row r="785448" spans="2:4">
      <c r="B785448" s="421"/>
      <c r="D785448" s="422"/>
    </row>
    <row r="785449" spans="2:4">
      <c r="B785449" s="421"/>
      <c r="D785449" s="422"/>
    </row>
    <row r="785450" spans="2:4">
      <c r="B785450" s="421"/>
      <c r="D785450" s="422"/>
    </row>
    <row r="785451" spans="2:4">
      <c r="B785451" s="421"/>
      <c r="D785451" s="422"/>
    </row>
    <row r="785452" spans="2:4">
      <c r="B785452" s="421"/>
      <c r="D785452" s="422"/>
    </row>
    <row r="785453" spans="2:4">
      <c r="B785453" s="421"/>
      <c r="D785453" s="422"/>
    </row>
    <row r="785454" spans="2:4">
      <c r="B785454" s="421"/>
      <c r="D785454" s="422"/>
    </row>
    <row r="785455" spans="2:4">
      <c r="B785455" s="421"/>
      <c r="D785455" s="422"/>
    </row>
    <row r="785456" spans="2:4">
      <c r="B785456" s="421"/>
      <c r="D785456" s="422"/>
    </row>
    <row r="785457" spans="2:4">
      <c r="B785457" s="421"/>
      <c r="D785457" s="422"/>
    </row>
    <row r="785458" spans="2:4">
      <c r="B785458" s="421"/>
      <c r="D785458" s="422"/>
    </row>
    <row r="785459" spans="2:4">
      <c r="B785459" s="421"/>
      <c r="D785459" s="422"/>
    </row>
    <row r="785460" spans="2:4">
      <c r="B785460" s="421"/>
      <c r="D785460" s="422"/>
    </row>
    <row r="785461" spans="2:4">
      <c r="B785461" s="421"/>
      <c r="D785461" s="422"/>
    </row>
    <row r="785462" spans="2:4">
      <c r="B785462" s="421"/>
      <c r="D785462" s="422"/>
    </row>
    <row r="785463" spans="2:4">
      <c r="B785463" s="421"/>
      <c r="D785463" s="422"/>
    </row>
    <row r="785464" spans="2:4">
      <c r="B785464" s="421"/>
      <c r="D785464" s="422"/>
    </row>
    <row r="785465" spans="2:4">
      <c r="B785465" s="421"/>
      <c r="D785465" s="422"/>
    </row>
    <row r="785466" spans="2:4">
      <c r="B785466" s="421"/>
      <c r="D785466" s="422"/>
    </row>
    <row r="785467" spans="2:4">
      <c r="B785467" s="421"/>
      <c r="D785467" s="422"/>
    </row>
    <row r="785468" spans="2:4">
      <c r="B785468" s="421"/>
      <c r="D785468" s="422"/>
    </row>
    <row r="785469" spans="2:4">
      <c r="B785469" s="421"/>
      <c r="D785469" s="422"/>
    </row>
    <row r="785470" spans="2:4">
      <c r="B785470" s="421"/>
      <c r="D785470" s="422"/>
    </row>
    <row r="785471" spans="2:4">
      <c r="B785471" s="421"/>
      <c r="D785471" s="422"/>
    </row>
    <row r="785472" spans="2:4">
      <c r="B785472" s="421"/>
      <c r="D785472" s="422"/>
    </row>
    <row r="785473" spans="2:4">
      <c r="B785473" s="421"/>
      <c r="D785473" s="422"/>
    </row>
    <row r="785474" spans="2:4">
      <c r="B785474" s="421"/>
      <c r="D785474" s="422"/>
    </row>
    <row r="785475" spans="2:4">
      <c r="B785475" s="421"/>
      <c r="D785475" s="422"/>
    </row>
    <row r="785476" spans="2:4">
      <c r="B785476" s="421"/>
      <c r="D785476" s="422"/>
    </row>
    <row r="785477" spans="2:4">
      <c r="B785477" s="421"/>
      <c r="D785477" s="422"/>
    </row>
    <row r="785478" spans="2:4">
      <c r="B785478" s="421"/>
      <c r="D785478" s="422"/>
    </row>
    <row r="785479" spans="2:4">
      <c r="B785479" s="421"/>
      <c r="D785479" s="422"/>
    </row>
    <row r="785480" spans="2:4">
      <c r="B785480" s="421"/>
      <c r="D785480" s="422"/>
    </row>
    <row r="785481" spans="2:4">
      <c r="B785481" s="421"/>
      <c r="D785481" s="422"/>
    </row>
    <row r="785482" spans="2:4">
      <c r="B785482" s="421"/>
      <c r="D785482" s="422"/>
    </row>
    <row r="785483" spans="2:4">
      <c r="B785483" s="421"/>
      <c r="D785483" s="422"/>
    </row>
    <row r="785484" spans="2:4">
      <c r="B785484" s="421"/>
      <c r="D785484" s="422"/>
    </row>
    <row r="785485" spans="2:4">
      <c r="B785485" s="421"/>
      <c r="D785485" s="422"/>
    </row>
    <row r="785486" spans="2:4">
      <c r="B785486" s="421"/>
      <c r="D785486" s="422"/>
    </row>
    <row r="785487" spans="2:4">
      <c r="B785487" s="421"/>
      <c r="D785487" s="422"/>
    </row>
    <row r="785488" spans="2:4">
      <c r="B785488" s="421"/>
      <c r="D785488" s="422"/>
    </row>
    <row r="785489" spans="2:4">
      <c r="B785489" s="421"/>
      <c r="D785489" s="422"/>
    </row>
    <row r="785490" spans="2:4">
      <c r="B785490" s="421"/>
      <c r="D785490" s="422"/>
    </row>
    <row r="785491" spans="2:4">
      <c r="B785491" s="421"/>
      <c r="D785491" s="422"/>
    </row>
    <row r="785492" spans="2:4">
      <c r="B785492" s="421"/>
      <c r="D785492" s="422"/>
    </row>
    <row r="785493" spans="2:4">
      <c r="B785493" s="421"/>
      <c r="D785493" s="422"/>
    </row>
    <row r="785494" spans="2:4">
      <c r="B785494" s="421"/>
      <c r="D785494" s="422"/>
    </row>
    <row r="785495" spans="2:4">
      <c r="B785495" s="421"/>
      <c r="D785495" s="422"/>
    </row>
    <row r="785496" spans="2:4">
      <c r="B785496" s="421"/>
      <c r="D785496" s="422"/>
    </row>
    <row r="785497" spans="2:4">
      <c r="B785497" s="421"/>
      <c r="D785497" s="422"/>
    </row>
    <row r="785498" spans="2:4">
      <c r="B785498" s="421"/>
      <c r="D785498" s="422"/>
    </row>
    <row r="785499" spans="2:4">
      <c r="B785499" s="421"/>
      <c r="D785499" s="422"/>
    </row>
    <row r="785500" spans="2:4">
      <c r="B785500" s="421"/>
      <c r="D785500" s="422"/>
    </row>
    <row r="785501" spans="2:4">
      <c r="B785501" s="421"/>
      <c r="D785501" s="422"/>
    </row>
    <row r="785502" spans="2:4">
      <c r="B785502" s="421"/>
      <c r="D785502" s="422"/>
    </row>
    <row r="785503" spans="2:4">
      <c r="B785503" s="421"/>
      <c r="D785503" s="422"/>
    </row>
    <row r="785504" spans="2:4">
      <c r="B785504" s="421"/>
      <c r="D785504" s="422"/>
    </row>
    <row r="785505" spans="2:4">
      <c r="B785505" s="421"/>
      <c r="D785505" s="422"/>
    </row>
    <row r="785506" spans="2:4">
      <c r="B785506" s="421"/>
      <c r="D785506" s="422"/>
    </row>
    <row r="785507" spans="2:4">
      <c r="B785507" s="421"/>
      <c r="D785507" s="422"/>
    </row>
    <row r="785508" spans="2:4">
      <c r="B785508" s="421"/>
      <c r="D785508" s="422"/>
    </row>
    <row r="785509" spans="2:4">
      <c r="B785509" s="421"/>
      <c r="D785509" s="422"/>
    </row>
    <row r="785510" spans="2:4">
      <c r="B785510" s="421"/>
      <c r="D785510" s="422"/>
    </row>
    <row r="785511" spans="2:4">
      <c r="B785511" s="421"/>
      <c r="D785511" s="422"/>
    </row>
    <row r="785512" spans="2:4">
      <c r="B785512" s="421"/>
      <c r="D785512" s="422"/>
    </row>
    <row r="785513" spans="2:4">
      <c r="B785513" s="421"/>
      <c r="D785513" s="422"/>
    </row>
    <row r="785514" spans="2:4">
      <c r="B785514" s="421"/>
      <c r="D785514" s="422"/>
    </row>
    <row r="785515" spans="2:4">
      <c r="B785515" s="421"/>
      <c r="D785515" s="422"/>
    </row>
    <row r="785516" spans="2:4">
      <c r="B785516" s="421"/>
      <c r="D785516" s="422"/>
    </row>
    <row r="785517" spans="2:4">
      <c r="B785517" s="421"/>
      <c r="D785517" s="422"/>
    </row>
    <row r="785518" spans="2:4">
      <c r="B785518" s="421"/>
      <c r="D785518" s="422"/>
    </row>
    <row r="785519" spans="2:4">
      <c r="B785519" s="421"/>
      <c r="D785519" s="422"/>
    </row>
    <row r="785520" spans="2:4">
      <c r="B785520" s="421"/>
      <c r="D785520" s="422"/>
    </row>
    <row r="785521" spans="2:4">
      <c r="B785521" s="421"/>
      <c r="D785521" s="422"/>
    </row>
    <row r="785522" spans="2:4">
      <c r="B785522" s="421"/>
      <c r="D785522" s="422"/>
    </row>
    <row r="785523" spans="2:4">
      <c r="B785523" s="421"/>
      <c r="D785523" s="422"/>
    </row>
    <row r="785524" spans="2:4">
      <c r="B785524" s="421"/>
      <c r="D785524" s="422"/>
    </row>
    <row r="785525" spans="2:4">
      <c r="B785525" s="421"/>
      <c r="D785525" s="422"/>
    </row>
    <row r="785526" spans="2:4">
      <c r="B785526" s="421"/>
      <c r="D785526" s="422"/>
    </row>
    <row r="785527" spans="2:4">
      <c r="B785527" s="421"/>
      <c r="D785527" s="422"/>
    </row>
    <row r="785528" spans="2:4">
      <c r="B785528" s="421"/>
      <c r="D785528" s="422"/>
    </row>
    <row r="785529" spans="2:4">
      <c r="B785529" s="421"/>
      <c r="D785529" s="422"/>
    </row>
    <row r="785530" spans="2:4">
      <c r="B785530" s="421"/>
      <c r="D785530" s="422"/>
    </row>
    <row r="785531" spans="2:4">
      <c r="B785531" s="421"/>
      <c r="D785531" s="422"/>
    </row>
    <row r="785532" spans="2:4">
      <c r="B785532" s="421"/>
      <c r="D785532" s="422"/>
    </row>
    <row r="785533" spans="2:4">
      <c r="B785533" s="421"/>
      <c r="D785533" s="422"/>
    </row>
    <row r="785534" spans="2:4">
      <c r="B785534" s="421"/>
      <c r="D785534" s="422"/>
    </row>
    <row r="785535" spans="2:4">
      <c r="B785535" s="421"/>
      <c r="D785535" s="422"/>
    </row>
    <row r="785536" spans="2:4">
      <c r="B785536" s="421"/>
      <c r="D785536" s="422"/>
    </row>
    <row r="785537" spans="2:4">
      <c r="B785537" s="421"/>
      <c r="D785537" s="422"/>
    </row>
    <row r="785538" spans="2:4">
      <c r="B785538" s="421"/>
      <c r="D785538" s="422"/>
    </row>
    <row r="785539" spans="2:4">
      <c r="B785539" s="421"/>
      <c r="D785539" s="422"/>
    </row>
    <row r="785540" spans="2:4">
      <c r="B785540" s="421"/>
      <c r="D785540" s="422"/>
    </row>
    <row r="785541" spans="2:4">
      <c r="B785541" s="421"/>
      <c r="D785541" s="422"/>
    </row>
    <row r="785542" spans="2:4">
      <c r="B785542" s="421"/>
      <c r="D785542" s="422"/>
    </row>
    <row r="785543" spans="2:4">
      <c r="B785543" s="421"/>
      <c r="D785543" s="422"/>
    </row>
    <row r="785544" spans="2:4">
      <c r="B785544" s="421"/>
      <c r="D785544" s="422"/>
    </row>
    <row r="785545" spans="2:4">
      <c r="B785545" s="421"/>
      <c r="D785545" s="422"/>
    </row>
    <row r="785546" spans="2:4">
      <c r="B785546" s="421"/>
      <c r="D785546" s="422"/>
    </row>
    <row r="785547" spans="2:4">
      <c r="B785547" s="421"/>
      <c r="D785547" s="422"/>
    </row>
    <row r="785548" spans="2:4">
      <c r="B785548" s="421"/>
      <c r="D785548" s="422"/>
    </row>
    <row r="785549" spans="2:4">
      <c r="B785549" s="421"/>
      <c r="D785549" s="422"/>
    </row>
    <row r="785550" spans="2:4">
      <c r="B785550" s="421"/>
      <c r="D785550" s="422"/>
    </row>
    <row r="785551" spans="2:4">
      <c r="B785551" s="421"/>
      <c r="D785551" s="422"/>
    </row>
    <row r="785552" spans="2:4">
      <c r="B785552" s="421"/>
      <c r="D785552" s="422"/>
    </row>
    <row r="785553" spans="2:4">
      <c r="B785553" s="421"/>
      <c r="D785553" s="422"/>
    </row>
    <row r="785554" spans="2:4">
      <c r="B785554" s="421"/>
      <c r="D785554" s="422"/>
    </row>
    <row r="785555" spans="2:4">
      <c r="B785555" s="421"/>
      <c r="D785555" s="422"/>
    </row>
    <row r="785556" spans="2:4">
      <c r="B785556" s="421"/>
      <c r="D785556" s="422"/>
    </row>
    <row r="785557" spans="2:4">
      <c r="B785557" s="421"/>
      <c r="D785557" s="422"/>
    </row>
    <row r="785558" spans="2:4">
      <c r="B785558" s="421"/>
      <c r="D785558" s="422"/>
    </row>
    <row r="785559" spans="2:4">
      <c r="B785559" s="421"/>
      <c r="D785559" s="422"/>
    </row>
    <row r="785560" spans="2:4">
      <c r="B785560" s="421"/>
      <c r="D785560" s="422"/>
    </row>
    <row r="785561" spans="2:4">
      <c r="B785561" s="421"/>
      <c r="D785561" s="422"/>
    </row>
    <row r="785562" spans="2:4">
      <c r="B785562" s="421"/>
      <c r="D785562" s="422"/>
    </row>
    <row r="785563" spans="2:4">
      <c r="B785563" s="421"/>
      <c r="D785563" s="422"/>
    </row>
    <row r="785564" spans="2:4">
      <c r="B785564" s="421"/>
      <c r="D785564" s="422"/>
    </row>
    <row r="785565" spans="2:4">
      <c r="B785565" s="421"/>
      <c r="D785565" s="422"/>
    </row>
    <row r="785566" spans="2:4">
      <c r="B785566" s="421"/>
      <c r="D785566" s="422"/>
    </row>
    <row r="785567" spans="2:4">
      <c r="B785567" s="421"/>
      <c r="D785567" s="422"/>
    </row>
    <row r="785568" spans="2:4">
      <c r="B785568" s="421"/>
      <c r="D785568" s="422"/>
    </row>
    <row r="785569" spans="2:4">
      <c r="B785569" s="421"/>
      <c r="D785569" s="422"/>
    </row>
    <row r="785570" spans="2:4">
      <c r="B785570" s="421"/>
      <c r="D785570" s="422"/>
    </row>
    <row r="785571" spans="2:4">
      <c r="B785571" s="421"/>
      <c r="D785571" s="422"/>
    </row>
    <row r="785572" spans="2:4">
      <c r="B785572" s="421"/>
      <c r="D785572" s="422"/>
    </row>
    <row r="785573" spans="2:4">
      <c r="B785573" s="421"/>
      <c r="D785573" s="422"/>
    </row>
    <row r="785574" spans="2:4">
      <c r="B785574" s="421"/>
      <c r="D785574" s="422"/>
    </row>
    <row r="785575" spans="2:4">
      <c r="B785575" s="421"/>
      <c r="D785575" s="422"/>
    </row>
    <row r="785576" spans="2:4">
      <c r="B785576" s="421"/>
      <c r="D785576" s="422"/>
    </row>
    <row r="785577" spans="2:4">
      <c r="B785577" s="421"/>
      <c r="D785577" s="422"/>
    </row>
    <row r="785578" spans="2:4">
      <c r="B785578" s="421"/>
      <c r="D785578" s="422"/>
    </row>
    <row r="785579" spans="2:4">
      <c r="B785579" s="421"/>
      <c r="D785579" s="422"/>
    </row>
    <row r="785580" spans="2:4">
      <c r="B785580" s="421"/>
      <c r="D785580" s="422"/>
    </row>
    <row r="785581" spans="2:4">
      <c r="B785581" s="421"/>
      <c r="D785581" s="422"/>
    </row>
    <row r="785582" spans="2:4">
      <c r="B785582" s="421"/>
      <c r="D785582" s="422"/>
    </row>
    <row r="785583" spans="2:4">
      <c r="B785583" s="421"/>
      <c r="D785583" s="422"/>
    </row>
    <row r="785584" spans="2:4">
      <c r="B785584" s="421"/>
      <c r="D785584" s="422"/>
    </row>
    <row r="785585" spans="2:4">
      <c r="B785585" s="421"/>
      <c r="D785585" s="422"/>
    </row>
    <row r="785586" spans="2:4">
      <c r="B785586" s="421"/>
      <c r="D785586" s="422"/>
    </row>
    <row r="785587" spans="2:4">
      <c r="B785587" s="421"/>
      <c r="D785587" s="422"/>
    </row>
    <row r="785588" spans="2:4">
      <c r="B785588" s="421"/>
      <c r="D785588" s="422"/>
    </row>
    <row r="785589" spans="2:4">
      <c r="B785589" s="421"/>
      <c r="D785589" s="422"/>
    </row>
    <row r="785590" spans="2:4">
      <c r="B785590" s="421"/>
      <c r="D785590" s="422"/>
    </row>
    <row r="785591" spans="2:4">
      <c r="B785591" s="421"/>
      <c r="D785591" s="422"/>
    </row>
    <row r="785592" spans="2:4">
      <c r="B785592" s="421"/>
      <c r="D785592" s="422"/>
    </row>
    <row r="785593" spans="2:4">
      <c r="B785593" s="421"/>
      <c r="D785593" s="422"/>
    </row>
    <row r="785594" spans="2:4">
      <c r="B785594" s="421"/>
      <c r="D785594" s="422"/>
    </row>
    <row r="785595" spans="2:4">
      <c r="B785595" s="421"/>
      <c r="D785595" s="422"/>
    </row>
    <row r="785596" spans="2:4">
      <c r="B785596" s="421"/>
      <c r="D785596" s="422"/>
    </row>
    <row r="785597" spans="2:4">
      <c r="B785597" s="421"/>
      <c r="D785597" s="422"/>
    </row>
    <row r="785598" spans="2:4">
      <c r="B785598" s="421"/>
      <c r="D785598" s="422"/>
    </row>
    <row r="785599" spans="2:4">
      <c r="B785599" s="421"/>
      <c r="D785599" s="422"/>
    </row>
    <row r="785600" spans="2:4">
      <c r="B785600" s="421"/>
      <c r="D785600" s="422"/>
    </row>
    <row r="785601" spans="2:4">
      <c r="B785601" s="421"/>
      <c r="D785601" s="422"/>
    </row>
    <row r="785602" spans="2:4">
      <c r="B785602" s="421"/>
      <c r="D785602" s="422"/>
    </row>
    <row r="785603" spans="2:4">
      <c r="B785603" s="421"/>
      <c r="D785603" s="422"/>
    </row>
    <row r="785604" spans="2:4">
      <c r="B785604" s="421"/>
      <c r="D785604" s="422"/>
    </row>
    <row r="785605" spans="2:4">
      <c r="B785605" s="421"/>
      <c r="D785605" s="422"/>
    </row>
    <row r="785606" spans="2:4">
      <c r="B785606" s="421"/>
      <c r="D785606" s="422"/>
    </row>
    <row r="785607" spans="2:4">
      <c r="B785607" s="421"/>
      <c r="D785607" s="422"/>
    </row>
    <row r="785608" spans="2:4">
      <c r="B785608" s="421"/>
      <c r="D785608" s="422"/>
    </row>
    <row r="785609" spans="2:4">
      <c r="B785609" s="421"/>
      <c r="D785609" s="422"/>
    </row>
    <row r="785610" spans="2:4">
      <c r="B785610" s="421"/>
      <c r="D785610" s="422"/>
    </row>
    <row r="785611" spans="2:4">
      <c r="B785611" s="421"/>
      <c r="D785611" s="422"/>
    </row>
    <row r="785612" spans="2:4">
      <c r="B785612" s="421"/>
      <c r="D785612" s="422"/>
    </row>
    <row r="785613" spans="2:4">
      <c r="B785613" s="421"/>
      <c r="D785613" s="422"/>
    </row>
    <row r="785614" spans="2:4">
      <c r="B785614" s="421"/>
      <c r="D785614" s="422"/>
    </row>
    <row r="785615" spans="2:4">
      <c r="B785615" s="421"/>
      <c r="D785615" s="422"/>
    </row>
    <row r="785616" spans="2:4">
      <c r="B785616" s="421"/>
      <c r="D785616" s="422"/>
    </row>
    <row r="785617" spans="2:4">
      <c r="B785617" s="421"/>
      <c r="D785617" s="422"/>
    </row>
    <row r="785618" spans="2:4">
      <c r="B785618" s="421"/>
      <c r="D785618" s="422"/>
    </row>
    <row r="785619" spans="2:4">
      <c r="B785619" s="421"/>
      <c r="D785619" s="422"/>
    </row>
    <row r="785620" spans="2:4">
      <c r="B785620" s="421"/>
      <c r="D785620" s="422"/>
    </row>
    <row r="785621" spans="2:4">
      <c r="B785621" s="421"/>
      <c r="D785621" s="422"/>
    </row>
    <row r="785622" spans="2:4">
      <c r="B785622" s="421"/>
      <c r="D785622" s="422"/>
    </row>
    <row r="785623" spans="2:4">
      <c r="B785623" s="421"/>
      <c r="D785623" s="422"/>
    </row>
    <row r="785624" spans="2:4">
      <c r="B785624" s="421"/>
      <c r="D785624" s="422"/>
    </row>
    <row r="785625" spans="2:4">
      <c r="B785625" s="421"/>
      <c r="D785625" s="422"/>
    </row>
    <row r="785626" spans="2:4">
      <c r="B785626" s="421"/>
      <c r="D785626" s="422"/>
    </row>
    <row r="785627" spans="2:4">
      <c r="B785627" s="421"/>
      <c r="D785627" s="422"/>
    </row>
    <row r="785628" spans="2:4">
      <c r="B785628" s="421"/>
      <c r="D785628" s="422"/>
    </row>
    <row r="785629" spans="2:4">
      <c r="B785629" s="421"/>
      <c r="D785629" s="422"/>
    </row>
    <row r="785630" spans="2:4">
      <c r="B785630" s="421"/>
      <c r="D785630" s="422"/>
    </row>
    <row r="785631" spans="2:4">
      <c r="B785631" s="421"/>
      <c r="D785631" s="422"/>
    </row>
    <row r="785632" spans="2:4">
      <c r="B785632" s="421"/>
      <c r="D785632" s="422"/>
    </row>
    <row r="785633" spans="2:4">
      <c r="B785633" s="421"/>
      <c r="D785633" s="422"/>
    </row>
    <row r="785634" spans="2:4">
      <c r="B785634" s="421"/>
      <c r="D785634" s="422"/>
    </row>
    <row r="785635" spans="2:4">
      <c r="B785635" s="421"/>
      <c r="D785635" s="422"/>
    </row>
    <row r="785636" spans="2:4">
      <c r="B785636" s="421"/>
      <c r="D785636" s="422"/>
    </row>
    <row r="785637" spans="2:4">
      <c r="B785637" s="421"/>
      <c r="D785637" s="422"/>
    </row>
    <row r="785638" spans="2:4">
      <c r="B785638" s="421"/>
      <c r="D785638" s="422"/>
    </row>
    <row r="785639" spans="2:4">
      <c r="B785639" s="421"/>
      <c r="D785639" s="422"/>
    </row>
    <row r="785640" spans="2:4">
      <c r="B785640" s="421"/>
      <c r="D785640" s="422"/>
    </row>
    <row r="785641" spans="2:4">
      <c r="B785641" s="421"/>
      <c r="D785641" s="422"/>
    </row>
    <row r="785642" spans="2:4">
      <c r="B785642" s="421"/>
      <c r="D785642" s="422"/>
    </row>
    <row r="785643" spans="2:4">
      <c r="B785643" s="421"/>
      <c r="D785643" s="422"/>
    </row>
    <row r="785644" spans="2:4">
      <c r="B785644" s="421"/>
      <c r="D785644" s="422"/>
    </row>
    <row r="785645" spans="2:4">
      <c r="B785645" s="421"/>
      <c r="D785645" s="422"/>
    </row>
    <row r="785646" spans="2:4">
      <c r="B785646" s="421"/>
      <c r="D785646" s="422"/>
    </row>
    <row r="785647" spans="2:4">
      <c r="B785647" s="421"/>
      <c r="D785647" s="422"/>
    </row>
    <row r="785648" spans="2:4">
      <c r="B785648" s="421"/>
      <c r="D785648" s="422"/>
    </row>
    <row r="785649" spans="2:4">
      <c r="B785649" s="421"/>
      <c r="D785649" s="422"/>
    </row>
    <row r="785650" spans="2:4">
      <c r="B785650" s="421"/>
      <c r="D785650" s="422"/>
    </row>
    <row r="785651" spans="2:4">
      <c r="B785651" s="421"/>
      <c r="D785651" s="422"/>
    </row>
    <row r="785652" spans="2:4">
      <c r="B785652" s="421"/>
      <c r="D785652" s="422"/>
    </row>
    <row r="785653" spans="2:4">
      <c r="B785653" s="421"/>
      <c r="D785653" s="422"/>
    </row>
    <row r="785654" spans="2:4">
      <c r="B785654" s="421"/>
      <c r="D785654" s="422"/>
    </row>
    <row r="785655" spans="2:4">
      <c r="B785655" s="421"/>
      <c r="D785655" s="422"/>
    </row>
    <row r="785656" spans="2:4">
      <c r="B785656" s="421"/>
      <c r="D785656" s="422"/>
    </row>
    <row r="785657" spans="2:4">
      <c r="B785657" s="421"/>
      <c r="D785657" s="422"/>
    </row>
    <row r="785658" spans="2:4">
      <c r="B785658" s="421"/>
      <c r="D785658" s="422"/>
    </row>
    <row r="785659" spans="2:4">
      <c r="B785659" s="421"/>
      <c r="D785659" s="422"/>
    </row>
    <row r="785660" spans="2:4">
      <c r="B785660" s="421"/>
      <c r="D785660" s="422"/>
    </row>
    <row r="785661" spans="2:4">
      <c r="B785661" s="421"/>
      <c r="D785661" s="422"/>
    </row>
    <row r="785662" spans="2:4">
      <c r="B785662" s="421"/>
      <c r="D785662" s="422"/>
    </row>
    <row r="785663" spans="2:4">
      <c r="B785663" s="421"/>
      <c r="D785663" s="422"/>
    </row>
    <row r="785664" spans="2:4">
      <c r="B785664" s="421"/>
      <c r="D785664" s="422"/>
    </row>
    <row r="785665" spans="2:4">
      <c r="B785665" s="421"/>
      <c r="D785665" s="422"/>
    </row>
    <row r="785666" spans="2:4">
      <c r="B785666" s="421"/>
      <c r="D785666" s="422"/>
    </row>
    <row r="785667" spans="2:4">
      <c r="B785667" s="421"/>
      <c r="D785667" s="422"/>
    </row>
    <row r="785668" spans="2:4">
      <c r="B785668" s="421"/>
      <c r="D785668" s="422"/>
    </row>
    <row r="785669" spans="2:4">
      <c r="B785669" s="421"/>
      <c r="D785669" s="422"/>
    </row>
    <row r="785670" spans="2:4">
      <c r="B785670" s="421"/>
      <c r="D785670" s="422"/>
    </row>
    <row r="785671" spans="2:4">
      <c r="B785671" s="421"/>
      <c r="D785671" s="422"/>
    </row>
    <row r="785672" spans="2:4">
      <c r="B785672" s="421"/>
      <c r="D785672" s="422"/>
    </row>
    <row r="785673" spans="2:4">
      <c r="B785673" s="421"/>
      <c r="D785673" s="422"/>
    </row>
    <row r="785674" spans="2:4">
      <c r="B785674" s="421"/>
      <c r="D785674" s="422"/>
    </row>
    <row r="785675" spans="2:4">
      <c r="B785675" s="421"/>
      <c r="D785675" s="422"/>
    </row>
    <row r="785676" spans="2:4">
      <c r="B785676" s="421"/>
      <c r="D785676" s="422"/>
    </row>
    <row r="785677" spans="2:4">
      <c r="B785677" s="421"/>
      <c r="D785677" s="422"/>
    </row>
    <row r="785678" spans="2:4">
      <c r="B785678" s="421"/>
      <c r="D785678" s="422"/>
    </row>
    <row r="785679" spans="2:4">
      <c r="B785679" s="421"/>
      <c r="D785679" s="422"/>
    </row>
    <row r="785680" spans="2:4">
      <c r="B785680" s="421"/>
      <c r="D785680" s="422"/>
    </row>
    <row r="785681" spans="2:4">
      <c r="B785681" s="421"/>
      <c r="D785681" s="422"/>
    </row>
    <row r="785682" spans="2:4">
      <c r="B785682" s="421"/>
      <c r="D785682" s="422"/>
    </row>
    <row r="785683" spans="2:4">
      <c r="B785683" s="421"/>
      <c r="D785683" s="422"/>
    </row>
    <row r="785684" spans="2:4">
      <c r="B785684" s="421"/>
      <c r="D785684" s="422"/>
    </row>
    <row r="785685" spans="2:4">
      <c r="B785685" s="421"/>
      <c r="D785685" s="422"/>
    </row>
    <row r="785686" spans="2:4">
      <c r="B785686" s="421"/>
      <c r="D785686" s="422"/>
    </row>
    <row r="785687" spans="2:4">
      <c r="B785687" s="421"/>
      <c r="D785687" s="422"/>
    </row>
    <row r="785688" spans="2:4">
      <c r="B785688" s="421"/>
      <c r="D785688" s="422"/>
    </row>
    <row r="785689" spans="2:4">
      <c r="B785689" s="421"/>
      <c r="D785689" s="422"/>
    </row>
    <row r="785690" spans="2:4">
      <c r="B785690" s="421"/>
      <c r="D785690" s="422"/>
    </row>
    <row r="785691" spans="2:4">
      <c r="B785691" s="421"/>
      <c r="D785691" s="422"/>
    </row>
    <row r="785692" spans="2:4">
      <c r="B785692" s="421"/>
      <c r="D785692" s="422"/>
    </row>
    <row r="785693" spans="2:4">
      <c r="B785693" s="421"/>
      <c r="D785693" s="422"/>
    </row>
    <row r="785694" spans="2:4">
      <c r="B785694" s="421"/>
      <c r="D785694" s="422"/>
    </row>
    <row r="785695" spans="2:4">
      <c r="B785695" s="421"/>
      <c r="D785695" s="422"/>
    </row>
    <row r="785696" spans="2:4">
      <c r="B785696" s="421"/>
      <c r="D785696" s="422"/>
    </row>
    <row r="785697" spans="2:4">
      <c r="B785697" s="421"/>
      <c r="D785697" s="422"/>
    </row>
    <row r="785698" spans="2:4">
      <c r="B785698" s="421"/>
      <c r="D785698" s="422"/>
    </row>
    <row r="785699" spans="2:4">
      <c r="B785699" s="421"/>
      <c r="D785699" s="422"/>
    </row>
    <row r="785700" spans="2:4">
      <c r="B785700" s="421"/>
      <c r="D785700" s="422"/>
    </row>
    <row r="785701" spans="2:4">
      <c r="B785701" s="421"/>
      <c r="D785701" s="422"/>
    </row>
    <row r="785702" spans="2:4">
      <c r="B785702" s="421"/>
      <c r="D785702" s="422"/>
    </row>
    <row r="785703" spans="2:4">
      <c r="B785703" s="421"/>
      <c r="D785703" s="422"/>
    </row>
    <row r="785704" spans="2:4">
      <c r="B785704" s="421"/>
      <c r="D785704" s="422"/>
    </row>
    <row r="785705" spans="2:4">
      <c r="B785705" s="421"/>
      <c r="D785705" s="422"/>
    </row>
    <row r="785706" spans="2:4">
      <c r="B785706" s="421"/>
      <c r="D785706" s="422"/>
    </row>
    <row r="785707" spans="2:4">
      <c r="B785707" s="421"/>
      <c r="D785707" s="422"/>
    </row>
    <row r="785708" spans="2:4">
      <c r="B785708" s="421"/>
      <c r="D785708" s="422"/>
    </row>
    <row r="785709" spans="2:4">
      <c r="B785709" s="421"/>
      <c r="D785709" s="422"/>
    </row>
    <row r="785710" spans="2:4">
      <c r="B785710" s="421"/>
      <c r="D785710" s="422"/>
    </row>
    <row r="785711" spans="2:4">
      <c r="B785711" s="421"/>
      <c r="D785711" s="422"/>
    </row>
    <row r="785712" spans="2:4">
      <c r="B785712" s="421"/>
      <c r="D785712" s="422"/>
    </row>
    <row r="785713" spans="2:4">
      <c r="B785713" s="421"/>
      <c r="D785713" s="422"/>
    </row>
    <row r="785714" spans="2:4">
      <c r="B785714" s="421"/>
      <c r="D785714" s="422"/>
    </row>
    <row r="785715" spans="2:4">
      <c r="B785715" s="421"/>
      <c r="D785715" s="422"/>
    </row>
    <row r="785716" spans="2:4">
      <c r="B785716" s="421"/>
      <c r="D785716" s="422"/>
    </row>
    <row r="785717" spans="2:4">
      <c r="B785717" s="421"/>
      <c r="D785717" s="422"/>
    </row>
    <row r="785718" spans="2:4">
      <c r="B785718" s="421"/>
      <c r="D785718" s="422"/>
    </row>
    <row r="785719" spans="2:4">
      <c r="B785719" s="421"/>
      <c r="D785719" s="422"/>
    </row>
    <row r="785720" spans="2:4">
      <c r="B785720" s="421"/>
      <c r="D785720" s="422"/>
    </row>
    <row r="785721" spans="2:4">
      <c r="B785721" s="421"/>
      <c r="D785721" s="422"/>
    </row>
    <row r="785722" spans="2:4">
      <c r="B785722" s="421"/>
      <c r="D785722" s="422"/>
    </row>
    <row r="785723" spans="2:4">
      <c r="B785723" s="421"/>
      <c r="D785723" s="422"/>
    </row>
    <row r="785724" spans="2:4">
      <c r="B785724" s="421"/>
      <c r="D785724" s="422"/>
    </row>
    <row r="785725" spans="2:4">
      <c r="B785725" s="421"/>
      <c r="D785725" s="422"/>
    </row>
    <row r="785726" spans="2:4">
      <c r="B785726" s="421"/>
      <c r="D785726" s="422"/>
    </row>
    <row r="785727" spans="2:4">
      <c r="B785727" s="421"/>
      <c r="D785727" s="422"/>
    </row>
    <row r="785728" spans="2:4">
      <c r="B785728" s="421"/>
      <c r="D785728" s="422"/>
    </row>
    <row r="785729" spans="2:4">
      <c r="B785729" s="421"/>
      <c r="D785729" s="422"/>
    </row>
    <row r="785730" spans="2:4">
      <c r="B785730" s="421"/>
      <c r="D785730" s="422"/>
    </row>
    <row r="785731" spans="2:4">
      <c r="B785731" s="421"/>
      <c r="D785731" s="422"/>
    </row>
    <row r="785732" spans="2:4">
      <c r="B785732" s="421"/>
      <c r="D785732" s="422"/>
    </row>
    <row r="785733" spans="2:4">
      <c r="B785733" s="421"/>
      <c r="D785733" s="422"/>
    </row>
    <row r="785734" spans="2:4">
      <c r="B785734" s="421"/>
      <c r="D785734" s="422"/>
    </row>
    <row r="785735" spans="2:4">
      <c r="B785735" s="421"/>
      <c r="D785735" s="422"/>
    </row>
    <row r="785736" spans="2:4">
      <c r="B785736" s="421"/>
      <c r="D785736" s="422"/>
    </row>
    <row r="785737" spans="2:4">
      <c r="B785737" s="421"/>
      <c r="D785737" s="422"/>
    </row>
    <row r="785738" spans="2:4">
      <c r="B785738" s="421"/>
      <c r="D785738" s="422"/>
    </row>
    <row r="785739" spans="2:4">
      <c r="B785739" s="421"/>
      <c r="D785739" s="422"/>
    </row>
    <row r="785740" spans="2:4">
      <c r="B785740" s="421"/>
      <c r="D785740" s="422"/>
    </row>
    <row r="785741" spans="2:4">
      <c r="B785741" s="421"/>
      <c r="D785741" s="422"/>
    </row>
    <row r="785742" spans="2:4">
      <c r="B785742" s="421"/>
      <c r="D785742" s="422"/>
    </row>
    <row r="785743" spans="2:4">
      <c r="B785743" s="421"/>
      <c r="D785743" s="422"/>
    </row>
    <row r="785744" spans="2:4">
      <c r="B785744" s="421"/>
      <c r="D785744" s="422"/>
    </row>
    <row r="785745" spans="2:4">
      <c r="B785745" s="421"/>
      <c r="D785745" s="422"/>
    </row>
    <row r="785746" spans="2:4">
      <c r="B785746" s="421"/>
      <c r="D785746" s="422"/>
    </row>
    <row r="785747" spans="2:4">
      <c r="B785747" s="421"/>
      <c r="D785747" s="422"/>
    </row>
    <row r="785748" spans="2:4">
      <c r="B785748" s="421"/>
      <c r="D785748" s="422"/>
    </row>
    <row r="785749" spans="2:4">
      <c r="B785749" s="421"/>
      <c r="D785749" s="422"/>
    </row>
    <row r="785750" spans="2:4">
      <c r="B785750" s="421"/>
      <c r="D785750" s="422"/>
    </row>
    <row r="785751" spans="2:4">
      <c r="B785751" s="421"/>
      <c r="D785751" s="422"/>
    </row>
    <row r="785752" spans="2:4">
      <c r="B785752" s="421"/>
      <c r="D785752" s="422"/>
    </row>
    <row r="785753" spans="2:4">
      <c r="B785753" s="421"/>
      <c r="D785753" s="422"/>
    </row>
    <row r="785754" spans="2:4">
      <c r="B785754" s="421"/>
      <c r="D785754" s="422"/>
    </row>
    <row r="785755" spans="2:4">
      <c r="B785755" s="421"/>
      <c r="D785755" s="422"/>
    </row>
    <row r="785756" spans="2:4">
      <c r="B785756" s="421"/>
      <c r="D785756" s="422"/>
    </row>
    <row r="785757" spans="2:4">
      <c r="B785757" s="421"/>
      <c r="D785757" s="422"/>
    </row>
    <row r="785758" spans="2:4">
      <c r="B785758" s="421"/>
      <c r="D785758" s="422"/>
    </row>
    <row r="785759" spans="2:4">
      <c r="B785759" s="421"/>
      <c r="D785759" s="422"/>
    </row>
    <row r="785760" spans="2:4">
      <c r="B785760" s="421"/>
      <c r="D785760" s="422"/>
    </row>
    <row r="785761" spans="2:4">
      <c r="B785761" s="421"/>
      <c r="D785761" s="422"/>
    </row>
    <row r="785762" spans="2:4">
      <c r="B785762" s="421"/>
      <c r="D785762" s="422"/>
    </row>
    <row r="785763" spans="2:4">
      <c r="B785763" s="421"/>
      <c r="D785763" s="422"/>
    </row>
    <row r="785764" spans="2:4">
      <c r="B785764" s="421"/>
      <c r="D785764" s="422"/>
    </row>
    <row r="785765" spans="2:4">
      <c r="B785765" s="421"/>
      <c r="D785765" s="422"/>
    </row>
    <row r="785766" spans="2:4">
      <c r="B785766" s="421"/>
      <c r="D785766" s="422"/>
    </row>
    <row r="785767" spans="2:4">
      <c r="B785767" s="421"/>
      <c r="D785767" s="422"/>
    </row>
    <row r="785768" spans="2:4">
      <c r="B785768" s="421"/>
      <c r="D785768" s="422"/>
    </row>
    <row r="785769" spans="2:4">
      <c r="B785769" s="421"/>
      <c r="D785769" s="422"/>
    </row>
    <row r="785770" spans="2:4">
      <c r="B785770" s="421"/>
      <c r="D785770" s="422"/>
    </row>
    <row r="785771" spans="2:4">
      <c r="B785771" s="421"/>
      <c r="D785771" s="422"/>
    </row>
    <row r="785772" spans="2:4">
      <c r="B785772" s="421"/>
      <c r="D785772" s="422"/>
    </row>
    <row r="785773" spans="2:4">
      <c r="B785773" s="421"/>
      <c r="D785773" s="422"/>
    </row>
    <row r="785774" spans="2:4">
      <c r="B785774" s="421"/>
      <c r="D785774" s="422"/>
    </row>
    <row r="785775" spans="2:4">
      <c r="B785775" s="421"/>
      <c r="D785775" s="422"/>
    </row>
    <row r="785776" spans="2:4">
      <c r="B785776" s="421"/>
      <c r="D785776" s="422"/>
    </row>
    <row r="785777" spans="2:4">
      <c r="B785777" s="421"/>
      <c r="D785777" s="422"/>
    </row>
    <row r="785778" spans="2:4">
      <c r="B785778" s="421"/>
      <c r="D785778" s="422"/>
    </row>
    <row r="785779" spans="2:4">
      <c r="B785779" s="421"/>
      <c r="D785779" s="422"/>
    </row>
    <row r="785780" spans="2:4">
      <c r="B785780" s="421"/>
      <c r="D785780" s="422"/>
    </row>
    <row r="785781" spans="2:4">
      <c r="B785781" s="421"/>
      <c r="D785781" s="422"/>
    </row>
    <row r="785782" spans="2:4">
      <c r="B785782" s="421"/>
      <c r="D785782" s="422"/>
    </row>
    <row r="785783" spans="2:4">
      <c r="B785783" s="421"/>
      <c r="D785783" s="422"/>
    </row>
    <row r="785784" spans="2:4">
      <c r="B785784" s="421"/>
      <c r="D785784" s="422"/>
    </row>
    <row r="785785" spans="2:4">
      <c r="B785785" s="421"/>
      <c r="D785785" s="422"/>
    </row>
    <row r="785786" spans="2:4">
      <c r="B785786" s="421"/>
      <c r="D785786" s="422"/>
    </row>
    <row r="785787" spans="2:4">
      <c r="B785787" s="421"/>
      <c r="D785787" s="422"/>
    </row>
    <row r="785788" spans="2:4">
      <c r="B785788" s="421"/>
      <c r="D785788" s="422"/>
    </row>
    <row r="785789" spans="2:4">
      <c r="B785789" s="421"/>
      <c r="D785789" s="422"/>
    </row>
    <row r="785790" spans="2:4">
      <c r="B785790" s="421"/>
      <c r="D785790" s="422"/>
    </row>
    <row r="785791" spans="2:4">
      <c r="B785791" s="421"/>
      <c r="D785791" s="422"/>
    </row>
    <row r="785792" spans="2:4">
      <c r="B785792" s="421"/>
      <c r="D785792" s="422"/>
    </row>
    <row r="785793" spans="2:4">
      <c r="B785793" s="421"/>
      <c r="D785793" s="422"/>
    </row>
    <row r="785794" spans="2:4">
      <c r="B785794" s="421"/>
      <c r="D785794" s="422"/>
    </row>
    <row r="785795" spans="2:4">
      <c r="B785795" s="421"/>
      <c r="D785795" s="422"/>
    </row>
    <row r="785796" spans="2:4">
      <c r="B785796" s="421"/>
      <c r="D785796" s="422"/>
    </row>
    <row r="785797" spans="2:4">
      <c r="B785797" s="421"/>
      <c r="D785797" s="422"/>
    </row>
    <row r="785798" spans="2:4">
      <c r="B785798" s="421"/>
      <c r="D785798" s="422"/>
    </row>
    <row r="785799" spans="2:4">
      <c r="B785799" s="421"/>
      <c r="D785799" s="422"/>
    </row>
    <row r="785800" spans="2:4">
      <c r="B785800" s="421"/>
      <c r="D785800" s="422"/>
    </row>
    <row r="785801" spans="2:4">
      <c r="B785801" s="421"/>
      <c r="D785801" s="422"/>
    </row>
    <row r="785802" spans="2:4">
      <c r="B785802" s="421"/>
      <c r="D785802" s="422"/>
    </row>
    <row r="785803" spans="2:4">
      <c r="B785803" s="421"/>
      <c r="D785803" s="422"/>
    </row>
    <row r="785804" spans="2:4">
      <c r="B785804" s="421"/>
      <c r="D785804" s="422"/>
    </row>
    <row r="785805" spans="2:4">
      <c r="B785805" s="421"/>
      <c r="D785805" s="422"/>
    </row>
    <row r="785806" spans="2:4">
      <c r="B785806" s="421"/>
      <c r="D785806" s="422"/>
    </row>
    <row r="785807" spans="2:4">
      <c r="B785807" s="421"/>
      <c r="D785807" s="422"/>
    </row>
    <row r="785808" spans="2:4">
      <c r="B785808" s="421"/>
      <c r="D785808" s="422"/>
    </row>
    <row r="785809" spans="2:4">
      <c r="B785809" s="421"/>
      <c r="D785809" s="422"/>
    </row>
    <row r="785810" spans="2:4">
      <c r="B785810" s="421"/>
      <c r="D785810" s="422"/>
    </row>
    <row r="785811" spans="2:4">
      <c r="B785811" s="421"/>
      <c r="D785811" s="422"/>
    </row>
    <row r="785812" spans="2:4">
      <c r="B785812" s="421"/>
      <c r="D785812" s="422"/>
    </row>
    <row r="785813" spans="2:4">
      <c r="B785813" s="421"/>
      <c r="D785813" s="422"/>
    </row>
    <row r="785814" spans="2:4">
      <c r="B785814" s="421"/>
      <c r="D785814" s="422"/>
    </row>
    <row r="785815" spans="2:4">
      <c r="B785815" s="421"/>
      <c r="D785815" s="422"/>
    </row>
    <row r="785816" spans="2:4">
      <c r="B785816" s="421"/>
      <c r="D785816" s="422"/>
    </row>
    <row r="785817" spans="2:4">
      <c r="B785817" s="421"/>
      <c r="D785817" s="422"/>
    </row>
    <row r="785818" spans="2:4">
      <c r="B785818" s="421"/>
      <c r="D785818" s="422"/>
    </row>
    <row r="785819" spans="2:4">
      <c r="B785819" s="421"/>
      <c r="D785819" s="422"/>
    </row>
    <row r="785820" spans="2:4">
      <c r="B785820" s="421"/>
      <c r="D785820" s="422"/>
    </row>
    <row r="785821" spans="2:4">
      <c r="B785821" s="421"/>
      <c r="D785821" s="422"/>
    </row>
    <row r="785822" spans="2:4">
      <c r="B785822" s="421"/>
      <c r="D785822" s="422"/>
    </row>
    <row r="785823" spans="2:4">
      <c r="B785823" s="421"/>
      <c r="D785823" s="422"/>
    </row>
    <row r="785824" spans="2:4">
      <c r="B785824" s="421"/>
      <c r="D785824" s="422"/>
    </row>
    <row r="785825" spans="2:4">
      <c r="B785825" s="421"/>
      <c r="D785825" s="422"/>
    </row>
    <row r="785826" spans="2:4">
      <c r="B785826" s="421"/>
      <c r="D785826" s="422"/>
    </row>
    <row r="785827" spans="2:4">
      <c r="B785827" s="421"/>
      <c r="D785827" s="422"/>
    </row>
    <row r="785828" spans="2:4">
      <c r="B785828" s="421"/>
      <c r="D785828" s="422"/>
    </row>
    <row r="785829" spans="2:4">
      <c r="B785829" s="421"/>
      <c r="D785829" s="422"/>
    </row>
    <row r="785830" spans="2:4">
      <c r="B785830" s="421"/>
      <c r="D785830" s="422"/>
    </row>
    <row r="785831" spans="2:4">
      <c r="B785831" s="421"/>
      <c r="D785831" s="422"/>
    </row>
    <row r="785832" spans="2:4">
      <c r="B785832" s="421"/>
      <c r="D785832" s="422"/>
    </row>
    <row r="785833" spans="2:4">
      <c r="B785833" s="421"/>
      <c r="D785833" s="422"/>
    </row>
    <row r="785834" spans="2:4">
      <c r="B785834" s="421"/>
      <c r="D785834" s="422"/>
    </row>
    <row r="785835" spans="2:4">
      <c r="B785835" s="421"/>
      <c r="D785835" s="422"/>
    </row>
    <row r="785836" spans="2:4">
      <c r="B785836" s="421"/>
      <c r="D785836" s="422"/>
    </row>
    <row r="785837" spans="2:4">
      <c r="B785837" s="421"/>
      <c r="D785837" s="422"/>
    </row>
    <row r="785838" spans="2:4">
      <c r="B785838" s="421"/>
      <c r="D785838" s="422"/>
    </row>
    <row r="785839" spans="2:4">
      <c r="B785839" s="421"/>
      <c r="D785839" s="422"/>
    </row>
    <row r="785840" spans="2:4">
      <c r="B785840" s="421"/>
      <c r="D785840" s="422"/>
    </row>
    <row r="785841" spans="2:4">
      <c r="B785841" s="421"/>
      <c r="D785841" s="422"/>
    </row>
    <row r="785842" spans="2:4">
      <c r="B785842" s="421"/>
      <c r="D785842" s="422"/>
    </row>
    <row r="785843" spans="2:4">
      <c r="B785843" s="421"/>
      <c r="D785843" s="422"/>
    </row>
    <row r="785844" spans="2:4">
      <c r="B785844" s="421"/>
      <c r="D785844" s="422"/>
    </row>
    <row r="785845" spans="2:4">
      <c r="B785845" s="421"/>
      <c r="D785845" s="422"/>
    </row>
    <row r="785846" spans="2:4">
      <c r="B785846" s="421"/>
      <c r="D785846" s="422"/>
    </row>
    <row r="785847" spans="2:4">
      <c r="B785847" s="421"/>
      <c r="D785847" s="422"/>
    </row>
    <row r="785848" spans="2:4">
      <c r="B785848" s="421"/>
      <c r="D785848" s="422"/>
    </row>
    <row r="785849" spans="2:4">
      <c r="B785849" s="421"/>
      <c r="D785849" s="422"/>
    </row>
    <row r="785850" spans="2:4">
      <c r="B785850" s="421"/>
      <c r="D785850" s="422"/>
    </row>
    <row r="785851" spans="2:4">
      <c r="B785851" s="421"/>
      <c r="D785851" s="422"/>
    </row>
    <row r="785852" spans="2:4">
      <c r="B785852" s="421"/>
      <c r="D785852" s="422"/>
    </row>
    <row r="785853" spans="2:4">
      <c r="B785853" s="421"/>
      <c r="D785853" s="422"/>
    </row>
    <row r="785854" spans="2:4">
      <c r="B785854" s="421"/>
      <c r="D785854" s="422"/>
    </row>
    <row r="785855" spans="2:4">
      <c r="B785855" s="421"/>
      <c r="D785855" s="422"/>
    </row>
    <row r="785856" spans="2:4">
      <c r="B785856" s="421"/>
      <c r="D785856" s="422"/>
    </row>
    <row r="785857" spans="2:4">
      <c r="B785857" s="421"/>
      <c r="D785857" s="422"/>
    </row>
    <row r="785858" spans="2:4">
      <c r="B785858" s="421"/>
      <c r="D785858" s="422"/>
    </row>
    <row r="785859" spans="2:4">
      <c r="B785859" s="421"/>
      <c r="D785859" s="422"/>
    </row>
    <row r="785860" spans="2:4">
      <c r="B785860" s="421"/>
      <c r="D785860" s="422"/>
    </row>
    <row r="785861" spans="2:4">
      <c r="B785861" s="421"/>
      <c r="D785861" s="422"/>
    </row>
    <row r="785862" spans="2:4">
      <c r="B785862" s="421"/>
      <c r="D785862" s="422"/>
    </row>
    <row r="785863" spans="2:4">
      <c r="B785863" s="421"/>
      <c r="D785863" s="422"/>
    </row>
    <row r="785864" spans="2:4">
      <c r="B785864" s="421"/>
      <c r="D785864" s="422"/>
    </row>
    <row r="785865" spans="2:4">
      <c r="B785865" s="421"/>
      <c r="D785865" s="422"/>
    </row>
    <row r="785866" spans="2:4">
      <c r="B785866" s="421"/>
      <c r="D785866" s="422"/>
    </row>
    <row r="785867" spans="2:4">
      <c r="B785867" s="421"/>
      <c r="D785867" s="422"/>
    </row>
    <row r="785868" spans="2:4">
      <c r="B785868" s="421"/>
      <c r="D785868" s="422"/>
    </row>
    <row r="785869" spans="2:4">
      <c r="B785869" s="421"/>
      <c r="D785869" s="422"/>
    </row>
    <row r="785870" spans="2:4">
      <c r="B785870" s="421"/>
      <c r="D785870" s="422"/>
    </row>
    <row r="785871" spans="2:4">
      <c r="B785871" s="421"/>
      <c r="D785871" s="422"/>
    </row>
    <row r="785872" spans="2:4">
      <c r="B785872" s="421"/>
      <c r="D785872" s="422"/>
    </row>
    <row r="785873" spans="2:4">
      <c r="B785873" s="421"/>
      <c r="D785873" s="422"/>
    </row>
    <row r="785874" spans="2:4">
      <c r="B785874" s="421"/>
      <c r="D785874" s="422"/>
    </row>
    <row r="785875" spans="2:4">
      <c r="B785875" s="421"/>
      <c r="D785875" s="422"/>
    </row>
    <row r="785876" spans="2:4">
      <c r="B785876" s="421"/>
      <c r="D785876" s="422"/>
    </row>
    <row r="785877" spans="2:4">
      <c r="B785877" s="421"/>
      <c r="D785877" s="422"/>
    </row>
    <row r="785878" spans="2:4">
      <c r="B785878" s="421"/>
      <c r="D785878" s="422"/>
    </row>
    <row r="785879" spans="2:4">
      <c r="B785879" s="421"/>
      <c r="D785879" s="422"/>
    </row>
    <row r="785880" spans="2:4">
      <c r="B785880" s="421"/>
      <c r="D785880" s="422"/>
    </row>
    <row r="785881" spans="2:4">
      <c r="B785881" s="421"/>
      <c r="D785881" s="422"/>
    </row>
    <row r="785882" spans="2:4">
      <c r="B785882" s="421"/>
      <c r="D785882" s="422"/>
    </row>
    <row r="785883" spans="2:4">
      <c r="B785883" s="421"/>
      <c r="D785883" s="422"/>
    </row>
    <row r="785884" spans="2:4">
      <c r="B785884" s="421"/>
      <c r="D785884" s="422"/>
    </row>
    <row r="785885" spans="2:4">
      <c r="B785885" s="421"/>
      <c r="D785885" s="422"/>
    </row>
    <row r="785886" spans="2:4">
      <c r="B785886" s="421"/>
      <c r="D785886" s="422"/>
    </row>
    <row r="785887" spans="2:4">
      <c r="B785887" s="421"/>
      <c r="D785887" s="422"/>
    </row>
    <row r="785888" spans="2:4">
      <c r="B785888" s="421"/>
      <c r="D785888" s="422"/>
    </row>
    <row r="785889" spans="2:4">
      <c r="B785889" s="421"/>
      <c r="D785889" s="422"/>
    </row>
    <row r="785890" spans="2:4">
      <c r="B785890" s="421"/>
      <c r="D785890" s="422"/>
    </row>
    <row r="785891" spans="2:4">
      <c r="B785891" s="421"/>
      <c r="D785891" s="422"/>
    </row>
    <row r="785892" spans="2:4">
      <c r="B785892" s="421"/>
      <c r="D785892" s="422"/>
    </row>
    <row r="785893" spans="2:4">
      <c r="B785893" s="421"/>
      <c r="D785893" s="422"/>
    </row>
    <row r="785894" spans="2:4">
      <c r="B785894" s="421"/>
      <c r="D785894" s="422"/>
    </row>
    <row r="785895" spans="2:4">
      <c r="B785895" s="421"/>
      <c r="D785895" s="422"/>
    </row>
    <row r="785896" spans="2:4">
      <c r="B785896" s="421"/>
      <c r="D785896" s="422"/>
    </row>
    <row r="785897" spans="2:4">
      <c r="B785897" s="421"/>
      <c r="D785897" s="422"/>
    </row>
    <row r="785898" spans="2:4">
      <c r="B785898" s="421"/>
      <c r="D785898" s="422"/>
    </row>
    <row r="785899" spans="2:4">
      <c r="B785899" s="421"/>
      <c r="D785899" s="422"/>
    </row>
    <row r="785900" spans="2:4">
      <c r="B785900" s="421"/>
      <c r="D785900" s="422"/>
    </row>
    <row r="785901" spans="2:4">
      <c r="B785901" s="421"/>
      <c r="D785901" s="422"/>
    </row>
    <row r="785902" spans="2:4">
      <c r="B785902" s="421"/>
      <c r="D785902" s="422"/>
    </row>
    <row r="785903" spans="2:4">
      <c r="B785903" s="421"/>
      <c r="D785903" s="422"/>
    </row>
    <row r="785904" spans="2:4">
      <c r="B785904" s="421"/>
      <c r="D785904" s="422"/>
    </row>
    <row r="785905" spans="2:4">
      <c r="B785905" s="421"/>
      <c r="D785905" s="422"/>
    </row>
    <row r="785906" spans="2:4">
      <c r="B785906" s="421"/>
      <c r="D785906" s="422"/>
    </row>
    <row r="785907" spans="2:4">
      <c r="B785907" s="421"/>
      <c r="D785907" s="422"/>
    </row>
    <row r="785908" spans="2:4">
      <c r="B785908" s="421"/>
      <c r="D785908" s="422"/>
    </row>
    <row r="785909" spans="2:4">
      <c r="B785909" s="421"/>
      <c r="D785909" s="422"/>
    </row>
    <row r="785910" spans="2:4">
      <c r="B785910" s="421"/>
      <c r="D785910" s="422"/>
    </row>
    <row r="785911" spans="2:4">
      <c r="B785911" s="421"/>
      <c r="D785911" s="422"/>
    </row>
    <row r="785912" spans="2:4">
      <c r="B785912" s="421"/>
      <c r="D785912" s="422"/>
    </row>
    <row r="785913" spans="2:4">
      <c r="B785913" s="421"/>
      <c r="D785913" s="422"/>
    </row>
    <row r="785914" spans="2:4">
      <c r="B785914" s="421"/>
      <c r="D785914" s="422"/>
    </row>
    <row r="785915" spans="2:4">
      <c r="B785915" s="421"/>
      <c r="D785915" s="422"/>
    </row>
    <row r="785916" spans="2:4">
      <c r="B785916" s="421"/>
      <c r="D785916" s="422"/>
    </row>
    <row r="785917" spans="2:4">
      <c r="B785917" s="421"/>
      <c r="D785917" s="422"/>
    </row>
    <row r="785918" spans="2:4">
      <c r="B785918" s="421"/>
      <c r="D785918" s="422"/>
    </row>
    <row r="785919" spans="2:4">
      <c r="B785919" s="421"/>
      <c r="D785919" s="422"/>
    </row>
    <row r="785920" spans="2:4">
      <c r="B785920" s="421"/>
      <c r="D785920" s="422"/>
    </row>
    <row r="785921" spans="2:4">
      <c r="B785921" s="421"/>
      <c r="D785921" s="422"/>
    </row>
    <row r="785922" spans="2:4">
      <c r="B785922" s="421"/>
      <c r="D785922" s="422"/>
    </row>
    <row r="785923" spans="2:4">
      <c r="B785923" s="421"/>
      <c r="D785923" s="422"/>
    </row>
    <row r="785924" spans="2:4">
      <c r="B785924" s="421"/>
      <c r="D785924" s="422"/>
    </row>
    <row r="785925" spans="2:4">
      <c r="B785925" s="421"/>
      <c r="D785925" s="422"/>
    </row>
    <row r="785926" spans="2:4">
      <c r="B785926" s="421"/>
      <c r="D785926" s="422"/>
    </row>
    <row r="785927" spans="2:4">
      <c r="B785927" s="421"/>
      <c r="D785927" s="422"/>
    </row>
    <row r="785928" spans="2:4">
      <c r="B785928" s="421"/>
      <c r="D785928" s="422"/>
    </row>
    <row r="785929" spans="2:4">
      <c r="B785929" s="421"/>
      <c r="D785929" s="422"/>
    </row>
    <row r="785930" spans="2:4">
      <c r="B785930" s="421"/>
      <c r="D785930" s="422"/>
    </row>
    <row r="785931" spans="2:4">
      <c r="B785931" s="421"/>
      <c r="D785931" s="422"/>
    </row>
    <row r="785932" spans="2:4">
      <c r="B785932" s="421"/>
      <c r="D785932" s="422"/>
    </row>
    <row r="785933" spans="2:4">
      <c r="B785933" s="421"/>
      <c r="D785933" s="422"/>
    </row>
    <row r="785934" spans="2:4">
      <c r="B785934" s="421"/>
      <c r="D785934" s="422"/>
    </row>
    <row r="785935" spans="2:4">
      <c r="B785935" s="421"/>
      <c r="D785935" s="422"/>
    </row>
    <row r="785936" spans="2:4">
      <c r="B785936" s="421"/>
      <c r="D785936" s="422"/>
    </row>
    <row r="785937" spans="2:4">
      <c r="B785937" s="421"/>
      <c r="D785937" s="422"/>
    </row>
    <row r="785938" spans="2:4">
      <c r="B785938" s="421"/>
      <c r="D785938" s="422"/>
    </row>
    <row r="785939" spans="2:4">
      <c r="B785939" s="421"/>
      <c r="D785939" s="422"/>
    </row>
    <row r="785940" spans="2:4">
      <c r="B785940" s="421"/>
      <c r="D785940" s="422"/>
    </row>
    <row r="785941" spans="2:4">
      <c r="B785941" s="421"/>
      <c r="D785941" s="422"/>
    </row>
    <row r="785942" spans="2:4">
      <c r="B785942" s="421"/>
      <c r="D785942" s="422"/>
    </row>
    <row r="785943" spans="2:4">
      <c r="B785943" s="421"/>
      <c r="D785943" s="422"/>
    </row>
    <row r="785944" spans="2:4">
      <c r="B785944" s="421"/>
      <c r="D785944" s="422"/>
    </row>
    <row r="785945" spans="2:4">
      <c r="B785945" s="421"/>
      <c r="D785945" s="422"/>
    </row>
    <row r="785946" spans="2:4">
      <c r="B785946" s="421"/>
      <c r="D785946" s="422"/>
    </row>
    <row r="785947" spans="2:4">
      <c r="B785947" s="421"/>
      <c r="D785947" s="422"/>
    </row>
    <row r="785948" spans="2:4">
      <c r="B785948" s="421"/>
      <c r="D785948" s="422"/>
    </row>
    <row r="785949" spans="2:4">
      <c r="B785949" s="421"/>
      <c r="D785949" s="422"/>
    </row>
    <row r="785950" spans="2:4">
      <c r="B785950" s="421"/>
      <c r="D785950" s="422"/>
    </row>
    <row r="785951" spans="2:4">
      <c r="B785951" s="421"/>
      <c r="D785951" s="422"/>
    </row>
    <row r="785952" spans="2:4">
      <c r="B785952" s="421"/>
      <c r="D785952" s="422"/>
    </row>
    <row r="785953" spans="2:4">
      <c r="B785953" s="421"/>
      <c r="D785953" s="422"/>
    </row>
    <row r="785954" spans="2:4">
      <c r="B785954" s="421"/>
      <c r="D785954" s="422"/>
    </row>
    <row r="785955" spans="2:4">
      <c r="B785955" s="421"/>
      <c r="D785955" s="422"/>
    </row>
    <row r="785956" spans="2:4">
      <c r="B785956" s="421"/>
      <c r="D785956" s="422"/>
    </row>
    <row r="785957" spans="2:4">
      <c r="B785957" s="421"/>
      <c r="D785957" s="422"/>
    </row>
    <row r="785958" spans="2:4">
      <c r="B785958" s="421"/>
      <c r="D785958" s="422"/>
    </row>
    <row r="785959" spans="2:4">
      <c r="B785959" s="421"/>
      <c r="D785959" s="422"/>
    </row>
    <row r="785960" spans="2:4">
      <c r="B785960" s="421"/>
      <c r="D785960" s="422"/>
    </row>
    <row r="785961" spans="2:4">
      <c r="B785961" s="421"/>
      <c r="D785961" s="422"/>
    </row>
    <row r="785962" spans="2:4">
      <c r="B785962" s="421"/>
      <c r="D785962" s="422"/>
    </row>
    <row r="785963" spans="2:4">
      <c r="B785963" s="421"/>
      <c r="D785963" s="422"/>
    </row>
    <row r="785964" spans="2:4">
      <c r="B785964" s="421"/>
      <c r="D785964" s="422"/>
    </row>
    <row r="785965" spans="2:4">
      <c r="B785965" s="421"/>
      <c r="D785965" s="422"/>
    </row>
    <row r="785966" spans="2:4">
      <c r="B785966" s="421"/>
      <c r="D785966" s="422"/>
    </row>
    <row r="785967" spans="2:4">
      <c r="B785967" s="421"/>
      <c r="D785967" s="422"/>
    </row>
    <row r="785968" spans="2:4">
      <c r="B785968" s="421"/>
      <c r="D785968" s="422"/>
    </row>
    <row r="785969" spans="2:4">
      <c r="B785969" s="421"/>
      <c r="D785969" s="422"/>
    </row>
    <row r="785970" spans="2:4">
      <c r="B785970" s="421"/>
      <c r="D785970" s="422"/>
    </row>
    <row r="785971" spans="2:4">
      <c r="B785971" s="421"/>
      <c r="D785971" s="422"/>
    </row>
    <row r="785972" spans="2:4">
      <c r="B785972" s="421"/>
      <c r="D785972" s="422"/>
    </row>
    <row r="785973" spans="2:4">
      <c r="B785973" s="421"/>
      <c r="D785973" s="422"/>
    </row>
    <row r="785974" spans="2:4">
      <c r="B785974" s="421"/>
      <c r="D785974" s="422"/>
    </row>
    <row r="785975" spans="2:4">
      <c r="B785975" s="421"/>
      <c r="D785975" s="422"/>
    </row>
    <row r="785976" spans="2:4">
      <c r="B785976" s="421"/>
      <c r="D785976" s="422"/>
    </row>
    <row r="785977" spans="2:4">
      <c r="B785977" s="421"/>
      <c r="D785977" s="422"/>
    </row>
    <row r="785978" spans="2:4">
      <c r="B785978" s="421"/>
      <c r="D785978" s="422"/>
    </row>
    <row r="785979" spans="2:4">
      <c r="B785979" s="421"/>
      <c r="D785979" s="422"/>
    </row>
    <row r="785980" spans="2:4">
      <c r="B785980" s="421"/>
      <c r="D785980" s="422"/>
    </row>
    <row r="785981" spans="2:4">
      <c r="B785981" s="421"/>
      <c r="D785981" s="422"/>
    </row>
    <row r="785982" spans="2:4">
      <c r="B785982" s="421"/>
      <c r="D785982" s="422"/>
    </row>
    <row r="785983" spans="2:4">
      <c r="B785983" s="421"/>
      <c r="D785983" s="422"/>
    </row>
    <row r="785984" spans="2:4">
      <c r="B785984" s="421"/>
      <c r="D785984" s="422"/>
    </row>
    <row r="785985" spans="2:4">
      <c r="B785985" s="421"/>
      <c r="D785985" s="422"/>
    </row>
    <row r="785986" spans="2:4">
      <c r="B785986" s="421"/>
      <c r="D785986" s="422"/>
    </row>
    <row r="785987" spans="2:4">
      <c r="B785987" s="421"/>
      <c r="D785987" s="422"/>
    </row>
    <row r="785988" spans="2:4">
      <c r="B785988" s="421"/>
      <c r="D785988" s="422"/>
    </row>
    <row r="785989" spans="2:4">
      <c r="B785989" s="421"/>
      <c r="D785989" s="422"/>
    </row>
    <row r="785990" spans="2:4">
      <c r="B785990" s="421"/>
      <c r="D785990" s="422"/>
    </row>
    <row r="785991" spans="2:4">
      <c r="B785991" s="421"/>
      <c r="D785991" s="422"/>
    </row>
    <row r="785992" spans="2:4">
      <c r="B785992" s="421"/>
      <c r="D785992" s="422"/>
    </row>
    <row r="785993" spans="2:4">
      <c r="B785993" s="421"/>
      <c r="D785993" s="422"/>
    </row>
    <row r="785994" spans="2:4">
      <c r="B785994" s="421"/>
      <c r="D785994" s="422"/>
    </row>
    <row r="785995" spans="2:4">
      <c r="B785995" s="421"/>
      <c r="D785995" s="422"/>
    </row>
    <row r="785996" spans="2:4">
      <c r="B785996" s="421"/>
      <c r="D785996" s="422"/>
    </row>
    <row r="785997" spans="2:4">
      <c r="B785997" s="421"/>
      <c r="D785997" s="422"/>
    </row>
    <row r="785998" spans="2:4">
      <c r="B785998" s="421"/>
      <c r="D785998" s="422"/>
    </row>
    <row r="785999" spans="2:4">
      <c r="B785999" s="421"/>
      <c r="D785999" s="422"/>
    </row>
    <row r="786000" spans="2:4">
      <c r="B786000" s="421"/>
      <c r="D786000" s="422"/>
    </row>
    <row r="786001" spans="2:4">
      <c r="B786001" s="421"/>
      <c r="D786001" s="422"/>
    </row>
    <row r="786002" spans="2:4">
      <c r="B786002" s="421"/>
      <c r="D786002" s="422"/>
    </row>
    <row r="786003" spans="2:4">
      <c r="B786003" s="421"/>
      <c r="D786003" s="422"/>
    </row>
    <row r="786004" spans="2:4">
      <c r="B786004" s="421"/>
      <c r="D786004" s="422"/>
    </row>
    <row r="786005" spans="2:4">
      <c r="B786005" s="421"/>
      <c r="D786005" s="422"/>
    </row>
    <row r="786006" spans="2:4">
      <c r="B786006" s="421"/>
      <c r="D786006" s="422"/>
    </row>
    <row r="786007" spans="2:4">
      <c r="B786007" s="421"/>
      <c r="D786007" s="422"/>
    </row>
    <row r="786008" spans="2:4">
      <c r="B786008" s="421"/>
      <c r="D786008" s="422"/>
    </row>
    <row r="786009" spans="2:4">
      <c r="B786009" s="421"/>
      <c r="D786009" s="422"/>
    </row>
    <row r="786010" spans="2:4">
      <c r="B786010" s="421"/>
      <c r="D786010" s="422"/>
    </row>
    <row r="786011" spans="2:4">
      <c r="B786011" s="421"/>
      <c r="D786011" s="422"/>
    </row>
    <row r="786012" spans="2:4">
      <c r="B786012" s="421"/>
      <c r="D786012" s="422"/>
    </row>
    <row r="786013" spans="2:4">
      <c r="B786013" s="421"/>
      <c r="D786013" s="422"/>
    </row>
    <row r="786014" spans="2:4">
      <c r="B786014" s="421"/>
      <c r="D786014" s="422"/>
    </row>
    <row r="786015" spans="2:4">
      <c r="B786015" s="421"/>
      <c r="D786015" s="422"/>
    </row>
    <row r="786016" spans="2:4">
      <c r="B786016" s="421"/>
      <c r="D786016" s="422"/>
    </row>
    <row r="786017" spans="2:4">
      <c r="B786017" s="421"/>
      <c r="D786017" s="422"/>
    </row>
    <row r="786018" spans="2:4">
      <c r="B786018" s="421"/>
      <c r="D786018" s="422"/>
    </row>
    <row r="786019" spans="2:4">
      <c r="B786019" s="421"/>
      <c r="D786019" s="422"/>
    </row>
    <row r="786020" spans="2:4">
      <c r="B786020" s="421"/>
      <c r="D786020" s="422"/>
    </row>
    <row r="786021" spans="2:4">
      <c r="B786021" s="421"/>
      <c r="D786021" s="422"/>
    </row>
    <row r="786022" spans="2:4">
      <c r="B786022" s="421"/>
      <c r="D786022" s="422"/>
    </row>
    <row r="786023" spans="2:4">
      <c r="B786023" s="421"/>
      <c r="D786023" s="422"/>
    </row>
    <row r="786024" spans="2:4">
      <c r="B786024" s="421"/>
      <c r="D786024" s="422"/>
    </row>
    <row r="786025" spans="2:4">
      <c r="B786025" s="421"/>
      <c r="D786025" s="422"/>
    </row>
    <row r="786026" spans="2:4">
      <c r="B786026" s="421"/>
      <c r="D786026" s="422"/>
    </row>
    <row r="786027" spans="2:4">
      <c r="B786027" s="421"/>
      <c r="D786027" s="422"/>
    </row>
    <row r="786028" spans="2:4">
      <c r="B786028" s="421"/>
      <c r="D786028" s="422"/>
    </row>
    <row r="786029" spans="2:4">
      <c r="B786029" s="421"/>
      <c r="D786029" s="422"/>
    </row>
    <row r="786030" spans="2:4">
      <c r="B786030" s="421"/>
      <c r="D786030" s="422"/>
    </row>
    <row r="786031" spans="2:4">
      <c r="B786031" s="421"/>
      <c r="D786031" s="422"/>
    </row>
    <row r="786032" spans="2:4">
      <c r="B786032" s="421"/>
      <c r="D786032" s="422"/>
    </row>
    <row r="786033" spans="2:4">
      <c r="B786033" s="421"/>
      <c r="D786033" s="422"/>
    </row>
    <row r="786034" spans="2:4">
      <c r="B786034" s="421"/>
      <c r="D786034" s="422"/>
    </row>
    <row r="786035" spans="2:4">
      <c r="B786035" s="421"/>
      <c r="D786035" s="422"/>
    </row>
    <row r="786036" spans="2:4">
      <c r="B786036" s="421"/>
      <c r="D786036" s="422"/>
    </row>
    <row r="786037" spans="2:4">
      <c r="B786037" s="421"/>
      <c r="D786037" s="422"/>
    </row>
    <row r="786038" spans="2:4">
      <c r="B786038" s="421"/>
      <c r="D786038" s="422"/>
    </row>
    <row r="786039" spans="2:4">
      <c r="B786039" s="421"/>
      <c r="D786039" s="422"/>
    </row>
    <row r="786040" spans="2:4">
      <c r="B786040" s="421"/>
      <c r="D786040" s="422"/>
    </row>
    <row r="786041" spans="2:4">
      <c r="B786041" s="421"/>
      <c r="D786041" s="422"/>
    </row>
    <row r="786042" spans="2:4">
      <c r="B786042" s="421"/>
      <c r="D786042" s="422"/>
    </row>
    <row r="786043" spans="2:4">
      <c r="B786043" s="421"/>
      <c r="D786043" s="422"/>
    </row>
    <row r="786044" spans="2:4">
      <c r="B786044" s="421"/>
      <c r="D786044" s="422"/>
    </row>
    <row r="786045" spans="2:4">
      <c r="B786045" s="421"/>
      <c r="D786045" s="422"/>
    </row>
    <row r="786046" spans="2:4">
      <c r="B786046" s="421"/>
      <c r="D786046" s="422"/>
    </row>
    <row r="786047" spans="2:4">
      <c r="B786047" s="421"/>
      <c r="D786047" s="422"/>
    </row>
    <row r="786048" spans="2:4">
      <c r="B786048" s="421"/>
      <c r="D786048" s="422"/>
    </row>
    <row r="786049" spans="2:4">
      <c r="B786049" s="421"/>
      <c r="D786049" s="422"/>
    </row>
    <row r="786050" spans="2:4">
      <c r="B786050" s="421"/>
      <c r="D786050" s="422"/>
    </row>
    <row r="786051" spans="2:4">
      <c r="B786051" s="421"/>
      <c r="D786051" s="422"/>
    </row>
    <row r="786052" spans="2:4">
      <c r="B786052" s="421"/>
      <c r="D786052" s="422"/>
    </row>
    <row r="786053" spans="2:4">
      <c r="B786053" s="421"/>
      <c r="D786053" s="422"/>
    </row>
    <row r="786054" spans="2:4">
      <c r="B786054" s="421"/>
      <c r="D786054" s="422"/>
    </row>
    <row r="786055" spans="2:4">
      <c r="B786055" s="421"/>
      <c r="D786055" s="422"/>
    </row>
    <row r="786056" spans="2:4">
      <c r="B786056" s="421"/>
      <c r="D786056" s="422"/>
    </row>
    <row r="786057" spans="2:4">
      <c r="B786057" s="421"/>
      <c r="D786057" s="422"/>
    </row>
    <row r="786058" spans="2:4">
      <c r="B786058" s="421"/>
      <c r="D786058" s="422"/>
    </row>
    <row r="786059" spans="2:4">
      <c r="B786059" s="421"/>
      <c r="D786059" s="422"/>
    </row>
    <row r="786060" spans="2:4">
      <c r="B786060" s="421"/>
      <c r="D786060" s="422"/>
    </row>
    <row r="786061" spans="2:4">
      <c r="B786061" s="421"/>
      <c r="D786061" s="422"/>
    </row>
    <row r="786062" spans="2:4">
      <c r="B786062" s="421"/>
      <c r="D786062" s="422"/>
    </row>
    <row r="786063" spans="2:4">
      <c r="B786063" s="421"/>
      <c r="D786063" s="422"/>
    </row>
    <row r="786064" spans="2:4">
      <c r="B786064" s="421"/>
      <c r="D786064" s="422"/>
    </row>
    <row r="786065" spans="2:4">
      <c r="B786065" s="421"/>
      <c r="D786065" s="422"/>
    </row>
    <row r="786066" spans="2:4">
      <c r="B786066" s="421"/>
      <c r="D786066" s="422"/>
    </row>
    <row r="786067" spans="2:4">
      <c r="B786067" s="421"/>
      <c r="D786067" s="422"/>
    </row>
    <row r="786068" spans="2:4">
      <c r="B786068" s="421"/>
      <c r="D786068" s="422"/>
    </row>
    <row r="786069" spans="2:4">
      <c r="B786069" s="421"/>
      <c r="D786069" s="422"/>
    </row>
    <row r="786070" spans="2:4">
      <c r="B786070" s="421"/>
      <c r="D786070" s="422"/>
    </row>
    <row r="786071" spans="2:4">
      <c r="B786071" s="421"/>
      <c r="D786071" s="422"/>
    </row>
    <row r="786072" spans="2:4">
      <c r="B786072" s="421"/>
      <c r="D786072" s="422"/>
    </row>
    <row r="786073" spans="2:4">
      <c r="B786073" s="421"/>
      <c r="D786073" s="422"/>
    </row>
    <row r="786074" spans="2:4">
      <c r="B786074" s="421"/>
      <c r="D786074" s="422"/>
    </row>
    <row r="786075" spans="2:4">
      <c r="B786075" s="421"/>
      <c r="D786075" s="422"/>
    </row>
    <row r="786076" spans="2:4">
      <c r="B786076" s="421"/>
      <c r="D786076" s="422"/>
    </row>
    <row r="786077" spans="2:4">
      <c r="B786077" s="421"/>
      <c r="D786077" s="422"/>
    </row>
    <row r="786078" spans="2:4">
      <c r="B786078" s="421"/>
      <c r="D786078" s="422"/>
    </row>
    <row r="786079" spans="2:4">
      <c r="B786079" s="421"/>
      <c r="D786079" s="422"/>
    </row>
    <row r="786080" spans="2:4">
      <c r="B786080" s="421"/>
      <c r="D786080" s="422"/>
    </row>
    <row r="786081" spans="2:4">
      <c r="B786081" s="421"/>
      <c r="D786081" s="422"/>
    </row>
    <row r="786082" spans="2:4">
      <c r="B786082" s="421"/>
      <c r="D786082" s="422"/>
    </row>
    <row r="786083" spans="2:4">
      <c r="B786083" s="421"/>
      <c r="D786083" s="422"/>
    </row>
    <row r="786084" spans="2:4">
      <c r="B786084" s="421"/>
      <c r="D786084" s="422"/>
    </row>
    <row r="786085" spans="2:4">
      <c r="B786085" s="421"/>
      <c r="D786085" s="422"/>
    </row>
    <row r="786086" spans="2:4">
      <c r="B786086" s="421"/>
      <c r="D786086" s="422"/>
    </row>
    <row r="786087" spans="2:4">
      <c r="B786087" s="421"/>
      <c r="D786087" s="422"/>
    </row>
    <row r="786088" spans="2:4">
      <c r="B786088" s="421"/>
      <c r="D786088" s="422"/>
    </row>
    <row r="786089" spans="2:4">
      <c r="B786089" s="421"/>
      <c r="D786089" s="422"/>
    </row>
    <row r="786090" spans="2:4">
      <c r="B786090" s="421"/>
      <c r="D786090" s="422"/>
    </row>
    <row r="786091" spans="2:4">
      <c r="B786091" s="421"/>
      <c r="D786091" s="422"/>
    </row>
    <row r="786092" spans="2:4">
      <c r="B786092" s="421"/>
      <c r="D786092" s="422"/>
    </row>
    <row r="786093" spans="2:4">
      <c r="B786093" s="421"/>
      <c r="D786093" s="422"/>
    </row>
    <row r="786094" spans="2:4">
      <c r="B786094" s="421"/>
      <c r="D786094" s="422"/>
    </row>
    <row r="786095" spans="2:4">
      <c r="B786095" s="421"/>
      <c r="D786095" s="422"/>
    </row>
    <row r="786096" spans="2:4">
      <c r="B786096" s="421"/>
      <c r="D786096" s="422"/>
    </row>
    <row r="786097" spans="2:4">
      <c r="B786097" s="421"/>
      <c r="D786097" s="422"/>
    </row>
    <row r="786098" spans="2:4">
      <c r="B786098" s="421"/>
      <c r="D786098" s="422"/>
    </row>
    <row r="786099" spans="2:4">
      <c r="B786099" s="421"/>
      <c r="D786099" s="422"/>
    </row>
    <row r="786100" spans="2:4">
      <c r="B786100" s="421"/>
      <c r="D786100" s="422"/>
    </row>
    <row r="786101" spans="2:4">
      <c r="B786101" s="421"/>
      <c r="D786101" s="422"/>
    </row>
    <row r="786102" spans="2:4">
      <c r="B786102" s="421"/>
      <c r="D786102" s="422"/>
    </row>
    <row r="786103" spans="2:4">
      <c r="B786103" s="421"/>
      <c r="D786103" s="422"/>
    </row>
    <row r="786104" spans="2:4">
      <c r="B786104" s="421"/>
      <c r="D786104" s="422"/>
    </row>
    <row r="786105" spans="2:4">
      <c r="B786105" s="421"/>
      <c r="D786105" s="422"/>
    </row>
    <row r="786106" spans="2:4">
      <c r="B786106" s="421"/>
      <c r="D786106" s="422"/>
    </row>
    <row r="786107" spans="2:4">
      <c r="B786107" s="421"/>
      <c r="D786107" s="422"/>
    </row>
    <row r="786108" spans="2:4">
      <c r="B786108" s="421"/>
      <c r="D786108" s="422"/>
    </row>
    <row r="786109" spans="2:4">
      <c r="B786109" s="421"/>
      <c r="D786109" s="422"/>
    </row>
    <row r="786110" spans="2:4">
      <c r="B786110" s="421"/>
      <c r="D786110" s="422"/>
    </row>
    <row r="786111" spans="2:4">
      <c r="B786111" s="421"/>
      <c r="D786111" s="422"/>
    </row>
    <row r="786112" spans="2:4">
      <c r="B786112" s="421"/>
      <c r="D786112" s="422"/>
    </row>
    <row r="786113" spans="2:4">
      <c r="B786113" s="421"/>
      <c r="D786113" s="422"/>
    </row>
    <row r="786114" spans="2:4">
      <c r="B786114" s="421"/>
      <c r="D786114" s="422"/>
    </row>
    <row r="786115" spans="2:4">
      <c r="B786115" s="421"/>
      <c r="D786115" s="422"/>
    </row>
    <row r="786116" spans="2:4">
      <c r="B786116" s="421"/>
      <c r="D786116" s="422"/>
    </row>
    <row r="786117" spans="2:4">
      <c r="B786117" s="421"/>
      <c r="D786117" s="422"/>
    </row>
    <row r="786118" spans="2:4">
      <c r="B786118" s="421"/>
      <c r="D786118" s="422"/>
    </row>
    <row r="786119" spans="2:4">
      <c r="B786119" s="421"/>
      <c r="D786119" s="422"/>
    </row>
    <row r="786120" spans="2:4">
      <c r="B786120" s="421"/>
      <c r="D786120" s="422"/>
    </row>
    <row r="786121" spans="2:4">
      <c r="B786121" s="421"/>
      <c r="D786121" s="422"/>
    </row>
    <row r="786122" spans="2:4">
      <c r="B786122" s="421"/>
      <c r="D786122" s="422"/>
    </row>
    <row r="786123" spans="2:4">
      <c r="B786123" s="421"/>
      <c r="D786123" s="422"/>
    </row>
    <row r="786124" spans="2:4">
      <c r="B786124" s="421"/>
      <c r="D786124" s="422"/>
    </row>
    <row r="786125" spans="2:4">
      <c r="B786125" s="421"/>
      <c r="D786125" s="422"/>
    </row>
    <row r="786126" spans="2:4">
      <c r="B786126" s="421"/>
      <c r="D786126" s="422"/>
    </row>
    <row r="786127" spans="2:4">
      <c r="B786127" s="421"/>
      <c r="D786127" s="422"/>
    </row>
    <row r="786128" spans="2:4">
      <c r="B786128" s="421"/>
      <c r="D786128" s="422"/>
    </row>
    <row r="786129" spans="2:4">
      <c r="B786129" s="421"/>
      <c r="D786129" s="422"/>
    </row>
    <row r="786130" spans="2:4">
      <c r="B786130" s="421"/>
      <c r="D786130" s="422"/>
    </row>
    <row r="786131" spans="2:4">
      <c r="B786131" s="421"/>
      <c r="D786131" s="422"/>
    </row>
    <row r="786132" spans="2:4">
      <c r="B786132" s="421"/>
      <c r="D786132" s="422"/>
    </row>
    <row r="786133" spans="2:4">
      <c r="B786133" s="421"/>
      <c r="D786133" s="422"/>
    </row>
    <row r="786134" spans="2:4">
      <c r="B786134" s="421"/>
      <c r="D786134" s="422"/>
    </row>
    <row r="786135" spans="2:4">
      <c r="B786135" s="421"/>
      <c r="D786135" s="422"/>
    </row>
    <row r="786136" spans="2:4">
      <c r="B786136" s="421"/>
      <c r="D786136" s="422"/>
    </row>
    <row r="786137" spans="2:4">
      <c r="B786137" s="421"/>
      <c r="D786137" s="422"/>
    </row>
    <row r="786138" spans="2:4">
      <c r="B786138" s="421"/>
      <c r="D786138" s="422"/>
    </row>
    <row r="786139" spans="2:4">
      <c r="B786139" s="421"/>
      <c r="D786139" s="422"/>
    </row>
    <row r="786140" spans="2:4">
      <c r="B786140" s="421"/>
      <c r="D786140" s="422"/>
    </row>
    <row r="786141" spans="2:4">
      <c r="B786141" s="421"/>
      <c r="D786141" s="422"/>
    </row>
    <row r="786142" spans="2:4">
      <c r="B786142" s="421"/>
      <c r="D786142" s="422"/>
    </row>
    <row r="786143" spans="2:4">
      <c r="B786143" s="421"/>
      <c r="D786143" s="422"/>
    </row>
    <row r="786144" spans="2:4">
      <c r="B786144" s="421"/>
      <c r="D786144" s="422"/>
    </row>
    <row r="786145" spans="2:4">
      <c r="B786145" s="421"/>
      <c r="D786145" s="422"/>
    </row>
    <row r="786146" spans="2:4">
      <c r="B786146" s="421"/>
      <c r="D786146" s="422"/>
    </row>
    <row r="786147" spans="2:4">
      <c r="B786147" s="421"/>
      <c r="D786147" s="422"/>
    </row>
    <row r="786148" spans="2:4">
      <c r="B786148" s="421"/>
      <c r="D786148" s="422"/>
    </row>
    <row r="786149" spans="2:4">
      <c r="B786149" s="421"/>
      <c r="D786149" s="422"/>
    </row>
    <row r="786150" spans="2:4">
      <c r="B786150" s="421"/>
      <c r="D786150" s="422"/>
    </row>
    <row r="786151" spans="2:4">
      <c r="B786151" s="421"/>
      <c r="D786151" s="422"/>
    </row>
    <row r="786152" spans="2:4">
      <c r="B786152" s="421"/>
      <c r="D786152" s="422"/>
    </row>
    <row r="786153" spans="2:4">
      <c r="B786153" s="421"/>
      <c r="D786153" s="422"/>
    </row>
    <row r="786154" spans="2:4">
      <c r="B786154" s="421"/>
      <c r="D786154" s="422"/>
    </row>
    <row r="786155" spans="2:4">
      <c r="B786155" s="421"/>
      <c r="D786155" s="422"/>
    </row>
    <row r="786156" spans="2:4">
      <c r="B786156" s="421"/>
      <c r="D786156" s="422"/>
    </row>
    <row r="786157" spans="2:4">
      <c r="B786157" s="421"/>
      <c r="D786157" s="422"/>
    </row>
    <row r="786158" spans="2:4">
      <c r="B786158" s="421"/>
      <c r="D786158" s="422"/>
    </row>
    <row r="786159" spans="2:4">
      <c r="B786159" s="421"/>
      <c r="D786159" s="422"/>
    </row>
    <row r="786160" spans="2:4">
      <c r="B786160" s="421"/>
      <c r="D786160" s="422"/>
    </row>
    <row r="786161" spans="2:4">
      <c r="B786161" s="421"/>
      <c r="D786161" s="422"/>
    </row>
    <row r="786162" spans="2:4">
      <c r="B786162" s="421"/>
      <c r="D786162" s="422"/>
    </row>
    <row r="786163" spans="2:4">
      <c r="B786163" s="421"/>
      <c r="D786163" s="422"/>
    </row>
    <row r="786164" spans="2:4">
      <c r="B786164" s="421"/>
      <c r="D786164" s="422"/>
    </row>
    <row r="786165" spans="2:4">
      <c r="B786165" s="421"/>
      <c r="D786165" s="422"/>
    </row>
    <row r="786166" spans="2:4">
      <c r="B786166" s="421"/>
      <c r="D786166" s="422"/>
    </row>
    <row r="786167" spans="2:4">
      <c r="B786167" s="421"/>
      <c r="D786167" s="422"/>
    </row>
    <row r="786168" spans="2:4">
      <c r="B786168" s="421"/>
      <c r="D786168" s="422"/>
    </row>
    <row r="786169" spans="2:4">
      <c r="B786169" s="421"/>
      <c r="D786169" s="422"/>
    </row>
    <row r="786170" spans="2:4">
      <c r="B786170" s="421"/>
      <c r="D786170" s="422"/>
    </row>
    <row r="786171" spans="2:4">
      <c r="B786171" s="421"/>
      <c r="D786171" s="422"/>
    </row>
    <row r="786172" spans="2:4">
      <c r="B786172" s="421"/>
      <c r="D786172" s="422"/>
    </row>
    <row r="786173" spans="2:4">
      <c r="B786173" s="421"/>
      <c r="D786173" s="422"/>
    </row>
    <row r="786174" spans="2:4">
      <c r="B786174" s="421"/>
      <c r="D786174" s="422"/>
    </row>
    <row r="786175" spans="2:4">
      <c r="B786175" s="421"/>
      <c r="D786175" s="422"/>
    </row>
    <row r="786176" spans="2:4">
      <c r="B786176" s="421"/>
      <c r="D786176" s="422"/>
    </row>
    <row r="786177" spans="2:4">
      <c r="B786177" s="421"/>
      <c r="D786177" s="422"/>
    </row>
    <row r="786178" spans="2:4">
      <c r="B786178" s="421"/>
      <c r="D786178" s="422"/>
    </row>
    <row r="786179" spans="2:4">
      <c r="B786179" s="421"/>
      <c r="D786179" s="422"/>
    </row>
    <row r="786180" spans="2:4">
      <c r="B786180" s="421"/>
      <c r="D786180" s="422"/>
    </row>
    <row r="786181" spans="2:4">
      <c r="B786181" s="421"/>
      <c r="D786181" s="422"/>
    </row>
    <row r="786182" spans="2:4">
      <c r="B786182" s="421"/>
      <c r="D786182" s="422"/>
    </row>
    <row r="786183" spans="2:4">
      <c r="B786183" s="421"/>
      <c r="D786183" s="422"/>
    </row>
    <row r="786184" spans="2:4">
      <c r="B786184" s="421"/>
      <c r="D786184" s="422"/>
    </row>
    <row r="786185" spans="2:4">
      <c r="B786185" s="421"/>
      <c r="D786185" s="422"/>
    </row>
    <row r="786186" spans="2:4">
      <c r="B786186" s="421"/>
      <c r="D786186" s="422"/>
    </row>
    <row r="786187" spans="2:4">
      <c r="B786187" s="421"/>
      <c r="D786187" s="422"/>
    </row>
    <row r="786188" spans="2:4">
      <c r="B786188" s="421"/>
      <c r="D786188" s="422"/>
    </row>
    <row r="786189" spans="2:4">
      <c r="B786189" s="421"/>
      <c r="D786189" s="422"/>
    </row>
    <row r="786190" spans="2:4">
      <c r="B786190" s="421"/>
      <c r="D786190" s="422"/>
    </row>
    <row r="786191" spans="2:4">
      <c r="B786191" s="421"/>
      <c r="D786191" s="422"/>
    </row>
    <row r="786192" spans="2:4">
      <c r="B786192" s="421"/>
      <c r="D786192" s="422"/>
    </row>
    <row r="786193" spans="2:4">
      <c r="B786193" s="421"/>
      <c r="D786193" s="422"/>
    </row>
    <row r="786194" spans="2:4">
      <c r="B786194" s="421"/>
      <c r="D786194" s="422"/>
    </row>
    <row r="786195" spans="2:4">
      <c r="B786195" s="421"/>
      <c r="D786195" s="422"/>
    </row>
    <row r="786196" spans="2:4">
      <c r="B786196" s="421"/>
      <c r="D786196" s="422"/>
    </row>
    <row r="786197" spans="2:4">
      <c r="B786197" s="421"/>
      <c r="D786197" s="422"/>
    </row>
    <row r="786198" spans="2:4">
      <c r="B786198" s="421"/>
      <c r="D786198" s="422"/>
    </row>
    <row r="786199" spans="2:4">
      <c r="B786199" s="421"/>
      <c r="D786199" s="422"/>
    </row>
    <row r="786200" spans="2:4">
      <c r="B786200" s="421"/>
      <c r="D786200" s="422"/>
    </row>
    <row r="786201" spans="2:4">
      <c r="B786201" s="421"/>
      <c r="D786201" s="422"/>
    </row>
    <row r="786202" spans="2:4">
      <c r="B786202" s="421"/>
      <c r="D786202" s="422"/>
    </row>
    <row r="786203" spans="2:4">
      <c r="B786203" s="421"/>
      <c r="D786203" s="422"/>
    </row>
    <row r="786204" spans="2:4">
      <c r="B786204" s="421"/>
      <c r="D786204" s="422"/>
    </row>
    <row r="786205" spans="2:4">
      <c r="B786205" s="421"/>
      <c r="D786205" s="422"/>
    </row>
    <row r="786206" spans="2:4">
      <c r="B786206" s="421"/>
      <c r="D786206" s="422"/>
    </row>
    <row r="786207" spans="2:4">
      <c r="B786207" s="421"/>
      <c r="D786207" s="422"/>
    </row>
    <row r="786208" spans="2:4">
      <c r="B786208" s="421"/>
      <c r="D786208" s="422"/>
    </row>
    <row r="786209" spans="2:4">
      <c r="B786209" s="421"/>
      <c r="D786209" s="422"/>
    </row>
    <row r="786210" spans="2:4">
      <c r="B786210" s="421"/>
      <c r="D786210" s="422"/>
    </row>
    <row r="786211" spans="2:4">
      <c r="B786211" s="421"/>
      <c r="D786211" s="422"/>
    </row>
    <row r="786212" spans="2:4">
      <c r="B786212" s="421"/>
      <c r="D786212" s="422"/>
    </row>
    <row r="786213" spans="2:4">
      <c r="B786213" s="421"/>
      <c r="D786213" s="422"/>
    </row>
    <row r="786214" spans="2:4">
      <c r="B786214" s="421"/>
      <c r="D786214" s="422"/>
    </row>
    <row r="786215" spans="2:4">
      <c r="B786215" s="421"/>
      <c r="D786215" s="422"/>
    </row>
    <row r="786216" spans="2:4">
      <c r="B786216" s="421"/>
      <c r="D786216" s="422"/>
    </row>
    <row r="786217" spans="2:4">
      <c r="B786217" s="421"/>
      <c r="D786217" s="422"/>
    </row>
    <row r="786218" spans="2:4">
      <c r="B786218" s="421"/>
      <c r="D786218" s="422"/>
    </row>
    <row r="786219" spans="2:4">
      <c r="B786219" s="421"/>
      <c r="D786219" s="422"/>
    </row>
    <row r="786220" spans="2:4">
      <c r="B786220" s="421"/>
      <c r="D786220" s="422"/>
    </row>
    <row r="786221" spans="2:4">
      <c r="B786221" s="421"/>
      <c r="D786221" s="422"/>
    </row>
    <row r="786222" spans="2:4">
      <c r="B786222" s="421"/>
      <c r="D786222" s="422"/>
    </row>
    <row r="786223" spans="2:4">
      <c r="B786223" s="421"/>
      <c r="D786223" s="422"/>
    </row>
    <row r="786224" spans="2:4">
      <c r="B786224" s="421"/>
      <c r="D786224" s="422"/>
    </row>
    <row r="786225" spans="2:4">
      <c r="B786225" s="421"/>
      <c r="D786225" s="422"/>
    </row>
    <row r="786226" spans="2:4">
      <c r="B786226" s="421"/>
      <c r="D786226" s="422"/>
    </row>
    <row r="786227" spans="2:4">
      <c r="B786227" s="421"/>
      <c r="D786227" s="422"/>
    </row>
    <row r="786228" spans="2:4">
      <c r="B786228" s="421"/>
      <c r="D786228" s="422"/>
    </row>
    <row r="786229" spans="2:4">
      <c r="B786229" s="421"/>
      <c r="D786229" s="422"/>
    </row>
    <row r="786230" spans="2:4">
      <c r="B786230" s="421"/>
      <c r="D786230" s="422"/>
    </row>
    <row r="786231" spans="2:4">
      <c r="B786231" s="421"/>
      <c r="D786231" s="422"/>
    </row>
    <row r="786232" spans="2:4">
      <c r="B786232" s="421"/>
      <c r="D786232" s="422"/>
    </row>
    <row r="786233" spans="2:4">
      <c r="B786233" s="421"/>
      <c r="D786233" s="422"/>
    </row>
    <row r="786234" spans="2:4">
      <c r="B786234" s="421"/>
      <c r="D786234" s="422"/>
    </row>
    <row r="786235" spans="2:4">
      <c r="B786235" s="421"/>
      <c r="D786235" s="422"/>
    </row>
    <row r="786236" spans="2:4">
      <c r="B786236" s="421"/>
      <c r="D786236" s="422"/>
    </row>
    <row r="786237" spans="2:4">
      <c r="B786237" s="421"/>
      <c r="D786237" s="422"/>
    </row>
    <row r="786238" spans="2:4">
      <c r="B786238" s="421"/>
      <c r="D786238" s="422"/>
    </row>
    <row r="786239" spans="2:4">
      <c r="B786239" s="421"/>
      <c r="D786239" s="422"/>
    </row>
    <row r="786240" spans="2:4">
      <c r="B786240" s="421"/>
      <c r="D786240" s="422"/>
    </row>
    <row r="786241" spans="2:4">
      <c r="B786241" s="421"/>
      <c r="D786241" s="422"/>
    </row>
    <row r="786242" spans="2:4">
      <c r="B786242" s="421"/>
      <c r="D786242" s="422"/>
    </row>
    <row r="786243" spans="2:4">
      <c r="B786243" s="421"/>
      <c r="D786243" s="422"/>
    </row>
    <row r="786244" spans="2:4">
      <c r="B786244" s="421"/>
      <c r="D786244" s="422"/>
    </row>
    <row r="786245" spans="2:4">
      <c r="B786245" s="421"/>
      <c r="D786245" s="422"/>
    </row>
    <row r="786246" spans="2:4">
      <c r="B786246" s="421"/>
      <c r="D786246" s="422"/>
    </row>
    <row r="786247" spans="2:4">
      <c r="B786247" s="421"/>
      <c r="D786247" s="422"/>
    </row>
    <row r="786248" spans="2:4">
      <c r="B786248" s="421"/>
      <c r="D786248" s="422"/>
    </row>
    <row r="786249" spans="2:4">
      <c r="B786249" s="421"/>
      <c r="D786249" s="422"/>
    </row>
    <row r="786250" spans="2:4">
      <c r="B786250" s="421"/>
      <c r="D786250" s="422"/>
    </row>
    <row r="786251" spans="2:4">
      <c r="B786251" s="421"/>
      <c r="D786251" s="422"/>
    </row>
    <row r="786252" spans="2:4">
      <c r="B786252" s="421"/>
      <c r="D786252" s="422"/>
    </row>
    <row r="786253" spans="2:4">
      <c r="B786253" s="421"/>
      <c r="D786253" s="422"/>
    </row>
    <row r="786254" spans="2:4">
      <c r="B786254" s="421"/>
      <c r="D786254" s="422"/>
    </row>
    <row r="786255" spans="2:4">
      <c r="B786255" s="421"/>
      <c r="D786255" s="422"/>
    </row>
    <row r="786256" spans="2:4">
      <c r="B786256" s="421"/>
      <c r="D786256" s="422"/>
    </row>
    <row r="786257" spans="2:4">
      <c r="B786257" s="421"/>
      <c r="D786257" s="422"/>
    </row>
    <row r="786258" spans="2:4">
      <c r="B786258" s="421"/>
      <c r="D786258" s="422"/>
    </row>
    <row r="786259" spans="2:4">
      <c r="B786259" s="421"/>
      <c r="D786259" s="422"/>
    </row>
    <row r="786260" spans="2:4">
      <c r="B786260" s="421"/>
      <c r="D786260" s="422"/>
    </row>
    <row r="786261" spans="2:4">
      <c r="B786261" s="421"/>
      <c r="D786261" s="422"/>
    </row>
    <row r="786262" spans="2:4">
      <c r="B786262" s="421"/>
      <c r="D786262" s="422"/>
    </row>
    <row r="786263" spans="2:4">
      <c r="B786263" s="421"/>
      <c r="D786263" s="422"/>
    </row>
    <row r="786264" spans="2:4">
      <c r="B786264" s="421"/>
      <c r="D786264" s="422"/>
    </row>
    <row r="786265" spans="2:4">
      <c r="B786265" s="421"/>
      <c r="D786265" s="422"/>
    </row>
    <row r="786266" spans="2:4">
      <c r="B786266" s="421"/>
      <c r="D786266" s="422"/>
    </row>
    <row r="786267" spans="2:4">
      <c r="B786267" s="421"/>
      <c r="D786267" s="422"/>
    </row>
    <row r="786268" spans="2:4">
      <c r="B786268" s="421"/>
      <c r="D786268" s="422"/>
    </row>
    <row r="786269" spans="2:4">
      <c r="B786269" s="421"/>
      <c r="D786269" s="422"/>
    </row>
    <row r="786270" spans="2:4">
      <c r="B786270" s="421"/>
      <c r="D786270" s="422"/>
    </row>
    <row r="786271" spans="2:4">
      <c r="B786271" s="421"/>
      <c r="D786271" s="422"/>
    </row>
    <row r="786272" spans="2:4">
      <c r="B786272" s="421"/>
      <c r="D786272" s="422"/>
    </row>
    <row r="786273" spans="2:4">
      <c r="B786273" s="421"/>
      <c r="D786273" s="422"/>
    </row>
    <row r="786274" spans="2:4">
      <c r="B786274" s="421"/>
      <c r="D786274" s="422"/>
    </row>
    <row r="786275" spans="2:4">
      <c r="B786275" s="421"/>
      <c r="D786275" s="422"/>
    </row>
    <row r="786276" spans="2:4">
      <c r="B786276" s="421"/>
      <c r="D786276" s="422"/>
    </row>
    <row r="786277" spans="2:4">
      <c r="B786277" s="421"/>
      <c r="D786277" s="422"/>
    </row>
    <row r="786278" spans="2:4">
      <c r="B786278" s="421"/>
      <c r="D786278" s="422"/>
    </row>
    <row r="786279" spans="2:4">
      <c r="B786279" s="421"/>
      <c r="D786279" s="422"/>
    </row>
    <row r="786280" spans="2:4">
      <c r="B786280" s="421"/>
      <c r="D786280" s="422"/>
    </row>
    <row r="786281" spans="2:4">
      <c r="B786281" s="421"/>
      <c r="D786281" s="422"/>
    </row>
    <row r="786282" spans="2:4">
      <c r="B786282" s="421"/>
      <c r="D786282" s="422"/>
    </row>
    <row r="786283" spans="2:4">
      <c r="B786283" s="421"/>
      <c r="D786283" s="422"/>
    </row>
    <row r="786284" spans="2:4">
      <c r="B786284" s="421"/>
      <c r="D786284" s="422"/>
    </row>
    <row r="786285" spans="2:4">
      <c r="B786285" s="421"/>
      <c r="D786285" s="422"/>
    </row>
    <row r="786286" spans="2:4">
      <c r="B786286" s="421"/>
      <c r="D786286" s="422"/>
    </row>
    <row r="786287" spans="2:4">
      <c r="B786287" s="421"/>
      <c r="D786287" s="422"/>
    </row>
    <row r="786288" spans="2:4">
      <c r="B786288" s="421"/>
      <c r="D786288" s="422"/>
    </row>
    <row r="786289" spans="2:4">
      <c r="B786289" s="421"/>
      <c r="D786289" s="422"/>
    </row>
    <row r="786290" spans="2:4">
      <c r="B786290" s="421"/>
      <c r="D786290" s="422"/>
    </row>
    <row r="786291" spans="2:4">
      <c r="B786291" s="421"/>
      <c r="D786291" s="422"/>
    </row>
    <row r="786292" spans="2:4">
      <c r="B786292" s="421"/>
      <c r="D786292" s="422"/>
    </row>
    <row r="786293" spans="2:4">
      <c r="B786293" s="421"/>
      <c r="D786293" s="422"/>
    </row>
    <row r="786294" spans="2:4">
      <c r="B786294" s="421"/>
      <c r="D786294" s="422"/>
    </row>
    <row r="786295" spans="2:4">
      <c r="B786295" s="421"/>
      <c r="D786295" s="422"/>
    </row>
    <row r="786296" spans="2:4">
      <c r="B786296" s="421"/>
      <c r="D786296" s="422"/>
    </row>
    <row r="786297" spans="2:4">
      <c r="B786297" s="421"/>
      <c r="D786297" s="422"/>
    </row>
    <row r="786298" spans="2:4">
      <c r="B786298" s="421"/>
      <c r="D786298" s="422"/>
    </row>
    <row r="786299" spans="2:4">
      <c r="B786299" s="421"/>
      <c r="D786299" s="422"/>
    </row>
    <row r="786300" spans="2:4">
      <c r="B786300" s="421"/>
      <c r="D786300" s="422"/>
    </row>
    <row r="786301" spans="2:4">
      <c r="B786301" s="421"/>
      <c r="D786301" s="422"/>
    </row>
    <row r="786302" spans="2:4">
      <c r="B786302" s="421"/>
      <c r="D786302" s="422"/>
    </row>
    <row r="786303" spans="2:4">
      <c r="B786303" s="421"/>
      <c r="D786303" s="422"/>
    </row>
    <row r="786304" spans="2:4">
      <c r="B786304" s="421"/>
      <c r="D786304" s="422"/>
    </row>
    <row r="786305" spans="2:4">
      <c r="B786305" s="421"/>
      <c r="D786305" s="422"/>
    </row>
    <row r="786306" spans="2:4">
      <c r="B786306" s="421"/>
      <c r="D786306" s="422"/>
    </row>
    <row r="786307" spans="2:4">
      <c r="B786307" s="421"/>
      <c r="D786307" s="422"/>
    </row>
    <row r="786308" spans="2:4">
      <c r="B786308" s="421"/>
      <c r="D786308" s="422"/>
    </row>
    <row r="786309" spans="2:4">
      <c r="B786309" s="421"/>
      <c r="D786309" s="422"/>
    </row>
    <row r="786310" spans="2:4">
      <c r="B786310" s="421"/>
      <c r="D786310" s="422"/>
    </row>
    <row r="786311" spans="2:4">
      <c r="B786311" s="421"/>
      <c r="D786311" s="422"/>
    </row>
    <row r="786312" spans="2:4">
      <c r="B786312" s="421"/>
      <c r="D786312" s="422"/>
    </row>
    <row r="786313" spans="2:4">
      <c r="B786313" s="421"/>
      <c r="D786313" s="422"/>
    </row>
    <row r="786314" spans="2:4">
      <c r="B786314" s="421"/>
      <c r="D786314" s="422"/>
    </row>
    <row r="786315" spans="2:4">
      <c r="B786315" s="421"/>
      <c r="D786315" s="422"/>
    </row>
    <row r="786316" spans="2:4">
      <c r="B786316" s="421"/>
      <c r="D786316" s="422"/>
    </row>
    <row r="786317" spans="2:4">
      <c r="B786317" s="421"/>
      <c r="D786317" s="422"/>
    </row>
    <row r="786318" spans="2:4">
      <c r="B786318" s="421"/>
      <c r="D786318" s="422"/>
    </row>
    <row r="786319" spans="2:4">
      <c r="B786319" s="421"/>
      <c r="D786319" s="422"/>
    </row>
    <row r="786320" spans="2:4">
      <c r="B786320" s="421"/>
      <c r="D786320" s="422"/>
    </row>
    <row r="786321" spans="2:4">
      <c r="B786321" s="421"/>
      <c r="D786321" s="422"/>
    </row>
    <row r="786322" spans="2:4">
      <c r="B786322" s="421"/>
      <c r="D786322" s="422"/>
    </row>
    <row r="786323" spans="2:4">
      <c r="B786323" s="421"/>
      <c r="D786323" s="422"/>
    </row>
    <row r="786324" spans="2:4">
      <c r="B786324" s="421"/>
      <c r="D786324" s="422"/>
    </row>
    <row r="786325" spans="2:4">
      <c r="B786325" s="421"/>
      <c r="D786325" s="422"/>
    </row>
    <row r="786326" spans="2:4">
      <c r="B786326" s="421"/>
      <c r="D786326" s="422"/>
    </row>
    <row r="786327" spans="2:4">
      <c r="B786327" s="421"/>
      <c r="D786327" s="422"/>
    </row>
    <row r="786328" spans="2:4">
      <c r="B786328" s="421"/>
      <c r="D786328" s="422"/>
    </row>
    <row r="786329" spans="2:4">
      <c r="B786329" s="421"/>
      <c r="D786329" s="422"/>
    </row>
    <row r="786330" spans="2:4">
      <c r="B786330" s="421"/>
      <c r="D786330" s="422"/>
    </row>
    <row r="786331" spans="2:4">
      <c r="B786331" s="421"/>
      <c r="D786331" s="422"/>
    </row>
    <row r="786332" spans="2:4">
      <c r="B786332" s="421"/>
      <c r="D786332" s="422"/>
    </row>
    <row r="786333" spans="2:4">
      <c r="B786333" s="421"/>
      <c r="D786333" s="422"/>
    </row>
    <row r="786334" spans="2:4">
      <c r="B786334" s="421"/>
      <c r="D786334" s="422"/>
    </row>
    <row r="786335" spans="2:4">
      <c r="B786335" s="421"/>
      <c r="D786335" s="422"/>
    </row>
    <row r="786336" spans="2:4">
      <c r="B786336" s="421"/>
      <c r="D786336" s="422"/>
    </row>
    <row r="786337" spans="2:4">
      <c r="B786337" s="421"/>
      <c r="D786337" s="422"/>
    </row>
    <row r="786338" spans="2:4">
      <c r="B786338" s="421"/>
      <c r="D786338" s="422"/>
    </row>
    <row r="786339" spans="2:4">
      <c r="B786339" s="421"/>
      <c r="D786339" s="422"/>
    </row>
    <row r="786340" spans="2:4">
      <c r="B786340" s="421"/>
      <c r="D786340" s="422"/>
    </row>
    <row r="786341" spans="2:4">
      <c r="B786341" s="421"/>
      <c r="D786341" s="422"/>
    </row>
    <row r="786342" spans="2:4">
      <c r="B786342" s="421"/>
      <c r="D786342" s="422"/>
    </row>
    <row r="786343" spans="2:4">
      <c r="B786343" s="421"/>
      <c r="D786343" s="422"/>
    </row>
    <row r="786344" spans="2:4">
      <c r="B786344" s="421"/>
      <c r="D786344" s="422"/>
    </row>
    <row r="786345" spans="2:4">
      <c r="B786345" s="421"/>
      <c r="D786345" s="422"/>
    </row>
    <row r="786346" spans="2:4">
      <c r="B786346" s="421"/>
      <c r="D786346" s="422"/>
    </row>
    <row r="786347" spans="2:4">
      <c r="B786347" s="421"/>
      <c r="D786347" s="422"/>
    </row>
    <row r="786348" spans="2:4">
      <c r="B786348" s="421"/>
      <c r="D786348" s="422"/>
    </row>
    <row r="786349" spans="2:4">
      <c r="B786349" s="421"/>
      <c r="D786349" s="422"/>
    </row>
    <row r="786350" spans="2:4">
      <c r="B786350" s="421"/>
      <c r="D786350" s="422"/>
    </row>
    <row r="786351" spans="2:4">
      <c r="B786351" s="421"/>
      <c r="D786351" s="422"/>
    </row>
    <row r="786352" spans="2:4">
      <c r="B786352" s="421"/>
      <c r="D786352" s="422"/>
    </row>
    <row r="786353" spans="2:4">
      <c r="B786353" s="421"/>
      <c r="D786353" s="422"/>
    </row>
    <row r="786354" spans="2:4">
      <c r="B786354" s="421"/>
      <c r="D786354" s="422"/>
    </row>
    <row r="786355" spans="2:4">
      <c r="B786355" s="421"/>
      <c r="D786355" s="422"/>
    </row>
    <row r="786356" spans="2:4">
      <c r="B786356" s="421"/>
      <c r="D786356" s="422"/>
    </row>
    <row r="786357" spans="2:4">
      <c r="B786357" s="421"/>
      <c r="D786357" s="422"/>
    </row>
    <row r="786358" spans="2:4">
      <c r="B786358" s="421"/>
      <c r="D786358" s="422"/>
    </row>
    <row r="786359" spans="2:4">
      <c r="B786359" s="421"/>
      <c r="D786359" s="422"/>
    </row>
    <row r="786360" spans="2:4">
      <c r="B786360" s="421"/>
      <c r="D786360" s="422"/>
    </row>
    <row r="786361" spans="2:4">
      <c r="B786361" s="421"/>
      <c r="D786361" s="422"/>
    </row>
    <row r="786362" spans="2:4">
      <c r="B786362" s="421"/>
      <c r="D786362" s="422"/>
    </row>
    <row r="786363" spans="2:4">
      <c r="B786363" s="421"/>
      <c r="D786363" s="422"/>
    </row>
    <row r="786364" spans="2:4">
      <c r="B786364" s="421"/>
      <c r="D786364" s="422"/>
    </row>
    <row r="786365" spans="2:4">
      <c r="B786365" s="421"/>
      <c r="D786365" s="422"/>
    </row>
    <row r="786366" spans="2:4">
      <c r="B786366" s="421"/>
      <c r="D786366" s="422"/>
    </row>
    <row r="786367" spans="2:4">
      <c r="B786367" s="421"/>
      <c r="D786367" s="422"/>
    </row>
    <row r="786368" spans="2:4">
      <c r="B786368" s="421"/>
      <c r="D786368" s="422"/>
    </row>
    <row r="786369" spans="2:4">
      <c r="B786369" s="421"/>
      <c r="D786369" s="422"/>
    </row>
    <row r="786370" spans="2:4">
      <c r="B786370" s="421"/>
      <c r="D786370" s="422"/>
    </row>
    <row r="786371" spans="2:4">
      <c r="B786371" s="421"/>
      <c r="D786371" s="422"/>
    </row>
    <row r="786372" spans="2:4">
      <c r="B786372" s="421"/>
      <c r="D786372" s="422"/>
    </row>
    <row r="786373" spans="2:4">
      <c r="B786373" s="421"/>
      <c r="D786373" s="422"/>
    </row>
    <row r="786374" spans="2:4">
      <c r="B786374" s="421"/>
      <c r="D786374" s="422"/>
    </row>
    <row r="786375" spans="2:4">
      <c r="B786375" s="421"/>
      <c r="D786375" s="422"/>
    </row>
    <row r="786376" spans="2:4">
      <c r="B786376" s="421"/>
      <c r="D786376" s="422"/>
    </row>
    <row r="786377" spans="2:4">
      <c r="B786377" s="421"/>
      <c r="D786377" s="422"/>
    </row>
    <row r="786378" spans="2:4">
      <c r="B786378" s="421"/>
      <c r="D786378" s="422"/>
    </row>
    <row r="786379" spans="2:4">
      <c r="B786379" s="421"/>
      <c r="D786379" s="422"/>
    </row>
    <row r="786380" spans="2:4">
      <c r="B786380" s="421"/>
      <c r="D786380" s="422"/>
    </row>
    <row r="786381" spans="2:4">
      <c r="B786381" s="421"/>
      <c r="D786381" s="422"/>
    </row>
    <row r="786382" spans="2:4">
      <c r="B786382" s="421"/>
      <c r="D786382" s="422"/>
    </row>
    <row r="786383" spans="2:4">
      <c r="B786383" s="421"/>
      <c r="D786383" s="422"/>
    </row>
    <row r="786384" spans="2:4">
      <c r="B786384" s="421"/>
      <c r="D786384" s="422"/>
    </row>
    <row r="786385" spans="2:4">
      <c r="B786385" s="421"/>
      <c r="D786385" s="422"/>
    </row>
    <row r="786386" spans="2:4">
      <c r="B786386" s="421"/>
      <c r="D786386" s="422"/>
    </row>
    <row r="786387" spans="2:4">
      <c r="B786387" s="421"/>
      <c r="D786387" s="422"/>
    </row>
    <row r="786388" spans="2:4">
      <c r="B786388" s="421"/>
      <c r="D786388" s="422"/>
    </row>
    <row r="786389" spans="2:4">
      <c r="B786389" s="421"/>
      <c r="D786389" s="422"/>
    </row>
    <row r="786390" spans="2:4">
      <c r="B786390" s="421"/>
      <c r="D786390" s="422"/>
    </row>
    <row r="786391" spans="2:4">
      <c r="B786391" s="421"/>
      <c r="D786391" s="422"/>
    </row>
    <row r="786392" spans="2:4">
      <c r="B786392" s="421"/>
      <c r="D786392" s="422"/>
    </row>
    <row r="786393" spans="2:4">
      <c r="B786393" s="421"/>
      <c r="D786393" s="422"/>
    </row>
    <row r="786394" spans="2:4">
      <c r="B786394" s="421"/>
      <c r="D786394" s="422"/>
    </row>
    <row r="786395" spans="2:4">
      <c r="B786395" s="421"/>
      <c r="D786395" s="422"/>
    </row>
    <row r="786396" spans="2:4">
      <c r="B786396" s="421"/>
      <c r="D786396" s="422"/>
    </row>
    <row r="786397" spans="2:4">
      <c r="B786397" s="421"/>
      <c r="D786397" s="422"/>
    </row>
    <row r="786398" spans="2:4">
      <c r="B786398" s="421"/>
      <c r="D786398" s="422"/>
    </row>
    <row r="786399" spans="2:4">
      <c r="B786399" s="421"/>
      <c r="D786399" s="422"/>
    </row>
    <row r="786400" spans="2:4">
      <c r="B786400" s="421"/>
      <c r="D786400" s="422"/>
    </row>
    <row r="786401" spans="2:4">
      <c r="B786401" s="421"/>
      <c r="D786401" s="422"/>
    </row>
    <row r="786402" spans="2:4">
      <c r="B786402" s="421"/>
      <c r="D786402" s="422"/>
    </row>
    <row r="786403" spans="2:4">
      <c r="B786403" s="421"/>
      <c r="D786403" s="422"/>
    </row>
    <row r="786404" spans="2:4">
      <c r="B786404" s="421"/>
      <c r="D786404" s="422"/>
    </row>
    <row r="786405" spans="2:4">
      <c r="B786405" s="421"/>
      <c r="D786405" s="422"/>
    </row>
    <row r="786406" spans="2:4">
      <c r="B786406" s="421"/>
      <c r="D786406" s="422"/>
    </row>
    <row r="786407" spans="2:4">
      <c r="B786407" s="421"/>
      <c r="D786407" s="422"/>
    </row>
    <row r="786408" spans="2:4">
      <c r="B786408" s="421"/>
      <c r="D786408" s="422"/>
    </row>
    <row r="786409" spans="2:4">
      <c r="B786409" s="421"/>
      <c r="D786409" s="422"/>
    </row>
    <row r="786410" spans="2:4">
      <c r="B786410" s="421"/>
      <c r="D786410" s="422"/>
    </row>
    <row r="786411" spans="2:4">
      <c r="B786411" s="421"/>
      <c r="D786411" s="422"/>
    </row>
    <row r="786412" spans="2:4">
      <c r="B786412" s="421"/>
      <c r="D786412" s="422"/>
    </row>
    <row r="786413" spans="2:4">
      <c r="B786413" s="421"/>
      <c r="D786413" s="422"/>
    </row>
    <row r="786414" spans="2:4">
      <c r="B786414" s="421"/>
      <c r="D786414" s="422"/>
    </row>
    <row r="786415" spans="2:4">
      <c r="B786415" s="421"/>
      <c r="D786415" s="422"/>
    </row>
    <row r="786416" spans="2:4">
      <c r="B786416" s="421"/>
      <c r="D786416" s="422"/>
    </row>
    <row r="786417" spans="2:4">
      <c r="B786417" s="421"/>
      <c r="D786417" s="422"/>
    </row>
    <row r="786418" spans="2:4">
      <c r="B786418" s="421"/>
      <c r="D786418" s="422"/>
    </row>
    <row r="786419" spans="2:4">
      <c r="B786419" s="421"/>
      <c r="D786419" s="422"/>
    </row>
    <row r="786420" spans="2:4">
      <c r="B786420" s="421"/>
      <c r="D786420" s="422"/>
    </row>
    <row r="786421" spans="2:4">
      <c r="B786421" s="421"/>
      <c r="D786421" s="422"/>
    </row>
    <row r="786422" spans="2:4">
      <c r="B786422" s="421"/>
      <c r="D786422" s="422"/>
    </row>
    <row r="786423" spans="2:4">
      <c r="B786423" s="421"/>
      <c r="D786423" s="422"/>
    </row>
    <row r="786424" spans="2:4">
      <c r="B786424" s="421"/>
      <c r="D786424" s="422"/>
    </row>
    <row r="786425" spans="2:4">
      <c r="B786425" s="421"/>
      <c r="D786425" s="422"/>
    </row>
    <row r="786426" spans="2:4">
      <c r="B786426" s="421"/>
      <c r="D786426" s="422"/>
    </row>
    <row r="786427" spans="2:4">
      <c r="B786427" s="421"/>
      <c r="D786427" s="422"/>
    </row>
    <row r="786428" spans="2:4">
      <c r="B786428" s="421"/>
      <c r="D786428" s="422"/>
    </row>
    <row r="786429" spans="2:4">
      <c r="B786429" s="421"/>
      <c r="D786429" s="422"/>
    </row>
    <row r="786430" spans="2:4">
      <c r="B786430" s="421"/>
      <c r="D786430" s="422"/>
    </row>
    <row r="786431" spans="2:4">
      <c r="B786431" s="421"/>
      <c r="D786431" s="422"/>
    </row>
    <row r="786432" spans="2:4">
      <c r="B786432" s="421"/>
      <c r="D786432" s="422"/>
    </row>
    <row r="786433" spans="2:4">
      <c r="B786433" s="421"/>
      <c r="D786433" s="422"/>
    </row>
    <row r="786434" spans="2:4">
      <c r="B786434" s="421"/>
      <c r="D786434" s="422"/>
    </row>
    <row r="786435" spans="2:4">
      <c r="B786435" s="421"/>
      <c r="D786435" s="422"/>
    </row>
    <row r="786436" spans="2:4">
      <c r="B786436" s="421"/>
      <c r="D786436" s="422"/>
    </row>
    <row r="786437" spans="2:4">
      <c r="B786437" s="421"/>
      <c r="D786437" s="422"/>
    </row>
    <row r="786438" spans="2:4">
      <c r="B786438" s="421"/>
      <c r="D786438" s="422"/>
    </row>
    <row r="786439" spans="2:4">
      <c r="B786439" s="421"/>
      <c r="D786439" s="422"/>
    </row>
    <row r="786440" spans="2:4">
      <c r="B786440" s="421"/>
      <c r="D786440" s="422"/>
    </row>
    <row r="786441" spans="2:4">
      <c r="B786441" s="421"/>
      <c r="D786441" s="422"/>
    </row>
    <row r="786442" spans="2:4">
      <c r="B786442" s="421"/>
      <c r="D786442" s="422"/>
    </row>
    <row r="786443" spans="2:4">
      <c r="B786443" s="421"/>
      <c r="D786443" s="422"/>
    </row>
    <row r="786444" spans="2:4">
      <c r="B786444" s="421"/>
      <c r="D786444" s="422"/>
    </row>
    <row r="786445" spans="2:4">
      <c r="B786445" s="421"/>
      <c r="D786445" s="422"/>
    </row>
    <row r="786446" spans="2:4">
      <c r="B786446" s="421"/>
      <c r="D786446" s="422"/>
    </row>
    <row r="786447" spans="2:4">
      <c r="B786447" s="421"/>
      <c r="D786447" s="422"/>
    </row>
    <row r="786448" spans="2:4">
      <c r="B786448" s="421"/>
      <c r="D786448" s="422"/>
    </row>
    <row r="786449" spans="2:4">
      <c r="B786449" s="421"/>
      <c r="D786449" s="422"/>
    </row>
    <row r="786450" spans="2:4">
      <c r="B786450" s="421"/>
      <c r="D786450" s="422"/>
    </row>
    <row r="786451" spans="2:4">
      <c r="B786451" s="421"/>
      <c r="D786451" s="422"/>
    </row>
    <row r="786452" spans="2:4">
      <c r="B786452" s="421"/>
      <c r="D786452" s="422"/>
    </row>
    <row r="786453" spans="2:4">
      <c r="B786453" s="421"/>
      <c r="D786453" s="422"/>
    </row>
    <row r="786454" spans="2:4">
      <c r="B786454" s="421"/>
      <c r="D786454" s="422"/>
    </row>
    <row r="786455" spans="2:4">
      <c r="B786455" s="421"/>
      <c r="D786455" s="422"/>
    </row>
    <row r="786456" spans="2:4">
      <c r="B786456" s="421"/>
      <c r="D786456" s="422"/>
    </row>
    <row r="786457" spans="2:4">
      <c r="B786457" s="421"/>
      <c r="D786457" s="422"/>
    </row>
    <row r="786458" spans="2:4">
      <c r="B786458" s="421"/>
      <c r="D786458" s="422"/>
    </row>
    <row r="786459" spans="2:4">
      <c r="B786459" s="421"/>
      <c r="D786459" s="422"/>
    </row>
    <row r="786460" spans="2:4">
      <c r="B786460" s="421"/>
      <c r="D786460" s="422"/>
    </row>
    <row r="786461" spans="2:4">
      <c r="B786461" s="421"/>
      <c r="D786461" s="422"/>
    </row>
    <row r="786462" spans="2:4">
      <c r="B786462" s="421"/>
      <c r="D786462" s="422"/>
    </row>
    <row r="786463" spans="2:4">
      <c r="B786463" s="421"/>
      <c r="D786463" s="422"/>
    </row>
    <row r="786464" spans="2:4">
      <c r="B786464" s="421"/>
      <c r="D786464" s="422"/>
    </row>
    <row r="786465" spans="2:4">
      <c r="B786465" s="421"/>
      <c r="D786465" s="422"/>
    </row>
    <row r="786466" spans="2:4">
      <c r="B786466" s="421"/>
      <c r="D786466" s="422"/>
    </row>
    <row r="786467" spans="2:4">
      <c r="B786467" s="421"/>
      <c r="D786467" s="422"/>
    </row>
    <row r="786468" spans="2:4">
      <c r="B786468" s="421"/>
      <c r="D786468" s="422"/>
    </row>
    <row r="786469" spans="2:4">
      <c r="B786469" s="421"/>
      <c r="D786469" s="422"/>
    </row>
    <row r="786470" spans="2:4">
      <c r="B786470" s="421"/>
      <c r="D786470" s="422"/>
    </row>
    <row r="786471" spans="2:4">
      <c r="B786471" s="421"/>
      <c r="D786471" s="422"/>
    </row>
    <row r="786472" spans="2:4">
      <c r="B786472" s="421"/>
      <c r="D786472" s="422"/>
    </row>
    <row r="786473" spans="2:4">
      <c r="B786473" s="421"/>
      <c r="D786473" s="422"/>
    </row>
    <row r="786474" spans="2:4">
      <c r="B786474" s="421"/>
      <c r="D786474" s="422"/>
    </row>
    <row r="786475" spans="2:4">
      <c r="B786475" s="421"/>
      <c r="D786475" s="422"/>
    </row>
    <row r="786476" spans="2:4">
      <c r="B786476" s="421"/>
      <c r="D786476" s="422"/>
    </row>
    <row r="786477" spans="2:4">
      <c r="B786477" s="421"/>
      <c r="D786477" s="422"/>
    </row>
    <row r="786478" spans="2:4">
      <c r="B786478" s="421"/>
      <c r="D786478" s="422"/>
    </row>
    <row r="786479" spans="2:4">
      <c r="B786479" s="421"/>
      <c r="D786479" s="422"/>
    </row>
    <row r="786480" spans="2:4">
      <c r="B786480" s="421"/>
      <c r="D786480" s="422"/>
    </row>
    <row r="786481" spans="2:4">
      <c r="B786481" s="421"/>
      <c r="D786481" s="422"/>
    </row>
    <row r="786482" spans="2:4">
      <c r="B786482" s="421"/>
      <c r="D786482" s="422"/>
    </row>
    <row r="786483" spans="2:4">
      <c r="B786483" s="421"/>
      <c r="D786483" s="422"/>
    </row>
    <row r="786484" spans="2:4">
      <c r="B786484" s="421"/>
      <c r="D786484" s="422"/>
    </row>
    <row r="786485" spans="2:4">
      <c r="B786485" s="421"/>
      <c r="D786485" s="422"/>
    </row>
    <row r="786486" spans="2:4">
      <c r="B786486" s="421"/>
      <c r="D786486" s="422"/>
    </row>
    <row r="786487" spans="2:4">
      <c r="B786487" s="421"/>
      <c r="D786487" s="422"/>
    </row>
    <row r="786488" spans="2:4">
      <c r="B786488" s="421"/>
      <c r="D786488" s="422"/>
    </row>
    <row r="786489" spans="2:4">
      <c r="B786489" s="421"/>
      <c r="D786489" s="422"/>
    </row>
    <row r="786490" spans="2:4">
      <c r="B786490" s="421"/>
      <c r="D786490" s="422"/>
    </row>
    <row r="786491" spans="2:4">
      <c r="B786491" s="421"/>
      <c r="D786491" s="422"/>
    </row>
    <row r="786492" spans="2:4">
      <c r="B786492" s="421"/>
      <c r="D786492" s="422"/>
    </row>
    <row r="786493" spans="2:4">
      <c r="B786493" s="421"/>
      <c r="D786493" s="422"/>
    </row>
    <row r="786494" spans="2:4">
      <c r="B786494" s="421"/>
      <c r="D786494" s="422"/>
    </row>
    <row r="786495" spans="2:4">
      <c r="B786495" s="421"/>
      <c r="D786495" s="422"/>
    </row>
    <row r="786496" spans="2:4">
      <c r="B786496" s="421"/>
      <c r="D786496" s="422"/>
    </row>
    <row r="786497" spans="2:4">
      <c r="B786497" s="421"/>
      <c r="D786497" s="422"/>
    </row>
    <row r="786498" spans="2:4">
      <c r="B786498" s="421"/>
      <c r="D786498" s="422"/>
    </row>
    <row r="786499" spans="2:4">
      <c r="B786499" s="421"/>
      <c r="D786499" s="422"/>
    </row>
    <row r="786500" spans="2:4">
      <c r="B786500" s="421"/>
      <c r="D786500" s="422"/>
    </row>
    <row r="786501" spans="2:4">
      <c r="B786501" s="421"/>
      <c r="D786501" s="422"/>
    </row>
    <row r="786502" spans="2:4">
      <c r="B786502" s="421"/>
      <c r="D786502" s="422"/>
    </row>
    <row r="786503" spans="2:4">
      <c r="B786503" s="421"/>
      <c r="D786503" s="422"/>
    </row>
    <row r="786504" spans="2:4">
      <c r="B786504" s="421"/>
      <c r="D786504" s="422"/>
    </row>
    <row r="786505" spans="2:4">
      <c r="B786505" s="421"/>
      <c r="D786505" s="422"/>
    </row>
    <row r="786506" spans="2:4">
      <c r="B786506" s="421"/>
      <c r="D786506" s="422"/>
    </row>
    <row r="786507" spans="2:4">
      <c r="B786507" s="421"/>
      <c r="D786507" s="422"/>
    </row>
    <row r="786508" spans="2:4">
      <c r="B786508" s="421"/>
      <c r="D786508" s="422"/>
    </row>
    <row r="786509" spans="2:4">
      <c r="B786509" s="421"/>
      <c r="D786509" s="422"/>
    </row>
    <row r="786510" spans="2:4">
      <c r="B786510" s="421"/>
      <c r="D786510" s="422"/>
    </row>
    <row r="786511" spans="2:4">
      <c r="B786511" s="421"/>
      <c r="D786511" s="422"/>
    </row>
    <row r="786512" spans="2:4">
      <c r="B786512" s="421"/>
      <c r="D786512" s="422"/>
    </row>
    <row r="786513" spans="2:4">
      <c r="B786513" s="421"/>
      <c r="D786513" s="422"/>
    </row>
    <row r="786514" spans="2:4">
      <c r="B786514" s="421"/>
      <c r="D786514" s="422"/>
    </row>
    <row r="786515" spans="2:4">
      <c r="B786515" s="421"/>
      <c r="D786515" s="422"/>
    </row>
    <row r="786516" spans="2:4">
      <c r="B786516" s="421"/>
      <c r="D786516" s="422"/>
    </row>
    <row r="786517" spans="2:4">
      <c r="B786517" s="421"/>
      <c r="D786517" s="422"/>
    </row>
    <row r="786518" spans="2:4">
      <c r="B786518" s="421"/>
      <c r="D786518" s="422"/>
    </row>
    <row r="786519" spans="2:4">
      <c r="B786519" s="421"/>
      <c r="D786519" s="422"/>
    </row>
    <row r="786520" spans="2:4">
      <c r="B786520" s="421"/>
      <c r="D786520" s="422"/>
    </row>
    <row r="786521" spans="2:4">
      <c r="B786521" s="421"/>
      <c r="D786521" s="422"/>
    </row>
    <row r="786522" spans="2:4">
      <c r="B786522" s="421"/>
      <c r="D786522" s="422"/>
    </row>
    <row r="786523" spans="2:4">
      <c r="B786523" s="421"/>
      <c r="D786523" s="422"/>
    </row>
    <row r="786524" spans="2:4">
      <c r="B786524" s="421"/>
      <c r="D786524" s="422"/>
    </row>
    <row r="786525" spans="2:4">
      <c r="B786525" s="421"/>
      <c r="D786525" s="422"/>
    </row>
    <row r="786526" spans="2:4">
      <c r="B786526" s="421"/>
      <c r="D786526" s="422"/>
    </row>
    <row r="786527" spans="2:4">
      <c r="B786527" s="421"/>
      <c r="D786527" s="422"/>
    </row>
    <row r="786528" spans="2:4">
      <c r="B786528" s="421"/>
      <c r="D786528" s="422"/>
    </row>
    <row r="786529" spans="2:4">
      <c r="B786529" s="421"/>
      <c r="D786529" s="422"/>
    </row>
    <row r="786530" spans="2:4">
      <c r="B786530" s="421"/>
      <c r="D786530" s="422"/>
    </row>
    <row r="786531" spans="2:4">
      <c r="B786531" s="421"/>
      <c r="D786531" s="422"/>
    </row>
    <row r="786532" spans="2:4">
      <c r="B786532" s="421"/>
      <c r="D786532" s="422"/>
    </row>
    <row r="786533" spans="2:4">
      <c r="B786533" s="421"/>
      <c r="D786533" s="422"/>
    </row>
    <row r="786534" spans="2:4">
      <c r="B786534" s="421"/>
      <c r="D786534" s="422"/>
    </row>
    <row r="786535" spans="2:4">
      <c r="B786535" s="421"/>
      <c r="D786535" s="422"/>
    </row>
    <row r="786536" spans="2:4">
      <c r="B786536" s="421"/>
      <c r="D786536" s="422"/>
    </row>
    <row r="786537" spans="2:4">
      <c r="B786537" s="421"/>
      <c r="D786537" s="422"/>
    </row>
    <row r="786538" spans="2:4">
      <c r="B786538" s="421"/>
      <c r="D786538" s="422"/>
    </row>
    <row r="786539" spans="2:4">
      <c r="B786539" s="421"/>
      <c r="D786539" s="422"/>
    </row>
    <row r="786540" spans="2:4">
      <c r="B786540" s="421"/>
      <c r="D786540" s="422"/>
    </row>
    <row r="786541" spans="2:4">
      <c r="B786541" s="421"/>
      <c r="D786541" s="422"/>
    </row>
    <row r="786542" spans="2:4">
      <c r="B786542" s="421"/>
      <c r="D786542" s="422"/>
    </row>
    <row r="786543" spans="2:4">
      <c r="B786543" s="421"/>
      <c r="D786543" s="422"/>
    </row>
    <row r="786544" spans="2:4">
      <c r="B786544" s="421"/>
      <c r="D786544" s="422"/>
    </row>
    <row r="786545" spans="2:4">
      <c r="B786545" s="421"/>
      <c r="D786545" s="422"/>
    </row>
    <row r="786546" spans="2:4">
      <c r="B786546" s="421"/>
      <c r="D786546" s="422"/>
    </row>
    <row r="786547" spans="2:4">
      <c r="B786547" s="421"/>
      <c r="D786547" s="422"/>
    </row>
    <row r="786548" spans="2:4">
      <c r="B786548" s="421"/>
      <c r="D786548" s="422"/>
    </row>
    <row r="786549" spans="2:4">
      <c r="B786549" s="421"/>
      <c r="D786549" s="422"/>
    </row>
    <row r="786550" spans="2:4">
      <c r="B786550" s="421"/>
      <c r="D786550" s="422"/>
    </row>
    <row r="786551" spans="2:4">
      <c r="B786551" s="421"/>
      <c r="D786551" s="422"/>
    </row>
    <row r="786552" spans="2:4">
      <c r="B786552" s="421"/>
      <c r="D786552" s="422"/>
    </row>
    <row r="786553" spans="2:4">
      <c r="B786553" s="421"/>
      <c r="D786553" s="422"/>
    </row>
    <row r="786554" spans="2:4">
      <c r="B786554" s="421"/>
      <c r="D786554" s="422"/>
    </row>
    <row r="786555" spans="2:4">
      <c r="B786555" s="421"/>
      <c r="D786555" s="422"/>
    </row>
    <row r="786556" spans="2:4">
      <c r="B786556" s="421"/>
      <c r="D786556" s="422"/>
    </row>
    <row r="786557" spans="2:4">
      <c r="B786557" s="421"/>
      <c r="D786557" s="422"/>
    </row>
    <row r="786558" spans="2:4">
      <c r="B786558" s="421"/>
      <c r="D786558" s="422"/>
    </row>
    <row r="786559" spans="2:4">
      <c r="B786559" s="421"/>
      <c r="D786559" s="422"/>
    </row>
    <row r="786560" spans="2:4">
      <c r="B786560" s="421"/>
      <c r="D786560" s="422"/>
    </row>
    <row r="786561" spans="2:4">
      <c r="B786561" s="421"/>
      <c r="D786561" s="422"/>
    </row>
    <row r="786562" spans="2:4">
      <c r="B786562" s="421"/>
      <c r="D786562" s="422"/>
    </row>
    <row r="786563" spans="2:4">
      <c r="B786563" s="421"/>
      <c r="D786563" s="422"/>
    </row>
    <row r="786564" spans="2:4">
      <c r="B786564" s="421"/>
      <c r="D786564" s="422"/>
    </row>
    <row r="786565" spans="2:4">
      <c r="B786565" s="421"/>
      <c r="D786565" s="422"/>
    </row>
    <row r="786566" spans="2:4">
      <c r="B786566" s="421"/>
      <c r="D786566" s="422"/>
    </row>
    <row r="786567" spans="2:4">
      <c r="B786567" s="421"/>
      <c r="D786567" s="422"/>
    </row>
    <row r="786568" spans="2:4">
      <c r="B786568" s="421"/>
      <c r="D786568" s="422"/>
    </row>
    <row r="786569" spans="2:4">
      <c r="B786569" s="421"/>
      <c r="D786569" s="422"/>
    </row>
    <row r="786570" spans="2:4">
      <c r="B786570" s="421"/>
      <c r="D786570" s="422"/>
    </row>
    <row r="786571" spans="2:4">
      <c r="B786571" s="421"/>
      <c r="D786571" s="422"/>
    </row>
    <row r="786572" spans="2:4">
      <c r="B786572" s="421"/>
      <c r="D786572" s="422"/>
    </row>
    <row r="786573" spans="2:4">
      <c r="B786573" s="421"/>
      <c r="D786573" s="422"/>
    </row>
    <row r="786574" spans="2:4">
      <c r="B786574" s="421"/>
      <c r="D786574" s="422"/>
    </row>
    <row r="786575" spans="2:4">
      <c r="B786575" s="421"/>
      <c r="D786575" s="422"/>
    </row>
    <row r="786576" spans="2:4">
      <c r="B786576" s="421"/>
      <c r="D786576" s="422"/>
    </row>
    <row r="786577" spans="2:4">
      <c r="B786577" s="421"/>
      <c r="D786577" s="422"/>
    </row>
    <row r="786578" spans="2:4">
      <c r="B786578" s="421"/>
      <c r="D786578" s="422"/>
    </row>
    <row r="786579" spans="2:4">
      <c r="B786579" s="421"/>
      <c r="D786579" s="422"/>
    </row>
    <row r="786580" spans="2:4">
      <c r="B786580" s="421"/>
      <c r="D786580" s="422"/>
    </row>
    <row r="786581" spans="2:4">
      <c r="B786581" s="421"/>
      <c r="D786581" s="422"/>
    </row>
    <row r="786582" spans="2:4">
      <c r="B786582" s="421"/>
      <c r="D786582" s="422"/>
    </row>
    <row r="786583" spans="2:4">
      <c r="B786583" s="421"/>
      <c r="D786583" s="422"/>
    </row>
    <row r="786584" spans="2:4">
      <c r="B786584" s="421"/>
      <c r="D786584" s="422"/>
    </row>
    <row r="786585" spans="2:4">
      <c r="B786585" s="421"/>
      <c r="D786585" s="422"/>
    </row>
    <row r="786586" spans="2:4">
      <c r="B786586" s="421"/>
      <c r="D786586" s="422"/>
    </row>
    <row r="786587" spans="2:4">
      <c r="B786587" s="421"/>
      <c r="D786587" s="422"/>
    </row>
    <row r="786588" spans="2:4">
      <c r="B786588" s="421"/>
      <c r="D786588" s="422"/>
    </row>
    <row r="786589" spans="2:4">
      <c r="B786589" s="421"/>
      <c r="D786589" s="422"/>
    </row>
    <row r="786590" spans="2:4">
      <c r="B786590" s="421"/>
      <c r="D786590" s="422"/>
    </row>
    <row r="786591" spans="2:4">
      <c r="B786591" s="421"/>
      <c r="D786591" s="422"/>
    </row>
    <row r="786592" spans="2:4">
      <c r="B786592" s="421"/>
      <c r="D786592" s="422"/>
    </row>
    <row r="786593" spans="2:4">
      <c r="B786593" s="421"/>
      <c r="D786593" s="422"/>
    </row>
    <row r="786594" spans="2:4">
      <c r="B786594" s="421"/>
      <c r="D786594" s="422"/>
    </row>
    <row r="786595" spans="2:4">
      <c r="B786595" s="421"/>
      <c r="D786595" s="422"/>
    </row>
    <row r="786596" spans="2:4">
      <c r="B786596" s="421"/>
      <c r="D786596" s="422"/>
    </row>
    <row r="786597" spans="2:4">
      <c r="B786597" s="421"/>
      <c r="D786597" s="422"/>
    </row>
    <row r="786598" spans="2:4">
      <c r="B786598" s="421"/>
      <c r="D786598" s="422"/>
    </row>
    <row r="786599" spans="2:4">
      <c r="B786599" s="421"/>
      <c r="D786599" s="422"/>
    </row>
    <row r="786600" spans="2:4">
      <c r="B786600" s="421"/>
      <c r="D786600" s="422"/>
    </row>
    <row r="786601" spans="2:4">
      <c r="B786601" s="421"/>
      <c r="D786601" s="422"/>
    </row>
    <row r="786602" spans="2:4">
      <c r="B786602" s="421"/>
      <c r="D786602" s="422"/>
    </row>
    <row r="786603" spans="2:4">
      <c r="B786603" s="421"/>
      <c r="D786603" s="422"/>
    </row>
    <row r="786604" spans="2:4">
      <c r="B786604" s="421"/>
      <c r="D786604" s="422"/>
    </row>
    <row r="786605" spans="2:4">
      <c r="B786605" s="421"/>
      <c r="D786605" s="422"/>
    </row>
    <row r="786606" spans="2:4">
      <c r="B786606" s="421"/>
      <c r="D786606" s="422"/>
    </row>
    <row r="786607" spans="2:4">
      <c r="B786607" s="421"/>
      <c r="D786607" s="422"/>
    </row>
    <row r="786608" spans="2:4">
      <c r="B786608" s="421"/>
      <c r="D786608" s="422"/>
    </row>
    <row r="786609" spans="2:4">
      <c r="B786609" s="421"/>
      <c r="D786609" s="422"/>
    </row>
    <row r="786610" spans="2:4">
      <c r="B786610" s="421"/>
      <c r="D786610" s="422"/>
    </row>
    <row r="786611" spans="2:4">
      <c r="B786611" s="421"/>
      <c r="D786611" s="422"/>
    </row>
    <row r="786612" spans="2:4">
      <c r="B786612" s="421"/>
      <c r="D786612" s="422"/>
    </row>
    <row r="786613" spans="2:4">
      <c r="B786613" s="421"/>
      <c r="D786613" s="422"/>
    </row>
    <row r="786614" spans="2:4">
      <c r="B786614" s="421"/>
      <c r="D786614" s="422"/>
    </row>
    <row r="786615" spans="2:4">
      <c r="B786615" s="421"/>
      <c r="D786615" s="422"/>
    </row>
    <row r="786616" spans="2:4">
      <c r="B786616" s="421"/>
      <c r="D786616" s="422"/>
    </row>
    <row r="786617" spans="2:4">
      <c r="B786617" s="421"/>
      <c r="D786617" s="422"/>
    </row>
    <row r="786618" spans="2:4">
      <c r="B786618" s="421"/>
      <c r="D786618" s="422"/>
    </row>
    <row r="786619" spans="2:4">
      <c r="B786619" s="421"/>
      <c r="D786619" s="422"/>
    </row>
    <row r="786620" spans="2:4">
      <c r="B786620" s="421"/>
      <c r="D786620" s="422"/>
    </row>
    <row r="786621" spans="2:4">
      <c r="B786621" s="421"/>
      <c r="D786621" s="422"/>
    </row>
    <row r="786622" spans="2:4">
      <c r="B786622" s="421"/>
      <c r="D786622" s="422"/>
    </row>
    <row r="786623" spans="2:4">
      <c r="B786623" s="421"/>
      <c r="D786623" s="422"/>
    </row>
    <row r="786624" spans="2:4">
      <c r="B786624" s="421"/>
      <c r="D786624" s="422"/>
    </row>
    <row r="786625" spans="2:4">
      <c r="B786625" s="421"/>
      <c r="D786625" s="422"/>
    </row>
    <row r="786626" spans="2:4">
      <c r="B786626" s="421"/>
      <c r="D786626" s="422"/>
    </row>
    <row r="786627" spans="2:4">
      <c r="B786627" s="421"/>
      <c r="D786627" s="422"/>
    </row>
    <row r="786628" spans="2:4">
      <c r="B786628" s="421"/>
      <c r="D786628" s="422"/>
    </row>
    <row r="786629" spans="2:4">
      <c r="B786629" s="421"/>
      <c r="D786629" s="422"/>
    </row>
    <row r="786630" spans="2:4">
      <c r="B786630" s="421"/>
      <c r="D786630" s="422"/>
    </row>
    <row r="786631" spans="2:4">
      <c r="B786631" s="421"/>
      <c r="D786631" s="422"/>
    </row>
    <row r="786632" spans="2:4">
      <c r="B786632" s="421"/>
      <c r="D786632" s="422"/>
    </row>
    <row r="786633" spans="2:4">
      <c r="B786633" s="421"/>
      <c r="D786633" s="422"/>
    </row>
    <row r="786634" spans="2:4">
      <c r="B786634" s="421"/>
      <c r="D786634" s="422"/>
    </row>
    <row r="786635" spans="2:4">
      <c r="B786635" s="421"/>
      <c r="D786635" s="422"/>
    </row>
    <row r="786636" spans="2:4">
      <c r="B786636" s="421"/>
      <c r="D786636" s="422"/>
    </row>
    <row r="786637" spans="2:4">
      <c r="B786637" s="421"/>
      <c r="D786637" s="422"/>
    </row>
    <row r="786638" spans="2:4">
      <c r="B786638" s="421"/>
      <c r="D786638" s="422"/>
    </row>
    <row r="786639" spans="2:4">
      <c r="B786639" s="421"/>
      <c r="D786639" s="422"/>
    </row>
    <row r="786640" spans="2:4">
      <c r="B786640" s="421"/>
      <c r="D786640" s="422"/>
    </row>
    <row r="786641" spans="2:4">
      <c r="B786641" s="421"/>
      <c r="D786641" s="422"/>
    </row>
    <row r="786642" spans="2:4">
      <c r="B786642" s="421"/>
      <c r="D786642" s="422"/>
    </row>
    <row r="786643" spans="2:4">
      <c r="B786643" s="421"/>
      <c r="D786643" s="422"/>
    </row>
    <row r="786644" spans="2:4">
      <c r="B786644" s="421"/>
      <c r="D786644" s="422"/>
    </row>
    <row r="786645" spans="2:4">
      <c r="B786645" s="421"/>
      <c r="D786645" s="422"/>
    </row>
    <row r="786646" spans="2:4">
      <c r="B786646" s="421"/>
      <c r="D786646" s="422"/>
    </row>
    <row r="786647" spans="2:4">
      <c r="B786647" s="421"/>
      <c r="D786647" s="422"/>
    </row>
    <row r="786648" spans="2:4">
      <c r="B786648" s="421"/>
      <c r="D786648" s="422"/>
    </row>
    <row r="786649" spans="2:4">
      <c r="B786649" s="421"/>
      <c r="D786649" s="422"/>
    </row>
    <row r="786650" spans="2:4">
      <c r="B786650" s="421"/>
      <c r="D786650" s="422"/>
    </row>
    <row r="786651" spans="2:4">
      <c r="B786651" s="421"/>
      <c r="D786651" s="422"/>
    </row>
    <row r="786652" spans="2:4">
      <c r="B786652" s="421"/>
      <c r="D786652" s="422"/>
    </row>
    <row r="786653" spans="2:4">
      <c r="B786653" s="421"/>
      <c r="D786653" s="422"/>
    </row>
    <row r="786654" spans="2:4">
      <c r="B786654" s="421"/>
      <c r="D786654" s="422"/>
    </row>
    <row r="786655" spans="2:4">
      <c r="B786655" s="421"/>
      <c r="D786655" s="422"/>
    </row>
    <row r="786656" spans="2:4">
      <c r="B786656" s="421"/>
      <c r="D786656" s="422"/>
    </row>
    <row r="786657" spans="2:4">
      <c r="B786657" s="421"/>
      <c r="D786657" s="422"/>
    </row>
    <row r="786658" spans="2:4">
      <c r="B786658" s="421"/>
      <c r="D786658" s="422"/>
    </row>
    <row r="786659" spans="2:4">
      <c r="B786659" s="421"/>
      <c r="D786659" s="422"/>
    </row>
    <row r="786660" spans="2:4">
      <c r="B786660" s="421"/>
      <c r="D786660" s="422"/>
    </row>
    <row r="786661" spans="2:4">
      <c r="B786661" s="421"/>
      <c r="D786661" s="422"/>
    </row>
    <row r="786662" spans="2:4">
      <c r="B786662" s="421"/>
      <c r="D786662" s="422"/>
    </row>
    <row r="786663" spans="2:4">
      <c r="B786663" s="421"/>
      <c r="D786663" s="422"/>
    </row>
    <row r="786664" spans="2:4">
      <c r="B786664" s="421"/>
      <c r="D786664" s="422"/>
    </row>
    <row r="786665" spans="2:4">
      <c r="B786665" s="421"/>
      <c r="D786665" s="422"/>
    </row>
    <row r="786666" spans="2:4">
      <c r="B786666" s="421"/>
      <c r="D786666" s="422"/>
    </row>
    <row r="786667" spans="2:4">
      <c r="B786667" s="421"/>
      <c r="D786667" s="422"/>
    </row>
    <row r="786668" spans="2:4">
      <c r="B786668" s="421"/>
      <c r="D786668" s="422"/>
    </row>
    <row r="786669" spans="2:4">
      <c r="B786669" s="421"/>
      <c r="D786669" s="422"/>
    </row>
    <row r="786670" spans="2:4">
      <c r="B786670" s="421"/>
      <c r="D786670" s="422"/>
    </row>
    <row r="786671" spans="2:4">
      <c r="B786671" s="421"/>
      <c r="D786671" s="422"/>
    </row>
    <row r="786672" spans="2:4">
      <c r="B786672" s="421"/>
      <c r="D786672" s="422"/>
    </row>
    <row r="786673" spans="2:4">
      <c r="B786673" s="421"/>
      <c r="D786673" s="422"/>
    </row>
    <row r="786674" spans="2:4">
      <c r="B786674" s="421"/>
      <c r="D786674" s="422"/>
    </row>
    <row r="786675" spans="2:4">
      <c r="B786675" s="421"/>
      <c r="D786675" s="422"/>
    </row>
    <row r="786676" spans="2:4">
      <c r="B786676" s="421"/>
      <c r="D786676" s="422"/>
    </row>
    <row r="786677" spans="2:4">
      <c r="B786677" s="421"/>
      <c r="D786677" s="422"/>
    </row>
    <row r="786678" spans="2:4">
      <c r="B786678" s="421"/>
      <c r="D786678" s="422"/>
    </row>
    <row r="786679" spans="2:4">
      <c r="B786679" s="421"/>
      <c r="D786679" s="422"/>
    </row>
    <row r="786680" spans="2:4">
      <c r="B786680" s="421"/>
      <c r="D786680" s="422"/>
    </row>
    <row r="786681" spans="2:4">
      <c r="B786681" s="421"/>
      <c r="D786681" s="422"/>
    </row>
    <row r="786682" spans="2:4">
      <c r="B786682" s="421"/>
      <c r="D786682" s="422"/>
    </row>
    <row r="786683" spans="2:4">
      <c r="B786683" s="421"/>
      <c r="D786683" s="422"/>
    </row>
    <row r="786684" spans="2:4">
      <c r="B786684" s="421"/>
      <c r="D786684" s="422"/>
    </row>
    <row r="786685" spans="2:4">
      <c r="B786685" s="421"/>
      <c r="D786685" s="422"/>
    </row>
    <row r="786686" spans="2:4">
      <c r="B786686" s="421"/>
      <c r="D786686" s="422"/>
    </row>
    <row r="786687" spans="2:4">
      <c r="B786687" s="421"/>
      <c r="D786687" s="422"/>
    </row>
    <row r="786688" spans="2:4">
      <c r="B786688" s="421"/>
      <c r="D786688" s="422"/>
    </row>
    <row r="786689" spans="2:4">
      <c r="B786689" s="421"/>
      <c r="D786689" s="422"/>
    </row>
    <row r="786690" spans="2:4">
      <c r="B786690" s="421"/>
      <c r="D786690" s="422"/>
    </row>
    <row r="786691" spans="2:4">
      <c r="B786691" s="421"/>
      <c r="D786691" s="422"/>
    </row>
    <row r="786692" spans="2:4">
      <c r="B786692" s="421"/>
      <c r="D786692" s="422"/>
    </row>
    <row r="786693" spans="2:4">
      <c r="B786693" s="421"/>
      <c r="D786693" s="422"/>
    </row>
    <row r="786694" spans="2:4">
      <c r="B786694" s="421"/>
      <c r="D786694" s="422"/>
    </row>
    <row r="786695" spans="2:4">
      <c r="B786695" s="421"/>
      <c r="D786695" s="422"/>
    </row>
    <row r="786696" spans="2:4">
      <c r="B786696" s="421"/>
      <c r="D786696" s="422"/>
    </row>
    <row r="786697" spans="2:4">
      <c r="B786697" s="421"/>
      <c r="D786697" s="422"/>
    </row>
    <row r="786698" spans="2:4">
      <c r="B786698" s="421"/>
      <c r="D786698" s="422"/>
    </row>
    <row r="786699" spans="2:4">
      <c r="B786699" s="421"/>
      <c r="D786699" s="422"/>
    </row>
    <row r="786700" spans="2:4">
      <c r="B786700" s="421"/>
      <c r="D786700" s="422"/>
    </row>
    <row r="786701" spans="2:4">
      <c r="B786701" s="421"/>
      <c r="D786701" s="422"/>
    </row>
    <row r="786702" spans="2:4">
      <c r="B786702" s="421"/>
      <c r="D786702" s="422"/>
    </row>
    <row r="786703" spans="2:4">
      <c r="B786703" s="421"/>
      <c r="D786703" s="422"/>
    </row>
    <row r="786704" spans="2:4">
      <c r="B786704" s="421"/>
      <c r="D786704" s="422"/>
    </row>
    <row r="786705" spans="2:4">
      <c r="B786705" s="421"/>
      <c r="D786705" s="422"/>
    </row>
    <row r="786706" spans="2:4">
      <c r="B786706" s="421"/>
      <c r="D786706" s="422"/>
    </row>
    <row r="786707" spans="2:4">
      <c r="B786707" s="421"/>
      <c r="D786707" s="422"/>
    </row>
    <row r="786708" spans="2:4">
      <c r="B786708" s="421"/>
      <c r="D786708" s="422"/>
    </row>
    <row r="786709" spans="2:4">
      <c r="B786709" s="421"/>
      <c r="D786709" s="422"/>
    </row>
    <row r="786710" spans="2:4">
      <c r="B786710" s="421"/>
      <c r="D786710" s="422"/>
    </row>
    <row r="786711" spans="2:4">
      <c r="B786711" s="421"/>
      <c r="D786711" s="422"/>
    </row>
    <row r="786712" spans="2:4">
      <c r="B786712" s="421"/>
      <c r="D786712" s="422"/>
    </row>
    <row r="786713" spans="2:4">
      <c r="B786713" s="421"/>
      <c r="D786713" s="422"/>
    </row>
    <row r="786714" spans="2:4">
      <c r="B786714" s="421"/>
      <c r="D786714" s="422"/>
    </row>
    <row r="786715" spans="2:4">
      <c r="B786715" s="421"/>
      <c r="D786715" s="422"/>
    </row>
    <row r="786716" spans="2:4">
      <c r="B786716" s="421"/>
      <c r="D786716" s="422"/>
    </row>
    <row r="786717" spans="2:4">
      <c r="B786717" s="421"/>
      <c r="D786717" s="422"/>
    </row>
    <row r="786718" spans="2:4">
      <c r="B786718" s="421"/>
      <c r="D786718" s="422"/>
    </row>
    <row r="786719" spans="2:4">
      <c r="B786719" s="421"/>
      <c r="D786719" s="422"/>
    </row>
    <row r="786720" spans="2:4">
      <c r="B786720" s="421"/>
      <c r="D786720" s="422"/>
    </row>
    <row r="786721" spans="2:4">
      <c r="B786721" s="421"/>
      <c r="D786721" s="422"/>
    </row>
    <row r="786722" spans="2:4">
      <c r="B786722" s="421"/>
      <c r="D786722" s="422"/>
    </row>
    <row r="786723" spans="2:4">
      <c r="B786723" s="421"/>
      <c r="D786723" s="422"/>
    </row>
    <row r="786724" spans="2:4">
      <c r="B786724" s="421"/>
      <c r="D786724" s="422"/>
    </row>
    <row r="786725" spans="2:4">
      <c r="B786725" s="421"/>
      <c r="D786725" s="422"/>
    </row>
    <row r="786726" spans="2:4">
      <c r="B786726" s="421"/>
      <c r="D786726" s="422"/>
    </row>
    <row r="786727" spans="2:4">
      <c r="B786727" s="421"/>
      <c r="D786727" s="422"/>
    </row>
    <row r="786728" spans="2:4">
      <c r="B786728" s="421"/>
      <c r="D786728" s="422"/>
    </row>
    <row r="786729" spans="2:4">
      <c r="B786729" s="421"/>
      <c r="D786729" s="422"/>
    </row>
    <row r="786730" spans="2:4">
      <c r="B786730" s="421"/>
      <c r="D786730" s="422"/>
    </row>
    <row r="786731" spans="2:4">
      <c r="B786731" s="421"/>
      <c r="D786731" s="422"/>
    </row>
    <row r="786732" spans="2:4">
      <c r="B786732" s="421"/>
      <c r="D786732" s="422"/>
    </row>
    <row r="786733" spans="2:4">
      <c r="B786733" s="421"/>
      <c r="D786733" s="422"/>
    </row>
    <row r="786734" spans="2:4">
      <c r="B786734" s="421"/>
      <c r="D786734" s="422"/>
    </row>
    <row r="786735" spans="2:4">
      <c r="B786735" s="421"/>
      <c r="D786735" s="422"/>
    </row>
    <row r="786736" spans="2:4">
      <c r="B786736" s="421"/>
      <c r="D786736" s="422"/>
    </row>
    <row r="786737" spans="2:4">
      <c r="B786737" s="421"/>
      <c r="D786737" s="422"/>
    </row>
    <row r="786738" spans="2:4">
      <c r="B786738" s="421"/>
      <c r="D786738" s="422"/>
    </row>
    <row r="786739" spans="2:4">
      <c r="B786739" s="421"/>
      <c r="D786739" s="422"/>
    </row>
    <row r="786740" spans="2:4">
      <c r="B786740" s="421"/>
      <c r="D786740" s="422"/>
    </row>
    <row r="786741" spans="2:4">
      <c r="B786741" s="421"/>
      <c r="D786741" s="422"/>
    </row>
    <row r="786742" spans="2:4">
      <c r="B786742" s="421"/>
      <c r="D786742" s="422"/>
    </row>
    <row r="786743" spans="2:4">
      <c r="B786743" s="421"/>
      <c r="D786743" s="422"/>
    </row>
    <row r="786744" spans="2:4">
      <c r="B786744" s="421"/>
      <c r="D786744" s="422"/>
    </row>
    <row r="786745" spans="2:4">
      <c r="B786745" s="421"/>
      <c r="D786745" s="422"/>
    </row>
    <row r="786746" spans="2:4">
      <c r="B786746" s="421"/>
      <c r="D786746" s="422"/>
    </row>
    <row r="786747" spans="2:4">
      <c r="B786747" s="421"/>
      <c r="D786747" s="422"/>
    </row>
    <row r="786748" spans="2:4">
      <c r="B786748" s="421"/>
      <c r="D786748" s="422"/>
    </row>
    <row r="786749" spans="2:4">
      <c r="B786749" s="421"/>
      <c r="D786749" s="422"/>
    </row>
    <row r="786750" spans="2:4">
      <c r="B786750" s="421"/>
      <c r="D786750" s="422"/>
    </row>
    <row r="786751" spans="2:4">
      <c r="B786751" s="421"/>
      <c r="D786751" s="422"/>
    </row>
    <row r="786752" spans="2:4">
      <c r="B786752" s="421"/>
      <c r="D786752" s="422"/>
    </row>
    <row r="786753" spans="2:4">
      <c r="B786753" s="421"/>
      <c r="D786753" s="422"/>
    </row>
    <row r="786754" spans="2:4">
      <c r="B786754" s="421"/>
      <c r="D786754" s="422"/>
    </row>
    <row r="786755" spans="2:4">
      <c r="B786755" s="421"/>
      <c r="D786755" s="422"/>
    </row>
    <row r="786756" spans="2:4">
      <c r="B786756" s="421"/>
      <c r="D786756" s="422"/>
    </row>
    <row r="786757" spans="2:4">
      <c r="B786757" s="421"/>
      <c r="D786757" s="422"/>
    </row>
    <row r="786758" spans="2:4">
      <c r="B786758" s="421"/>
      <c r="D786758" s="422"/>
    </row>
    <row r="786759" spans="2:4">
      <c r="B786759" s="421"/>
      <c r="D786759" s="422"/>
    </row>
    <row r="786760" spans="2:4">
      <c r="B786760" s="421"/>
      <c r="D786760" s="422"/>
    </row>
    <row r="786761" spans="2:4">
      <c r="B786761" s="421"/>
      <c r="D786761" s="422"/>
    </row>
    <row r="786762" spans="2:4">
      <c r="B786762" s="421"/>
      <c r="D786762" s="422"/>
    </row>
    <row r="786763" spans="2:4">
      <c r="B786763" s="421"/>
      <c r="D786763" s="422"/>
    </row>
    <row r="786764" spans="2:4">
      <c r="B786764" s="421"/>
      <c r="D786764" s="422"/>
    </row>
    <row r="786765" spans="2:4">
      <c r="B786765" s="421"/>
      <c r="D786765" s="422"/>
    </row>
    <row r="786766" spans="2:4">
      <c r="B786766" s="421"/>
      <c r="D786766" s="422"/>
    </row>
    <row r="786767" spans="2:4">
      <c r="B786767" s="421"/>
      <c r="D786767" s="422"/>
    </row>
    <row r="786768" spans="2:4">
      <c r="B786768" s="421"/>
      <c r="D786768" s="422"/>
    </row>
    <row r="786769" spans="2:4">
      <c r="B786769" s="421"/>
      <c r="D786769" s="422"/>
    </row>
    <row r="786770" spans="2:4">
      <c r="B786770" s="421"/>
      <c r="D786770" s="422"/>
    </row>
    <row r="786771" spans="2:4">
      <c r="B786771" s="421"/>
      <c r="D786771" s="422"/>
    </row>
    <row r="786772" spans="2:4">
      <c r="B786772" s="421"/>
      <c r="D786772" s="422"/>
    </row>
    <row r="786773" spans="2:4">
      <c r="B786773" s="421"/>
      <c r="D786773" s="422"/>
    </row>
    <row r="786774" spans="2:4">
      <c r="B786774" s="421"/>
      <c r="D786774" s="422"/>
    </row>
    <row r="786775" spans="2:4">
      <c r="B786775" s="421"/>
      <c r="D786775" s="422"/>
    </row>
    <row r="786776" spans="2:4">
      <c r="B786776" s="421"/>
      <c r="D786776" s="422"/>
    </row>
    <row r="786777" spans="2:4">
      <c r="B786777" s="421"/>
      <c r="D786777" s="422"/>
    </row>
    <row r="786778" spans="2:4">
      <c r="B786778" s="421"/>
      <c r="D786778" s="422"/>
    </row>
    <row r="786779" spans="2:4">
      <c r="B786779" s="421"/>
      <c r="D786779" s="422"/>
    </row>
    <row r="786780" spans="2:4">
      <c r="B786780" s="421"/>
      <c r="D786780" s="422"/>
    </row>
    <row r="786781" spans="2:4">
      <c r="B786781" s="421"/>
      <c r="D786781" s="422"/>
    </row>
    <row r="786782" spans="2:4">
      <c r="B786782" s="421"/>
      <c r="D786782" s="422"/>
    </row>
    <row r="786783" spans="2:4">
      <c r="B786783" s="421"/>
      <c r="D786783" s="422"/>
    </row>
    <row r="786784" spans="2:4">
      <c r="B786784" s="421"/>
      <c r="D786784" s="422"/>
    </row>
    <row r="786785" spans="2:4">
      <c r="B786785" s="421"/>
      <c r="D786785" s="422"/>
    </row>
    <row r="786786" spans="2:4">
      <c r="B786786" s="421"/>
      <c r="D786786" s="422"/>
    </row>
    <row r="786787" spans="2:4">
      <c r="B786787" s="421"/>
      <c r="D786787" s="422"/>
    </row>
    <row r="786788" spans="2:4">
      <c r="B786788" s="421"/>
      <c r="D786788" s="422"/>
    </row>
    <row r="786789" spans="2:4">
      <c r="B786789" s="421"/>
      <c r="D786789" s="422"/>
    </row>
    <row r="786790" spans="2:4">
      <c r="B786790" s="421"/>
      <c r="D786790" s="422"/>
    </row>
    <row r="786791" spans="2:4">
      <c r="B786791" s="421"/>
      <c r="D786791" s="422"/>
    </row>
    <row r="786792" spans="2:4">
      <c r="B786792" s="421"/>
      <c r="D786792" s="422"/>
    </row>
    <row r="786793" spans="2:4">
      <c r="B786793" s="421"/>
      <c r="D786793" s="422"/>
    </row>
    <row r="786794" spans="2:4">
      <c r="B786794" s="421"/>
      <c r="D786794" s="422"/>
    </row>
    <row r="786795" spans="2:4">
      <c r="B786795" s="421"/>
      <c r="D786795" s="422"/>
    </row>
    <row r="786796" spans="2:4">
      <c r="B786796" s="421"/>
      <c r="D786796" s="422"/>
    </row>
    <row r="786797" spans="2:4">
      <c r="B786797" s="421"/>
      <c r="D786797" s="422"/>
    </row>
    <row r="786798" spans="2:4">
      <c r="B786798" s="421"/>
      <c r="D786798" s="422"/>
    </row>
    <row r="786799" spans="2:4">
      <c r="B786799" s="421"/>
      <c r="D786799" s="422"/>
    </row>
    <row r="786800" spans="2:4">
      <c r="B786800" s="421"/>
      <c r="D786800" s="422"/>
    </row>
    <row r="786801" spans="2:4">
      <c r="B786801" s="421"/>
      <c r="D786801" s="422"/>
    </row>
    <row r="786802" spans="2:4">
      <c r="B786802" s="421"/>
      <c r="D786802" s="422"/>
    </row>
    <row r="786803" spans="2:4">
      <c r="B786803" s="421"/>
      <c r="D786803" s="422"/>
    </row>
    <row r="786804" spans="2:4">
      <c r="B786804" s="421"/>
      <c r="D786804" s="422"/>
    </row>
    <row r="786805" spans="2:4">
      <c r="B786805" s="421"/>
      <c r="D786805" s="422"/>
    </row>
    <row r="786806" spans="2:4">
      <c r="B786806" s="421"/>
      <c r="D786806" s="422"/>
    </row>
    <row r="786807" spans="2:4">
      <c r="B786807" s="421"/>
      <c r="D786807" s="422"/>
    </row>
    <row r="786808" spans="2:4">
      <c r="B786808" s="421"/>
      <c r="D786808" s="422"/>
    </row>
    <row r="786809" spans="2:4">
      <c r="B786809" s="421"/>
      <c r="D786809" s="422"/>
    </row>
    <row r="786810" spans="2:4">
      <c r="B786810" s="421"/>
      <c r="D786810" s="422"/>
    </row>
    <row r="786811" spans="2:4">
      <c r="B786811" s="421"/>
      <c r="D786811" s="422"/>
    </row>
    <row r="786812" spans="2:4">
      <c r="B786812" s="421"/>
      <c r="D786812" s="422"/>
    </row>
    <row r="786813" spans="2:4">
      <c r="B786813" s="421"/>
      <c r="D786813" s="422"/>
    </row>
    <row r="786814" spans="2:4">
      <c r="B786814" s="421"/>
      <c r="D786814" s="422"/>
    </row>
    <row r="786815" spans="2:4">
      <c r="B786815" s="421"/>
      <c r="D786815" s="422"/>
    </row>
    <row r="786816" spans="2:4">
      <c r="B786816" s="421"/>
      <c r="D786816" s="422"/>
    </row>
    <row r="786817" spans="2:4">
      <c r="B786817" s="421"/>
      <c r="D786817" s="422"/>
    </row>
    <row r="786818" spans="2:4">
      <c r="B786818" s="421"/>
      <c r="D786818" s="422"/>
    </row>
    <row r="786819" spans="2:4">
      <c r="B786819" s="421"/>
      <c r="D786819" s="422"/>
    </row>
    <row r="786820" spans="2:4">
      <c r="B786820" s="421"/>
      <c r="D786820" s="422"/>
    </row>
    <row r="786821" spans="2:4">
      <c r="B786821" s="421"/>
      <c r="D786821" s="422"/>
    </row>
    <row r="786822" spans="2:4">
      <c r="B786822" s="421"/>
      <c r="D786822" s="422"/>
    </row>
    <row r="786823" spans="2:4">
      <c r="B786823" s="421"/>
      <c r="D786823" s="422"/>
    </row>
    <row r="786824" spans="2:4">
      <c r="B786824" s="421"/>
      <c r="D786824" s="422"/>
    </row>
    <row r="786825" spans="2:4">
      <c r="B786825" s="421"/>
      <c r="D786825" s="422"/>
    </row>
    <row r="786826" spans="2:4">
      <c r="B786826" s="421"/>
      <c r="D786826" s="422"/>
    </row>
    <row r="786827" spans="2:4">
      <c r="B786827" s="421"/>
      <c r="D786827" s="422"/>
    </row>
    <row r="786828" spans="2:4">
      <c r="B786828" s="421"/>
      <c r="D786828" s="422"/>
    </row>
    <row r="786829" spans="2:4">
      <c r="B786829" s="421"/>
      <c r="D786829" s="422"/>
    </row>
    <row r="786830" spans="2:4">
      <c r="B786830" s="421"/>
      <c r="D786830" s="422"/>
    </row>
    <row r="786831" spans="2:4">
      <c r="B786831" s="421"/>
      <c r="D786831" s="422"/>
    </row>
    <row r="786832" spans="2:4">
      <c r="B786832" s="421"/>
      <c r="D786832" s="422"/>
    </row>
    <row r="786833" spans="2:4">
      <c r="B786833" s="421"/>
      <c r="D786833" s="422"/>
    </row>
    <row r="786834" spans="2:4">
      <c r="B786834" s="421"/>
      <c r="D786834" s="422"/>
    </row>
    <row r="786835" spans="2:4">
      <c r="B786835" s="421"/>
      <c r="D786835" s="422"/>
    </row>
    <row r="786836" spans="2:4">
      <c r="B786836" s="421"/>
      <c r="D786836" s="422"/>
    </row>
    <row r="786837" spans="2:4">
      <c r="B786837" s="421"/>
      <c r="D786837" s="422"/>
    </row>
    <row r="786838" spans="2:4">
      <c r="B786838" s="421"/>
      <c r="D786838" s="422"/>
    </row>
    <row r="786839" spans="2:4">
      <c r="B786839" s="421"/>
      <c r="D786839" s="422"/>
    </row>
    <row r="786840" spans="2:4">
      <c r="B786840" s="421"/>
      <c r="D786840" s="422"/>
    </row>
    <row r="786841" spans="2:4">
      <c r="B786841" s="421"/>
      <c r="D786841" s="422"/>
    </row>
    <row r="786842" spans="2:4">
      <c r="B786842" s="421"/>
      <c r="D786842" s="422"/>
    </row>
    <row r="786843" spans="2:4">
      <c r="B786843" s="421"/>
      <c r="D786843" s="422"/>
    </row>
    <row r="786844" spans="2:4">
      <c r="B786844" s="421"/>
      <c r="D786844" s="422"/>
    </row>
    <row r="786845" spans="2:4">
      <c r="B786845" s="421"/>
      <c r="D786845" s="422"/>
    </row>
    <row r="786846" spans="2:4">
      <c r="B786846" s="421"/>
      <c r="D786846" s="422"/>
    </row>
    <row r="786847" spans="2:4">
      <c r="B786847" s="421"/>
      <c r="D786847" s="422"/>
    </row>
    <row r="786848" spans="2:4">
      <c r="B786848" s="421"/>
      <c r="D786848" s="422"/>
    </row>
    <row r="786849" spans="2:4">
      <c r="B786849" s="421"/>
      <c r="D786849" s="422"/>
    </row>
    <row r="786850" spans="2:4">
      <c r="B786850" s="421"/>
      <c r="D786850" s="422"/>
    </row>
    <row r="786851" spans="2:4">
      <c r="B786851" s="421"/>
      <c r="D786851" s="422"/>
    </row>
    <row r="786852" spans="2:4">
      <c r="B786852" s="421"/>
      <c r="D786852" s="422"/>
    </row>
    <row r="786853" spans="2:4">
      <c r="B786853" s="421"/>
      <c r="D786853" s="422"/>
    </row>
    <row r="786854" spans="2:4">
      <c r="B786854" s="421"/>
      <c r="D786854" s="422"/>
    </row>
    <row r="786855" spans="2:4">
      <c r="B786855" s="421"/>
      <c r="D786855" s="422"/>
    </row>
    <row r="786856" spans="2:4">
      <c r="B786856" s="421"/>
      <c r="D786856" s="422"/>
    </row>
    <row r="786857" spans="2:4">
      <c r="B786857" s="421"/>
      <c r="D786857" s="422"/>
    </row>
    <row r="786858" spans="2:4">
      <c r="B786858" s="421"/>
      <c r="D786858" s="422"/>
    </row>
    <row r="786859" spans="2:4">
      <c r="B786859" s="421"/>
      <c r="D786859" s="422"/>
    </row>
    <row r="786860" spans="2:4">
      <c r="B786860" s="421"/>
      <c r="D786860" s="422"/>
    </row>
    <row r="786861" spans="2:4">
      <c r="B786861" s="421"/>
      <c r="D786861" s="422"/>
    </row>
    <row r="786862" spans="2:4">
      <c r="B786862" s="421"/>
      <c r="D786862" s="422"/>
    </row>
    <row r="786863" spans="2:4">
      <c r="B786863" s="421"/>
      <c r="D786863" s="422"/>
    </row>
    <row r="786864" spans="2:4">
      <c r="B786864" s="421"/>
      <c r="D786864" s="422"/>
    </row>
    <row r="786865" spans="2:4">
      <c r="B786865" s="421"/>
      <c r="D786865" s="422"/>
    </row>
    <row r="786866" spans="2:4">
      <c r="B786866" s="421"/>
      <c r="D786866" s="422"/>
    </row>
    <row r="786867" spans="2:4">
      <c r="B786867" s="421"/>
      <c r="D786867" s="422"/>
    </row>
    <row r="786868" spans="2:4">
      <c r="B786868" s="421"/>
      <c r="D786868" s="422"/>
    </row>
    <row r="786869" spans="2:4">
      <c r="B786869" s="421"/>
      <c r="D786869" s="422"/>
    </row>
    <row r="786870" spans="2:4">
      <c r="B786870" s="421"/>
      <c r="D786870" s="422"/>
    </row>
    <row r="786871" spans="2:4">
      <c r="B786871" s="421"/>
      <c r="D786871" s="422"/>
    </row>
    <row r="786872" spans="2:4">
      <c r="B786872" s="421"/>
      <c r="D786872" s="422"/>
    </row>
    <row r="786873" spans="2:4">
      <c r="B786873" s="421"/>
      <c r="D786873" s="422"/>
    </row>
    <row r="786874" spans="2:4">
      <c r="B786874" s="421"/>
      <c r="D786874" s="422"/>
    </row>
    <row r="786875" spans="2:4">
      <c r="B786875" s="421"/>
      <c r="D786875" s="422"/>
    </row>
    <row r="786876" spans="2:4">
      <c r="B786876" s="421"/>
      <c r="D786876" s="422"/>
    </row>
    <row r="786877" spans="2:4">
      <c r="B786877" s="421"/>
      <c r="D786877" s="422"/>
    </row>
    <row r="786878" spans="2:4">
      <c r="B786878" s="421"/>
      <c r="D786878" s="422"/>
    </row>
    <row r="786879" spans="2:4">
      <c r="B786879" s="421"/>
      <c r="D786879" s="422"/>
    </row>
    <row r="786880" spans="2:4">
      <c r="B786880" s="421"/>
      <c r="D786880" s="422"/>
    </row>
    <row r="786881" spans="2:4">
      <c r="B786881" s="421"/>
      <c r="D786881" s="422"/>
    </row>
    <row r="786882" spans="2:4">
      <c r="B786882" s="421"/>
      <c r="D786882" s="422"/>
    </row>
    <row r="786883" spans="2:4">
      <c r="B786883" s="421"/>
      <c r="D786883" s="422"/>
    </row>
    <row r="786884" spans="2:4">
      <c r="B786884" s="421"/>
      <c r="D786884" s="422"/>
    </row>
    <row r="786885" spans="2:4">
      <c r="B786885" s="421"/>
      <c r="D786885" s="422"/>
    </row>
    <row r="786886" spans="2:4">
      <c r="B786886" s="421"/>
      <c r="D786886" s="422"/>
    </row>
    <row r="786887" spans="2:4">
      <c r="B786887" s="421"/>
      <c r="D786887" s="422"/>
    </row>
    <row r="786888" spans="2:4">
      <c r="B786888" s="421"/>
      <c r="D786888" s="422"/>
    </row>
    <row r="786889" spans="2:4">
      <c r="B786889" s="421"/>
      <c r="D786889" s="422"/>
    </row>
    <row r="786890" spans="2:4">
      <c r="B786890" s="421"/>
      <c r="D786890" s="422"/>
    </row>
    <row r="786891" spans="2:4">
      <c r="B786891" s="421"/>
      <c r="D786891" s="422"/>
    </row>
    <row r="786892" spans="2:4">
      <c r="B786892" s="421"/>
      <c r="D786892" s="422"/>
    </row>
    <row r="786893" spans="2:4">
      <c r="B786893" s="421"/>
      <c r="D786893" s="422"/>
    </row>
    <row r="786894" spans="2:4">
      <c r="B786894" s="421"/>
      <c r="D786894" s="422"/>
    </row>
    <row r="786895" spans="2:4">
      <c r="B786895" s="421"/>
      <c r="D786895" s="422"/>
    </row>
    <row r="786896" spans="2:4">
      <c r="B786896" s="421"/>
      <c r="D786896" s="422"/>
    </row>
    <row r="786897" spans="2:4">
      <c r="B786897" s="421"/>
      <c r="D786897" s="422"/>
    </row>
    <row r="786898" spans="2:4">
      <c r="B786898" s="421"/>
      <c r="D786898" s="422"/>
    </row>
    <row r="786899" spans="2:4">
      <c r="B786899" s="421"/>
      <c r="D786899" s="422"/>
    </row>
    <row r="786900" spans="2:4">
      <c r="B786900" s="421"/>
      <c r="D786900" s="422"/>
    </row>
    <row r="786901" spans="2:4">
      <c r="B786901" s="421"/>
      <c r="D786901" s="422"/>
    </row>
    <row r="786902" spans="2:4">
      <c r="B786902" s="421"/>
      <c r="D786902" s="422"/>
    </row>
    <row r="786903" spans="2:4">
      <c r="B786903" s="421"/>
      <c r="D786903" s="422"/>
    </row>
    <row r="786904" spans="2:4">
      <c r="B786904" s="421"/>
      <c r="D786904" s="422"/>
    </row>
    <row r="786905" spans="2:4">
      <c r="B786905" s="421"/>
      <c r="D786905" s="422"/>
    </row>
    <row r="786906" spans="2:4">
      <c r="B786906" s="421"/>
      <c r="D786906" s="422"/>
    </row>
    <row r="786907" spans="2:4">
      <c r="B786907" s="421"/>
      <c r="D786907" s="422"/>
    </row>
    <row r="786908" spans="2:4">
      <c r="B786908" s="421"/>
      <c r="D786908" s="422"/>
    </row>
    <row r="786909" spans="2:4">
      <c r="B786909" s="421"/>
      <c r="D786909" s="422"/>
    </row>
    <row r="786910" spans="2:4">
      <c r="B786910" s="421"/>
      <c r="D786910" s="422"/>
    </row>
    <row r="786911" spans="2:4">
      <c r="B786911" s="421"/>
      <c r="D786911" s="422"/>
    </row>
    <row r="786912" spans="2:4">
      <c r="B786912" s="421"/>
      <c r="D786912" s="422"/>
    </row>
    <row r="786913" spans="2:4">
      <c r="B786913" s="421"/>
      <c r="D786913" s="422"/>
    </row>
    <row r="786914" spans="2:4">
      <c r="B786914" s="421"/>
      <c r="D786914" s="422"/>
    </row>
    <row r="786915" spans="2:4">
      <c r="B786915" s="421"/>
      <c r="D786915" s="422"/>
    </row>
    <row r="786916" spans="2:4">
      <c r="B786916" s="421"/>
      <c r="D786916" s="422"/>
    </row>
    <row r="786917" spans="2:4">
      <c r="B786917" s="421"/>
      <c r="D786917" s="422"/>
    </row>
    <row r="786918" spans="2:4">
      <c r="B786918" s="421"/>
      <c r="D786918" s="422"/>
    </row>
    <row r="786919" spans="2:4">
      <c r="B786919" s="421"/>
      <c r="D786919" s="422"/>
    </row>
    <row r="786920" spans="2:4">
      <c r="B786920" s="421"/>
      <c r="D786920" s="422"/>
    </row>
    <row r="786921" spans="2:4">
      <c r="B786921" s="421"/>
      <c r="D786921" s="422"/>
    </row>
    <row r="786922" spans="2:4">
      <c r="B786922" s="421"/>
      <c r="D786922" s="422"/>
    </row>
    <row r="786923" spans="2:4">
      <c r="B786923" s="421"/>
      <c r="D786923" s="422"/>
    </row>
    <row r="786924" spans="2:4">
      <c r="B786924" s="421"/>
      <c r="D786924" s="422"/>
    </row>
    <row r="786925" spans="2:4">
      <c r="B786925" s="421"/>
      <c r="D786925" s="422"/>
    </row>
    <row r="786926" spans="2:4">
      <c r="B786926" s="421"/>
      <c r="D786926" s="422"/>
    </row>
    <row r="786927" spans="2:4">
      <c r="B786927" s="421"/>
      <c r="D786927" s="422"/>
    </row>
    <row r="786928" spans="2:4">
      <c r="B786928" s="421"/>
      <c r="D786928" s="422"/>
    </row>
    <row r="786929" spans="2:4">
      <c r="B786929" s="421"/>
      <c r="D786929" s="422"/>
    </row>
    <row r="786930" spans="2:4">
      <c r="B786930" s="421"/>
      <c r="D786930" s="422"/>
    </row>
    <row r="786931" spans="2:4">
      <c r="B786931" s="421"/>
      <c r="D786931" s="422"/>
    </row>
    <row r="786932" spans="2:4">
      <c r="B786932" s="421"/>
      <c r="D786932" s="422"/>
    </row>
    <row r="786933" spans="2:4">
      <c r="B786933" s="421"/>
      <c r="D786933" s="422"/>
    </row>
    <row r="786934" spans="2:4">
      <c r="B786934" s="421"/>
      <c r="D786934" s="422"/>
    </row>
    <row r="786935" spans="2:4">
      <c r="B786935" s="421"/>
      <c r="D786935" s="422"/>
    </row>
    <row r="786936" spans="2:4">
      <c r="B786936" s="421"/>
      <c r="D786936" s="422"/>
    </row>
    <row r="786937" spans="2:4">
      <c r="B786937" s="421"/>
      <c r="D786937" s="422"/>
    </row>
    <row r="786938" spans="2:4">
      <c r="B786938" s="421"/>
      <c r="D786938" s="422"/>
    </row>
    <row r="786939" spans="2:4">
      <c r="B786939" s="421"/>
      <c r="D786939" s="422"/>
    </row>
    <row r="786940" spans="2:4">
      <c r="B786940" s="421"/>
      <c r="D786940" s="422"/>
    </row>
    <row r="786941" spans="2:4">
      <c r="B786941" s="421"/>
      <c r="D786941" s="422"/>
    </row>
    <row r="786942" spans="2:4">
      <c r="B786942" s="421"/>
      <c r="D786942" s="422"/>
    </row>
    <row r="786943" spans="2:4">
      <c r="B786943" s="421"/>
      <c r="D786943" s="422"/>
    </row>
    <row r="786944" spans="2:4">
      <c r="B786944" s="421"/>
      <c r="D786944" s="422"/>
    </row>
    <row r="786945" spans="2:4">
      <c r="B786945" s="421"/>
      <c r="D786945" s="422"/>
    </row>
    <row r="786946" spans="2:4">
      <c r="B786946" s="421"/>
      <c r="D786946" s="422"/>
    </row>
    <row r="786947" spans="2:4">
      <c r="B786947" s="421"/>
      <c r="D786947" s="422"/>
    </row>
    <row r="786948" spans="2:4">
      <c r="B786948" s="421"/>
      <c r="D786948" s="422"/>
    </row>
    <row r="786949" spans="2:4">
      <c r="B786949" s="421"/>
      <c r="D786949" s="422"/>
    </row>
    <row r="786950" spans="2:4">
      <c r="B786950" s="421"/>
      <c r="D786950" s="422"/>
    </row>
    <row r="786951" spans="2:4">
      <c r="B786951" s="421"/>
      <c r="D786951" s="422"/>
    </row>
    <row r="786952" spans="2:4">
      <c r="B786952" s="421"/>
      <c r="D786952" s="422"/>
    </row>
    <row r="786953" spans="2:4">
      <c r="B786953" s="421"/>
      <c r="D786953" s="422"/>
    </row>
    <row r="786954" spans="2:4">
      <c r="B786954" s="421"/>
      <c r="D786954" s="422"/>
    </row>
    <row r="786955" spans="2:4">
      <c r="B786955" s="421"/>
      <c r="D786955" s="422"/>
    </row>
    <row r="786956" spans="2:4">
      <c r="B786956" s="421"/>
      <c r="D786956" s="422"/>
    </row>
    <row r="786957" spans="2:4">
      <c r="B786957" s="421"/>
      <c r="D786957" s="422"/>
    </row>
    <row r="786958" spans="2:4">
      <c r="B786958" s="421"/>
      <c r="D786958" s="422"/>
    </row>
    <row r="786959" spans="2:4">
      <c r="B786959" s="421"/>
      <c r="D786959" s="422"/>
    </row>
    <row r="786960" spans="2:4">
      <c r="B786960" s="421"/>
      <c r="D786960" s="422"/>
    </row>
    <row r="786961" spans="2:4">
      <c r="B786961" s="421"/>
      <c r="D786961" s="422"/>
    </row>
    <row r="786962" spans="2:4">
      <c r="B786962" s="421"/>
      <c r="D786962" s="422"/>
    </row>
    <row r="786963" spans="2:4">
      <c r="B786963" s="421"/>
      <c r="D786963" s="422"/>
    </row>
    <row r="786964" spans="2:4">
      <c r="B786964" s="421"/>
      <c r="D786964" s="422"/>
    </row>
    <row r="786965" spans="2:4">
      <c r="B786965" s="421"/>
      <c r="D786965" s="422"/>
    </row>
    <row r="786966" spans="2:4">
      <c r="B786966" s="421"/>
      <c r="D786966" s="422"/>
    </row>
    <row r="786967" spans="2:4">
      <c r="B786967" s="421"/>
      <c r="D786967" s="422"/>
    </row>
    <row r="786968" spans="2:4">
      <c r="B786968" s="421"/>
      <c r="D786968" s="422"/>
    </row>
    <row r="786969" spans="2:4">
      <c r="B786969" s="421"/>
      <c r="D786969" s="422"/>
    </row>
    <row r="786970" spans="2:4">
      <c r="B786970" s="421"/>
      <c r="D786970" s="422"/>
    </row>
    <row r="786971" spans="2:4">
      <c r="B786971" s="421"/>
      <c r="D786971" s="422"/>
    </row>
    <row r="786972" spans="2:4">
      <c r="B786972" s="421"/>
      <c r="D786972" s="422"/>
    </row>
    <row r="786973" spans="2:4">
      <c r="B786973" s="421"/>
      <c r="D786973" s="422"/>
    </row>
    <row r="786974" spans="2:4">
      <c r="B786974" s="421"/>
      <c r="D786974" s="422"/>
    </row>
    <row r="786975" spans="2:4">
      <c r="B786975" s="421"/>
      <c r="D786975" s="422"/>
    </row>
    <row r="786976" spans="2:4">
      <c r="B786976" s="421"/>
      <c r="D786976" s="422"/>
    </row>
    <row r="786977" spans="2:4">
      <c r="B786977" s="421"/>
      <c r="D786977" s="422"/>
    </row>
    <row r="786978" spans="2:4">
      <c r="B786978" s="421"/>
      <c r="D786978" s="422"/>
    </row>
    <row r="786979" spans="2:4">
      <c r="B786979" s="421"/>
      <c r="D786979" s="422"/>
    </row>
    <row r="786980" spans="2:4">
      <c r="B786980" s="421"/>
      <c r="D786980" s="422"/>
    </row>
    <row r="786981" spans="2:4">
      <c r="B786981" s="421"/>
      <c r="D786981" s="422"/>
    </row>
    <row r="786982" spans="2:4">
      <c r="B786982" s="421"/>
      <c r="D786982" s="422"/>
    </row>
    <row r="786983" spans="2:4">
      <c r="B786983" s="421"/>
      <c r="D786983" s="422"/>
    </row>
    <row r="786984" spans="2:4">
      <c r="B786984" s="421"/>
      <c r="D786984" s="422"/>
    </row>
    <row r="786985" spans="2:4">
      <c r="B786985" s="421"/>
      <c r="D786985" s="422"/>
    </row>
    <row r="786986" spans="2:4">
      <c r="B786986" s="421"/>
      <c r="D786986" s="422"/>
    </row>
    <row r="786987" spans="2:4">
      <c r="B786987" s="421"/>
      <c r="D786987" s="422"/>
    </row>
    <row r="786988" spans="2:4">
      <c r="B786988" s="421"/>
      <c r="D786988" s="422"/>
    </row>
    <row r="786989" spans="2:4">
      <c r="B786989" s="421"/>
      <c r="D786989" s="422"/>
    </row>
    <row r="786990" spans="2:4">
      <c r="B786990" s="421"/>
      <c r="D786990" s="422"/>
    </row>
    <row r="786991" spans="2:4">
      <c r="B786991" s="421"/>
      <c r="D786991" s="422"/>
    </row>
    <row r="786992" spans="2:4">
      <c r="B786992" s="421"/>
      <c r="D786992" s="422"/>
    </row>
    <row r="786993" spans="2:4">
      <c r="B786993" s="421"/>
      <c r="D786993" s="422"/>
    </row>
    <row r="786994" spans="2:4">
      <c r="B786994" s="421"/>
      <c r="D786994" s="422"/>
    </row>
    <row r="786995" spans="2:4">
      <c r="B786995" s="421"/>
      <c r="D786995" s="422"/>
    </row>
    <row r="786996" spans="2:4">
      <c r="B786996" s="421"/>
      <c r="D786996" s="422"/>
    </row>
    <row r="786997" spans="2:4">
      <c r="B786997" s="421"/>
      <c r="D786997" s="422"/>
    </row>
    <row r="786998" spans="2:4">
      <c r="B786998" s="421"/>
      <c r="D786998" s="422"/>
    </row>
    <row r="786999" spans="2:4">
      <c r="B786999" s="421"/>
      <c r="D786999" s="422"/>
    </row>
    <row r="787000" spans="2:4">
      <c r="B787000" s="421"/>
      <c r="D787000" s="422"/>
    </row>
    <row r="787001" spans="2:4">
      <c r="B787001" s="421"/>
      <c r="D787001" s="422"/>
    </row>
    <row r="787002" spans="2:4">
      <c r="B787002" s="421"/>
      <c r="D787002" s="422"/>
    </row>
    <row r="787003" spans="2:4">
      <c r="B787003" s="421"/>
      <c r="D787003" s="422"/>
    </row>
    <row r="787004" spans="2:4">
      <c r="B787004" s="421"/>
      <c r="D787004" s="422"/>
    </row>
    <row r="787005" spans="2:4">
      <c r="B787005" s="421"/>
      <c r="D787005" s="422"/>
    </row>
    <row r="787006" spans="2:4">
      <c r="B787006" s="421"/>
      <c r="D787006" s="422"/>
    </row>
    <row r="787007" spans="2:4">
      <c r="B787007" s="421"/>
      <c r="D787007" s="422"/>
    </row>
    <row r="787008" spans="2:4">
      <c r="B787008" s="421"/>
      <c r="D787008" s="422"/>
    </row>
    <row r="787009" spans="2:4">
      <c r="B787009" s="421"/>
      <c r="D787009" s="422"/>
    </row>
    <row r="787010" spans="2:4">
      <c r="B787010" s="421"/>
      <c r="D787010" s="422"/>
    </row>
    <row r="787011" spans="2:4">
      <c r="B787011" s="421"/>
      <c r="D787011" s="422"/>
    </row>
    <row r="787012" spans="2:4">
      <c r="B787012" s="421"/>
      <c r="D787012" s="422"/>
    </row>
    <row r="787013" spans="2:4">
      <c r="B787013" s="421"/>
      <c r="D787013" s="422"/>
    </row>
    <row r="787014" spans="2:4">
      <c r="B787014" s="421"/>
      <c r="D787014" s="422"/>
    </row>
    <row r="787015" spans="2:4">
      <c r="B787015" s="421"/>
      <c r="D787015" s="422"/>
    </row>
    <row r="787016" spans="2:4">
      <c r="B787016" s="421"/>
      <c r="D787016" s="422"/>
    </row>
    <row r="787017" spans="2:4">
      <c r="B787017" s="421"/>
      <c r="D787017" s="422"/>
    </row>
    <row r="787018" spans="2:4">
      <c r="B787018" s="421"/>
      <c r="D787018" s="422"/>
    </row>
    <row r="787019" spans="2:4">
      <c r="B787019" s="421"/>
      <c r="D787019" s="422"/>
    </row>
    <row r="787020" spans="2:4">
      <c r="B787020" s="421"/>
      <c r="D787020" s="422"/>
    </row>
    <row r="787021" spans="2:4">
      <c r="B787021" s="421"/>
      <c r="D787021" s="422"/>
    </row>
    <row r="787022" spans="2:4">
      <c r="B787022" s="421"/>
      <c r="D787022" s="422"/>
    </row>
    <row r="787023" spans="2:4">
      <c r="B787023" s="421"/>
      <c r="D787023" s="422"/>
    </row>
    <row r="787024" spans="2:4">
      <c r="B787024" s="421"/>
      <c r="D787024" s="422"/>
    </row>
    <row r="787025" spans="2:4">
      <c r="B787025" s="421"/>
      <c r="D787025" s="422"/>
    </row>
    <row r="787026" spans="2:4">
      <c r="B787026" s="421"/>
      <c r="D787026" s="422"/>
    </row>
    <row r="787027" spans="2:4">
      <c r="B787027" s="421"/>
      <c r="D787027" s="422"/>
    </row>
    <row r="787028" spans="2:4">
      <c r="B787028" s="421"/>
      <c r="D787028" s="422"/>
    </row>
    <row r="787029" spans="2:4">
      <c r="B787029" s="421"/>
      <c r="D787029" s="422"/>
    </row>
    <row r="787030" spans="2:4">
      <c r="B787030" s="421"/>
      <c r="D787030" s="422"/>
    </row>
    <row r="787031" spans="2:4">
      <c r="B787031" s="421"/>
      <c r="D787031" s="422"/>
    </row>
    <row r="787032" spans="2:4">
      <c r="B787032" s="421"/>
      <c r="D787032" s="422"/>
    </row>
    <row r="787033" spans="2:4">
      <c r="B787033" s="421"/>
      <c r="D787033" s="422"/>
    </row>
    <row r="787034" spans="2:4">
      <c r="B787034" s="421"/>
      <c r="D787034" s="422"/>
    </row>
    <row r="787035" spans="2:4">
      <c r="B787035" s="421"/>
      <c r="D787035" s="422"/>
    </row>
    <row r="787036" spans="2:4">
      <c r="B787036" s="421"/>
      <c r="D787036" s="422"/>
    </row>
    <row r="787037" spans="2:4">
      <c r="B787037" s="421"/>
      <c r="D787037" s="422"/>
    </row>
    <row r="787038" spans="2:4">
      <c r="B787038" s="421"/>
      <c r="D787038" s="422"/>
    </row>
    <row r="787039" spans="2:4">
      <c r="B787039" s="421"/>
      <c r="D787039" s="422"/>
    </row>
    <row r="787040" spans="2:4">
      <c r="B787040" s="421"/>
      <c r="D787040" s="422"/>
    </row>
    <row r="787041" spans="2:4">
      <c r="B787041" s="421"/>
      <c r="D787041" s="422"/>
    </row>
    <row r="787042" spans="2:4">
      <c r="B787042" s="421"/>
      <c r="D787042" s="422"/>
    </row>
    <row r="787043" spans="2:4">
      <c r="B787043" s="421"/>
      <c r="D787043" s="422"/>
    </row>
    <row r="787044" spans="2:4">
      <c r="B787044" s="421"/>
      <c r="D787044" s="422"/>
    </row>
    <row r="787045" spans="2:4">
      <c r="B787045" s="421"/>
      <c r="D787045" s="422"/>
    </row>
    <row r="787046" spans="2:4">
      <c r="B787046" s="421"/>
      <c r="D787046" s="422"/>
    </row>
    <row r="787047" spans="2:4">
      <c r="B787047" s="421"/>
      <c r="D787047" s="422"/>
    </row>
    <row r="787048" spans="2:4">
      <c r="B787048" s="421"/>
      <c r="D787048" s="422"/>
    </row>
    <row r="787049" spans="2:4">
      <c r="B787049" s="421"/>
      <c r="D787049" s="422"/>
    </row>
    <row r="787050" spans="2:4">
      <c r="B787050" s="421"/>
      <c r="D787050" s="422"/>
    </row>
    <row r="787051" spans="2:4">
      <c r="B787051" s="421"/>
      <c r="D787051" s="422"/>
    </row>
    <row r="787052" spans="2:4">
      <c r="B787052" s="421"/>
      <c r="D787052" s="422"/>
    </row>
    <row r="787053" spans="2:4">
      <c r="B787053" s="421"/>
      <c r="D787053" s="422"/>
    </row>
    <row r="787054" spans="2:4">
      <c r="B787054" s="421"/>
      <c r="D787054" s="422"/>
    </row>
    <row r="787055" spans="2:4">
      <c r="B787055" s="421"/>
      <c r="D787055" s="422"/>
    </row>
    <row r="787056" spans="2:4">
      <c r="B787056" s="421"/>
      <c r="D787056" s="422"/>
    </row>
    <row r="787057" spans="2:4">
      <c r="B787057" s="421"/>
      <c r="D787057" s="422"/>
    </row>
    <row r="787058" spans="2:4">
      <c r="B787058" s="421"/>
      <c r="D787058" s="422"/>
    </row>
    <row r="787059" spans="2:4">
      <c r="B787059" s="421"/>
      <c r="D787059" s="422"/>
    </row>
    <row r="787060" spans="2:4">
      <c r="B787060" s="421"/>
      <c r="D787060" s="422"/>
    </row>
    <row r="787061" spans="2:4">
      <c r="B787061" s="421"/>
      <c r="D787061" s="422"/>
    </row>
    <row r="787062" spans="2:4">
      <c r="B787062" s="421"/>
      <c r="D787062" s="422"/>
    </row>
    <row r="787063" spans="2:4">
      <c r="B787063" s="421"/>
      <c r="D787063" s="422"/>
    </row>
    <row r="787064" spans="2:4">
      <c r="B787064" s="421"/>
      <c r="D787064" s="422"/>
    </row>
    <row r="787065" spans="2:4">
      <c r="B787065" s="421"/>
      <c r="D787065" s="422"/>
    </row>
    <row r="787066" spans="2:4">
      <c r="B787066" s="421"/>
      <c r="D787066" s="422"/>
    </row>
    <row r="787067" spans="2:4">
      <c r="B787067" s="421"/>
      <c r="D787067" s="422"/>
    </row>
    <row r="787068" spans="2:4">
      <c r="B787068" s="421"/>
      <c r="D787068" s="422"/>
    </row>
    <row r="787069" spans="2:4">
      <c r="B787069" s="421"/>
      <c r="D787069" s="422"/>
    </row>
    <row r="787070" spans="2:4">
      <c r="B787070" s="421"/>
      <c r="D787070" s="422"/>
    </row>
    <row r="787071" spans="2:4">
      <c r="B787071" s="421"/>
      <c r="D787071" s="422"/>
    </row>
    <row r="787072" spans="2:4">
      <c r="B787072" s="421"/>
      <c r="D787072" s="422"/>
    </row>
    <row r="787073" spans="2:4">
      <c r="B787073" s="421"/>
      <c r="D787073" s="422"/>
    </row>
    <row r="787074" spans="2:4">
      <c r="B787074" s="421"/>
      <c r="D787074" s="422"/>
    </row>
    <row r="787075" spans="2:4">
      <c r="B787075" s="421"/>
      <c r="D787075" s="422"/>
    </row>
    <row r="787076" spans="2:4">
      <c r="B787076" s="421"/>
      <c r="D787076" s="422"/>
    </row>
    <row r="787077" spans="2:4">
      <c r="B787077" s="421"/>
      <c r="D787077" s="422"/>
    </row>
    <row r="787078" spans="2:4">
      <c r="B787078" s="421"/>
      <c r="D787078" s="422"/>
    </row>
    <row r="787079" spans="2:4">
      <c r="B787079" s="421"/>
      <c r="D787079" s="422"/>
    </row>
    <row r="787080" spans="2:4">
      <c r="B787080" s="421"/>
      <c r="D787080" s="422"/>
    </row>
    <row r="787081" spans="2:4">
      <c r="B787081" s="421"/>
      <c r="D787081" s="422"/>
    </row>
    <row r="787082" spans="2:4">
      <c r="B787082" s="421"/>
      <c r="D787082" s="422"/>
    </row>
    <row r="787083" spans="2:4">
      <c r="B787083" s="421"/>
      <c r="D787083" s="422"/>
    </row>
    <row r="787084" spans="2:4">
      <c r="B787084" s="421"/>
      <c r="D787084" s="422"/>
    </row>
    <row r="787085" spans="2:4">
      <c r="B787085" s="421"/>
      <c r="D787085" s="422"/>
    </row>
    <row r="787086" spans="2:4">
      <c r="B787086" s="421"/>
      <c r="D787086" s="422"/>
    </row>
    <row r="787087" spans="2:4">
      <c r="B787087" s="421"/>
      <c r="D787087" s="422"/>
    </row>
    <row r="787088" spans="2:4">
      <c r="B787088" s="421"/>
      <c r="D787088" s="422"/>
    </row>
    <row r="787089" spans="2:4">
      <c r="B787089" s="421"/>
      <c r="D787089" s="422"/>
    </row>
    <row r="787090" spans="2:4">
      <c r="B787090" s="421"/>
      <c r="D787090" s="422"/>
    </row>
    <row r="787091" spans="2:4">
      <c r="B787091" s="421"/>
      <c r="D787091" s="422"/>
    </row>
    <row r="787092" spans="2:4">
      <c r="B787092" s="421"/>
      <c r="D787092" s="422"/>
    </row>
    <row r="787093" spans="2:4">
      <c r="B787093" s="421"/>
      <c r="D787093" s="422"/>
    </row>
    <row r="787094" spans="2:4">
      <c r="B787094" s="421"/>
      <c r="D787094" s="422"/>
    </row>
    <row r="787095" spans="2:4">
      <c r="B787095" s="421"/>
      <c r="D787095" s="422"/>
    </row>
    <row r="787096" spans="2:4">
      <c r="B787096" s="421"/>
      <c r="D787096" s="422"/>
    </row>
    <row r="787097" spans="2:4">
      <c r="B787097" s="421"/>
      <c r="D787097" s="422"/>
    </row>
    <row r="787098" spans="2:4">
      <c r="B787098" s="421"/>
      <c r="D787098" s="422"/>
    </row>
    <row r="787099" spans="2:4">
      <c r="B787099" s="421"/>
      <c r="D787099" s="422"/>
    </row>
    <row r="787100" spans="2:4">
      <c r="B787100" s="421"/>
      <c r="D787100" s="422"/>
    </row>
    <row r="787101" spans="2:4">
      <c r="B787101" s="421"/>
      <c r="D787101" s="422"/>
    </row>
    <row r="787102" spans="2:4">
      <c r="B787102" s="421"/>
      <c r="D787102" s="422"/>
    </row>
    <row r="787103" spans="2:4">
      <c r="B787103" s="421"/>
      <c r="D787103" s="422"/>
    </row>
    <row r="787104" spans="2:4">
      <c r="B787104" s="421"/>
      <c r="D787104" s="422"/>
    </row>
    <row r="787105" spans="2:4">
      <c r="B787105" s="421"/>
      <c r="D787105" s="422"/>
    </row>
    <row r="787106" spans="2:4">
      <c r="B787106" s="421"/>
      <c r="D787106" s="422"/>
    </row>
    <row r="787107" spans="2:4">
      <c r="B787107" s="421"/>
      <c r="D787107" s="422"/>
    </row>
    <row r="787108" spans="2:4">
      <c r="B787108" s="421"/>
      <c r="D787108" s="422"/>
    </row>
    <row r="787109" spans="2:4">
      <c r="B787109" s="421"/>
      <c r="D787109" s="422"/>
    </row>
    <row r="787110" spans="2:4">
      <c r="B787110" s="421"/>
      <c r="D787110" s="422"/>
    </row>
    <row r="787111" spans="2:4">
      <c r="B787111" s="421"/>
      <c r="D787111" s="422"/>
    </row>
    <row r="787112" spans="2:4">
      <c r="B787112" s="421"/>
      <c r="D787112" s="422"/>
    </row>
    <row r="787113" spans="2:4">
      <c r="B787113" s="421"/>
      <c r="D787113" s="422"/>
    </row>
    <row r="787114" spans="2:4">
      <c r="B787114" s="421"/>
      <c r="D787114" s="422"/>
    </row>
    <row r="787115" spans="2:4">
      <c r="B787115" s="421"/>
      <c r="D787115" s="422"/>
    </row>
    <row r="787116" spans="2:4">
      <c r="B787116" s="421"/>
      <c r="D787116" s="422"/>
    </row>
    <row r="787117" spans="2:4">
      <c r="B787117" s="421"/>
      <c r="D787117" s="422"/>
    </row>
    <row r="787118" spans="2:4">
      <c r="B787118" s="421"/>
      <c r="D787118" s="422"/>
    </row>
    <row r="787119" spans="2:4">
      <c r="B787119" s="421"/>
      <c r="D787119" s="422"/>
    </row>
    <row r="787120" spans="2:4">
      <c r="B787120" s="421"/>
      <c r="D787120" s="422"/>
    </row>
    <row r="787121" spans="2:4">
      <c r="B787121" s="421"/>
      <c r="D787121" s="422"/>
    </row>
    <row r="787122" spans="2:4">
      <c r="B787122" s="421"/>
      <c r="D787122" s="422"/>
    </row>
    <row r="787123" spans="2:4">
      <c r="B787123" s="421"/>
      <c r="D787123" s="422"/>
    </row>
    <row r="787124" spans="2:4">
      <c r="B787124" s="421"/>
      <c r="D787124" s="422"/>
    </row>
    <row r="787125" spans="2:4">
      <c r="B787125" s="421"/>
      <c r="D787125" s="422"/>
    </row>
    <row r="787126" spans="2:4">
      <c r="B787126" s="421"/>
      <c r="D787126" s="422"/>
    </row>
    <row r="787127" spans="2:4">
      <c r="B787127" s="421"/>
      <c r="D787127" s="422"/>
    </row>
    <row r="787128" spans="2:4">
      <c r="B787128" s="421"/>
      <c r="D787128" s="422"/>
    </row>
    <row r="787129" spans="2:4">
      <c r="B787129" s="421"/>
      <c r="D787129" s="422"/>
    </row>
    <row r="787130" spans="2:4">
      <c r="B787130" s="421"/>
      <c r="D787130" s="422"/>
    </row>
    <row r="787131" spans="2:4">
      <c r="B787131" s="421"/>
      <c r="D787131" s="422"/>
    </row>
    <row r="787132" spans="2:4">
      <c r="B787132" s="421"/>
      <c r="D787132" s="422"/>
    </row>
    <row r="787133" spans="2:4">
      <c r="B787133" s="421"/>
      <c r="D787133" s="422"/>
    </row>
    <row r="787134" spans="2:4">
      <c r="B787134" s="421"/>
      <c r="D787134" s="422"/>
    </row>
    <row r="787135" spans="2:4">
      <c r="B787135" s="421"/>
      <c r="D787135" s="422"/>
    </row>
    <row r="787136" spans="2:4">
      <c r="B787136" s="421"/>
      <c r="D787136" s="422"/>
    </row>
    <row r="787137" spans="2:4">
      <c r="B787137" s="421"/>
      <c r="D787137" s="422"/>
    </row>
    <row r="787138" spans="2:4">
      <c r="B787138" s="421"/>
      <c r="D787138" s="422"/>
    </row>
    <row r="787139" spans="2:4">
      <c r="B787139" s="421"/>
      <c r="D787139" s="422"/>
    </row>
    <row r="787140" spans="2:4">
      <c r="B787140" s="421"/>
      <c r="D787140" s="422"/>
    </row>
    <row r="787141" spans="2:4">
      <c r="B787141" s="421"/>
      <c r="D787141" s="422"/>
    </row>
    <row r="787142" spans="2:4">
      <c r="B787142" s="421"/>
      <c r="D787142" s="422"/>
    </row>
    <row r="787143" spans="2:4">
      <c r="B787143" s="421"/>
      <c r="D787143" s="422"/>
    </row>
    <row r="787144" spans="2:4">
      <c r="B787144" s="421"/>
      <c r="D787144" s="422"/>
    </row>
    <row r="787145" spans="2:4">
      <c r="B787145" s="421"/>
      <c r="D787145" s="422"/>
    </row>
    <row r="787146" spans="2:4">
      <c r="B787146" s="421"/>
      <c r="D787146" s="422"/>
    </row>
    <row r="787147" spans="2:4">
      <c r="B787147" s="421"/>
      <c r="D787147" s="422"/>
    </row>
    <row r="787148" spans="2:4">
      <c r="B787148" s="421"/>
      <c r="D787148" s="422"/>
    </row>
    <row r="787149" spans="2:4">
      <c r="B787149" s="421"/>
      <c r="D787149" s="422"/>
    </row>
    <row r="787150" spans="2:4">
      <c r="B787150" s="421"/>
      <c r="D787150" s="422"/>
    </row>
    <row r="787151" spans="2:4">
      <c r="B787151" s="421"/>
      <c r="D787151" s="422"/>
    </row>
    <row r="787152" spans="2:4">
      <c r="B787152" s="421"/>
      <c r="D787152" s="422"/>
    </row>
    <row r="787153" spans="2:4">
      <c r="B787153" s="421"/>
      <c r="D787153" s="422"/>
    </row>
    <row r="787154" spans="2:4">
      <c r="B787154" s="421"/>
      <c r="D787154" s="422"/>
    </row>
    <row r="787155" spans="2:4">
      <c r="B787155" s="421"/>
      <c r="D787155" s="422"/>
    </row>
    <row r="787156" spans="2:4">
      <c r="B787156" s="421"/>
      <c r="D787156" s="422"/>
    </row>
    <row r="787157" spans="2:4">
      <c r="B787157" s="421"/>
      <c r="D787157" s="422"/>
    </row>
    <row r="787158" spans="2:4">
      <c r="B787158" s="421"/>
      <c r="D787158" s="422"/>
    </row>
    <row r="787159" spans="2:4">
      <c r="B787159" s="421"/>
      <c r="D787159" s="422"/>
    </row>
    <row r="787160" spans="2:4">
      <c r="B787160" s="421"/>
      <c r="D787160" s="422"/>
    </row>
    <row r="787161" spans="2:4">
      <c r="B787161" s="421"/>
      <c r="D787161" s="422"/>
    </row>
    <row r="787162" spans="2:4">
      <c r="B787162" s="421"/>
      <c r="D787162" s="422"/>
    </row>
    <row r="787163" spans="2:4">
      <c r="B787163" s="421"/>
      <c r="D787163" s="422"/>
    </row>
    <row r="787164" spans="2:4">
      <c r="B787164" s="421"/>
      <c r="D787164" s="422"/>
    </row>
    <row r="787165" spans="2:4">
      <c r="B787165" s="421"/>
      <c r="D787165" s="422"/>
    </row>
    <row r="787166" spans="2:4">
      <c r="B787166" s="421"/>
      <c r="D787166" s="422"/>
    </row>
    <row r="787167" spans="2:4">
      <c r="B787167" s="421"/>
      <c r="D787167" s="422"/>
    </row>
    <row r="787168" spans="2:4">
      <c r="B787168" s="421"/>
      <c r="D787168" s="422"/>
    </row>
    <row r="787169" spans="2:4">
      <c r="B787169" s="421"/>
      <c r="D787169" s="422"/>
    </row>
    <row r="787170" spans="2:4">
      <c r="B787170" s="421"/>
      <c r="D787170" s="422"/>
    </row>
    <row r="787171" spans="2:4">
      <c r="B787171" s="421"/>
      <c r="D787171" s="422"/>
    </row>
    <row r="787172" spans="2:4">
      <c r="B787172" s="421"/>
      <c r="D787172" s="422"/>
    </row>
    <row r="787173" spans="2:4">
      <c r="B787173" s="421"/>
      <c r="D787173" s="422"/>
    </row>
    <row r="787174" spans="2:4">
      <c r="B787174" s="421"/>
      <c r="D787174" s="422"/>
    </row>
    <row r="787175" spans="2:4">
      <c r="B787175" s="421"/>
      <c r="D787175" s="422"/>
    </row>
    <row r="787176" spans="2:4">
      <c r="B787176" s="421"/>
      <c r="D787176" s="422"/>
    </row>
    <row r="787177" spans="2:4">
      <c r="B787177" s="421"/>
      <c r="D787177" s="422"/>
    </row>
    <row r="787178" spans="2:4">
      <c r="B787178" s="421"/>
      <c r="D787178" s="422"/>
    </row>
    <row r="787179" spans="2:4">
      <c r="B787179" s="421"/>
      <c r="D787179" s="422"/>
    </row>
    <row r="787180" spans="2:4">
      <c r="B787180" s="421"/>
      <c r="D787180" s="422"/>
    </row>
    <row r="787181" spans="2:4">
      <c r="B787181" s="421"/>
      <c r="D787181" s="422"/>
    </row>
    <row r="787182" spans="2:4">
      <c r="B787182" s="421"/>
      <c r="D787182" s="422"/>
    </row>
    <row r="787183" spans="2:4">
      <c r="B787183" s="421"/>
      <c r="D787183" s="422"/>
    </row>
    <row r="787184" spans="2:4">
      <c r="B787184" s="421"/>
      <c r="D787184" s="422"/>
    </row>
    <row r="787185" spans="2:4">
      <c r="B787185" s="421"/>
      <c r="D787185" s="422"/>
    </row>
    <row r="787186" spans="2:4">
      <c r="B787186" s="421"/>
      <c r="D787186" s="422"/>
    </row>
    <row r="787187" spans="2:4">
      <c r="B787187" s="421"/>
      <c r="D787187" s="422"/>
    </row>
    <row r="787188" spans="2:4">
      <c r="B787188" s="421"/>
      <c r="D787188" s="422"/>
    </row>
    <row r="787189" spans="2:4">
      <c r="B787189" s="421"/>
      <c r="D787189" s="422"/>
    </row>
    <row r="787190" spans="2:4">
      <c r="B787190" s="421"/>
      <c r="D787190" s="422"/>
    </row>
    <row r="787191" spans="2:4">
      <c r="B787191" s="421"/>
      <c r="D787191" s="422"/>
    </row>
    <row r="787192" spans="2:4">
      <c r="B787192" s="421"/>
      <c r="D787192" s="422"/>
    </row>
    <row r="787193" spans="2:4">
      <c r="B787193" s="421"/>
      <c r="D787193" s="422"/>
    </row>
    <row r="787194" spans="2:4">
      <c r="B787194" s="421"/>
      <c r="D787194" s="422"/>
    </row>
    <row r="787195" spans="2:4">
      <c r="B787195" s="421"/>
      <c r="D787195" s="422"/>
    </row>
    <row r="787196" spans="2:4">
      <c r="B787196" s="421"/>
      <c r="D787196" s="422"/>
    </row>
    <row r="787197" spans="2:4">
      <c r="B787197" s="421"/>
      <c r="D787197" s="422"/>
    </row>
    <row r="787198" spans="2:4">
      <c r="B787198" s="421"/>
      <c r="D787198" s="422"/>
    </row>
    <row r="787199" spans="2:4">
      <c r="B787199" s="421"/>
      <c r="D787199" s="422"/>
    </row>
    <row r="787200" spans="2:4">
      <c r="B787200" s="421"/>
      <c r="D787200" s="422"/>
    </row>
    <row r="787201" spans="2:4">
      <c r="B787201" s="421"/>
      <c r="D787201" s="422"/>
    </row>
    <row r="787202" spans="2:4">
      <c r="B787202" s="421"/>
      <c r="D787202" s="422"/>
    </row>
    <row r="787203" spans="2:4">
      <c r="B787203" s="421"/>
      <c r="D787203" s="422"/>
    </row>
    <row r="787204" spans="2:4">
      <c r="B787204" s="421"/>
      <c r="D787204" s="422"/>
    </row>
    <row r="787205" spans="2:4">
      <c r="B787205" s="421"/>
      <c r="D787205" s="422"/>
    </row>
    <row r="787206" spans="2:4">
      <c r="B787206" s="421"/>
      <c r="D787206" s="422"/>
    </row>
    <row r="787207" spans="2:4">
      <c r="B787207" s="421"/>
      <c r="D787207" s="422"/>
    </row>
    <row r="787208" spans="2:4">
      <c r="B787208" s="421"/>
      <c r="D787208" s="422"/>
    </row>
    <row r="787209" spans="2:4">
      <c r="B787209" s="421"/>
      <c r="D787209" s="422"/>
    </row>
    <row r="787210" spans="2:4">
      <c r="B787210" s="421"/>
      <c r="D787210" s="422"/>
    </row>
    <row r="787211" spans="2:4">
      <c r="B787211" s="421"/>
      <c r="D787211" s="422"/>
    </row>
    <row r="787212" spans="2:4">
      <c r="B787212" s="421"/>
      <c r="D787212" s="422"/>
    </row>
    <row r="787213" spans="2:4">
      <c r="B787213" s="421"/>
      <c r="D787213" s="422"/>
    </row>
    <row r="787214" spans="2:4">
      <c r="B787214" s="421"/>
      <c r="D787214" s="422"/>
    </row>
    <row r="787215" spans="2:4">
      <c r="B787215" s="421"/>
      <c r="D787215" s="422"/>
    </row>
    <row r="787216" spans="2:4">
      <c r="B787216" s="421"/>
      <c r="D787216" s="422"/>
    </row>
    <row r="787217" spans="2:4">
      <c r="B787217" s="421"/>
      <c r="D787217" s="422"/>
    </row>
    <row r="787218" spans="2:4">
      <c r="B787218" s="421"/>
      <c r="D787218" s="422"/>
    </row>
    <row r="787219" spans="2:4">
      <c r="B787219" s="421"/>
      <c r="D787219" s="422"/>
    </row>
    <row r="787220" spans="2:4">
      <c r="B787220" s="421"/>
      <c r="D787220" s="422"/>
    </row>
    <row r="787221" spans="2:4">
      <c r="B787221" s="421"/>
      <c r="D787221" s="422"/>
    </row>
    <row r="787222" spans="2:4">
      <c r="B787222" s="421"/>
      <c r="D787222" s="422"/>
    </row>
    <row r="787223" spans="2:4">
      <c r="B787223" s="421"/>
      <c r="D787223" s="422"/>
    </row>
    <row r="787224" spans="2:4">
      <c r="B787224" s="421"/>
      <c r="D787224" s="422"/>
    </row>
    <row r="787225" spans="2:4">
      <c r="B787225" s="421"/>
      <c r="D787225" s="422"/>
    </row>
    <row r="787226" spans="2:4">
      <c r="B787226" s="421"/>
      <c r="D787226" s="422"/>
    </row>
    <row r="787227" spans="2:4">
      <c r="B787227" s="421"/>
      <c r="D787227" s="422"/>
    </row>
    <row r="787228" spans="2:4">
      <c r="B787228" s="421"/>
      <c r="D787228" s="422"/>
    </row>
    <row r="787229" spans="2:4">
      <c r="B787229" s="421"/>
      <c r="D787229" s="422"/>
    </row>
    <row r="787230" spans="2:4">
      <c r="B787230" s="421"/>
      <c r="D787230" s="422"/>
    </row>
    <row r="787231" spans="2:4">
      <c r="B787231" s="421"/>
      <c r="D787231" s="422"/>
    </row>
    <row r="787232" spans="2:4">
      <c r="B787232" s="421"/>
      <c r="D787232" s="422"/>
    </row>
    <row r="787233" spans="2:4">
      <c r="B787233" s="421"/>
      <c r="D787233" s="422"/>
    </row>
    <row r="787234" spans="2:4">
      <c r="B787234" s="421"/>
      <c r="D787234" s="422"/>
    </row>
    <row r="787235" spans="2:4">
      <c r="B787235" s="421"/>
      <c r="D787235" s="422"/>
    </row>
    <row r="787236" spans="2:4">
      <c r="B787236" s="421"/>
      <c r="D787236" s="422"/>
    </row>
    <row r="787237" spans="2:4">
      <c r="B787237" s="421"/>
      <c r="D787237" s="422"/>
    </row>
    <row r="787238" spans="2:4">
      <c r="B787238" s="421"/>
      <c r="D787238" s="422"/>
    </row>
    <row r="787239" spans="2:4">
      <c r="B787239" s="421"/>
      <c r="D787239" s="422"/>
    </row>
    <row r="787240" spans="2:4">
      <c r="B787240" s="421"/>
      <c r="D787240" s="422"/>
    </row>
    <row r="787241" spans="2:4">
      <c r="B787241" s="421"/>
      <c r="D787241" s="422"/>
    </row>
    <row r="787242" spans="2:4">
      <c r="B787242" s="421"/>
      <c r="D787242" s="422"/>
    </row>
    <row r="787243" spans="2:4">
      <c r="B787243" s="421"/>
      <c r="D787243" s="422"/>
    </row>
    <row r="787244" spans="2:4">
      <c r="B787244" s="421"/>
      <c r="D787244" s="422"/>
    </row>
    <row r="787245" spans="2:4">
      <c r="B787245" s="421"/>
      <c r="D787245" s="422"/>
    </row>
    <row r="787246" spans="2:4">
      <c r="B787246" s="421"/>
      <c r="D787246" s="422"/>
    </row>
    <row r="787247" spans="2:4">
      <c r="B787247" s="421"/>
      <c r="D787247" s="422"/>
    </row>
    <row r="787248" spans="2:4">
      <c r="B787248" s="421"/>
      <c r="D787248" s="422"/>
    </row>
    <row r="787249" spans="2:4">
      <c r="B787249" s="421"/>
      <c r="D787249" s="422"/>
    </row>
    <row r="787250" spans="2:4">
      <c r="B787250" s="421"/>
      <c r="D787250" s="422"/>
    </row>
    <row r="787251" spans="2:4">
      <c r="B787251" s="421"/>
      <c r="D787251" s="422"/>
    </row>
    <row r="787252" spans="2:4">
      <c r="B787252" s="421"/>
      <c r="D787252" s="422"/>
    </row>
    <row r="787253" spans="2:4">
      <c r="B787253" s="421"/>
      <c r="D787253" s="422"/>
    </row>
    <row r="787254" spans="2:4">
      <c r="B787254" s="421"/>
      <c r="D787254" s="422"/>
    </row>
    <row r="787255" spans="2:4">
      <c r="B787255" s="421"/>
      <c r="D787255" s="422"/>
    </row>
    <row r="787256" spans="2:4">
      <c r="B787256" s="421"/>
      <c r="D787256" s="422"/>
    </row>
    <row r="787257" spans="2:4">
      <c r="B787257" s="421"/>
      <c r="D787257" s="422"/>
    </row>
    <row r="787258" spans="2:4">
      <c r="B787258" s="421"/>
      <c r="D787258" s="422"/>
    </row>
    <row r="787259" spans="2:4">
      <c r="B787259" s="421"/>
      <c r="D787259" s="422"/>
    </row>
    <row r="787260" spans="2:4">
      <c r="B787260" s="421"/>
      <c r="D787260" s="422"/>
    </row>
    <row r="787261" spans="2:4">
      <c r="B787261" s="421"/>
      <c r="D787261" s="422"/>
    </row>
    <row r="787262" spans="2:4">
      <c r="B787262" s="421"/>
      <c r="D787262" s="422"/>
    </row>
    <row r="787263" spans="2:4">
      <c r="B787263" s="421"/>
      <c r="D787263" s="422"/>
    </row>
    <row r="787264" spans="2:4">
      <c r="B787264" s="421"/>
      <c r="D787264" s="422"/>
    </row>
    <row r="787265" spans="2:4">
      <c r="B787265" s="421"/>
      <c r="D787265" s="422"/>
    </row>
    <row r="787266" spans="2:4">
      <c r="B787266" s="421"/>
      <c r="D787266" s="422"/>
    </row>
    <row r="787267" spans="2:4">
      <c r="B787267" s="421"/>
      <c r="D787267" s="422"/>
    </row>
    <row r="787268" spans="2:4">
      <c r="B787268" s="421"/>
      <c r="D787268" s="422"/>
    </row>
    <row r="787269" spans="2:4">
      <c r="B787269" s="421"/>
      <c r="D787269" s="422"/>
    </row>
    <row r="787270" spans="2:4">
      <c r="B787270" s="421"/>
      <c r="D787270" s="422"/>
    </row>
    <row r="787271" spans="2:4">
      <c r="B787271" s="421"/>
      <c r="D787271" s="422"/>
    </row>
    <row r="787272" spans="2:4">
      <c r="B787272" s="421"/>
      <c r="D787272" s="422"/>
    </row>
    <row r="787273" spans="2:4">
      <c r="B787273" s="421"/>
      <c r="D787273" s="422"/>
    </row>
    <row r="787274" spans="2:4">
      <c r="B787274" s="421"/>
      <c r="D787274" s="422"/>
    </row>
    <row r="787275" spans="2:4">
      <c r="B787275" s="421"/>
      <c r="D787275" s="422"/>
    </row>
    <row r="787276" spans="2:4">
      <c r="B787276" s="421"/>
      <c r="D787276" s="422"/>
    </row>
    <row r="787277" spans="2:4">
      <c r="B787277" s="421"/>
      <c r="D787277" s="422"/>
    </row>
    <row r="787278" spans="2:4">
      <c r="B787278" s="421"/>
      <c r="D787278" s="422"/>
    </row>
    <row r="787279" spans="2:4">
      <c r="B787279" s="421"/>
      <c r="D787279" s="422"/>
    </row>
    <row r="787280" spans="2:4">
      <c r="B787280" s="421"/>
      <c r="D787280" s="422"/>
    </row>
    <row r="787281" spans="2:4">
      <c r="B787281" s="421"/>
      <c r="D787281" s="422"/>
    </row>
    <row r="787282" spans="2:4">
      <c r="B787282" s="421"/>
      <c r="D787282" s="422"/>
    </row>
    <row r="787283" spans="2:4">
      <c r="B787283" s="421"/>
      <c r="D787283" s="422"/>
    </row>
    <row r="787284" spans="2:4">
      <c r="B787284" s="421"/>
      <c r="D787284" s="422"/>
    </row>
    <row r="787285" spans="2:4">
      <c r="B787285" s="421"/>
      <c r="D787285" s="422"/>
    </row>
    <row r="787286" spans="2:4">
      <c r="B787286" s="421"/>
      <c r="D787286" s="422"/>
    </row>
    <row r="787287" spans="2:4">
      <c r="B787287" s="421"/>
      <c r="D787287" s="422"/>
    </row>
    <row r="787288" spans="2:4">
      <c r="B787288" s="421"/>
      <c r="D787288" s="422"/>
    </row>
    <row r="787289" spans="2:4">
      <c r="B787289" s="421"/>
      <c r="D787289" s="422"/>
    </row>
    <row r="787290" spans="2:4">
      <c r="B787290" s="421"/>
      <c r="D787290" s="422"/>
    </row>
    <row r="787291" spans="2:4">
      <c r="B787291" s="421"/>
      <c r="D787291" s="422"/>
    </row>
    <row r="787292" spans="2:4">
      <c r="B787292" s="421"/>
      <c r="D787292" s="422"/>
    </row>
    <row r="787293" spans="2:4">
      <c r="B787293" s="421"/>
      <c r="D787293" s="422"/>
    </row>
    <row r="787294" spans="2:4">
      <c r="B787294" s="421"/>
      <c r="D787294" s="422"/>
    </row>
    <row r="787295" spans="2:4">
      <c r="B787295" s="421"/>
      <c r="D787295" s="422"/>
    </row>
    <row r="787296" spans="2:4">
      <c r="B787296" s="421"/>
      <c r="D787296" s="422"/>
    </row>
    <row r="787297" spans="2:4">
      <c r="B787297" s="421"/>
      <c r="D787297" s="422"/>
    </row>
    <row r="787298" spans="2:4">
      <c r="B787298" s="421"/>
      <c r="D787298" s="422"/>
    </row>
    <row r="787299" spans="2:4">
      <c r="B787299" s="421"/>
      <c r="D787299" s="422"/>
    </row>
    <row r="787300" spans="2:4">
      <c r="B787300" s="421"/>
      <c r="D787300" s="422"/>
    </row>
    <row r="787301" spans="2:4">
      <c r="B787301" s="421"/>
      <c r="D787301" s="422"/>
    </row>
    <row r="787302" spans="2:4">
      <c r="B787302" s="421"/>
      <c r="D787302" s="422"/>
    </row>
    <row r="787303" spans="2:4">
      <c r="B787303" s="421"/>
      <c r="D787303" s="422"/>
    </row>
    <row r="787304" spans="2:4">
      <c r="B787304" s="421"/>
      <c r="D787304" s="422"/>
    </row>
    <row r="787305" spans="2:4">
      <c r="B787305" s="421"/>
      <c r="D787305" s="422"/>
    </row>
    <row r="787306" spans="2:4">
      <c r="B787306" s="421"/>
      <c r="D787306" s="422"/>
    </row>
    <row r="787307" spans="2:4">
      <c r="B787307" s="421"/>
      <c r="D787307" s="422"/>
    </row>
    <row r="787308" spans="2:4">
      <c r="B787308" s="421"/>
      <c r="D787308" s="422"/>
    </row>
    <row r="787309" spans="2:4">
      <c r="B787309" s="421"/>
      <c r="D787309" s="422"/>
    </row>
    <row r="787310" spans="2:4">
      <c r="B787310" s="421"/>
      <c r="D787310" s="422"/>
    </row>
    <row r="787311" spans="2:4">
      <c r="B787311" s="421"/>
      <c r="D787311" s="422"/>
    </row>
    <row r="787312" spans="2:4">
      <c r="B787312" s="421"/>
      <c r="D787312" s="422"/>
    </row>
    <row r="787313" spans="2:4">
      <c r="B787313" s="421"/>
      <c r="D787313" s="422"/>
    </row>
    <row r="787314" spans="2:4">
      <c r="B787314" s="421"/>
      <c r="D787314" s="422"/>
    </row>
    <row r="787315" spans="2:4">
      <c r="B787315" s="421"/>
      <c r="D787315" s="422"/>
    </row>
    <row r="787316" spans="2:4">
      <c r="B787316" s="421"/>
      <c r="D787316" s="422"/>
    </row>
    <row r="787317" spans="2:4">
      <c r="B787317" s="421"/>
      <c r="D787317" s="422"/>
    </row>
    <row r="787318" spans="2:4">
      <c r="B787318" s="421"/>
      <c r="D787318" s="422"/>
    </row>
    <row r="787319" spans="2:4">
      <c r="B787319" s="421"/>
      <c r="D787319" s="422"/>
    </row>
    <row r="787320" spans="2:4">
      <c r="B787320" s="421"/>
      <c r="D787320" s="422"/>
    </row>
    <row r="787321" spans="2:4">
      <c r="B787321" s="421"/>
      <c r="D787321" s="422"/>
    </row>
    <row r="787322" spans="2:4">
      <c r="B787322" s="421"/>
      <c r="D787322" s="422"/>
    </row>
    <row r="787323" spans="2:4">
      <c r="B787323" s="421"/>
      <c r="D787323" s="422"/>
    </row>
    <row r="787324" spans="2:4">
      <c r="B787324" s="421"/>
      <c r="D787324" s="422"/>
    </row>
    <row r="787325" spans="2:4">
      <c r="B787325" s="421"/>
      <c r="D787325" s="422"/>
    </row>
    <row r="787326" spans="2:4">
      <c r="B787326" s="421"/>
      <c r="D787326" s="422"/>
    </row>
    <row r="787327" spans="2:4">
      <c r="B787327" s="421"/>
      <c r="D787327" s="422"/>
    </row>
    <row r="787328" spans="2:4">
      <c r="B787328" s="421"/>
      <c r="D787328" s="422"/>
    </row>
    <row r="787329" spans="2:4">
      <c r="B787329" s="421"/>
      <c r="D787329" s="422"/>
    </row>
    <row r="787330" spans="2:4">
      <c r="B787330" s="421"/>
      <c r="D787330" s="422"/>
    </row>
    <row r="787331" spans="2:4">
      <c r="B787331" s="421"/>
      <c r="D787331" s="422"/>
    </row>
    <row r="787332" spans="2:4">
      <c r="B787332" s="421"/>
      <c r="D787332" s="422"/>
    </row>
    <row r="787333" spans="2:4">
      <c r="B787333" s="421"/>
      <c r="D787333" s="422"/>
    </row>
    <row r="787334" spans="2:4">
      <c r="B787334" s="421"/>
      <c r="D787334" s="422"/>
    </row>
    <row r="787335" spans="2:4">
      <c r="B787335" s="421"/>
      <c r="D787335" s="422"/>
    </row>
    <row r="787336" spans="2:4">
      <c r="B787336" s="421"/>
      <c r="D787336" s="422"/>
    </row>
    <row r="787337" spans="2:4">
      <c r="B787337" s="421"/>
      <c r="D787337" s="422"/>
    </row>
    <row r="787338" spans="2:4">
      <c r="B787338" s="421"/>
      <c r="D787338" s="422"/>
    </row>
    <row r="787339" spans="2:4">
      <c r="B787339" s="421"/>
      <c r="D787339" s="422"/>
    </row>
    <row r="787340" spans="2:4">
      <c r="B787340" s="421"/>
      <c r="D787340" s="422"/>
    </row>
    <row r="787341" spans="2:4">
      <c r="B787341" s="421"/>
      <c r="D787341" s="422"/>
    </row>
    <row r="787342" spans="2:4">
      <c r="B787342" s="421"/>
      <c r="D787342" s="422"/>
    </row>
    <row r="787343" spans="2:4">
      <c r="B787343" s="421"/>
      <c r="D787343" s="422"/>
    </row>
    <row r="787344" spans="2:4">
      <c r="B787344" s="421"/>
      <c r="D787344" s="422"/>
    </row>
    <row r="787345" spans="2:4">
      <c r="B787345" s="421"/>
      <c r="D787345" s="422"/>
    </row>
    <row r="787346" spans="2:4">
      <c r="B787346" s="421"/>
      <c r="D787346" s="422"/>
    </row>
    <row r="787347" spans="2:4">
      <c r="B787347" s="421"/>
      <c r="D787347" s="422"/>
    </row>
    <row r="787348" spans="2:4">
      <c r="B787348" s="421"/>
      <c r="D787348" s="422"/>
    </row>
    <row r="787349" spans="2:4">
      <c r="B787349" s="421"/>
      <c r="D787349" s="422"/>
    </row>
    <row r="787350" spans="2:4">
      <c r="B787350" s="421"/>
      <c r="D787350" s="422"/>
    </row>
    <row r="787351" spans="2:4">
      <c r="B787351" s="421"/>
      <c r="D787351" s="422"/>
    </row>
    <row r="787352" spans="2:4">
      <c r="B787352" s="421"/>
      <c r="D787352" s="422"/>
    </row>
    <row r="787353" spans="2:4">
      <c r="B787353" s="421"/>
      <c r="D787353" s="422"/>
    </row>
    <row r="787354" spans="2:4">
      <c r="B787354" s="421"/>
      <c r="D787354" s="422"/>
    </row>
    <row r="787355" spans="2:4">
      <c r="B787355" s="421"/>
      <c r="D787355" s="422"/>
    </row>
    <row r="787356" spans="2:4">
      <c r="B787356" s="421"/>
      <c r="D787356" s="422"/>
    </row>
    <row r="787357" spans="2:4">
      <c r="B787357" s="421"/>
      <c r="D787357" s="422"/>
    </row>
    <row r="787358" spans="2:4">
      <c r="B787358" s="421"/>
      <c r="D787358" s="422"/>
    </row>
    <row r="787359" spans="2:4">
      <c r="B787359" s="421"/>
      <c r="D787359" s="422"/>
    </row>
    <row r="787360" spans="2:4">
      <c r="B787360" s="421"/>
      <c r="D787360" s="422"/>
    </row>
    <row r="787361" spans="2:4">
      <c r="B787361" s="421"/>
      <c r="D787361" s="422"/>
    </row>
    <row r="787362" spans="2:4">
      <c r="B787362" s="421"/>
      <c r="D787362" s="422"/>
    </row>
    <row r="787363" spans="2:4">
      <c r="B787363" s="421"/>
      <c r="D787363" s="422"/>
    </row>
    <row r="787364" spans="2:4">
      <c r="B787364" s="421"/>
      <c r="D787364" s="422"/>
    </row>
    <row r="787365" spans="2:4">
      <c r="B787365" s="421"/>
      <c r="D787365" s="422"/>
    </row>
    <row r="787366" spans="2:4">
      <c r="B787366" s="421"/>
      <c r="D787366" s="422"/>
    </row>
    <row r="787367" spans="2:4">
      <c r="B787367" s="421"/>
      <c r="D787367" s="422"/>
    </row>
    <row r="787368" spans="2:4">
      <c r="B787368" s="421"/>
      <c r="D787368" s="422"/>
    </row>
    <row r="787369" spans="2:4">
      <c r="B787369" s="421"/>
      <c r="D787369" s="422"/>
    </row>
    <row r="787370" spans="2:4">
      <c r="B787370" s="421"/>
      <c r="D787370" s="422"/>
    </row>
    <row r="787371" spans="2:4">
      <c r="B787371" s="421"/>
      <c r="D787371" s="422"/>
    </row>
    <row r="787372" spans="2:4">
      <c r="B787372" s="421"/>
      <c r="D787372" s="422"/>
    </row>
    <row r="787373" spans="2:4">
      <c r="B787373" s="421"/>
      <c r="D787373" s="422"/>
    </row>
    <row r="787374" spans="2:4">
      <c r="B787374" s="421"/>
      <c r="D787374" s="422"/>
    </row>
    <row r="787375" spans="2:4">
      <c r="B787375" s="421"/>
      <c r="D787375" s="422"/>
    </row>
    <row r="787376" spans="2:4">
      <c r="B787376" s="421"/>
      <c r="D787376" s="422"/>
    </row>
    <row r="787377" spans="2:4">
      <c r="B787377" s="421"/>
      <c r="D787377" s="422"/>
    </row>
    <row r="787378" spans="2:4">
      <c r="B787378" s="421"/>
      <c r="D787378" s="422"/>
    </row>
    <row r="787379" spans="2:4">
      <c r="B787379" s="421"/>
      <c r="D787379" s="422"/>
    </row>
    <row r="787380" spans="2:4">
      <c r="B787380" s="421"/>
      <c r="D787380" s="422"/>
    </row>
    <row r="787381" spans="2:4">
      <c r="B787381" s="421"/>
      <c r="D787381" s="422"/>
    </row>
    <row r="787382" spans="2:4">
      <c r="B787382" s="421"/>
      <c r="D787382" s="422"/>
    </row>
    <row r="787383" spans="2:4">
      <c r="B787383" s="421"/>
      <c r="D787383" s="422"/>
    </row>
    <row r="787384" spans="2:4">
      <c r="B787384" s="421"/>
      <c r="D787384" s="422"/>
    </row>
    <row r="787385" spans="2:4">
      <c r="B787385" s="421"/>
      <c r="D787385" s="422"/>
    </row>
    <row r="787386" spans="2:4">
      <c r="B787386" s="421"/>
      <c r="D787386" s="422"/>
    </row>
    <row r="787387" spans="2:4">
      <c r="B787387" s="421"/>
      <c r="D787387" s="422"/>
    </row>
    <row r="787388" spans="2:4">
      <c r="B787388" s="421"/>
      <c r="D787388" s="422"/>
    </row>
    <row r="787389" spans="2:4">
      <c r="B787389" s="421"/>
      <c r="D787389" s="422"/>
    </row>
    <row r="787390" spans="2:4">
      <c r="B787390" s="421"/>
      <c r="D787390" s="422"/>
    </row>
    <row r="787391" spans="2:4">
      <c r="B787391" s="421"/>
      <c r="D787391" s="422"/>
    </row>
    <row r="787392" spans="2:4">
      <c r="B787392" s="421"/>
      <c r="D787392" s="422"/>
    </row>
    <row r="787393" spans="2:4">
      <c r="B787393" s="421"/>
      <c r="D787393" s="422"/>
    </row>
    <row r="787394" spans="2:4">
      <c r="B787394" s="421"/>
      <c r="D787394" s="422"/>
    </row>
    <row r="787395" spans="2:4">
      <c r="B787395" s="421"/>
      <c r="D787395" s="422"/>
    </row>
    <row r="787396" spans="2:4">
      <c r="B787396" s="421"/>
      <c r="D787396" s="422"/>
    </row>
    <row r="787397" spans="2:4">
      <c r="B787397" s="421"/>
      <c r="D787397" s="422"/>
    </row>
    <row r="787398" spans="2:4">
      <c r="B787398" s="421"/>
      <c r="D787398" s="422"/>
    </row>
    <row r="787399" spans="2:4">
      <c r="B787399" s="421"/>
      <c r="D787399" s="422"/>
    </row>
    <row r="787400" spans="2:4">
      <c r="B787400" s="421"/>
      <c r="D787400" s="422"/>
    </row>
    <row r="787401" spans="2:4">
      <c r="B787401" s="421"/>
      <c r="D787401" s="422"/>
    </row>
    <row r="787402" spans="2:4">
      <c r="B787402" s="421"/>
      <c r="D787402" s="422"/>
    </row>
    <row r="787403" spans="2:4">
      <c r="B787403" s="421"/>
      <c r="D787403" s="422"/>
    </row>
    <row r="787404" spans="2:4">
      <c r="B787404" s="421"/>
      <c r="D787404" s="422"/>
    </row>
    <row r="787405" spans="2:4">
      <c r="B787405" s="421"/>
      <c r="D787405" s="422"/>
    </row>
    <row r="787406" spans="2:4">
      <c r="B787406" s="421"/>
      <c r="D787406" s="422"/>
    </row>
    <row r="787407" spans="2:4">
      <c r="B787407" s="421"/>
      <c r="D787407" s="422"/>
    </row>
    <row r="787408" spans="2:4">
      <c r="B787408" s="421"/>
      <c r="D787408" s="422"/>
    </row>
    <row r="787409" spans="2:4">
      <c r="B787409" s="421"/>
      <c r="D787409" s="422"/>
    </row>
    <row r="787410" spans="2:4">
      <c r="B787410" s="421"/>
      <c r="D787410" s="422"/>
    </row>
    <row r="787411" spans="2:4">
      <c r="B787411" s="421"/>
      <c r="D787411" s="422"/>
    </row>
    <row r="787412" spans="2:4">
      <c r="B787412" s="421"/>
      <c r="D787412" s="422"/>
    </row>
    <row r="787413" spans="2:4">
      <c r="B787413" s="421"/>
      <c r="D787413" s="422"/>
    </row>
    <row r="787414" spans="2:4">
      <c r="B787414" s="421"/>
      <c r="D787414" s="422"/>
    </row>
    <row r="787415" spans="2:4">
      <c r="B787415" s="421"/>
      <c r="D787415" s="422"/>
    </row>
    <row r="787416" spans="2:4">
      <c r="B787416" s="421"/>
      <c r="D787416" s="422"/>
    </row>
    <row r="787417" spans="2:4">
      <c r="B787417" s="421"/>
      <c r="D787417" s="422"/>
    </row>
    <row r="787418" spans="2:4">
      <c r="B787418" s="421"/>
      <c r="D787418" s="422"/>
    </row>
    <row r="787419" spans="2:4">
      <c r="B787419" s="421"/>
      <c r="D787419" s="422"/>
    </row>
    <row r="787420" spans="2:4">
      <c r="B787420" s="421"/>
      <c r="D787420" s="422"/>
    </row>
    <row r="787421" spans="2:4">
      <c r="B787421" s="421"/>
      <c r="D787421" s="422"/>
    </row>
    <row r="787422" spans="2:4">
      <c r="B787422" s="421"/>
      <c r="D787422" s="422"/>
    </row>
    <row r="787423" spans="2:4">
      <c r="B787423" s="421"/>
      <c r="D787423" s="422"/>
    </row>
    <row r="787424" spans="2:4">
      <c r="B787424" s="421"/>
      <c r="D787424" s="422"/>
    </row>
    <row r="787425" spans="2:4">
      <c r="B787425" s="421"/>
      <c r="D787425" s="422"/>
    </row>
    <row r="787426" spans="2:4">
      <c r="B787426" s="421"/>
      <c r="D787426" s="422"/>
    </row>
    <row r="787427" spans="2:4">
      <c r="B787427" s="421"/>
      <c r="D787427" s="422"/>
    </row>
    <row r="787428" spans="2:4">
      <c r="B787428" s="421"/>
      <c r="D787428" s="422"/>
    </row>
    <row r="787429" spans="2:4">
      <c r="B787429" s="421"/>
      <c r="D787429" s="422"/>
    </row>
    <row r="787430" spans="2:4">
      <c r="B787430" s="421"/>
      <c r="D787430" s="422"/>
    </row>
    <row r="787431" spans="2:4">
      <c r="B787431" s="421"/>
      <c r="D787431" s="422"/>
    </row>
    <row r="787432" spans="2:4">
      <c r="B787432" s="421"/>
      <c r="D787432" s="422"/>
    </row>
    <row r="787433" spans="2:4">
      <c r="B787433" s="421"/>
      <c r="D787433" s="422"/>
    </row>
    <row r="787434" spans="2:4">
      <c r="B787434" s="421"/>
      <c r="D787434" s="422"/>
    </row>
    <row r="787435" spans="2:4">
      <c r="B787435" s="421"/>
      <c r="D787435" s="422"/>
    </row>
    <row r="787436" spans="2:4">
      <c r="B787436" s="421"/>
      <c r="D787436" s="422"/>
    </row>
    <row r="787437" spans="2:4">
      <c r="B787437" s="421"/>
      <c r="D787437" s="422"/>
    </row>
    <row r="787438" spans="2:4">
      <c r="B787438" s="421"/>
      <c r="D787438" s="422"/>
    </row>
    <row r="787439" spans="2:4">
      <c r="B787439" s="421"/>
      <c r="D787439" s="422"/>
    </row>
    <row r="787440" spans="2:4">
      <c r="B787440" s="421"/>
      <c r="D787440" s="422"/>
    </row>
    <row r="787441" spans="2:4">
      <c r="B787441" s="421"/>
      <c r="D787441" s="422"/>
    </row>
    <row r="787442" spans="2:4">
      <c r="B787442" s="421"/>
      <c r="D787442" s="422"/>
    </row>
    <row r="787443" spans="2:4">
      <c r="B787443" s="421"/>
      <c r="D787443" s="422"/>
    </row>
    <row r="787444" spans="2:4">
      <c r="B787444" s="421"/>
      <c r="D787444" s="422"/>
    </row>
    <row r="787445" spans="2:4">
      <c r="B787445" s="421"/>
      <c r="D787445" s="422"/>
    </row>
    <row r="787446" spans="2:4">
      <c r="B787446" s="421"/>
      <c r="D787446" s="422"/>
    </row>
    <row r="787447" spans="2:4">
      <c r="B787447" s="421"/>
      <c r="D787447" s="422"/>
    </row>
    <row r="787448" spans="2:4">
      <c r="B787448" s="421"/>
      <c r="D787448" s="422"/>
    </row>
    <row r="787449" spans="2:4">
      <c r="B787449" s="421"/>
      <c r="D787449" s="422"/>
    </row>
    <row r="787450" spans="2:4">
      <c r="B787450" s="421"/>
      <c r="D787450" s="422"/>
    </row>
    <row r="787451" spans="2:4">
      <c r="B787451" s="421"/>
      <c r="D787451" s="422"/>
    </row>
    <row r="787452" spans="2:4">
      <c r="B787452" s="421"/>
      <c r="D787452" s="422"/>
    </row>
    <row r="787453" spans="2:4">
      <c r="B787453" s="421"/>
      <c r="D787453" s="422"/>
    </row>
    <row r="787454" spans="2:4">
      <c r="B787454" s="421"/>
      <c r="D787454" s="422"/>
    </row>
    <row r="787455" spans="2:4">
      <c r="B787455" s="421"/>
      <c r="D787455" s="422"/>
    </row>
    <row r="787456" spans="2:4">
      <c r="B787456" s="421"/>
      <c r="D787456" s="422"/>
    </row>
    <row r="787457" spans="2:4">
      <c r="B787457" s="421"/>
      <c r="D787457" s="422"/>
    </row>
    <row r="787458" spans="2:4">
      <c r="B787458" s="421"/>
      <c r="D787458" s="422"/>
    </row>
    <row r="787459" spans="2:4">
      <c r="B787459" s="421"/>
      <c r="D787459" s="422"/>
    </row>
    <row r="787460" spans="2:4">
      <c r="B787460" s="421"/>
      <c r="D787460" s="422"/>
    </row>
    <row r="787461" spans="2:4">
      <c r="B787461" s="421"/>
      <c r="D787461" s="422"/>
    </row>
    <row r="787462" spans="2:4">
      <c r="B787462" s="421"/>
      <c r="D787462" s="422"/>
    </row>
    <row r="787463" spans="2:4">
      <c r="B787463" s="421"/>
      <c r="D787463" s="422"/>
    </row>
    <row r="787464" spans="2:4">
      <c r="B787464" s="421"/>
      <c r="D787464" s="422"/>
    </row>
    <row r="787465" spans="2:4">
      <c r="B787465" s="421"/>
      <c r="D787465" s="422"/>
    </row>
    <row r="787466" spans="2:4">
      <c r="B787466" s="421"/>
      <c r="D787466" s="422"/>
    </row>
    <row r="787467" spans="2:4">
      <c r="B787467" s="421"/>
      <c r="D787467" s="422"/>
    </row>
    <row r="787468" spans="2:4">
      <c r="B787468" s="421"/>
      <c r="D787468" s="422"/>
    </row>
    <row r="787469" spans="2:4">
      <c r="B787469" s="421"/>
      <c r="D787469" s="422"/>
    </row>
    <row r="787470" spans="2:4">
      <c r="B787470" s="421"/>
      <c r="D787470" s="422"/>
    </row>
    <row r="787471" spans="2:4">
      <c r="B787471" s="421"/>
      <c r="D787471" s="422"/>
    </row>
    <row r="787472" spans="2:4">
      <c r="B787472" s="421"/>
      <c r="D787472" s="422"/>
    </row>
    <row r="787473" spans="2:4">
      <c r="B787473" s="421"/>
      <c r="D787473" s="422"/>
    </row>
    <row r="787474" spans="2:4">
      <c r="B787474" s="421"/>
      <c r="D787474" s="422"/>
    </row>
    <row r="787475" spans="2:4">
      <c r="B787475" s="421"/>
      <c r="D787475" s="422"/>
    </row>
    <row r="787476" spans="2:4">
      <c r="B787476" s="421"/>
      <c r="D787476" s="422"/>
    </row>
    <row r="787477" spans="2:4">
      <c r="B787477" s="421"/>
      <c r="D787477" s="422"/>
    </row>
    <row r="787478" spans="2:4">
      <c r="B787478" s="421"/>
      <c r="D787478" s="422"/>
    </row>
    <row r="787479" spans="2:4">
      <c r="B787479" s="421"/>
      <c r="D787479" s="422"/>
    </row>
    <row r="787480" spans="2:4">
      <c r="B787480" s="421"/>
      <c r="D787480" s="422"/>
    </row>
    <row r="787481" spans="2:4">
      <c r="B787481" s="421"/>
      <c r="D787481" s="422"/>
    </row>
    <row r="787482" spans="2:4">
      <c r="B787482" s="421"/>
      <c r="D787482" s="422"/>
    </row>
    <row r="787483" spans="2:4">
      <c r="B787483" s="421"/>
      <c r="D787483" s="422"/>
    </row>
    <row r="787484" spans="2:4">
      <c r="B787484" s="421"/>
      <c r="D787484" s="422"/>
    </row>
    <row r="787485" spans="2:4">
      <c r="B787485" s="421"/>
      <c r="D787485" s="422"/>
    </row>
    <row r="787486" spans="2:4">
      <c r="B787486" s="421"/>
      <c r="D787486" s="422"/>
    </row>
    <row r="787487" spans="2:4">
      <c r="B787487" s="421"/>
      <c r="D787487" s="422"/>
    </row>
    <row r="787488" spans="2:4">
      <c r="B787488" s="421"/>
      <c r="D787488" s="422"/>
    </row>
    <row r="787489" spans="2:4">
      <c r="B787489" s="421"/>
      <c r="D787489" s="422"/>
    </row>
    <row r="787490" spans="2:4">
      <c r="B787490" s="421"/>
      <c r="D787490" s="422"/>
    </row>
    <row r="787491" spans="2:4">
      <c r="B787491" s="421"/>
      <c r="D787491" s="422"/>
    </row>
    <row r="787492" spans="2:4">
      <c r="B787492" s="421"/>
      <c r="D787492" s="422"/>
    </row>
    <row r="787493" spans="2:4">
      <c r="B787493" s="421"/>
      <c r="D787493" s="422"/>
    </row>
    <row r="787494" spans="2:4">
      <c r="B787494" s="421"/>
      <c r="D787494" s="422"/>
    </row>
    <row r="787495" spans="2:4">
      <c r="B787495" s="421"/>
      <c r="D787495" s="422"/>
    </row>
    <row r="787496" spans="2:4">
      <c r="B787496" s="421"/>
      <c r="D787496" s="422"/>
    </row>
    <row r="787497" spans="2:4">
      <c r="B787497" s="421"/>
      <c r="D787497" s="422"/>
    </row>
    <row r="787498" spans="2:4">
      <c r="B787498" s="421"/>
      <c r="D787498" s="422"/>
    </row>
    <row r="787499" spans="2:4">
      <c r="B787499" s="421"/>
      <c r="D787499" s="422"/>
    </row>
    <row r="787500" spans="2:4">
      <c r="B787500" s="421"/>
      <c r="D787500" s="422"/>
    </row>
    <row r="787501" spans="2:4">
      <c r="B787501" s="421"/>
      <c r="D787501" s="422"/>
    </row>
    <row r="787502" spans="2:4">
      <c r="B787502" s="421"/>
      <c r="D787502" s="422"/>
    </row>
    <row r="787503" spans="2:4">
      <c r="B787503" s="421"/>
      <c r="D787503" s="422"/>
    </row>
    <row r="787504" spans="2:4">
      <c r="B787504" s="421"/>
      <c r="D787504" s="422"/>
    </row>
    <row r="787505" spans="2:4">
      <c r="B787505" s="421"/>
      <c r="D787505" s="422"/>
    </row>
    <row r="787506" spans="2:4">
      <c r="B787506" s="421"/>
      <c r="D787506" s="422"/>
    </row>
    <row r="787507" spans="2:4">
      <c r="B787507" s="421"/>
      <c r="D787507" s="422"/>
    </row>
    <row r="787508" spans="2:4">
      <c r="B787508" s="421"/>
      <c r="D787508" s="422"/>
    </row>
    <row r="787509" spans="2:4">
      <c r="B787509" s="421"/>
      <c r="D787509" s="422"/>
    </row>
    <row r="787510" spans="2:4">
      <c r="B787510" s="421"/>
      <c r="D787510" s="422"/>
    </row>
    <row r="787511" spans="2:4">
      <c r="B787511" s="421"/>
      <c r="D787511" s="422"/>
    </row>
    <row r="787512" spans="2:4">
      <c r="B787512" s="421"/>
      <c r="D787512" s="422"/>
    </row>
    <row r="787513" spans="2:4">
      <c r="B787513" s="421"/>
      <c r="D787513" s="422"/>
    </row>
    <row r="787514" spans="2:4">
      <c r="B787514" s="421"/>
      <c r="D787514" s="422"/>
    </row>
    <row r="787515" spans="2:4">
      <c r="B787515" s="421"/>
      <c r="D787515" s="422"/>
    </row>
    <row r="787516" spans="2:4">
      <c r="B787516" s="421"/>
      <c r="D787516" s="422"/>
    </row>
    <row r="787517" spans="2:4">
      <c r="B787517" s="421"/>
      <c r="D787517" s="422"/>
    </row>
    <row r="787518" spans="2:4">
      <c r="B787518" s="421"/>
      <c r="D787518" s="422"/>
    </row>
    <row r="787519" spans="2:4">
      <c r="B787519" s="421"/>
      <c r="D787519" s="422"/>
    </row>
    <row r="787520" spans="2:4">
      <c r="B787520" s="421"/>
      <c r="D787520" s="422"/>
    </row>
    <row r="787521" spans="2:4">
      <c r="B787521" s="421"/>
      <c r="D787521" s="422"/>
    </row>
    <row r="787522" spans="2:4">
      <c r="B787522" s="421"/>
      <c r="D787522" s="422"/>
    </row>
    <row r="787523" spans="2:4">
      <c r="B787523" s="421"/>
      <c r="D787523" s="422"/>
    </row>
    <row r="787524" spans="2:4">
      <c r="B787524" s="421"/>
      <c r="D787524" s="422"/>
    </row>
    <row r="787525" spans="2:4">
      <c r="B787525" s="421"/>
      <c r="D787525" s="422"/>
    </row>
    <row r="787526" spans="2:4">
      <c r="B787526" s="421"/>
      <c r="D787526" s="422"/>
    </row>
    <row r="787527" spans="2:4">
      <c r="B787527" s="421"/>
      <c r="D787527" s="422"/>
    </row>
    <row r="787528" spans="2:4">
      <c r="B787528" s="421"/>
      <c r="D787528" s="422"/>
    </row>
    <row r="787529" spans="2:4">
      <c r="B787529" s="421"/>
      <c r="D787529" s="422"/>
    </row>
    <row r="787530" spans="2:4">
      <c r="B787530" s="421"/>
      <c r="D787530" s="422"/>
    </row>
    <row r="787531" spans="2:4">
      <c r="B787531" s="421"/>
      <c r="D787531" s="422"/>
    </row>
    <row r="787532" spans="2:4">
      <c r="B787532" s="421"/>
      <c r="D787532" s="422"/>
    </row>
    <row r="787533" spans="2:4">
      <c r="B787533" s="421"/>
      <c r="D787533" s="422"/>
    </row>
    <row r="787534" spans="2:4">
      <c r="B787534" s="421"/>
      <c r="D787534" s="422"/>
    </row>
    <row r="787535" spans="2:4">
      <c r="B787535" s="421"/>
      <c r="D787535" s="422"/>
    </row>
    <row r="787536" spans="2:4">
      <c r="B787536" s="421"/>
      <c r="D787536" s="422"/>
    </row>
    <row r="787537" spans="2:4">
      <c r="B787537" s="421"/>
      <c r="D787537" s="422"/>
    </row>
    <row r="787538" spans="2:4">
      <c r="B787538" s="421"/>
      <c r="D787538" s="422"/>
    </row>
    <row r="787539" spans="2:4">
      <c r="B787539" s="421"/>
      <c r="D787539" s="422"/>
    </row>
    <row r="787540" spans="2:4">
      <c r="B787540" s="421"/>
      <c r="D787540" s="422"/>
    </row>
    <row r="787541" spans="2:4">
      <c r="B787541" s="421"/>
      <c r="D787541" s="422"/>
    </row>
    <row r="787542" spans="2:4">
      <c r="B787542" s="421"/>
      <c r="D787542" s="422"/>
    </row>
    <row r="787543" spans="2:4">
      <c r="B787543" s="421"/>
      <c r="D787543" s="422"/>
    </row>
    <row r="787544" spans="2:4">
      <c r="B787544" s="421"/>
      <c r="D787544" s="422"/>
    </row>
    <row r="787545" spans="2:4">
      <c r="B787545" s="421"/>
      <c r="D787545" s="422"/>
    </row>
    <row r="787546" spans="2:4">
      <c r="B787546" s="421"/>
      <c r="D787546" s="422"/>
    </row>
    <row r="787547" spans="2:4">
      <c r="B787547" s="421"/>
      <c r="D787547" s="422"/>
    </row>
    <row r="787548" spans="2:4">
      <c r="B787548" s="421"/>
      <c r="D787548" s="422"/>
    </row>
    <row r="787549" spans="2:4">
      <c r="B787549" s="421"/>
      <c r="D787549" s="422"/>
    </row>
    <row r="787550" spans="2:4">
      <c r="B787550" s="421"/>
      <c r="D787550" s="422"/>
    </row>
    <row r="787551" spans="2:4">
      <c r="B787551" s="421"/>
      <c r="D787551" s="422"/>
    </row>
    <row r="787552" spans="2:4">
      <c r="B787552" s="421"/>
      <c r="D787552" s="422"/>
    </row>
    <row r="787553" spans="2:4">
      <c r="B787553" s="421"/>
      <c r="D787553" s="422"/>
    </row>
    <row r="787554" spans="2:4">
      <c r="B787554" s="421"/>
      <c r="D787554" s="422"/>
    </row>
    <row r="787555" spans="2:4">
      <c r="B787555" s="421"/>
      <c r="D787555" s="422"/>
    </row>
    <row r="787556" spans="2:4">
      <c r="B787556" s="421"/>
      <c r="D787556" s="422"/>
    </row>
    <row r="787557" spans="2:4">
      <c r="B787557" s="421"/>
      <c r="D787557" s="422"/>
    </row>
    <row r="787558" spans="2:4">
      <c r="B787558" s="421"/>
      <c r="D787558" s="422"/>
    </row>
    <row r="787559" spans="2:4">
      <c r="B787559" s="421"/>
      <c r="D787559" s="422"/>
    </row>
    <row r="787560" spans="2:4">
      <c r="B787560" s="421"/>
      <c r="D787560" s="422"/>
    </row>
    <row r="787561" spans="2:4">
      <c r="B787561" s="421"/>
      <c r="D787561" s="422"/>
    </row>
    <row r="787562" spans="2:4">
      <c r="B787562" s="421"/>
      <c r="D787562" s="422"/>
    </row>
    <row r="787563" spans="2:4">
      <c r="B787563" s="421"/>
      <c r="D787563" s="422"/>
    </row>
    <row r="787564" spans="2:4">
      <c r="B787564" s="421"/>
      <c r="D787564" s="422"/>
    </row>
    <row r="787565" spans="2:4">
      <c r="B787565" s="421"/>
      <c r="D787565" s="422"/>
    </row>
    <row r="787566" spans="2:4">
      <c r="B787566" s="421"/>
      <c r="D787566" s="422"/>
    </row>
    <row r="787567" spans="2:4">
      <c r="B787567" s="421"/>
      <c r="D787567" s="422"/>
    </row>
    <row r="787568" spans="2:4">
      <c r="B787568" s="421"/>
      <c r="D787568" s="422"/>
    </row>
    <row r="787569" spans="2:4">
      <c r="B787569" s="421"/>
      <c r="D787569" s="422"/>
    </row>
    <row r="787570" spans="2:4">
      <c r="B787570" s="421"/>
      <c r="D787570" s="422"/>
    </row>
    <row r="787571" spans="2:4">
      <c r="B787571" s="421"/>
      <c r="D787571" s="422"/>
    </row>
    <row r="787572" spans="2:4">
      <c r="B787572" s="421"/>
      <c r="D787572" s="422"/>
    </row>
    <row r="787573" spans="2:4">
      <c r="B787573" s="421"/>
      <c r="D787573" s="422"/>
    </row>
    <row r="787574" spans="2:4">
      <c r="B787574" s="421"/>
      <c r="D787574" s="422"/>
    </row>
    <row r="787575" spans="2:4">
      <c r="B787575" s="421"/>
      <c r="D787575" s="422"/>
    </row>
    <row r="787576" spans="2:4">
      <c r="B787576" s="421"/>
      <c r="D787576" s="422"/>
    </row>
    <row r="787577" spans="2:4">
      <c r="B787577" s="421"/>
      <c r="D787577" s="422"/>
    </row>
    <row r="787578" spans="2:4">
      <c r="B787578" s="421"/>
      <c r="D787578" s="422"/>
    </row>
    <row r="787579" spans="2:4">
      <c r="B787579" s="421"/>
      <c r="D787579" s="422"/>
    </row>
    <row r="787580" spans="2:4">
      <c r="B787580" s="421"/>
      <c r="D787580" s="422"/>
    </row>
    <row r="787581" spans="2:4">
      <c r="B787581" s="421"/>
      <c r="D787581" s="422"/>
    </row>
    <row r="787582" spans="2:4">
      <c r="B787582" s="421"/>
      <c r="D787582" s="422"/>
    </row>
    <row r="787583" spans="2:4">
      <c r="B787583" s="421"/>
      <c r="D787583" s="422"/>
    </row>
    <row r="787584" spans="2:4">
      <c r="B787584" s="421"/>
      <c r="D787584" s="422"/>
    </row>
    <row r="787585" spans="2:4">
      <c r="B787585" s="421"/>
      <c r="D787585" s="422"/>
    </row>
    <row r="787586" spans="2:4">
      <c r="B787586" s="421"/>
      <c r="D787586" s="422"/>
    </row>
    <row r="787587" spans="2:4">
      <c r="B787587" s="421"/>
      <c r="D787587" s="422"/>
    </row>
    <row r="787588" spans="2:4">
      <c r="B787588" s="421"/>
      <c r="D787588" s="422"/>
    </row>
    <row r="787589" spans="2:4">
      <c r="B787589" s="421"/>
      <c r="D787589" s="422"/>
    </row>
    <row r="787590" spans="2:4">
      <c r="B787590" s="421"/>
      <c r="D787590" s="422"/>
    </row>
    <row r="787591" spans="2:4">
      <c r="B787591" s="421"/>
      <c r="D787591" s="422"/>
    </row>
    <row r="787592" spans="2:4">
      <c r="B787592" s="421"/>
      <c r="D787592" s="422"/>
    </row>
    <row r="787593" spans="2:4">
      <c r="B787593" s="421"/>
      <c r="D787593" s="422"/>
    </row>
    <row r="787594" spans="2:4">
      <c r="B787594" s="421"/>
      <c r="D787594" s="422"/>
    </row>
    <row r="787595" spans="2:4">
      <c r="B787595" s="421"/>
      <c r="D787595" s="422"/>
    </row>
    <row r="787596" spans="2:4">
      <c r="B787596" s="421"/>
      <c r="D787596" s="422"/>
    </row>
    <row r="787597" spans="2:4">
      <c r="B787597" s="421"/>
      <c r="D787597" s="422"/>
    </row>
    <row r="787598" spans="2:4">
      <c r="B787598" s="421"/>
      <c r="D787598" s="422"/>
    </row>
    <row r="787599" spans="2:4">
      <c r="B787599" s="421"/>
      <c r="D787599" s="422"/>
    </row>
    <row r="787600" spans="2:4">
      <c r="B787600" s="421"/>
      <c r="D787600" s="422"/>
    </row>
    <row r="787601" spans="2:4">
      <c r="B787601" s="421"/>
      <c r="D787601" s="422"/>
    </row>
    <row r="787602" spans="2:4">
      <c r="B787602" s="421"/>
      <c r="D787602" s="422"/>
    </row>
    <row r="787603" spans="2:4">
      <c r="B787603" s="421"/>
      <c r="D787603" s="422"/>
    </row>
    <row r="787604" spans="2:4">
      <c r="B787604" s="421"/>
      <c r="D787604" s="422"/>
    </row>
    <row r="787605" spans="2:4">
      <c r="B787605" s="421"/>
      <c r="D787605" s="422"/>
    </row>
    <row r="787606" spans="2:4">
      <c r="B787606" s="421"/>
      <c r="D787606" s="422"/>
    </row>
    <row r="787607" spans="2:4">
      <c r="B787607" s="421"/>
      <c r="D787607" s="422"/>
    </row>
    <row r="787608" spans="2:4">
      <c r="B787608" s="421"/>
      <c r="D787608" s="422"/>
    </row>
    <row r="787609" spans="2:4">
      <c r="B787609" s="421"/>
      <c r="D787609" s="422"/>
    </row>
    <row r="787610" spans="2:4">
      <c r="B787610" s="421"/>
      <c r="D787610" s="422"/>
    </row>
    <row r="787611" spans="2:4">
      <c r="B787611" s="421"/>
      <c r="D787611" s="422"/>
    </row>
    <row r="787612" spans="2:4">
      <c r="B787612" s="421"/>
      <c r="D787612" s="422"/>
    </row>
    <row r="787613" spans="2:4">
      <c r="B787613" s="421"/>
      <c r="D787613" s="422"/>
    </row>
    <row r="787614" spans="2:4">
      <c r="B787614" s="421"/>
      <c r="D787614" s="422"/>
    </row>
    <row r="787615" spans="2:4">
      <c r="B787615" s="421"/>
      <c r="D787615" s="422"/>
    </row>
    <row r="787616" spans="2:4">
      <c r="B787616" s="421"/>
      <c r="D787616" s="422"/>
    </row>
    <row r="787617" spans="2:4">
      <c r="B787617" s="421"/>
      <c r="D787617" s="422"/>
    </row>
    <row r="787618" spans="2:4">
      <c r="B787618" s="421"/>
      <c r="D787618" s="422"/>
    </row>
    <row r="787619" spans="2:4">
      <c r="B787619" s="421"/>
      <c r="D787619" s="422"/>
    </row>
    <row r="787620" spans="2:4">
      <c r="B787620" s="421"/>
      <c r="D787620" s="422"/>
    </row>
    <row r="787621" spans="2:4">
      <c r="B787621" s="421"/>
      <c r="D787621" s="422"/>
    </row>
    <row r="787622" spans="2:4">
      <c r="B787622" s="421"/>
      <c r="D787622" s="422"/>
    </row>
    <row r="787623" spans="2:4">
      <c r="B787623" s="421"/>
      <c r="D787623" s="422"/>
    </row>
    <row r="787624" spans="2:4">
      <c r="B787624" s="421"/>
      <c r="D787624" s="422"/>
    </row>
    <row r="787625" spans="2:4">
      <c r="B787625" s="421"/>
      <c r="D787625" s="422"/>
    </row>
    <row r="787626" spans="2:4">
      <c r="B787626" s="421"/>
      <c r="D787626" s="422"/>
    </row>
    <row r="787627" spans="2:4">
      <c r="B787627" s="421"/>
      <c r="D787627" s="422"/>
    </row>
    <row r="787628" spans="2:4">
      <c r="B787628" s="421"/>
      <c r="D787628" s="422"/>
    </row>
    <row r="787629" spans="2:4">
      <c r="B787629" s="421"/>
      <c r="D787629" s="422"/>
    </row>
    <row r="787630" spans="2:4">
      <c r="B787630" s="421"/>
      <c r="D787630" s="422"/>
    </row>
    <row r="787631" spans="2:4">
      <c r="B787631" s="421"/>
      <c r="D787631" s="422"/>
    </row>
    <row r="787632" spans="2:4">
      <c r="B787632" s="421"/>
      <c r="D787632" s="422"/>
    </row>
    <row r="787633" spans="2:4">
      <c r="B787633" s="421"/>
      <c r="D787633" s="422"/>
    </row>
    <row r="787634" spans="2:4">
      <c r="B787634" s="421"/>
      <c r="D787634" s="422"/>
    </row>
    <row r="787635" spans="2:4">
      <c r="B787635" s="421"/>
      <c r="D787635" s="422"/>
    </row>
    <row r="787636" spans="2:4">
      <c r="B787636" s="421"/>
      <c r="D787636" s="422"/>
    </row>
    <row r="787637" spans="2:4">
      <c r="B787637" s="421"/>
      <c r="D787637" s="422"/>
    </row>
    <row r="787638" spans="2:4">
      <c r="B787638" s="421"/>
      <c r="D787638" s="422"/>
    </row>
    <row r="787639" spans="2:4">
      <c r="B787639" s="421"/>
      <c r="D787639" s="422"/>
    </row>
    <row r="787640" spans="2:4">
      <c r="B787640" s="421"/>
      <c r="D787640" s="422"/>
    </row>
    <row r="787641" spans="2:4">
      <c r="B787641" s="421"/>
      <c r="D787641" s="422"/>
    </row>
    <row r="787642" spans="2:4">
      <c r="B787642" s="421"/>
      <c r="D787642" s="422"/>
    </row>
    <row r="787643" spans="2:4">
      <c r="B787643" s="421"/>
      <c r="D787643" s="422"/>
    </row>
    <row r="787644" spans="2:4">
      <c r="B787644" s="421"/>
      <c r="D787644" s="422"/>
    </row>
    <row r="787645" spans="2:4">
      <c r="B787645" s="421"/>
      <c r="D787645" s="422"/>
    </row>
    <row r="787646" spans="2:4">
      <c r="B787646" s="421"/>
      <c r="D787646" s="422"/>
    </row>
    <row r="787647" spans="2:4">
      <c r="B787647" s="421"/>
      <c r="D787647" s="422"/>
    </row>
    <row r="787648" spans="2:4">
      <c r="B787648" s="421"/>
      <c r="D787648" s="422"/>
    </row>
    <row r="787649" spans="2:4">
      <c r="B787649" s="421"/>
      <c r="D787649" s="422"/>
    </row>
    <row r="787650" spans="2:4">
      <c r="B787650" s="421"/>
      <c r="D787650" s="422"/>
    </row>
    <row r="787651" spans="2:4">
      <c r="B787651" s="421"/>
      <c r="D787651" s="422"/>
    </row>
    <row r="787652" spans="2:4">
      <c r="B787652" s="421"/>
      <c r="D787652" s="422"/>
    </row>
    <row r="787653" spans="2:4">
      <c r="B787653" s="421"/>
      <c r="D787653" s="422"/>
    </row>
    <row r="787654" spans="2:4">
      <c r="B787654" s="421"/>
      <c r="D787654" s="422"/>
    </row>
    <row r="787655" spans="2:4">
      <c r="B787655" s="421"/>
      <c r="D787655" s="422"/>
    </row>
    <row r="787656" spans="2:4">
      <c r="B787656" s="421"/>
      <c r="D787656" s="422"/>
    </row>
    <row r="787657" spans="2:4">
      <c r="B787657" s="421"/>
      <c r="D787657" s="422"/>
    </row>
    <row r="787658" spans="2:4">
      <c r="B787658" s="421"/>
      <c r="D787658" s="422"/>
    </row>
    <row r="787659" spans="2:4">
      <c r="B787659" s="421"/>
      <c r="D787659" s="422"/>
    </row>
    <row r="787660" spans="2:4">
      <c r="B787660" s="421"/>
      <c r="D787660" s="422"/>
    </row>
    <row r="787661" spans="2:4">
      <c r="B787661" s="421"/>
      <c r="D787661" s="422"/>
    </row>
    <row r="787662" spans="2:4">
      <c r="B787662" s="421"/>
      <c r="D787662" s="422"/>
    </row>
    <row r="787663" spans="2:4">
      <c r="B787663" s="421"/>
      <c r="D787663" s="422"/>
    </row>
    <row r="787664" spans="2:4">
      <c r="B787664" s="421"/>
      <c r="D787664" s="422"/>
    </row>
    <row r="787665" spans="2:4">
      <c r="B787665" s="421"/>
      <c r="D787665" s="422"/>
    </row>
    <row r="787666" spans="2:4">
      <c r="B787666" s="421"/>
      <c r="D787666" s="422"/>
    </row>
    <row r="787667" spans="2:4">
      <c r="B787667" s="421"/>
      <c r="D787667" s="422"/>
    </row>
    <row r="787668" spans="2:4">
      <c r="B787668" s="421"/>
      <c r="D787668" s="422"/>
    </row>
    <row r="787669" spans="2:4">
      <c r="B787669" s="421"/>
      <c r="D787669" s="422"/>
    </row>
    <row r="787670" spans="2:4">
      <c r="B787670" s="421"/>
      <c r="D787670" s="422"/>
    </row>
    <row r="787671" spans="2:4">
      <c r="B787671" s="421"/>
      <c r="D787671" s="422"/>
    </row>
    <row r="787672" spans="2:4">
      <c r="B787672" s="421"/>
      <c r="D787672" s="422"/>
    </row>
    <row r="787673" spans="2:4">
      <c r="B787673" s="421"/>
      <c r="D787673" s="422"/>
    </row>
    <row r="787674" spans="2:4">
      <c r="B787674" s="421"/>
      <c r="D787674" s="422"/>
    </row>
    <row r="787675" spans="2:4">
      <c r="B787675" s="421"/>
      <c r="D787675" s="422"/>
    </row>
    <row r="787676" spans="2:4">
      <c r="B787676" s="421"/>
      <c r="D787676" s="422"/>
    </row>
    <row r="787677" spans="2:4">
      <c r="B787677" s="421"/>
      <c r="D787677" s="422"/>
    </row>
    <row r="787678" spans="2:4">
      <c r="B787678" s="421"/>
      <c r="D787678" s="422"/>
    </row>
    <row r="787679" spans="2:4">
      <c r="B787679" s="421"/>
      <c r="D787679" s="422"/>
    </row>
    <row r="787680" spans="2:4">
      <c r="B787680" s="421"/>
      <c r="D787680" s="422"/>
    </row>
    <row r="787681" spans="2:4">
      <c r="B787681" s="421"/>
      <c r="D787681" s="422"/>
    </row>
    <row r="787682" spans="2:4">
      <c r="B787682" s="421"/>
      <c r="D787682" s="422"/>
    </row>
    <row r="787683" spans="2:4">
      <c r="B787683" s="421"/>
      <c r="D787683" s="422"/>
    </row>
    <row r="787684" spans="2:4">
      <c r="B787684" s="421"/>
      <c r="D787684" s="422"/>
    </row>
    <row r="787685" spans="2:4">
      <c r="B787685" s="421"/>
      <c r="D787685" s="422"/>
    </row>
    <row r="787686" spans="2:4">
      <c r="B787686" s="421"/>
      <c r="D787686" s="422"/>
    </row>
    <row r="787687" spans="2:4">
      <c r="B787687" s="421"/>
      <c r="D787687" s="422"/>
    </row>
    <row r="787688" spans="2:4">
      <c r="B787688" s="421"/>
      <c r="D787688" s="422"/>
    </row>
    <row r="787689" spans="2:4">
      <c r="B787689" s="421"/>
      <c r="D787689" s="422"/>
    </row>
    <row r="787690" spans="2:4">
      <c r="B787690" s="421"/>
      <c r="D787690" s="422"/>
    </row>
    <row r="787691" spans="2:4">
      <c r="B787691" s="421"/>
      <c r="D787691" s="422"/>
    </row>
    <row r="787692" spans="2:4">
      <c r="B787692" s="421"/>
      <c r="D787692" s="422"/>
    </row>
    <row r="787693" spans="2:4">
      <c r="B787693" s="421"/>
      <c r="D787693" s="422"/>
    </row>
    <row r="787694" spans="2:4">
      <c r="B787694" s="421"/>
      <c r="D787694" s="422"/>
    </row>
    <row r="787695" spans="2:4">
      <c r="B787695" s="421"/>
      <c r="D787695" s="422"/>
    </row>
    <row r="787696" spans="2:4">
      <c r="B787696" s="421"/>
      <c r="D787696" s="422"/>
    </row>
    <row r="787697" spans="2:4">
      <c r="B787697" s="421"/>
      <c r="D787697" s="422"/>
    </row>
    <row r="787698" spans="2:4">
      <c r="B787698" s="421"/>
      <c r="D787698" s="422"/>
    </row>
    <row r="787699" spans="2:4">
      <c r="B787699" s="421"/>
      <c r="D787699" s="422"/>
    </row>
    <row r="787700" spans="2:4">
      <c r="B787700" s="421"/>
      <c r="D787700" s="422"/>
    </row>
    <row r="787701" spans="2:4">
      <c r="B787701" s="421"/>
      <c r="D787701" s="422"/>
    </row>
    <row r="787702" spans="2:4">
      <c r="B787702" s="421"/>
      <c r="D787702" s="422"/>
    </row>
    <row r="787703" spans="2:4">
      <c r="B787703" s="421"/>
      <c r="D787703" s="422"/>
    </row>
    <row r="787704" spans="2:4">
      <c r="B787704" s="421"/>
      <c r="D787704" s="422"/>
    </row>
    <row r="787705" spans="2:4">
      <c r="B787705" s="421"/>
      <c r="D787705" s="422"/>
    </row>
    <row r="787706" spans="2:4">
      <c r="B787706" s="421"/>
      <c r="D787706" s="422"/>
    </row>
    <row r="787707" spans="2:4">
      <c r="B787707" s="421"/>
      <c r="D787707" s="422"/>
    </row>
    <row r="787708" spans="2:4">
      <c r="B787708" s="421"/>
      <c r="D787708" s="422"/>
    </row>
    <row r="787709" spans="2:4">
      <c r="B787709" s="421"/>
      <c r="D787709" s="422"/>
    </row>
    <row r="787710" spans="2:4">
      <c r="B787710" s="421"/>
      <c r="D787710" s="422"/>
    </row>
    <row r="787711" spans="2:4">
      <c r="B787711" s="421"/>
      <c r="D787711" s="422"/>
    </row>
    <row r="787712" spans="2:4">
      <c r="B787712" s="421"/>
      <c r="D787712" s="422"/>
    </row>
    <row r="787713" spans="2:4">
      <c r="B787713" s="421"/>
      <c r="D787713" s="422"/>
    </row>
    <row r="787714" spans="2:4">
      <c r="B787714" s="421"/>
      <c r="D787714" s="422"/>
    </row>
    <row r="787715" spans="2:4">
      <c r="B787715" s="421"/>
      <c r="D787715" s="422"/>
    </row>
    <row r="787716" spans="2:4">
      <c r="B787716" s="421"/>
      <c r="D787716" s="422"/>
    </row>
    <row r="787717" spans="2:4">
      <c r="B787717" s="421"/>
      <c r="D787717" s="422"/>
    </row>
    <row r="787718" spans="2:4">
      <c r="B787718" s="421"/>
      <c r="D787718" s="422"/>
    </row>
    <row r="787719" spans="2:4">
      <c r="B787719" s="421"/>
      <c r="D787719" s="422"/>
    </row>
    <row r="787720" spans="2:4">
      <c r="B787720" s="421"/>
      <c r="D787720" s="422"/>
    </row>
    <row r="787721" spans="2:4">
      <c r="B787721" s="421"/>
      <c r="D787721" s="422"/>
    </row>
    <row r="787722" spans="2:4">
      <c r="B787722" s="421"/>
      <c r="D787722" s="422"/>
    </row>
    <row r="787723" spans="2:4">
      <c r="B787723" s="421"/>
      <c r="D787723" s="422"/>
    </row>
    <row r="787724" spans="2:4">
      <c r="B787724" s="421"/>
      <c r="D787724" s="422"/>
    </row>
    <row r="787725" spans="2:4">
      <c r="B787725" s="421"/>
      <c r="D787725" s="422"/>
    </row>
    <row r="787726" spans="2:4">
      <c r="B787726" s="421"/>
      <c r="D787726" s="422"/>
    </row>
    <row r="787727" spans="2:4">
      <c r="B787727" s="421"/>
      <c r="D787727" s="422"/>
    </row>
    <row r="787728" spans="2:4">
      <c r="B787728" s="421"/>
      <c r="D787728" s="422"/>
    </row>
    <row r="787729" spans="2:4">
      <c r="B787729" s="421"/>
      <c r="D787729" s="422"/>
    </row>
    <row r="787730" spans="2:4">
      <c r="B787730" s="421"/>
      <c r="D787730" s="422"/>
    </row>
    <row r="787731" spans="2:4">
      <c r="B787731" s="421"/>
      <c r="D787731" s="422"/>
    </row>
    <row r="787732" spans="2:4">
      <c r="B787732" s="421"/>
      <c r="D787732" s="422"/>
    </row>
    <row r="787733" spans="2:4">
      <c r="B787733" s="421"/>
      <c r="D787733" s="422"/>
    </row>
    <row r="787734" spans="2:4">
      <c r="B787734" s="421"/>
      <c r="D787734" s="422"/>
    </row>
    <row r="787735" spans="2:4">
      <c r="B787735" s="421"/>
      <c r="D787735" s="422"/>
    </row>
    <row r="787736" spans="2:4">
      <c r="B787736" s="421"/>
      <c r="D787736" s="422"/>
    </row>
    <row r="787737" spans="2:4">
      <c r="B787737" s="421"/>
      <c r="D787737" s="422"/>
    </row>
    <row r="787738" spans="2:4">
      <c r="B787738" s="421"/>
      <c r="D787738" s="422"/>
    </row>
    <row r="787739" spans="2:4">
      <c r="B787739" s="421"/>
      <c r="D787739" s="422"/>
    </row>
    <row r="787740" spans="2:4">
      <c r="B787740" s="421"/>
      <c r="D787740" s="422"/>
    </row>
    <row r="787741" spans="2:4">
      <c r="B787741" s="421"/>
      <c r="D787741" s="422"/>
    </row>
    <row r="787742" spans="2:4">
      <c r="B787742" s="421"/>
      <c r="D787742" s="422"/>
    </row>
    <row r="787743" spans="2:4">
      <c r="B787743" s="421"/>
      <c r="D787743" s="422"/>
    </row>
    <row r="787744" spans="2:4">
      <c r="B787744" s="421"/>
      <c r="D787744" s="422"/>
    </row>
    <row r="787745" spans="2:4">
      <c r="B787745" s="421"/>
      <c r="D787745" s="422"/>
    </row>
    <row r="787746" spans="2:4">
      <c r="B787746" s="421"/>
      <c r="D787746" s="422"/>
    </row>
    <row r="787747" spans="2:4">
      <c r="B787747" s="421"/>
      <c r="D787747" s="422"/>
    </row>
    <row r="787748" spans="2:4">
      <c r="B787748" s="421"/>
      <c r="D787748" s="422"/>
    </row>
    <row r="787749" spans="2:4">
      <c r="B787749" s="421"/>
      <c r="D787749" s="422"/>
    </row>
    <row r="787750" spans="2:4">
      <c r="B787750" s="421"/>
      <c r="D787750" s="422"/>
    </row>
    <row r="787751" spans="2:4">
      <c r="B787751" s="421"/>
      <c r="D787751" s="422"/>
    </row>
    <row r="787752" spans="2:4">
      <c r="B787752" s="421"/>
      <c r="D787752" s="422"/>
    </row>
    <row r="787753" spans="2:4">
      <c r="B787753" s="421"/>
      <c r="D787753" s="422"/>
    </row>
    <row r="787754" spans="2:4">
      <c r="B787754" s="421"/>
      <c r="D787754" s="422"/>
    </row>
    <row r="787755" spans="2:4">
      <c r="B787755" s="421"/>
      <c r="D787755" s="422"/>
    </row>
    <row r="787756" spans="2:4">
      <c r="B787756" s="421"/>
      <c r="D787756" s="422"/>
    </row>
    <row r="787757" spans="2:4">
      <c r="B787757" s="421"/>
      <c r="D787757" s="422"/>
    </row>
    <row r="787758" spans="2:4">
      <c r="B787758" s="421"/>
      <c r="D787758" s="422"/>
    </row>
    <row r="787759" spans="2:4">
      <c r="B787759" s="421"/>
      <c r="D787759" s="422"/>
    </row>
    <row r="787760" spans="2:4">
      <c r="B787760" s="421"/>
      <c r="D787760" s="422"/>
    </row>
    <row r="787761" spans="2:4">
      <c r="B787761" s="421"/>
      <c r="D787761" s="422"/>
    </row>
    <row r="787762" spans="2:4">
      <c r="B787762" s="421"/>
      <c r="D787762" s="422"/>
    </row>
    <row r="787763" spans="2:4">
      <c r="B787763" s="421"/>
      <c r="D787763" s="422"/>
    </row>
    <row r="787764" spans="2:4">
      <c r="B787764" s="421"/>
      <c r="D787764" s="422"/>
    </row>
    <row r="787765" spans="2:4">
      <c r="B787765" s="421"/>
      <c r="D787765" s="422"/>
    </row>
    <row r="787766" spans="2:4">
      <c r="B787766" s="421"/>
      <c r="D787766" s="422"/>
    </row>
    <row r="787767" spans="2:4">
      <c r="B787767" s="421"/>
      <c r="D787767" s="422"/>
    </row>
    <row r="787768" spans="2:4">
      <c r="B787768" s="421"/>
      <c r="D787768" s="422"/>
    </row>
    <row r="787769" spans="2:4">
      <c r="B787769" s="421"/>
      <c r="D787769" s="422"/>
    </row>
    <row r="787770" spans="2:4">
      <c r="B787770" s="421"/>
      <c r="D787770" s="422"/>
    </row>
    <row r="787771" spans="2:4">
      <c r="B787771" s="421"/>
      <c r="D787771" s="422"/>
    </row>
    <row r="787772" spans="2:4">
      <c r="B787772" s="421"/>
      <c r="D787772" s="422"/>
    </row>
    <row r="787773" spans="2:4">
      <c r="B787773" s="421"/>
      <c r="D787773" s="422"/>
    </row>
    <row r="787774" spans="2:4">
      <c r="B787774" s="421"/>
      <c r="D787774" s="422"/>
    </row>
    <row r="787775" spans="2:4">
      <c r="B787775" s="421"/>
      <c r="D787775" s="422"/>
    </row>
    <row r="787776" spans="2:4">
      <c r="B787776" s="421"/>
      <c r="D787776" s="422"/>
    </row>
    <row r="787777" spans="2:4">
      <c r="B787777" s="421"/>
      <c r="D787777" s="422"/>
    </row>
    <row r="787778" spans="2:4">
      <c r="B787778" s="421"/>
      <c r="D787778" s="422"/>
    </row>
    <row r="787779" spans="2:4">
      <c r="B787779" s="421"/>
      <c r="D787779" s="422"/>
    </row>
    <row r="787780" spans="2:4">
      <c r="B787780" s="421"/>
      <c r="D787780" s="422"/>
    </row>
    <row r="787781" spans="2:4">
      <c r="B787781" s="421"/>
      <c r="D787781" s="422"/>
    </row>
    <row r="787782" spans="2:4">
      <c r="B787782" s="421"/>
      <c r="D787782" s="422"/>
    </row>
    <row r="787783" spans="2:4">
      <c r="B787783" s="421"/>
      <c r="D787783" s="422"/>
    </row>
    <row r="787784" spans="2:4">
      <c r="B787784" s="421"/>
      <c r="D787784" s="422"/>
    </row>
    <row r="787785" spans="2:4">
      <c r="B787785" s="421"/>
      <c r="D787785" s="422"/>
    </row>
    <row r="787786" spans="2:4">
      <c r="B787786" s="421"/>
      <c r="D787786" s="422"/>
    </row>
    <row r="787787" spans="2:4">
      <c r="B787787" s="421"/>
      <c r="D787787" s="422"/>
    </row>
    <row r="787788" spans="2:4">
      <c r="B787788" s="421"/>
      <c r="D787788" s="422"/>
    </row>
    <row r="787789" spans="2:4">
      <c r="B787789" s="421"/>
      <c r="D787789" s="422"/>
    </row>
    <row r="787790" spans="2:4">
      <c r="B787790" s="421"/>
      <c r="D787790" s="422"/>
    </row>
    <row r="787791" spans="2:4">
      <c r="B787791" s="421"/>
      <c r="D787791" s="422"/>
    </row>
    <row r="787792" spans="2:4">
      <c r="B787792" s="421"/>
      <c r="D787792" s="422"/>
    </row>
    <row r="787793" spans="2:4">
      <c r="B787793" s="421"/>
      <c r="D787793" s="422"/>
    </row>
    <row r="787794" spans="2:4">
      <c r="B787794" s="421"/>
      <c r="D787794" s="422"/>
    </row>
    <row r="787795" spans="2:4">
      <c r="B787795" s="421"/>
      <c r="D787795" s="422"/>
    </row>
    <row r="787796" spans="2:4">
      <c r="B787796" s="421"/>
      <c r="D787796" s="422"/>
    </row>
    <row r="787797" spans="2:4">
      <c r="B787797" s="421"/>
      <c r="D787797" s="422"/>
    </row>
    <row r="787798" spans="2:4">
      <c r="B787798" s="421"/>
      <c r="D787798" s="422"/>
    </row>
    <row r="787799" spans="2:4">
      <c r="B787799" s="421"/>
      <c r="D787799" s="422"/>
    </row>
    <row r="787800" spans="2:4">
      <c r="B787800" s="421"/>
      <c r="D787800" s="422"/>
    </row>
    <row r="787801" spans="2:4">
      <c r="B787801" s="421"/>
      <c r="D787801" s="422"/>
    </row>
    <row r="787802" spans="2:4">
      <c r="B787802" s="421"/>
      <c r="D787802" s="422"/>
    </row>
    <row r="787803" spans="2:4">
      <c r="B787803" s="421"/>
      <c r="D787803" s="422"/>
    </row>
    <row r="787804" spans="2:4">
      <c r="B787804" s="421"/>
      <c r="D787804" s="422"/>
    </row>
    <row r="787805" spans="2:4">
      <c r="B787805" s="421"/>
      <c r="D787805" s="422"/>
    </row>
    <row r="787806" spans="2:4">
      <c r="B787806" s="421"/>
      <c r="D787806" s="422"/>
    </row>
    <row r="787807" spans="2:4">
      <c r="B787807" s="421"/>
      <c r="D787807" s="422"/>
    </row>
    <row r="787808" spans="2:4">
      <c r="B787808" s="421"/>
      <c r="D787808" s="422"/>
    </row>
    <row r="787809" spans="2:4">
      <c r="B787809" s="421"/>
      <c r="D787809" s="422"/>
    </row>
    <row r="787810" spans="2:4">
      <c r="B787810" s="421"/>
      <c r="D787810" s="422"/>
    </row>
    <row r="787811" spans="2:4">
      <c r="B787811" s="421"/>
      <c r="D787811" s="422"/>
    </row>
    <row r="787812" spans="2:4">
      <c r="B787812" s="421"/>
      <c r="D787812" s="422"/>
    </row>
    <row r="787813" spans="2:4">
      <c r="B787813" s="421"/>
      <c r="D787813" s="422"/>
    </row>
    <row r="787814" spans="2:4">
      <c r="B787814" s="421"/>
      <c r="D787814" s="422"/>
    </row>
    <row r="787815" spans="2:4">
      <c r="B787815" s="421"/>
      <c r="D787815" s="422"/>
    </row>
    <row r="787816" spans="2:4">
      <c r="B787816" s="421"/>
      <c r="D787816" s="422"/>
    </row>
    <row r="787817" spans="2:4">
      <c r="B787817" s="421"/>
      <c r="D787817" s="422"/>
    </row>
    <row r="787818" spans="2:4">
      <c r="B787818" s="421"/>
      <c r="D787818" s="422"/>
    </row>
    <row r="787819" spans="2:4">
      <c r="B787819" s="421"/>
      <c r="D787819" s="422"/>
    </row>
    <row r="787820" spans="2:4">
      <c r="B787820" s="421"/>
      <c r="D787820" s="422"/>
    </row>
    <row r="787821" spans="2:4">
      <c r="B787821" s="421"/>
      <c r="D787821" s="422"/>
    </row>
    <row r="787822" spans="2:4">
      <c r="B787822" s="421"/>
      <c r="D787822" s="422"/>
    </row>
    <row r="787823" spans="2:4">
      <c r="B787823" s="421"/>
      <c r="D787823" s="422"/>
    </row>
    <row r="787824" spans="2:4">
      <c r="B787824" s="421"/>
      <c r="D787824" s="422"/>
    </row>
    <row r="787825" spans="2:4">
      <c r="B787825" s="421"/>
      <c r="D787825" s="422"/>
    </row>
    <row r="787826" spans="2:4">
      <c r="B787826" s="421"/>
      <c r="D787826" s="422"/>
    </row>
    <row r="787827" spans="2:4">
      <c r="B787827" s="421"/>
      <c r="D787827" s="422"/>
    </row>
    <row r="787828" spans="2:4">
      <c r="B787828" s="421"/>
      <c r="D787828" s="422"/>
    </row>
    <row r="787829" spans="2:4">
      <c r="B787829" s="421"/>
      <c r="D787829" s="422"/>
    </row>
    <row r="787830" spans="2:4">
      <c r="B787830" s="421"/>
      <c r="D787830" s="422"/>
    </row>
    <row r="787831" spans="2:4">
      <c r="B787831" s="421"/>
      <c r="D787831" s="422"/>
    </row>
    <row r="787832" spans="2:4">
      <c r="B787832" s="421"/>
      <c r="D787832" s="422"/>
    </row>
    <row r="787833" spans="2:4">
      <c r="B787833" s="421"/>
      <c r="D787833" s="422"/>
    </row>
    <row r="787834" spans="2:4">
      <c r="B787834" s="421"/>
      <c r="D787834" s="422"/>
    </row>
    <row r="787835" spans="2:4">
      <c r="B787835" s="421"/>
      <c r="D787835" s="422"/>
    </row>
    <row r="787836" spans="2:4">
      <c r="B787836" s="421"/>
      <c r="D787836" s="422"/>
    </row>
    <row r="787837" spans="2:4">
      <c r="B787837" s="421"/>
      <c r="D787837" s="422"/>
    </row>
    <row r="787838" spans="2:4">
      <c r="B787838" s="421"/>
      <c r="D787838" s="422"/>
    </row>
    <row r="787839" spans="2:4">
      <c r="B787839" s="421"/>
      <c r="D787839" s="422"/>
    </row>
    <row r="787840" spans="2:4">
      <c r="B787840" s="421"/>
      <c r="D787840" s="422"/>
    </row>
    <row r="787841" spans="2:4">
      <c r="B787841" s="421"/>
      <c r="D787841" s="422"/>
    </row>
    <row r="787842" spans="2:4">
      <c r="B787842" s="421"/>
      <c r="D787842" s="422"/>
    </row>
    <row r="787843" spans="2:4">
      <c r="B787843" s="421"/>
      <c r="D787843" s="422"/>
    </row>
    <row r="787844" spans="2:4">
      <c r="B787844" s="421"/>
      <c r="D787844" s="422"/>
    </row>
    <row r="787845" spans="2:4">
      <c r="B787845" s="421"/>
      <c r="D787845" s="422"/>
    </row>
    <row r="787846" spans="2:4">
      <c r="B787846" s="421"/>
      <c r="D787846" s="422"/>
    </row>
    <row r="787847" spans="2:4">
      <c r="B787847" s="421"/>
      <c r="D787847" s="422"/>
    </row>
    <row r="787848" spans="2:4">
      <c r="B787848" s="421"/>
      <c r="D787848" s="422"/>
    </row>
    <row r="787849" spans="2:4">
      <c r="B787849" s="421"/>
      <c r="D787849" s="422"/>
    </row>
    <row r="787850" spans="2:4">
      <c r="B787850" s="421"/>
      <c r="D787850" s="422"/>
    </row>
    <row r="787851" spans="2:4">
      <c r="B787851" s="421"/>
      <c r="D787851" s="422"/>
    </row>
    <row r="787852" spans="2:4">
      <c r="B787852" s="421"/>
      <c r="D787852" s="422"/>
    </row>
    <row r="787853" spans="2:4">
      <c r="B787853" s="421"/>
      <c r="D787853" s="422"/>
    </row>
    <row r="787854" spans="2:4">
      <c r="B787854" s="421"/>
      <c r="D787854" s="422"/>
    </row>
    <row r="787855" spans="2:4">
      <c r="B787855" s="421"/>
      <c r="D787855" s="422"/>
    </row>
    <row r="787856" spans="2:4">
      <c r="B787856" s="421"/>
      <c r="D787856" s="422"/>
    </row>
    <row r="787857" spans="2:4">
      <c r="B787857" s="421"/>
      <c r="D787857" s="422"/>
    </row>
    <row r="787858" spans="2:4">
      <c r="B787858" s="421"/>
      <c r="D787858" s="422"/>
    </row>
    <row r="787859" spans="2:4">
      <c r="B787859" s="421"/>
      <c r="D787859" s="422"/>
    </row>
    <row r="787860" spans="2:4">
      <c r="B787860" s="421"/>
      <c r="D787860" s="422"/>
    </row>
    <row r="787861" spans="2:4">
      <c r="B787861" s="421"/>
      <c r="D787861" s="422"/>
    </row>
    <row r="787862" spans="2:4">
      <c r="B787862" s="421"/>
      <c r="D787862" s="422"/>
    </row>
    <row r="787863" spans="2:4">
      <c r="B787863" s="421"/>
      <c r="D787863" s="422"/>
    </row>
    <row r="787864" spans="2:4">
      <c r="B787864" s="421"/>
      <c r="D787864" s="422"/>
    </row>
    <row r="787865" spans="2:4">
      <c r="B787865" s="421"/>
      <c r="D787865" s="422"/>
    </row>
    <row r="787866" spans="2:4">
      <c r="B787866" s="421"/>
      <c r="D787866" s="422"/>
    </row>
    <row r="787867" spans="2:4">
      <c r="B787867" s="421"/>
      <c r="D787867" s="422"/>
    </row>
    <row r="787868" spans="2:4">
      <c r="B787868" s="421"/>
      <c r="D787868" s="422"/>
    </row>
    <row r="787869" spans="2:4">
      <c r="B787869" s="421"/>
      <c r="D787869" s="422"/>
    </row>
    <row r="787870" spans="2:4">
      <c r="B787870" s="421"/>
      <c r="D787870" s="422"/>
    </row>
    <row r="787871" spans="2:4">
      <c r="B787871" s="421"/>
      <c r="D787871" s="422"/>
    </row>
    <row r="787872" spans="2:4">
      <c r="B787872" s="421"/>
      <c r="D787872" s="422"/>
    </row>
    <row r="787873" spans="2:4">
      <c r="B787873" s="421"/>
      <c r="D787873" s="422"/>
    </row>
    <row r="787874" spans="2:4">
      <c r="B787874" s="421"/>
      <c r="D787874" s="422"/>
    </row>
    <row r="787875" spans="2:4">
      <c r="B787875" s="421"/>
      <c r="D787875" s="422"/>
    </row>
    <row r="787876" spans="2:4">
      <c r="B787876" s="421"/>
      <c r="D787876" s="422"/>
    </row>
    <row r="787877" spans="2:4">
      <c r="B787877" s="421"/>
      <c r="D787877" s="422"/>
    </row>
    <row r="787878" spans="2:4">
      <c r="B787878" s="421"/>
      <c r="D787878" s="422"/>
    </row>
    <row r="787879" spans="2:4">
      <c r="B787879" s="421"/>
      <c r="D787879" s="422"/>
    </row>
    <row r="787880" spans="2:4">
      <c r="B787880" s="421"/>
      <c r="D787880" s="422"/>
    </row>
    <row r="787881" spans="2:4">
      <c r="B787881" s="421"/>
      <c r="D787881" s="422"/>
    </row>
    <row r="787882" spans="2:4">
      <c r="B787882" s="421"/>
      <c r="D787882" s="422"/>
    </row>
    <row r="787883" spans="2:4">
      <c r="B787883" s="421"/>
      <c r="D787883" s="422"/>
    </row>
    <row r="787884" spans="2:4">
      <c r="B787884" s="421"/>
      <c r="D787884" s="422"/>
    </row>
    <row r="787885" spans="2:4">
      <c r="B787885" s="421"/>
      <c r="D787885" s="422"/>
    </row>
    <row r="787886" spans="2:4">
      <c r="B787886" s="421"/>
      <c r="D787886" s="422"/>
    </row>
    <row r="787887" spans="2:4">
      <c r="B787887" s="421"/>
      <c r="D787887" s="422"/>
    </row>
    <row r="787888" spans="2:4">
      <c r="B787888" s="421"/>
      <c r="D787888" s="422"/>
    </row>
    <row r="787889" spans="2:4">
      <c r="B787889" s="421"/>
      <c r="D787889" s="422"/>
    </row>
    <row r="787890" spans="2:4">
      <c r="B787890" s="421"/>
      <c r="D787890" s="422"/>
    </row>
    <row r="787891" spans="2:4">
      <c r="B787891" s="421"/>
      <c r="D787891" s="422"/>
    </row>
    <row r="787892" spans="2:4">
      <c r="B787892" s="421"/>
      <c r="D787892" s="422"/>
    </row>
    <row r="787893" spans="2:4">
      <c r="B787893" s="421"/>
      <c r="D787893" s="422"/>
    </row>
    <row r="787894" spans="2:4">
      <c r="B787894" s="421"/>
      <c r="D787894" s="422"/>
    </row>
    <row r="787895" spans="2:4">
      <c r="B787895" s="421"/>
      <c r="D787895" s="422"/>
    </row>
    <row r="787896" spans="2:4">
      <c r="B787896" s="421"/>
      <c r="D787896" s="422"/>
    </row>
    <row r="787897" spans="2:4">
      <c r="B787897" s="421"/>
      <c r="D787897" s="422"/>
    </row>
    <row r="787898" spans="2:4">
      <c r="B787898" s="421"/>
      <c r="D787898" s="422"/>
    </row>
    <row r="787899" spans="2:4">
      <c r="B787899" s="421"/>
      <c r="D787899" s="422"/>
    </row>
    <row r="787900" spans="2:4">
      <c r="B787900" s="421"/>
      <c r="D787900" s="422"/>
    </row>
    <row r="787901" spans="2:4">
      <c r="B787901" s="421"/>
      <c r="D787901" s="422"/>
    </row>
    <row r="787902" spans="2:4">
      <c r="B787902" s="421"/>
      <c r="D787902" s="422"/>
    </row>
    <row r="787903" spans="2:4">
      <c r="B787903" s="421"/>
      <c r="D787903" s="422"/>
    </row>
    <row r="787904" spans="2:4">
      <c r="B787904" s="421"/>
      <c r="D787904" s="422"/>
    </row>
    <row r="787905" spans="2:4">
      <c r="B787905" s="421"/>
      <c r="D787905" s="422"/>
    </row>
    <row r="787906" spans="2:4">
      <c r="B787906" s="421"/>
      <c r="D787906" s="422"/>
    </row>
    <row r="787907" spans="2:4">
      <c r="B787907" s="421"/>
      <c r="D787907" s="422"/>
    </row>
    <row r="787908" spans="2:4">
      <c r="B787908" s="421"/>
      <c r="D787908" s="422"/>
    </row>
    <row r="787909" spans="2:4">
      <c r="B787909" s="421"/>
      <c r="D787909" s="422"/>
    </row>
    <row r="787910" spans="2:4">
      <c r="B787910" s="421"/>
      <c r="D787910" s="422"/>
    </row>
    <row r="787911" spans="2:4">
      <c r="B787911" s="421"/>
      <c r="D787911" s="422"/>
    </row>
    <row r="787912" spans="2:4">
      <c r="B787912" s="421"/>
      <c r="D787912" s="422"/>
    </row>
    <row r="787913" spans="2:4">
      <c r="B787913" s="421"/>
      <c r="D787913" s="422"/>
    </row>
    <row r="787914" spans="2:4">
      <c r="B787914" s="421"/>
      <c r="D787914" s="422"/>
    </row>
    <row r="787915" spans="2:4">
      <c r="B787915" s="421"/>
      <c r="D787915" s="422"/>
    </row>
    <row r="787916" spans="2:4">
      <c r="B787916" s="421"/>
      <c r="D787916" s="422"/>
    </row>
    <row r="787917" spans="2:4">
      <c r="B787917" s="421"/>
      <c r="D787917" s="422"/>
    </row>
    <row r="787918" spans="2:4">
      <c r="B787918" s="421"/>
      <c r="D787918" s="422"/>
    </row>
    <row r="787919" spans="2:4">
      <c r="B787919" s="421"/>
      <c r="D787919" s="422"/>
    </row>
    <row r="787920" spans="2:4">
      <c r="B787920" s="421"/>
      <c r="D787920" s="422"/>
    </row>
    <row r="787921" spans="2:4">
      <c r="B787921" s="421"/>
      <c r="D787921" s="422"/>
    </row>
    <row r="787922" spans="2:4">
      <c r="B787922" s="421"/>
      <c r="D787922" s="422"/>
    </row>
    <row r="787923" spans="2:4">
      <c r="B787923" s="421"/>
      <c r="D787923" s="422"/>
    </row>
    <row r="787924" spans="2:4">
      <c r="B787924" s="421"/>
      <c r="D787924" s="422"/>
    </row>
    <row r="787925" spans="2:4">
      <c r="B787925" s="421"/>
      <c r="D787925" s="422"/>
    </row>
    <row r="787926" spans="2:4">
      <c r="B787926" s="421"/>
      <c r="D787926" s="422"/>
    </row>
    <row r="787927" spans="2:4">
      <c r="B787927" s="421"/>
      <c r="D787927" s="422"/>
    </row>
    <row r="787928" spans="2:4">
      <c r="B787928" s="421"/>
      <c r="D787928" s="422"/>
    </row>
    <row r="787929" spans="2:4">
      <c r="B787929" s="421"/>
      <c r="D787929" s="422"/>
    </row>
    <row r="787930" spans="2:4">
      <c r="B787930" s="421"/>
      <c r="D787930" s="422"/>
    </row>
    <row r="787931" spans="2:4">
      <c r="B787931" s="421"/>
      <c r="D787931" s="422"/>
    </row>
    <row r="787932" spans="2:4">
      <c r="B787932" s="421"/>
      <c r="D787932" s="422"/>
    </row>
    <row r="787933" spans="2:4">
      <c r="B787933" s="421"/>
      <c r="D787933" s="422"/>
    </row>
    <row r="787934" spans="2:4">
      <c r="B787934" s="421"/>
      <c r="D787934" s="422"/>
    </row>
    <row r="787935" spans="2:4">
      <c r="B787935" s="421"/>
      <c r="D787935" s="422"/>
    </row>
    <row r="787936" spans="2:4">
      <c r="B787936" s="421"/>
      <c r="D787936" s="422"/>
    </row>
    <row r="787937" spans="2:4">
      <c r="B787937" s="421"/>
      <c r="D787937" s="422"/>
    </row>
    <row r="787938" spans="2:4">
      <c r="B787938" s="421"/>
      <c r="D787938" s="422"/>
    </row>
    <row r="787939" spans="2:4">
      <c r="B787939" s="421"/>
      <c r="D787939" s="422"/>
    </row>
    <row r="787940" spans="2:4">
      <c r="B787940" s="421"/>
      <c r="D787940" s="422"/>
    </row>
    <row r="787941" spans="2:4">
      <c r="B787941" s="421"/>
      <c r="D787941" s="422"/>
    </row>
    <row r="787942" spans="2:4">
      <c r="B787942" s="421"/>
      <c r="D787942" s="422"/>
    </row>
    <row r="787943" spans="2:4">
      <c r="B787943" s="421"/>
      <c r="D787943" s="422"/>
    </row>
    <row r="787944" spans="2:4">
      <c r="B787944" s="421"/>
      <c r="D787944" s="422"/>
    </row>
    <row r="787945" spans="2:4">
      <c r="B787945" s="421"/>
      <c r="D787945" s="422"/>
    </row>
    <row r="787946" spans="2:4">
      <c r="B787946" s="421"/>
      <c r="D787946" s="422"/>
    </row>
    <row r="787947" spans="2:4">
      <c r="B787947" s="421"/>
      <c r="D787947" s="422"/>
    </row>
    <row r="787948" spans="2:4">
      <c r="B787948" s="421"/>
      <c r="D787948" s="422"/>
    </row>
    <row r="787949" spans="2:4">
      <c r="B787949" s="421"/>
      <c r="D787949" s="422"/>
    </row>
    <row r="787950" spans="2:4">
      <c r="B787950" s="421"/>
      <c r="D787950" s="422"/>
    </row>
    <row r="787951" spans="2:4">
      <c r="B787951" s="421"/>
      <c r="D787951" s="422"/>
    </row>
    <row r="787952" spans="2:4">
      <c r="B787952" s="421"/>
      <c r="D787952" s="422"/>
    </row>
    <row r="787953" spans="2:4">
      <c r="B787953" s="421"/>
      <c r="D787953" s="422"/>
    </row>
    <row r="787954" spans="2:4">
      <c r="B787954" s="421"/>
      <c r="D787954" s="422"/>
    </row>
    <row r="787955" spans="2:4">
      <c r="B787955" s="421"/>
      <c r="D787955" s="422"/>
    </row>
    <row r="787956" spans="2:4">
      <c r="B787956" s="421"/>
      <c r="D787956" s="422"/>
    </row>
    <row r="787957" spans="2:4">
      <c r="B787957" s="421"/>
      <c r="D787957" s="422"/>
    </row>
    <row r="787958" spans="2:4">
      <c r="B787958" s="421"/>
      <c r="D787958" s="422"/>
    </row>
    <row r="787959" spans="2:4">
      <c r="B787959" s="421"/>
      <c r="D787959" s="422"/>
    </row>
    <row r="787960" spans="2:4">
      <c r="B787960" s="421"/>
      <c r="D787960" s="422"/>
    </row>
    <row r="787961" spans="2:4">
      <c r="B787961" s="421"/>
      <c r="D787961" s="422"/>
    </row>
    <row r="787962" spans="2:4">
      <c r="B787962" s="421"/>
      <c r="D787962" s="422"/>
    </row>
    <row r="787963" spans="2:4">
      <c r="B787963" s="421"/>
      <c r="D787963" s="422"/>
    </row>
    <row r="787964" spans="2:4">
      <c r="B787964" s="421"/>
      <c r="D787964" s="422"/>
    </row>
    <row r="787965" spans="2:4">
      <c r="B787965" s="421"/>
      <c r="D787965" s="422"/>
    </row>
    <row r="787966" spans="2:4">
      <c r="B787966" s="421"/>
      <c r="D787966" s="422"/>
    </row>
    <row r="787967" spans="2:4">
      <c r="B787967" s="421"/>
      <c r="D787967" s="422"/>
    </row>
    <row r="787968" spans="2:4">
      <c r="B787968" s="421"/>
      <c r="D787968" s="422"/>
    </row>
    <row r="787969" spans="2:4">
      <c r="B787969" s="421"/>
      <c r="D787969" s="422"/>
    </row>
    <row r="787970" spans="2:4">
      <c r="B787970" s="421"/>
      <c r="D787970" s="422"/>
    </row>
    <row r="787971" spans="2:4">
      <c r="B787971" s="421"/>
      <c r="D787971" s="422"/>
    </row>
    <row r="787972" spans="2:4">
      <c r="B787972" s="421"/>
      <c r="D787972" s="422"/>
    </row>
    <row r="787973" spans="2:4">
      <c r="B787973" s="421"/>
      <c r="D787973" s="422"/>
    </row>
    <row r="787974" spans="2:4">
      <c r="B787974" s="421"/>
      <c r="D787974" s="422"/>
    </row>
    <row r="787975" spans="2:4">
      <c r="B787975" s="421"/>
      <c r="D787975" s="422"/>
    </row>
    <row r="787976" spans="2:4">
      <c r="B787976" s="421"/>
      <c r="D787976" s="422"/>
    </row>
    <row r="787977" spans="2:4">
      <c r="B787977" s="421"/>
      <c r="D787977" s="422"/>
    </row>
    <row r="787978" spans="2:4">
      <c r="B787978" s="421"/>
      <c r="D787978" s="422"/>
    </row>
    <row r="787979" spans="2:4">
      <c r="B787979" s="421"/>
      <c r="D787979" s="422"/>
    </row>
    <row r="787980" spans="2:4">
      <c r="B787980" s="421"/>
      <c r="D787980" s="422"/>
    </row>
    <row r="787981" spans="2:4">
      <c r="B787981" s="421"/>
      <c r="D787981" s="422"/>
    </row>
    <row r="787982" spans="2:4">
      <c r="B787982" s="421"/>
      <c r="D787982" s="422"/>
    </row>
    <row r="787983" spans="2:4">
      <c r="B787983" s="421"/>
      <c r="D787983" s="422"/>
    </row>
    <row r="787984" spans="2:4">
      <c r="B787984" s="421"/>
      <c r="D787984" s="422"/>
    </row>
    <row r="787985" spans="2:4">
      <c r="B787985" s="421"/>
      <c r="D787985" s="422"/>
    </row>
    <row r="787986" spans="2:4">
      <c r="B787986" s="421"/>
      <c r="D787986" s="422"/>
    </row>
    <row r="787987" spans="2:4">
      <c r="B787987" s="421"/>
      <c r="D787987" s="422"/>
    </row>
    <row r="787988" spans="2:4">
      <c r="B787988" s="421"/>
      <c r="D787988" s="422"/>
    </row>
    <row r="787989" spans="2:4">
      <c r="B787989" s="421"/>
      <c r="D787989" s="422"/>
    </row>
    <row r="787990" spans="2:4">
      <c r="B787990" s="421"/>
      <c r="D787990" s="422"/>
    </row>
    <row r="787991" spans="2:4">
      <c r="B787991" s="421"/>
      <c r="D787991" s="422"/>
    </row>
    <row r="787992" spans="2:4">
      <c r="B787992" s="421"/>
      <c r="D787992" s="422"/>
    </row>
    <row r="787993" spans="2:4">
      <c r="B787993" s="421"/>
      <c r="D787993" s="422"/>
    </row>
    <row r="787994" spans="2:4">
      <c r="B787994" s="421"/>
      <c r="D787994" s="422"/>
    </row>
    <row r="787995" spans="2:4">
      <c r="B787995" s="421"/>
      <c r="D787995" s="422"/>
    </row>
    <row r="787996" spans="2:4">
      <c r="B787996" s="421"/>
      <c r="D787996" s="422"/>
    </row>
    <row r="787997" spans="2:4">
      <c r="B787997" s="421"/>
      <c r="D787997" s="422"/>
    </row>
    <row r="787998" spans="2:4">
      <c r="B787998" s="421"/>
      <c r="D787998" s="422"/>
    </row>
    <row r="787999" spans="2:4">
      <c r="B787999" s="421"/>
      <c r="D787999" s="422"/>
    </row>
    <row r="788000" spans="2:4">
      <c r="B788000" s="421"/>
      <c r="D788000" s="422"/>
    </row>
    <row r="788001" spans="2:4">
      <c r="B788001" s="421"/>
      <c r="D788001" s="422"/>
    </row>
    <row r="788002" spans="2:4">
      <c r="B788002" s="421"/>
      <c r="D788002" s="422"/>
    </row>
    <row r="788003" spans="2:4">
      <c r="B788003" s="421"/>
      <c r="D788003" s="422"/>
    </row>
    <row r="788004" spans="2:4">
      <c r="B788004" s="421"/>
      <c r="D788004" s="422"/>
    </row>
    <row r="788005" spans="2:4">
      <c r="B788005" s="421"/>
      <c r="D788005" s="422"/>
    </row>
    <row r="788006" spans="2:4">
      <c r="B788006" s="421"/>
      <c r="D788006" s="422"/>
    </row>
    <row r="788007" spans="2:4">
      <c r="B788007" s="421"/>
      <c r="D788007" s="422"/>
    </row>
    <row r="788008" spans="2:4">
      <c r="B788008" s="421"/>
      <c r="D788008" s="422"/>
    </row>
    <row r="788009" spans="2:4">
      <c r="B788009" s="421"/>
      <c r="D788009" s="422"/>
    </row>
    <row r="788010" spans="2:4">
      <c r="B788010" s="421"/>
      <c r="D788010" s="422"/>
    </row>
    <row r="788011" spans="2:4">
      <c r="B788011" s="421"/>
      <c r="D788011" s="422"/>
    </row>
    <row r="788012" spans="2:4">
      <c r="B788012" s="421"/>
      <c r="D788012" s="422"/>
    </row>
    <row r="788013" spans="2:4">
      <c r="B788013" s="421"/>
      <c r="D788013" s="422"/>
    </row>
    <row r="788014" spans="2:4">
      <c r="B788014" s="421"/>
      <c r="D788014" s="422"/>
    </row>
    <row r="788015" spans="2:4">
      <c r="B788015" s="421"/>
      <c r="D788015" s="422"/>
    </row>
    <row r="788016" spans="2:4">
      <c r="B788016" s="421"/>
      <c r="D788016" s="422"/>
    </row>
    <row r="788017" spans="2:4">
      <c r="B788017" s="421"/>
      <c r="D788017" s="422"/>
    </row>
    <row r="788018" spans="2:4">
      <c r="B788018" s="421"/>
      <c r="D788018" s="422"/>
    </row>
    <row r="788019" spans="2:4">
      <c r="B788019" s="421"/>
      <c r="D788019" s="422"/>
    </row>
    <row r="788020" spans="2:4">
      <c r="B788020" s="421"/>
      <c r="D788020" s="422"/>
    </row>
    <row r="788021" spans="2:4">
      <c r="B788021" s="421"/>
      <c r="D788021" s="422"/>
    </row>
    <row r="788022" spans="2:4">
      <c r="B788022" s="421"/>
      <c r="D788022" s="422"/>
    </row>
    <row r="788023" spans="2:4">
      <c r="B788023" s="421"/>
      <c r="D788023" s="422"/>
    </row>
    <row r="788024" spans="2:4">
      <c r="B788024" s="421"/>
      <c r="D788024" s="422"/>
    </row>
    <row r="788025" spans="2:4">
      <c r="B788025" s="421"/>
      <c r="D788025" s="422"/>
    </row>
    <row r="788026" spans="2:4">
      <c r="B788026" s="421"/>
      <c r="D788026" s="422"/>
    </row>
    <row r="788027" spans="2:4">
      <c r="B788027" s="421"/>
      <c r="D788027" s="422"/>
    </row>
    <row r="788028" spans="2:4">
      <c r="B788028" s="421"/>
      <c r="D788028" s="422"/>
    </row>
    <row r="788029" spans="2:4">
      <c r="B788029" s="421"/>
      <c r="D788029" s="422"/>
    </row>
    <row r="788030" spans="2:4">
      <c r="B788030" s="421"/>
      <c r="D788030" s="422"/>
    </row>
    <row r="788031" spans="2:4">
      <c r="B788031" s="421"/>
      <c r="D788031" s="422"/>
    </row>
    <row r="788032" spans="2:4">
      <c r="B788032" s="421"/>
      <c r="D788032" s="422"/>
    </row>
    <row r="788033" spans="2:4">
      <c r="B788033" s="421"/>
      <c r="D788033" s="422"/>
    </row>
    <row r="788034" spans="2:4">
      <c r="B788034" s="421"/>
      <c r="D788034" s="422"/>
    </row>
    <row r="788035" spans="2:4">
      <c r="B788035" s="421"/>
      <c r="D788035" s="422"/>
    </row>
    <row r="788036" spans="2:4">
      <c r="B788036" s="421"/>
      <c r="D788036" s="422"/>
    </row>
    <row r="788037" spans="2:4">
      <c r="B788037" s="421"/>
      <c r="D788037" s="422"/>
    </row>
    <row r="788038" spans="2:4">
      <c r="B788038" s="421"/>
      <c r="D788038" s="422"/>
    </row>
    <row r="788039" spans="2:4">
      <c r="B788039" s="421"/>
      <c r="D788039" s="422"/>
    </row>
    <row r="788040" spans="2:4">
      <c r="B788040" s="421"/>
      <c r="D788040" s="422"/>
    </row>
    <row r="788041" spans="2:4">
      <c r="B788041" s="421"/>
      <c r="D788041" s="422"/>
    </row>
    <row r="788042" spans="2:4">
      <c r="B788042" s="421"/>
      <c r="D788042" s="422"/>
    </row>
    <row r="788043" spans="2:4">
      <c r="B788043" s="421"/>
      <c r="D788043" s="422"/>
    </row>
    <row r="788044" spans="2:4">
      <c r="B788044" s="421"/>
      <c r="D788044" s="422"/>
    </row>
    <row r="788045" spans="2:4">
      <c r="B788045" s="421"/>
      <c r="D788045" s="422"/>
    </row>
    <row r="788046" spans="2:4">
      <c r="B788046" s="421"/>
      <c r="D788046" s="422"/>
    </row>
    <row r="788047" spans="2:4">
      <c r="B788047" s="421"/>
      <c r="D788047" s="422"/>
    </row>
    <row r="788048" spans="2:4">
      <c r="B788048" s="421"/>
      <c r="D788048" s="422"/>
    </row>
    <row r="788049" spans="2:4">
      <c r="B788049" s="421"/>
      <c r="D788049" s="422"/>
    </row>
    <row r="788050" spans="2:4">
      <c r="B788050" s="421"/>
      <c r="D788050" s="422"/>
    </row>
    <row r="788051" spans="2:4">
      <c r="B788051" s="421"/>
      <c r="D788051" s="422"/>
    </row>
    <row r="788052" spans="2:4">
      <c r="B788052" s="421"/>
      <c r="D788052" s="422"/>
    </row>
    <row r="788053" spans="2:4">
      <c r="B788053" s="421"/>
      <c r="D788053" s="422"/>
    </row>
    <row r="788054" spans="2:4">
      <c r="B788054" s="421"/>
      <c r="D788054" s="422"/>
    </row>
    <row r="788055" spans="2:4">
      <c r="B788055" s="421"/>
      <c r="D788055" s="422"/>
    </row>
    <row r="788056" spans="2:4">
      <c r="B788056" s="421"/>
      <c r="D788056" s="422"/>
    </row>
    <row r="788057" spans="2:4">
      <c r="B788057" s="421"/>
      <c r="D788057" s="422"/>
    </row>
    <row r="788058" spans="2:4">
      <c r="B788058" s="421"/>
      <c r="D788058" s="422"/>
    </row>
    <row r="788059" spans="2:4">
      <c r="B788059" s="421"/>
      <c r="D788059" s="422"/>
    </row>
    <row r="788060" spans="2:4">
      <c r="B788060" s="421"/>
      <c r="D788060" s="422"/>
    </row>
    <row r="788061" spans="2:4">
      <c r="B788061" s="421"/>
      <c r="D788061" s="422"/>
    </row>
    <row r="788062" spans="2:4">
      <c r="B788062" s="421"/>
      <c r="D788062" s="422"/>
    </row>
    <row r="788063" spans="2:4">
      <c r="B788063" s="421"/>
      <c r="D788063" s="422"/>
    </row>
    <row r="788064" spans="2:4">
      <c r="B788064" s="421"/>
      <c r="D788064" s="422"/>
    </row>
    <row r="788065" spans="2:4">
      <c r="B788065" s="421"/>
      <c r="D788065" s="422"/>
    </row>
    <row r="788066" spans="2:4">
      <c r="B788066" s="421"/>
      <c r="D788066" s="422"/>
    </row>
    <row r="788067" spans="2:4">
      <c r="B788067" s="421"/>
      <c r="D788067" s="422"/>
    </row>
    <row r="788068" spans="2:4">
      <c r="B788068" s="421"/>
      <c r="D788068" s="422"/>
    </row>
    <row r="788069" spans="2:4">
      <c r="B788069" s="421"/>
      <c r="D788069" s="422"/>
    </row>
    <row r="788070" spans="2:4">
      <c r="B788070" s="421"/>
      <c r="D788070" s="422"/>
    </row>
    <row r="788071" spans="2:4">
      <c r="B788071" s="421"/>
      <c r="D788071" s="422"/>
    </row>
    <row r="788072" spans="2:4">
      <c r="B788072" s="421"/>
      <c r="D788072" s="422"/>
    </row>
    <row r="788073" spans="2:4">
      <c r="B788073" s="421"/>
      <c r="D788073" s="422"/>
    </row>
    <row r="788074" spans="2:4">
      <c r="B788074" s="421"/>
      <c r="D788074" s="422"/>
    </row>
    <row r="788075" spans="2:4">
      <c r="B788075" s="421"/>
      <c r="D788075" s="422"/>
    </row>
    <row r="788076" spans="2:4">
      <c r="B788076" s="421"/>
      <c r="D788076" s="422"/>
    </row>
    <row r="788077" spans="2:4">
      <c r="B788077" s="421"/>
      <c r="D788077" s="422"/>
    </row>
    <row r="788078" spans="2:4">
      <c r="B788078" s="421"/>
      <c r="D788078" s="422"/>
    </row>
    <row r="788079" spans="2:4">
      <c r="B788079" s="421"/>
      <c r="D788079" s="422"/>
    </row>
    <row r="788080" spans="2:4">
      <c r="B788080" s="421"/>
      <c r="D788080" s="422"/>
    </row>
    <row r="788081" spans="2:4">
      <c r="B788081" s="421"/>
      <c r="D788081" s="422"/>
    </row>
    <row r="788082" spans="2:4">
      <c r="B788082" s="421"/>
      <c r="D788082" s="422"/>
    </row>
    <row r="788083" spans="2:4">
      <c r="B788083" s="421"/>
      <c r="D788083" s="422"/>
    </row>
    <row r="788084" spans="2:4">
      <c r="B788084" s="421"/>
      <c r="D788084" s="422"/>
    </row>
    <row r="788085" spans="2:4">
      <c r="B788085" s="421"/>
      <c r="D788085" s="422"/>
    </row>
    <row r="788086" spans="2:4">
      <c r="B788086" s="421"/>
      <c r="D788086" s="422"/>
    </row>
    <row r="788087" spans="2:4">
      <c r="B788087" s="421"/>
      <c r="D788087" s="422"/>
    </row>
    <row r="788088" spans="2:4">
      <c r="B788088" s="421"/>
      <c r="D788088" s="422"/>
    </row>
    <row r="788089" spans="2:4">
      <c r="B788089" s="421"/>
      <c r="D788089" s="422"/>
    </row>
    <row r="788090" spans="2:4">
      <c r="B788090" s="421"/>
      <c r="D788090" s="422"/>
    </row>
    <row r="788091" spans="2:4">
      <c r="B788091" s="421"/>
      <c r="D788091" s="422"/>
    </row>
    <row r="788092" spans="2:4">
      <c r="B788092" s="421"/>
      <c r="D788092" s="422"/>
    </row>
    <row r="788093" spans="2:4">
      <c r="B788093" s="421"/>
      <c r="D788093" s="422"/>
    </row>
    <row r="788094" spans="2:4">
      <c r="B788094" s="421"/>
      <c r="D788094" s="422"/>
    </row>
    <row r="788095" spans="2:4">
      <c r="B788095" s="421"/>
      <c r="D788095" s="422"/>
    </row>
    <row r="788096" spans="2:4">
      <c r="B788096" s="421"/>
      <c r="D788096" s="422"/>
    </row>
    <row r="788097" spans="2:4">
      <c r="B788097" s="421"/>
      <c r="D788097" s="422"/>
    </row>
    <row r="788098" spans="2:4">
      <c r="B788098" s="421"/>
      <c r="D788098" s="422"/>
    </row>
    <row r="788099" spans="2:4">
      <c r="B788099" s="421"/>
      <c r="D788099" s="422"/>
    </row>
    <row r="788100" spans="2:4">
      <c r="B788100" s="421"/>
      <c r="D788100" s="422"/>
    </row>
    <row r="788101" spans="2:4">
      <c r="B788101" s="421"/>
      <c r="D788101" s="422"/>
    </row>
    <row r="788102" spans="2:4">
      <c r="B788102" s="421"/>
      <c r="D788102" s="422"/>
    </row>
    <row r="788103" spans="2:4">
      <c r="B788103" s="421"/>
      <c r="D788103" s="422"/>
    </row>
    <row r="788104" spans="2:4">
      <c r="B788104" s="421"/>
      <c r="D788104" s="422"/>
    </row>
    <row r="788105" spans="2:4">
      <c r="B788105" s="421"/>
      <c r="D788105" s="422"/>
    </row>
    <row r="788106" spans="2:4">
      <c r="B788106" s="421"/>
      <c r="D788106" s="422"/>
    </row>
    <row r="788107" spans="2:4">
      <c r="B788107" s="421"/>
      <c r="D788107" s="422"/>
    </row>
    <row r="788108" spans="2:4">
      <c r="B788108" s="421"/>
      <c r="D788108" s="422"/>
    </row>
    <row r="788109" spans="2:4">
      <c r="B788109" s="421"/>
      <c r="D788109" s="422"/>
    </row>
    <row r="788110" spans="2:4">
      <c r="B788110" s="421"/>
      <c r="D788110" s="422"/>
    </row>
    <row r="788111" spans="2:4">
      <c r="B788111" s="421"/>
      <c r="D788111" s="422"/>
    </row>
    <row r="788112" spans="2:4">
      <c r="B788112" s="421"/>
      <c r="D788112" s="422"/>
    </row>
    <row r="788113" spans="2:4">
      <c r="B788113" s="421"/>
      <c r="D788113" s="422"/>
    </row>
    <row r="788114" spans="2:4">
      <c r="B788114" s="421"/>
      <c r="D788114" s="422"/>
    </row>
    <row r="788115" spans="2:4">
      <c r="B788115" s="421"/>
      <c r="D788115" s="422"/>
    </row>
    <row r="788116" spans="2:4">
      <c r="B788116" s="421"/>
      <c r="D788116" s="422"/>
    </row>
    <row r="788117" spans="2:4">
      <c r="B788117" s="421"/>
      <c r="D788117" s="422"/>
    </row>
    <row r="788118" spans="2:4">
      <c r="B788118" s="421"/>
      <c r="D788118" s="422"/>
    </row>
    <row r="788119" spans="2:4">
      <c r="B788119" s="421"/>
      <c r="D788119" s="422"/>
    </row>
    <row r="788120" spans="2:4">
      <c r="B788120" s="421"/>
      <c r="D788120" s="422"/>
    </row>
    <row r="788121" spans="2:4">
      <c r="B788121" s="421"/>
      <c r="D788121" s="422"/>
    </row>
    <row r="788122" spans="2:4">
      <c r="B788122" s="421"/>
      <c r="D788122" s="422"/>
    </row>
    <row r="788123" spans="2:4">
      <c r="B788123" s="421"/>
      <c r="D788123" s="422"/>
    </row>
    <row r="788124" spans="2:4">
      <c r="B788124" s="421"/>
      <c r="D788124" s="422"/>
    </row>
    <row r="788125" spans="2:4">
      <c r="B788125" s="421"/>
      <c r="D788125" s="422"/>
    </row>
    <row r="788126" spans="2:4">
      <c r="B788126" s="421"/>
      <c r="D788126" s="422"/>
    </row>
    <row r="788127" spans="2:4">
      <c r="B788127" s="421"/>
      <c r="D788127" s="422"/>
    </row>
    <row r="788128" spans="2:4">
      <c r="B788128" s="421"/>
      <c r="D788128" s="422"/>
    </row>
    <row r="788129" spans="2:4">
      <c r="B788129" s="421"/>
      <c r="D788129" s="422"/>
    </row>
    <row r="788130" spans="2:4">
      <c r="B788130" s="421"/>
      <c r="D788130" s="422"/>
    </row>
    <row r="788131" spans="2:4">
      <c r="B788131" s="421"/>
      <c r="D788131" s="422"/>
    </row>
    <row r="788132" spans="2:4">
      <c r="B788132" s="421"/>
      <c r="D788132" s="422"/>
    </row>
    <row r="788133" spans="2:4">
      <c r="B788133" s="421"/>
      <c r="D788133" s="422"/>
    </row>
    <row r="788134" spans="2:4">
      <c r="B788134" s="421"/>
      <c r="D788134" s="422"/>
    </row>
    <row r="788135" spans="2:4">
      <c r="B788135" s="421"/>
      <c r="D788135" s="422"/>
    </row>
    <row r="788136" spans="2:4">
      <c r="B788136" s="421"/>
      <c r="D788136" s="422"/>
    </row>
    <row r="788137" spans="2:4">
      <c r="B788137" s="421"/>
      <c r="D788137" s="422"/>
    </row>
    <row r="788138" spans="2:4">
      <c r="B788138" s="421"/>
      <c r="D788138" s="422"/>
    </row>
    <row r="788139" spans="2:4">
      <c r="B788139" s="421"/>
      <c r="D788139" s="422"/>
    </row>
    <row r="788140" spans="2:4">
      <c r="B788140" s="421"/>
      <c r="D788140" s="422"/>
    </row>
    <row r="788141" spans="2:4">
      <c r="B788141" s="421"/>
      <c r="D788141" s="422"/>
    </row>
    <row r="788142" spans="2:4">
      <c r="B788142" s="421"/>
      <c r="D788142" s="422"/>
    </row>
    <row r="788143" spans="2:4">
      <c r="B788143" s="421"/>
      <c r="D788143" s="422"/>
    </row>
    <row r="788144" spans="2:4">
      <c r="B788144" s="421"/>
      <c r="D788144" s="422"/>
    </row>
    <row r="788145" spans="2:4">
      <c r="B788145" s="421"/>
      <c r="D788145" s="422"/>
    </row>
    <row r="788146" spans="2:4">
      <c r="B788146" s="421"/>
      <c r="D788146" s="422"/>
    </row>
    <row r="788147" spans="2:4">
      <c r="B788147" s="421"/>
      <c r="D788147" s="422"/>
    </row>
    <row r="788148" spans="2:4">
      <c r="B788148" s="421"/>
      <c r="D788148" s="422"/>
    </row>
    <row r="788149" spans="2:4">
      <c r="B788149" s="421"/>
      <c r="D788149" s="422"/>
    </row>
    <row r="788150" spans="2:4">
      <c r="B788150" s="421"/>
      <c r="D788150" s="422"/>
    </row>
    <row r="788151" spans="2:4">
      <c r="B788151" s="421"/>
      <c r="D788151" s="422"/>
    </row>
    <row r="788152" spans="2:4">
      <c r="B788152" s="421"/>
      <c r="D788152" s="422"/>
    </row>
    <row r="788153" spans="2:4">
      <c r="B788153" s="421"/>
      <c r="D788153" s="422"/>
    </row>
    <row r="788154" spans="2:4">
      <c r="B788154" s="421"/>
      <c r="D788154" s="422"/>
    </row>
    <row r="788155" spans="2:4">
      <c r="B788155" s="421"/>
      <c r="D788155" s="422"/>
    </row>
    <row r="788156" spans="2:4">
      <c r="B788156" s="421"/>
      <c r="D788156" s="422"/>
    </row>
    <row r="788157" spans="2:4">
      <c r="B788157" s="421"/>
      <c r="D788157" s="422"/>
    </row>
    <row r="788158" spans="2:4">
      <c r="B788158" s="421"/>
      <c r="D788158" s="422"/>
    </row>
    <row r="788159" spans="2:4">
      <c r="B788159" s="421"/>
      <c r="D788159" s="422"/>
    </row>
    <row r="788160" spans="2:4">
      <c r="B788160" s="421"/>
      <c r="D788160" s="422"/>
    </row>
    <row r="788161" spans="2:4">
      <c r="B788161" s="421"/>
      <c r="D788161" s="422"/>
    </row>
    <row r="788162" spans="2:4">
      <c r="B788162" s="421"/>
      <c r="D788162" s="422"/>
    </row>
    <row r="788163" spans="2:4">
      <c r="B788163" s="421"/>
      <c r="D788163" s="422"/>
    </row>
    <row r="788164" spans="2:4">
      <c r="B788164" s="421"/>
      <c r="D788164" s="422"/>
    </row>
    <row r="788165" spans="2:4">
      <c r="B788165" s="421"/>
      <c r="D788165" s="422"/>
    </row>
    <row r="788166" spans="2:4">
      <c r="B788166" s="421"/>
      <c r="D788166" s="422"/>
    </row>
    <row r="788167" spans="2:4">
      <c r="B788167" s="421"/>
      <c r="D788167" s="422"/>
    </row>
    <row r="788168" spans="2:4">
      <c r="B788168" s="421"/>
      <c r="D788168" s="422"/>
    </row>
    <row r="788169" spans="2:4">
      <c r="B788169" s="421"/>
      <c r="D788169" s="422"/>
    </row>
    <row r="788170" spans="2:4">
      <c r="B788170" s="421"/>
      <c r="D788170" s="422"/>
    </row>
    <row r="788171" spans="2:4">
      <c r="B788171" s="421"/>
      <c r="D788171" s="422"/>
    </row>
    <row r="788172" spans="2:4">
      <c r="B788172" s="421"/>
      <c r="D788172" s="422"/>
    </row>
    <row r="788173" spans="2:4">
      <c r="B788173" s="421"/>
      <c r="D788173" s="422"/>
    </row>
    <row r="788174" spans="2:4">
      <c r="B788174" s="421"/>
      <c r="D788174" s="422"/>
    </row>
    <row r="788175" spans="2:4">
      <c r="B788175" s="421"/>
      <c r="D788175" s="422"/>
    </row>
    <row r="788176" spans="2:4">
      <c r="B788176" s="421"/>
      <c r="D788176" s="422"/>
    </row>
    <row r="788177" spans="2:4">
      <c r="B788177" s="421"/>
      <c r="D788177" s="422"/>
    </row>
    <row r="788178" spans="2:4">
      <c r="B788178" s="421"/>
      <c r="D788178" s="422"/>
    </row>
    <row r="788179" spans="2:4">
      <c r="B788179" s="421"/>
      <c r="D788179" s="422"/>
    </row>
    <row r="788180" spans="2:4">
      <c r="B788180" s="421"/>
      <c r="D788180" s="422"/>
    </row>
    <row r="788181" spans="2:4">
      <c r="B788181" s="421"/>
      <c r="D788181" s="422"/>
    </row>
    <row r="788182" spans="2:4">
      <c r="B788182" s="421"/>
      <c r="D788182" s="422"/>
    </row>
    <row r="788183" spans="2:4">
      <c r="B788183" s="421"/>
      <c r="D788183" s="422"/>
    </row>
    <row r="788184" spans="2:4">
      <c r="B788184" s="421"/>
      <c r="D788184" s="422"/>
    </row>
    <row r="788185" spans="2:4">
      <c r="B788185" s="421"/>
      <c r="D788185" s="422"/>
    </row>
    <row r="788186" spans="2:4">
      <c r="B788186" s="421"/>
      <c r="D788186" s="422"/>
    </row>
    <row r="788187" spans="2:4">
      <c r="B788187" s="421"/>
      <c r="D788187" s="422"/>
    </row>
    <row r="788188" spans="2:4">
      <c r="B788188" s="421"/>
      <c r="D788188" s="422"/>
    </row>
    <row r="788189" spans="2:4">
      <c r="B788189" s="421"/>
      <c r="D788189" s="422"/>
    </row>
    <row r="788190" spans="2:4">
      <c r="B788190" s="421"/>
      <c r="D788190" s="422"/>
    </row>
    <row r="788191" spans="2:4">
      <c r="B788191" s="421"/>
      <c r="D788191" s="422"/>
    </row>
    <row r="788192" spans="2:4">
      <c r="B788192" s="421"/>
      <c r="D788192" s="422"/>
    </row>
    <row r="788193" spans="2:4">
      <c r="B788193" s="421"/>
      <c r="D788193" s="422"/>
    </row>
    <row r="788194" spans="2:4">
      <c r="B788194" s="421"/>
      <c r="D788194" s="422"/>
    </row>
    <row r="788195" spans="2:4">
      <c r="B788195" s="421"/>
      <c r="D788195" s="422"/>
    </row>
    <row r="788196" spans="2:4">
      <c r="B788196" s="421"/>
      <c r="D788196" s="422"/>
    </row>
    <row r="788197" spans="2:4">
      <c r="B788197" s="421"/>
      <c r="D788197" s="422"/>
    </row>
    <row r="788198" spans="2:4">
      <c r="B788198" s="421"/>
      <c r="D788198" s="422"/>
    </row>
    <row r="788199" spans="2:4">
      <c r="B788199" s="421"/>
      <c r="D788199" s="422"/>
    </row>
    <row r="788200" spans="2:4">
      <c r="B788200" s="421"/>
      <c r="D788200" s="422"/>
    </row>
    <row r="788201" spans="2:4">
      <c r="B788201" s="421"/>
      <c r="D788201" s="422"/>
    </row>
    <row r="788202" spans="2:4">
      <c r="B788202" s="421"/>
      <c r="D788202" s="422"/>
    </row>
    <row r="788203" spans="2:4">
      <c r="B788203" s="421"/>
      <c r="D788203" s="422"/>
    </row>
    <row r="788204" spans="2:4">
      <c r="B788204" s="421"/>
      <c r="D788204" s="422"/>
    </row>
    <row r="788205" spans="2:4">
      <c r="B788205" s="421"/>
      <c r="D788205" s="422"/>
    </row>
    <row r="788206" spans="2:4">
      <c r="B788206" s="421"/>
      <c r="D788206" s="422"/>
    </row>
    <row r="788207" spans="2:4">
      <c r="B788207" s="421"/>
      <c r="D788207" s="422"/>
    </row>
    <row r="788208" spans="2:4">
      <c r="B788208" s="421"/>
      <c r="D788208" s="422"/>
    </row>
    <row r="788209" spans="2:4">
      <c r="B788209" s="421"/>
      <c r="D788209" s="422"/>
    </row>
    <row r="788210" spans="2:4">
      <c r="B788210" s="421"/>
      <c r="D788210" s="422"/>
    </row>
    <row r="788211" spans="2:4">
      <c r="B788211" s="421"/>
      <c r="D788211" s="422"/>
    </row>
    <row r="788212" spans="2:4">
      <c r="B788212" s="421"/>
      <c r="D788212" s="422"/>
    </row>
    <row r="788213" spans="2:4">
      <c r="B788213" s="421"/>
      <c r="D788213" s="422"/>
    </row>
    <row r="788214" spans="2:4">
      <c r="B788214" s="421"/>
      <c r="D788214" s="422"/>
    </row>
    <row r="788215" spans="2:4">
      <c r="B788215" s="421"/>
      <c r="D788215" s="422"/>
    </row>
    <row r="788216" spans="2:4">
      <c r="B788216" s="421"/>
      <c r="D788216" s="422"/>
    </row>
    <row r="788217" spans="2:4">
      <c r="B788217" s="421"/>
      <c r="D788217" s="422"/>
    </row>
    <row r="788218" spans="2:4">
      <c r="B788218" s="421"/>
      <c r="D788218" s="422"/>
    </row>
    <row r="788219" spans="2:4">
      <c r="B788219" s="421"/>
      <c r="D788219" s="422"/>
    </row>
    <row r="788220" spans="2:4">
      <c r="B788220" s="421"/>
      <c r="D788220" s="422"/>
    </row>
    <row r="788221" spans="2:4">
      <c r="B788221" s="421"/>
      <c r="D788221" s="422"/>
    </row>
    <row r="788222" spans="2:4">
      <c r="B788222" s="421"/>
      <c r="D788222" s="422"/>
    </row>
    <row r="788223" spans="2:4">
      <c r="B788223" s="421"/>
      <c r="D788223" s="422"/>
    </row>
    <row r="788224" spans="2:4">
      <c r="B788224" s="421"/>
      <c r="D788224" s="422"/>
    </row>
    <row r="788225" spans="2:4">
      <c r="B788225" s="421"/>
      <c r="D788225" s="422"/>
    </row>
    <row r="788226" spans="2:4">
      <c r="B788226" s="421"/>
      <c r="D788226" s="422"/>
    </row>
    <row r="788227" spans="2:4">
      <c r="B788227" s="421"/>
      <c r="D788227" s="422"/>
    </row>
    <row r="788228" spans="2:4">
      <c r="B788228" s="421"/>
      <c r="D788228" s="422"/>
    </row>
    <row r="788229" spans="2:4">
      <c r="B788229" s="421"/>
      <c r="D788229" s="422"/>
    </row>
    <row r="788230" spans="2:4">
      <c r="B788230" s="421"/>
      <c r="D788230" s="422"/>
    </row>
    <row r="788231" spans="2:4">
      <c r="B788231" s="421"/>
      <c r="D788231" s="422"/>
    </row>
    <row r="788232" spans="2:4">
      <c r="B788232" s="421"/>
      <c r="D788232" s="422"/>
    </row>
    <row r="788233" spans="2:4">
      <c r="B788233" s="421"/>
      <c r="D788233" s="422"/>
    </row>
    <row r="788234" spans="2:4">
      <c r="B788234" s="421"/>
      <c r="D788234" s="422"/>
    </row>
    <row r="788235" spans="2:4">
      <c r="B788235" s="421"/>
      <c r="D788235" s="422"/>
    </row>
    <row r="788236" spans="2:4">
      <c r="B788236" s="421"/>
      <c r="D788236" s="422"/>
    </row>
    <row r="788237" spans="2:4">
      <c r="B788237" s="421"/>
      <c r="D788237" s="422"/>
    </row>
    <row r="788238" spans="2:4">
      <c r="B788238" s="421"/>
      <c r="D788238" s="422"/>
    </row>
    <row r="788239" spans="2:4">
      <c r="B788239" s="421"/>
      <c r="D788239" s="422"/>
    </row>
    <row r="788240" spans="2:4">
      <c r="B788240" s="421"/>
      <c r="D788240" s="422"/>
    </row>
    <row r="788241" spans="2:4">
      <c r="B788241" s="421"/>
      <c r="D788241" s="422"/>
    </row>
    <row r="788242" spans="2:4">
      <c r="B788242" s="421"/>
      <c r="D788242" s="422"/>
    </row>
    <row r="788243" spans="2:4">
      <c r="B788243" s="421"/>
      <c r="D788243" s="422"/>
    </row>
    <row r="788244" spans="2:4">
      <c r="B788244" s="421"/>
      <c r="D788244" s="422"/>
    </row>
    <row r="788245" spans="2:4">
      <c r="B788245" s="421"/>
      <c r="D788245" s="422"/>
    </row>
    <row r="788246" spans="2:4">
      <c r="B788246" s="421"/>
      <c r="D788246" s="422"/>
    </row>
    <row r="788247" spans="2:4">
      <c r="B788247" s="421"/>
      <c r="D788247" s="422"/>
    </row>
    <row r="788248" spans="2:4">
      <c r="B788248" s="421"/>
      <c r="D788248" s="422"/>
    </row>
    <row r="788249" spans="2:4">
      <c r="B788249" s="421"/>
      <c r="D788249" s="422"/>
    </row>
    <row r="788250" spans="2:4">
      <c r="B788250" s="421"/>
      <c r="D788250" s="422"/>
    </row>
    <row r="788251" spans="2:4">
      <c r="B788251" s="421"/>
      <c r="D788251" s="422"/>
    </row>
    <row r="788252" spans="2:4">
      <c r="B788252" s="421"/>
      <c r="D788252" s="422"/>
    </row>
    <row r="788253" spans="2:4">
      <c r="B788253" s="421"/>
      <c r="D788253" s="422"/>
    </row>
    <row r="788254" spans="2:4">
      <c r="B788254" s="421"/>
      <c r="D788254" s="422"/>
    </row>
    <row r="788255" spans="2:4">
      <c r="B788255" s="421"/>
      <c r="D788255" s="422"/>
    </row>
    <row r="788256" spans="2:4">
      <c r="B788256" s="421"/>
      <c r="D788256" s="422"/>
    </row>
    <row r="788257" spans="2:4">
      <c r="B788257" s="421"/>
      <c r="D788257" s="422"/>
    </row>
    <row r="788258" spans="2:4">
      <c r="B788258" s="421"/>
      <c r="D788258" s="422"/>
    </row>
    <row r="788259" spans="2:4">
      <c r="B788259" s="421"/>
      <c r="D788259" s="422"/>
    </row>
    <row r="788260" spans="2:4">
      <c r="B788260" s="421"/>
      <c r="D788260" s="422"/>
    </row>
    <row r="788261" spans="2:4">
      <c r="B788261" s="421"/>
      <c r="D788261" s="422"/>
    </row>
    <row r="788262" spans="2:4">
      <c r="B788262" s="421"/>
      <c r="D788262" s="422"/>
    </row>
    <row r="788263" spans="2:4">
      <c r="B788263" s="421"/>
      <c r="D788263" s="422"/>
    </row>
    <row r="788264" spans="2:4">
      <c r="B788264" s="421"/>
      <c r="D788264" s="422"/>
    </row>
    <row r="788265" spans="2:4">
      <c r="B788265" s="421"/>
      <c r="D788265" s="422"/>
    </row>
    <row r="788266" spans="2:4">
      <c r="B788266" s="421"/>
      <c r="D788266" s="422"/>
    </row>
    <row r="788267" spans="2:4">
      <c r="B788267" s="421"/>
      <c r="D788267" s="422"/>
    </row>
    <row r="788268" spans="2:4">
      <c r="B788268" s="421"/>
      <c r="D788268" s="422"/>
    </row>
    <row r="788269" spans="2:4">
      <c r="B788269" s="421"/>
      <c r="D788269" s="422"/>
    </row>
    <row r="788270" spans="2:4">
      <c r="B788270" s="421"/>
      <c r="D788270" s="422"/>
    </row>
    <row r="788271" spans="2:4">
      <c r="B788271" s="421"/>
      <c r="D788271" s="422"/>
    </row>
    <row r="788272" spans="2:4">
      <c r="B788272" s="421"/>
      <c r="D788272" s="422"/>
    </row>
    <row r="788273" spans="2:4">
      <c r="B788273" s="421"/>
      <c r="D788273" s="422"/>
    </row>
    <row r="788274" spans="2:4">
      <c r="B788274" s="421"/>
      <c r="D788274" s="422"/>
    </row>
    <row r="788275" spans="2:4">
      <c r="B788275" s="421"/>
      <c r="D788275" s="422"/>
    </row>
    <row r="788276" spans="2:4">
      <c r="B788276" s="421"/>
      <c r="D788276" s="422"/>
    </row>
    <row r="788277" spans="2:4">
      <c r="B788277" s="421"/>
      <c r="D788277" s="422"/>
    </row>
    <row r="788278" spans="2:4">
      <c r="B788278" s="421"/>
      <c r="D788278" s="422"/>
    </row>
    <row r="788279" spans="2:4">
      <c r="B788279" s="421"/>
      <c r="D788279" s="422"/>
    </row>
    <row r="788280" spans="2:4">
      <c r="B788280" s="421"/>
      <c r="D788280" s="422"/>
    </row>
    <row r="788281" spans="2:4">
      <c r="B788281" s="421"/>
      <c r="D788281" s="422"/>
    </row>
    <row r="788282" spans="2:4">
      <c r="B788282" s="421"/>
      <c r="D788282" s="422"/>
    </row>
    <row r="788283" spans="2:4">
      <c r="B788283" s="421"/>
      <c r="D788283" s="422"/>
    </row>
    <row r="788284" spans="2:4">
      <c r="B788284" s="421"/>
      <c r="D788284" s="422"/>
    </row>
    <row r="788285" spans="2:4">
      <c r="B788285" s="421"/>
      <c r="D788285" s="422"/>
    </row>
    <row r="788286" spans="2:4">
      <c r="B788286" s="421"/>
      <c r="D788286" s="422"/>
    </row>
    <row r="788287" spans="2:4">
      <c r="B788287" s="421"/>
      <c r="D788287" s="422"/>
    </row>
    <row r="788288" spans="2:4">
      <c r="B788288" s="421"/>
      <c r="D788288" s="422"/>
    </row>
    <row r="788289" spans="2:4">
      <c r="B788289" s="421"/>
      <c r="D788289" s="422"/>
    </row>
    <row r="788290" spans="2:4">
      <c r="B788290" s="421"/>
      <c r="D788290" s="422"/>
    </row>
    <row r="788291" spans="2:4">
      <c r="B788291" s="421"/>
      <c r="D788291" s="422"/>
    </row>
    <row r="788292" spans="2:4">
      <c r="B788292" s="421"/>
      <c r="D788292" s="422"/>
    </row>
    <row r="788293" spans="2:4">
      <c r="B788293" s="421"/>
      <c r="D788293" s="422"/>
    </row>
    <row r="788294" spans="2:4">
      <c r="B788294" s="421"/>
      <c r="D788294" s="422"/>
    </row>
    <row r="788295" spans="2:4">
      <c r="B788295" s="421"/>
      <c r="D788295" s="422"/>
    </row>
    <row r="788296" spans="2:4">
      <c r="B788296" s="421"/>
      <c r="D788296" s="422"/>
    </row>
    <row r="788297" spans="2:4">
      <c r="B788297" s="421"/>
      <c r="D788297" s="422"/>
    </row>
    <row r="788298" spans="2:4">
      <c r="B788298" s="421"/>
      <c r="D788298" s="422"/>
    </row>
    <row r="788299" spans="2:4">
      <c r="B788299" s="421"/>
      <c r="D788299" s="422"/>
    </row>
    <row r="788300" spans="2:4">
      <c r="B788300" s="421"/>
      <c r="D788300" s="422"/>
    </row>
    <row r="788301" spans="2:4">
      <c r="B788301" s="421"/>
      <c r="D788301" s="422"/>
    </row>
    <row r="788302" spans="2:4">
      <c r="B788302" s="421"/>
      <c r="D788302" s="422"/>
    </row>
    <row r="788303" spans="2:4">
      <c r="B788303" s="421"/>
      <c r="D788303" s="422"/>
    </row>
    <row r="788304" spans="2:4">
      <c r="B788304" s="421"/>
      <c r="D788304" s="422"/>
    </row>
    <row r="788305" spans="2:4">
      <c r="B788305" s="421"/>
      <c r="D788305" s="422"/>
    </row>
    <row r="788306" spans="2:4">
      <c r="B788306" s="421"/>
      <c r="D788306" s="422"/>
    </row>
    <row r="788307" spans="2:4">
      <c r="B788307" s="421"/>
      <c r="D788307" s="422"/>
    </row>
    <row r="788308" spans="2:4">
      <c r="B788308" s="421"/>
      <c r="D788308" s="422"/>
    </row>
    <row r="788309" spans="2:4">
      <c r="B788309" s="421"/>
      <c r="D788309" s="422"/>
    </row>
    <row r="788310" spans="2:4">
      <c r="B788310" s="421"/>
      <c r="D788310" s="422"/>
    </row>
    <row r="788311" spans="2:4">
      <c r="B788311" s="421"/>
      <c r="D788311" s="422"/>
    </row>
    <row r="788312" spans="2:4">
      <c r="B788312" s="421"/>
      <c r="D788312" s="422"/>
    </row>
    <row r="788313" spans="2:4">
      <c r="B788313" s="421"/>
      <c r="D788313" s="422"/>
    </row>
    <row r="788314" spans="2:4">
      <c r="B788314" s="421"/>
      <c r="D788314" s="422"/>
    </row>
    <row r="788315" spans="2:4">
      <c r="B788315" s="421"/>
      <c r="D788315" s="422"/>
    </row>
    <row r="788316" spans="2:4">
      <c r="B788316" s="421"/>
      <c r="D788316" s="422"/>
    </row>
    <row r="788317" spans="2:4">
      <c r="B788317" s="421"/>
      <c r="D788317" s="422"/>
    </row>
    <row r="788318" spans="2:4">
      <c r="B788318" s="421"/>
      <c r="D788318" s="422"/>
    </row>
    <row r="788319" spans="2:4">
      <c r="B788319" s="421"/>
      <c r="D788319" s="422"/>
    </row>
    <row r="788320" spans="2:4">
      <c r="B788320" s="421"/>
      <c r="D788320" s="422"/>
    </row>
    <row r="788321" spans="2:4">
      <c r="B788321" s="421"/>
      <c r="D788321" s="422"/>
    </row>
    <row r="788322" spans="2:4">
      <c r="B788322" s="421"/>
      <c r="D788322" s="422"/>
    </row>
    <row r="788323" spans="2:4">
      <c r="B788323" s="421"/>
      <c r="D788323" s="422"/>
    </row>
    <row r="788324" spans="2:4">
      <c r="B788324" s="421"/>
      <c r="D788324" s="422"/>
    </row>
    <row r="788325" spans="2:4">
      <c r="B788325" s="421"/>
      <c r="D788325" s="422"/>
    </row>
    <row r="788326" spans="2:4">
      <c r="B788326" s="421"/>
      <c r="D788326" s="422"/>
    </row>
    <row r="788327" spans="2:4">
      <c r="B788327" s="421"/>
      <c r="D788327" s="422"/>
    </row>
    <row r="788328" spans="2:4">
      <c r="B788328" s="421"/>
      <c r="D788328" s="422"/>
    </row>
    <row r="788329" spans="2:4">
      <c r="B788329" s="421"/>
      <c r="D788329" s="422"/>
    </row>
    <row r="788330" spans="2:4">
      <c r="B788330" s="421"/>
      <c r="D788330" s="422"/>
    </row>
    <row r="788331" spans="2:4">
      <c r="B788331" s="421"/>
      <c r="D788331" s="422"/>
    </row>
    <row r="788332" spans="2:4">
      <c r="B788332" s="421"/>
      <c r="D788332" s="422"/>
    </row>
    <row r="788333" spans="2:4">
      <c r="B788333" s="421"/>
      <c r="D788333" s="422"/>
    </row>
    <row r="788334" spans="2:4">
      <c r="B788334" s="421"/>
      <c r="D788334" s="422"/>
    </row>
    <row r="788335" spans="2:4">
      <c r="B788335" s="421"/>
      <c r="D788335" s="422"/>
    </row>
    <row r="788336" spans="2:4">
      <c r="B788336" s="421"/>
      <c r="D788336" s="422"/>
    </row>
    <row r="788337" spans="2:4">
      <c r="B788337" s="421"/>
      <c r="D788337" s="422"/>
    </row>
    <row r="788338" spans="2:4">
      <c r="B788338" s="421"/>
      <c r="D788338" s="422"/>
    </row>
    <row r="788339" spans="2:4">
      <c r="B788339" s="421"/>
      <c r="D788339" s="422"/>
    </row>
    <row r="788340" spans="2:4">
      <c r="B788340" s="421"/>
      <c r="D788340" s="422"/>
    </row>
    <row r="788341" spans="2:4">
      <c r="B788341" s="421"/>
      <c r="D788341" s="422"/>
    </row>
    <row r="788342" spans="2:4">
      <c r="B788342" s="421"/>
      <c r="D788342" s="422"/>
    </row>
    <row r="788343" spans="2:4">
      <c r="B788343" s="421"/>
      <c r="D788343" s="422"/>
    </row>
    <row r="788344" spans="2:4">
      <c r="B788344" s="421"/>
      <c r="D788344" s="422"/>
    </row>
    <row r="788345" spans="2:4">
      <c r="B788345" s="421"/>
      <c r="D788345" s="422"/>
    </row>
    <row r="788346" spans="2:4">
      <c r="B788346" s="421"/>
      <c r="D788346" s="422"/>
    </row>
    <row r="788347" spans="2:4">
      <c r="B788347" s="421"/>
      <c r="D788347" s="422"/>
    </row>
    <row r="788348" spans="2:4">
      <c r="B788348" s="421"/>
      <c r="D788348" s="422"/>
    </row>
    <row r="788349" spans="2:4">
      <c r="B788349" s="421"/>
      <c r="D788349" s="422"/>
    </row>
    <row r="788350" spans="2:4">
      <c r="B788350" s="421"/>
      <c r="D788350" s="422"/>
    </row>
    <row r="788351" spans="2:4">
      <c r="B788351" s="421"/>
      <c r="D788351" s="422"/>
    </row>
    <row r="788352" spans="2:4">
      <c r="B788352" s="421"/>
      <c r="D788352" s="422"/>
    </row>
    <row r="788353" spans="2:4">
      <c r="B788353" s="421"/>
      <c r="D788353" s="422"/>
    </row>
    <row r="788354" spans="2:4">
      <c r="B788354" s="421"/>
      <c r="D788354" s="422"/>
    </row>
    <row r="788355" spans="2:4">
      <c r="B788355" s="421"/>
      <c r="D788355" s="422"/>
    </row>
    <row r="788356" spans="2:4">
      <c r="B788356" s="421"/>
      <c r="D788356" s="422"/>
    </row>
    <row r="788357" spans="2:4">
      <c r="B788357" s="421"/>
      <c r="D788357" s="422"/>
    </row>
    <row r="788358" spans="2:4">
      <c r="B788358" s="421"/>
      <c r="D788358" s="422"/>
    </row>
    <row r="788359" spans="2:4">
      <c r="B788359" s="421"/>
      <c r="D788359" s="422"/>
    </row>
    <row r="788360" spans="2:4">
      <c r="B788360" s="421"/>
      <c r="D788360" s="422"/>
    </row>
    <row r="788361" spans="2:4">
      <c r="B788361" s="421"/>
      <c r="D788361" s="422"/>
    </row>
    <row r="788362" spans="2:4">
      <c r="B788362" s="421"/>
      <c r="D788362" s="422"/>
    </row>
    <row r="788363" spans="2:4">
      <c r="B788363" s="421"/>
      <c r="D788363" s="422"/>
    </row>
    <row r="788364" spans="2:4">
      <c r="B788364" s="421"/>
      <c r="D788364" s="422"/>
    </row>
    <row r="788365" spans="2:4">
      <c r="B788365" s="421"/>
      <c r="D788365" s="422"/>
    </row>
    <row r="788366" spans="2:4">
      <c r="B788366" s="421"/>
      <c r="D788366" s="422"/>
    </row>
    <row r="788367" spans="2:4">
      <c r="B788367" s="421"/>
      <c r="D788367" s="422"/>
    </row>
    <row r="788368" spans="2:4">
      <c r="B788368" s="421"/>
      <c r="D788368" s="422"/>
    </row>
    <row r="788369" spans="2:4">
      <c r="B788369" s="421"/>
      <c r="D788369" s="422"/>
    </row>
    <row r="788370" spans="2:4">
      <c r="B788370" s="421"/>
      <c r="D788370" s="422"/>
    </row>
    <row r="788371" spans="2:4">
      <c r="B788371" s="421"/>
      <c r="D788371" s="422"/>
    </row>
    <row r="788372" spans="2:4">
      <c r="B788372" s="421"/>
      <c r="D788372" s="422"/>
    </row>
    <row r="788373" spans="2:4">
      <c r="B788373" s="421"/>
      <c r="D788373" s="422"/>
    </row>
    <row r="788374" spans="2:4">
      <c r="B788374" s="421"/>
      <c r="D788374" s="422"/>
    </row>
    <row r="788375" spans="2:4">
      <c r="B788375" s="421"/>
      <c r="D788375" s="422"/>
    </row>
    <row r="788376" spans="2:4">
      <c r="B788376" s="421"/>
      <c r="D788376" s="422"/>
    </row>
    <row r="788377" spans="2:4">
      <c r="B788377" s="421"/>
      <c r="D788377" s="422"/>
    </row>
    <row r="788378" spans="2:4">
      <c r="B788378" s="421"/>
      <c r="D788378" s="422"/>
    </row>
    <row r="788379" spans="2:4">
      <c r="B788379" s="421"/>
      <c r="D788379" s="422"/>
    </row>
    <row r="788380" spans="2:4">
      <c r="B788380" s="421"/>
      <c r="D788380" s="422"/>
    </row>
    <row r="788381" spans="2:4">
      <c r="B788381" s="421"/>
      <c r="D788381" s="422"/>
    </row>
    <row r="788382" spans="2:4">
      <c r="B788382" s="421"/>
      <c r="D788382" s="422"/>
    </row>
    <row r="788383" spans="2:4">
      <c r="B788383" s="421"/>
      <c r="D788383" s="422"/>
    </row>
    <row r="788384" spans="2:4">
      <c r="B788384" s="421"/>
      <c r="D788384" s="422"/>
    </row>
    <row r="788385" spans="2:4">
      <c r="B788385" s="421"/>
      <c r="D788385" s="422"/>
    </row>
    <row r="788386" spans="2:4">
      <c r="B788386" s="421"/>
      <c r="D788386" s="422"/>
    </row>
    <row r="788387" spans="2:4">
      <c r="B788387" s="421"/>
      <c r="D788387" s="422"/>
    </row>
    <row r="788388" spans="2:4">
      <c r="B788388" s="421"/>
      <c r="D788388" s="422"/>
    </row>
    <row r="788389" spans="2:4">
      <c r="B788389" s="421"/>
      <c r="D788389" s="422"/>
    </row>
    <row r="788390" spans="2:4">
      <c r="B788390" s="421"/>
      <c r="D788390" s="422"/>
    </row>
    <row r="788391" spans="2:4">
      <c r="B788391" s="421"/>
      <c r="D788391" s="422"/>
    </row>
    <row r="788392" spans="2:4">
      <c r="B788392" s="421"/>
      <c r="D788392" s="422"/>
    </row>
    <row r="788393" spans="2:4">
      <c r="B788393" s="421"/>
      <c r="D788393" s="422"/>
    </row>
    <row r="788394" spans="2:4">
      <c r="B788394" s="421"/>
      <c r="D788394" s="422"/>
    </row>
    <row r="788395" spans="2:4">
      <c r="B788395" s="421"/>
      <c r="D788395" s="422"/>
    </row>
    <row r="788396" spans="2:4">
      <c r="B788396" s="421"/>
      <c r="D788396" s="422"/>
    </row>
    <row r="788397" spans="2:4">
      <c r="B788397" s="421"/>
      <c r="D788397" s="422"/>
    </row>
    <row r="788398" spans="2:4">
      <c r="B788398" s="421"/>
      <c r="D788398" s="422"/>
    </row>
    <row r="788399" spans="2:4">
      <c r="B788399" s="421"/>
      <c r="D788399" s="422"/>
    </row>
    <row r="788400" spans="2:4">
      <c r="B788400" s="421"/>
      <c r="D788400" s="422"/>
    </row>
    <row r="788401" spans="2:4">
      <c r="B788401" s="421"/>
      <c r="D788401" s="422"/>
    </row>
    <row r="788402" spans="2:4">
      <c r="B788402" s="421"/>
      <c r="D788402" s="422"/>
    </row>
    <row r="788403" spans="2:4">
      <c r="B788403" s="421"/>
      <c r="D788403" s="422"/>
    </row>
    <row r="788404" spans="2:4">
      <c r="B788404" s="421"/>
      <c r="D788404" s="422"/>
    </row>
    <row r="788405" spans="2:4">
      <c r="B788405" s="421"/>
      <c r="D788405" s="422"/>
    </row>
    <row r="788406" spans="2:4">
      <c r="B788406" s="421"/>
      <c r="D788406" s="422"/>
    </row>
    <row r="788407" spans="2:4">
      <c r="B788407" s="421"/>
      <c r="D788407" s="422"/>
    </row>
    <row r="788408" spans="2:4">
      <c r="B788408" s="421"/>
      <c r="D788408" s="422"/>
    </row>
    <row r="788409" spans="2:4">
      <c r="B788409" s="421"/>
      <c r="D788409" s="422"/>
    </row>
    <row r="788410" spans="2:4">
      <c r="B788410" s="421"/>
      <c r="D788410" s="422"/>
    </row>
    <row r="788411" spans="2:4">
      <c r="B788411" s="421"/>
      <c r="D788411" s="422"/>
    </row>
    <row r="788412" spans="2:4">
      <c r="B788412" s="421"/>
      <c r="D788412" s="422"/>
    </row>
    <row r="788413" spans="2:4">
      <c r="B788413" s="421"/>
      <c r="D788413" s="422"/>
    </row>
    <row r="788414" spans="2:4">
      <c r="B788414" s="421"/>
      <c r="D788414" s="422"/>
    </row>
    <row r="788415" spans="2:4">
      <c r="B788415" s="421"/>
      <c r="D788415" s="422"/>
    </row>
    <row r="788416" spans="2:4">
      <c r="B788416" s="421"/>
      <c r="D788416" s="422"/>
    </row>
    <row r="788417" spans="2:4">
      <c r="B788417" s="421"/>
      <c r="D788417" s="422"/>
    </row>
    <row r="788418" spans="2:4">
      <c r="B788418" s="421"/>
      <c r="D788418" s="422"/>
    </row>
    <row r="788419" spans="2:4">
      <c r="B788419" s="421"/>
      <c r="D788419" s="422"/>
    </row>
    <row r="788420" spans="2:4">
      <c r="B788420" s="421"/>
      <c r="D788420" s="422"/>
    </row>
    <row r="788421" spans="2:4">
      <c r="B788421" s="421"/>
      <c r="D788421" s="422"/>
    </row>
    <row r="788422" spans="2:4">
      <c r="B788422" s="421"/>
      <c r="D788422" s="422"/>
    </row>
    <row r="788423" spans="2:4">
      <c r="B788423" s="421"/>
      <c r="D788423" s="422"/>
    </row>
    <row r="788424" spans="2:4">
      <c r="B788424" s="421"/>
      <c r="D788424" s="422"/>
    </row>
    <row r="788425" spans="2:4">
      <c r="B788425" s="421"/>
      <c r="D788425" s="422"/>
    </row>
    <row r="788426" spans="2:4">
      <c r="B788426" s="421"/>
      <c r="D788426" s="422"/>
    </row>
    <row r="788427" spans="2:4">
      <c r="B788427" s="421"/>
      <c r="D788427" s="422"/>
    </row>
    <row r="788428" spans="2:4">
      <c r="B788428" s="421"/>
      <c r="D788428" s="422"/>
    </row>
    <row r="788429" spans="2:4">
      <c r="B788429" s="421"/>
      <c r="D788429" s="422"/>
    </row>
    <row r="788430" spans="2:4">
      <c r="B788430" s="421"/>
      <c r="D788430" s="422"/>
    </row>
    <row r="788431" spans="2:4">
      <c r="B788431" s="421"/>
      <c r="D788431" s="422"/>
    </row>
    <row r="788432" spans="2:4">
      <c r="B788432" s="421"/>
      <c r="D788432" s="422"/>
    </row>
    <row r="788433" spans="2:4">
      <c r="B788433" s="421"/>
      <c r="D788433" s="422"/>
    </row>
    <row r="788434" spans="2:4">
      <c r="B788434" s="421"/>
      <c r="D788434" s="422"/>
    </row>
    <row r="788435" spans="2:4">
      <c r="B788435" s="421"/>
      <c r="D788435" s="422"/>
    </row>
    <row r="788436" spans="2:4">
      <c r="B788436" s="421"/>
      <c r="D788436" s="422"/>
    </row>
    <row r="788437" spans="2:4">
      <c r="B788437" s="421"/>
      <c r="D788437" s="422"/>
    </row>
    <row r="788438" spans="2:4">
      <c r="B788438" s="421"/>
      <c r="D788438" s="422"/>
    </row>
    <row r="788439" spans="2:4">
      <c r="B788439" s="421"/>
      <c r="D788439" s="422"/>
    </row>
    <row r="788440" spans="2:4">
      <c r="B788440" s="421"/>
      <c r="D788440" s="422"/>
    </row>
    <row r="788441" spans="2:4">
      <c r="B788441" s="421"/>
      <c r="D788441" s="422"/>
    </row>
    <row r="788442" spans="2:4">
      <c r="B788442" s="421"/>
      <c r="D788442" s="422"/>
    </row>
    <row r="788443" spans="2:4">
      <c r="B788443" s="421"/>
      <c r="D788443" s="422"/>
    </row>
    <row r="788444" spans="2:4">
      <c r="B788444" s="421"/>
      <c r="D788444" s="422"/>
    </row>
    <row r="788445" spans="2:4">
      <c r="B788445" s="421"/>
      <c r="D788445" s="422"/>
    </row>
    <row r="788446" spans="2:4">
      <c r="B788446" s="421"/>
      <c r="D788446" s="422"/>
    </row>
    <row r="788447" spans="2:4">
      <c r="B788447" s="421"/>
      <c r="D788447" s="422"/>
    </row>
    <row r="788448" spans="2:4">
      <c r="B788448" s="421"/>
      <c r="D788448" s="422"/>
    </row>
    <row r="788449" spans="2:4">
      <c r="B788449" s="421"/>
      <c r="D788449" s="422"/>
    </row>
    <row r="788450" spans="2:4">
      <c r="B788450" s="421"/>
      <c r="D788450" s="422"/>
    </row>
    <row r="788451" spans="2:4">
      <c r="B788451" s="421"/>
      <c r="D788451" s="422"/>
    </row>
    <row r="788452" spans="2:4">
      <c r="B788452" s="421"/>
      <c r="D788452" s="422"/>
    </row>
    <row r="788453" spans="2:4">
      <c r="B788453" s="421"/>
      <c r="D788453" s="422"/>
    </row>
    <row r="788454" spans="2:4">
      <c r="B788454" s="421"/>
      <c r="D788454" s="422"/>
    </row>
    <row r="788455" spans="2:4">
      <c r="B788455" s="421"/>
      <c r="D788455" s="422"/>
    </row>
    <row r="788456" spans="2:4">
      <c r="B788456" s="421"/>
      <c r="D788456" s="422"/>
    </row>
    <row r="788457" spans="2:4">
      <c r="B788457" s="421"/>
      <c r="D788457" s="422"/>
    </row>
    <row r="788458" spans="2:4">
      <c r="B788458" s="421"/>
      <c r="D788458" s="422"/>
    </row>
    <row r="788459" spans="2:4">
      <c r="B788459" s="421"/>
      <c r="D788459" s="422"/>
    </row>
    <row r="788460" spans="2:4">
      <c r="B788460" s="421"/>
      <c r="D788460" s="422"/>
    </row>
    <row r="788461" spans="2:4">
      <c r="B788461" s="421"/>
      <c r="D788461" s="422"/>
    </row>
    <row r="788462" spans="2:4">
      <c r="B788462" s="421"/>
      <c r="D788462" s="422"/>
    </row>
    <row r="788463" spans="2:4">
      <c r="B788463" s="421"/>
      <c r="D788463" s="422"/>
    </row>
    <row r="788464" spans="2:4">
      <c r="B788464" s="421"/>
      <c r="D788464" s="422"/>
    </row>
    <row r="788465" spans="2:4">
      <c r="B788465" s="421"/>
      <c r="D788465" s="422"/>
    </row>
    <row r="788466" spans="2:4">
      <c r="B788466" s="421"/>
      <c r="D788466" s="422"/>
    </row>
    <row r="788467" spans="2:4">
      <c r="B788467" s="421"/>
      <c r="D788467" s="422"/>
    </row>
    <row r="788468" spans="2:4">
      <c r="B788468" s="421"/>
      <c r="D788468" s="422"/>
    </row>
    <row r="788469" spans="2:4">
      <c r="B788469" s="421"/>
      <c r="D788469" s="422"/>
    </row>
    <row r="788470" spans="2:4">
      <c r="B788470" s="421"/>
      <c r="D788470" s="422"/>
    </row>
    <row r="788471" spans="2:4">
      <c r="B788471" s="421"/>
      <c r="D788471" s="422"/>
    </row>
    <row r="788472" spans="2:4">
      <c r="B788472" s="421"/>
      <c r="D788472" s="422"/>
    </row>
    <row r="788473" spans="2:4">
      <c r="B788473" s="421"/>
      <c r="D788473" s="422"/>
    </row>
    <row r="788474" spans="2:4">
      <c r="B788474" s="421"/>
      <c r="D788474" s="422"/>
    </row>
    <row r="788475" spans="2:4">
      <c r="B788475" s="421"/>
      <c r="D788475" s="422"/>
    </row>
    <row r="788476" spans="2:4">
      <c r="B788476" s="421"/>
      <c r="D788476" s="422"/>
    </row>
    <row r="788477" spans="2:4">
      <c r="B788477" s="421"/>
      <c r="D788477" s="422"/>
    </row>
    <row r="788478" spans="2:4">
      <c r="B788478" s="421"/>
      <c r="D788478" s="422"/>
    </row>
    <row r="788479" spans="2:4">
      <c r="B788479" s="421"/>
      <c r="D788479" s="422"/>
    </row>
    <row r="788480" spans="2:4">
      <c r="B788480" s="421"/>
      <c r="D788480" s="422"/>
    </row>
    <row r="788481" spans="2:4">
      <c r="B788481" s="421"/>
      <c r="D788481" s="422"/>
    </row>
    <row r="788482" spans="2:4">
      <c r="B788482" s="421"/>
      <c r="D788482" s="422"/>
    </row>
    <row r="788483" spans="2:4">
      <c r="B788483" s="421"/>
      <c r="D788483" s="422"/>
    </row>
    <row r="788484" spans="2:4">
      <c r="B788484" s="421"/>
      <c r="D788484" s="422"/>
    </row>
    <row r="788485" spans="2:4">
      <c r="B788485" s="421"/>
      <c r="D788485" s="422"/>
    </row>
    <row r="788486" spans="2:4">
      <c r="B788486" s="421"/>
      <c r="D788486" s="422"/>
    </row>
    <row r="788487" spans="2:4">
      <c r="B788487" s="421"/>
      <c r="D788487" s="422"/>
    </row>
    <row r="788488" spans="2:4">
      <c r="B788488" s="421"/>
      <c r="D788488" s="422"/>
    </row>
    <row r="788489" spans="2:4">
      <c r="B788489" s="421"/>
      <c r="D788489" s="422"/>
    </row>
    <row r="788490" spans="2:4">
      <c r="B788490" s="421"/>
      <c r="D788490" s="422"/>
    </row>
    <row r="788491" spans="2:4">
      <c r="B788491" s="421"/>
      <c r="D788491" s="422"/>
    </row>
    <row r="788492" spans="2:4">
      <c r="B788492" s="421"/>
      <c r="D788492" s="422"/>
    </row>
    <row r="788493" spans="2:4">
      <c r="B788493" s="421"/>
      <c r="D788493" s="422"/>
    </row>
    <row r="788494" spans="2:4">
      <c r="B788494" s="421"/>
      <c r="D788494" s="422"/>
    </row>
    <row r="788495" spans="2:4">
      <c r="B788495" s="421"/>
      <c r="D788495" s="422"/>
    </row>
    <row r="788496" spans="2:4">
      <c r="B788496" s="421"/>
      <c r="D788496" s="422"/>
    </row>
    <row r="788497" spans="2:4">
      <c r="B788497" s="421"/>
      <c r="D788497" s="422"/>
    </row>
    <row r="788498" spans="2:4">
      <c r="B788498" s="421"/>
      <c r="D788498" s="422"/>
    </row>
    <row r="788499" spans="2:4">
      <c r="B788499" s="421"/>
      <c r="D788499" s="422"/>
    </row>
    <row r="788500" spans="2:4">
      <c r="B788500" s="421"/>
      <c r="D788500" s="422"/>
    </row>
    <row r="788501" spans="2:4">
      <c r="B788501" s="421"/>
      <c r="D788501" s="422"/>
    </row>
    <row r="788502" spans="2:4">
      <c r="B788502" s="421"/>
      <c r="D788502" s="422"/>
    </row>
    <row r="788503" spans="2:4">
      <c r="B788503" s="421"/>
      <c r="D788503" s="422"/>
    </row>
    <row r="788504" spans="2:4">
      <c r="B788504" s="421"/>
      <c r="D788504" s="422"/>
    </row>
    <row r="788505" spans="2:4">
      <c r="B788505" s="421"/>
      <c r="D788505" s="422"/>
    </row>
    <row r="788506" spans="2:4">
      <c r="B788506" s="421"/>
      <c r="D788506" s="422"/>
    </row>
    <row r="788507" spans="2:4">
      <c r="B788507" s="421"/>
      <c r="D788507" s="422"/>
    </row>
    <row r="788508" spans="2:4">
      <c r="B788508" s="421"/>
      <c r="D788508" s="422"/>
    </row>
    <row r="788509" spans="2:4">
      <c r="B788509" s="421"/>
      <c r="D788509" s="422"/>
    </row>
    <row r="788510" spans="2:4">
      <c r="B788510" s="421"/>
      <c r="D788510" s="422"/>
    </row>
    <row r="788511" spans="2:4">
      <c r="B788511" s="421"/>
      <c r="D788511" s="422"/>
    </row>
    <row r="788512" spans="2:4">
      <c r="B788512" s="421"/>
      <c r="D788512" s="422"/>
    </row>
    <row r="788513" spans="2:4">
      <c r="B788513" s="421"/>
      <c r="D788513" s="422"/>
    </row>
    <row r="788514" spans="2:4">
      <c r="B788514" s="421"/>
      <c r="D788514" s="422"/>
    </row>
    <row r="788515" spans="2:4">
      <c r="B788515" s="421"/>
      <c r="D788515" s="422"/>
    </row>
    <row r="788516" spans="2:4">
      <c r="B788516" s="421"/>
      <c r="D788516" s="422"/>
    </row>
    <row r="788517" spans="2:4">
      <c r="B788517" s="421"/>
      <c r="D788517" s="422"/>
    </row>
    <row r="788518" spans="2:4">
      <c r="B788518" s="421"/>
      <c r="D788518" s="422"/>
    </row>
    <row r="788519" spans="2:4">
      <c r="B788519" s="421"/>
      <c r="D788519" s="422"/>
    </row>
    <row r="788520" spans="2:4">
      <c r="B788520" s="421"/>
      <c r="D788520" s="422"/>
    </row>
    <row r="788521" spans="2:4">
      <c r="B788521" s="421"/>
      <c r="D788521" s="422"/>
    </row>
    <row r="788522" spans="2:4">
      <c r="B788522" s="421"/>
      <c r="D788522" s="422"/>
    </row>
    <row r="788523" spans="2:4">
      <c r="B788523" s="421"/>
      <c r="D788523" s="422"/>
    </row>
    <row r="788524" spans="2:4">
      <c r="B788524" s="421"/>
      <c r="D788524" s="422"/>
    </row>
    <row r="788525" spans="2:4">
      <c r="B788525" s="421"/>
      <c r="D788525" s="422"/>
    </row>
    <row r="788526" spans="2:4">
      <c r="B788526" s="421"/>
      <c r="D788526" s="422"/>
    </row>
    <row r="788527" spans="2:4">
      <c r="B788527" s="421"/>
      <c r="D788527" s="422"/>
    </row>
    <row r="788528" spans="2:4">
      <c r="B788528" s="421"/>
      <c r="D788528" s="422"/>
    </row>
    <row r="788529" spans="2:4">
      <c r="B788529" s="421"/>
      <c r="D788529" s="422"/>
    </row>
    <row r="788530" spans="2:4">
      <c r="B788530" s="421"/>
      <c r="D788530" s="422"/>
    </row>
    <row r="788531" spans="2:4">
      <c r="B788531" s="421"/>
      <c r="D788531" s="422"/>
    </row>
    <row r="788532" spans="2:4">
      <c r="B788532" s="421"/>
      <c r="D788532" s="422"/>
    </row>
    <row r="788533" spans="2:4">
      <c r="B788533" s="421"/>
      <c r="D788533" s="422"/>
    </row>
    <row r="788534" spans="2:4">
      <c r="B788534" s="421"/>
      <c r="D788534" s="422"/>
    </row>
    <row r="788535" spans="2:4">
      <c r="B788535" s="421"/>
      <c r="D788535" s="422"/>
    </row>
    <row r="788536" spans="2:4">
      <c r="B788536" s="421"/>
      <c r="D788536" s="422"/>
    </row>
    <row r="788537" spans="2:4">
      <c r="B788537" s="421"/>
      <c r="D788537" s="422"/>
    </row>
    <row r="788538" spans="2:4">
      <c r="B788538" s="421"/>
      <c r="D788538" s="422"/>
    </row>
    <row r="788539" spans="2:4">
      <c r="B788539" s="421"/>
      <c r="D788539" s="422"/>
    </row>
    <row r="788540" spans="2:4">
      <c r="B788540" s="421"/>
      <c r="D788540" s="422"/>
    </row>
    <row r="788541" spans="2:4">
      <c r="B788541" s="421"/>
      <c r="D788541" s="422"/>
    </row>
    <row r="788542" spans="2:4">
      <c r="B788542" s="421"/>
      <c r="D788542" s="422"/>
    </row>
    <row r="788543" spans="2:4">
      <c r="B788543" s="421"/>
      <c r="D788543" s="422"/>
    </row>
    <row r="788544" spans="2:4">
      <c r="B788544" s="421"/>
      <c r="D788544" s="422"/>
    </row>
    <row r="788545" spans="2:4">
      <c r="B788545" s="421"/>
      <c r="D788545" s="422"/>
    </row>
    <row r="788546" spans="2:4">
      <c r="B788546" s="421"/>
      <c r="D788546" s="422"/>
    </row>
    <row r="788547" spans="2:4">
      <c r="B788547" s="421"/>
      <c r="D788547" s="422"/>
    </row>
    <row r="788548" spans="2:4">
      <c r="B788548" s="421"/>
      <c r="D788548" s="422"/>
    </row>
    <row r="788549" spans="2:4">
      <c r="B788549" s="421"/>
      <c r="D788549" s="422"/>
    </row>
    <row r="788550" spans="2:4">
      <c r="B788550" s="421"/>
      <c r="D788550" s="422"/>
    </row>
    <row r="788551" spans="2:4">
      <c r="B788551" s="421"/>
      <c r="D788551" s="422"/>
    </row>
    <row r="788552" spans="2:4">
      <c r="B788552" s="421"/>
      <c r="D788552" s="422"/>
    </row>
    <row r="788553" spans="2:4">
      <c r="B788553" s="421"/>
      <c r="D788553" s="422"/>
    </row>
    <row r="788554" spans="2:4">
      <c r="B788554" s="421"/>
      <c r="D788554" s="422"/>
    </row>
    <row r="788555" spans="2:4">
      <c r="B788555" s="421"/>
      <c r="D788555" s="422"/>
    </row>
    <row r="788556" spans="2:4">
      <c r="B788556" s="421"/>
      <c r="D788556" s="422"/>
    </row>
    <row r="788557" spans="2:4">
      <c r="B788557" s="421"/>
      <c r="D788557" s="422"/>
    </row>
    <row r="788558" spans="2:4">
      <c r="B788558" s="421"/>
      <c r="D788558" s="422"/>
    </row>
    <row r="788559" spans="2:4">
      <c r="B788559" s="421"/>
      <c r="D788559" s="422"/>
    </row>
    <row r="788560" spans="2:4">
      <c r="B788560" s="421"/>
      <c r="D788560" s="422"/>
    </row>
    <row r="788561" spans="2:4">
      <c r="B788561" s="421"/>
      <c r="D788561" s="422"/>
    </row>
    <row r="788562" spans="2:4">
      <c r="B788562" s="421"/>
      <c r="D788562" s="422"/>
    </row>
    <row r="788563" spans="2:4">
      <c r="B788563" s="421"/>
      <c r="D788563" s="422"/>
    </row>
    <row r="788564" spans="2:4">
      <c r="B788564" s="421"/>
      <c r="D788564" s="422"/>
    </row>
    <row r="788565" spans="2:4">
      <c r="B788565" s="421"/>
      <c r="D788565" s="422"/>
    </row>
    <row r="788566" spans="2:4">
      <c r="B788566" s="421"/>
      <c r="D788566" s="422"/>
    </row>
    <row r="788567" spans="2:4">
      <c r="B788567" s="421"/>
      <c r="D788567" s="422"/>
    </row>
    <row r="788568" spans="2:4">
      <c r="B788568" s="421"/>
      <c r="D788568" s="422"/>
    </row>
    <row r="788569" spans="2:4">
      <c r="B788569" s="421"/>
      <c r="D788569" s="422"/>
    </row>
    <row r="788570" spans="2:4">
      <c r="B788570" s="421"/>
      <c r="D788570" s="422"/>
    </row>
    <row r="788571" spans="2:4">
      <c r="B788571" s="421"/>
      <c r="D788571" s="422"/>
    </row>
    <row r="788572" spans="2:4">
      <c r="B788572" s="421"/>
      <c r="D788572" s="422"/>
    </row>
    <row r="788573" spans="2:4">
      <c r="B788573" s="421"/>
      <c r="D788573" s="422"/>
    </row>
    <row r="788574" spans="2:4">
      <c r="B788574" s="421"/>
      <c r="D788574" s="422"/>
    </row>
    <row r="788575" spans="2:4">
      <c r="B788575" s="421"/>
      <c r="D788575" s="422"/>
    </row>
    <row r="788576" spans="2:4">
      <c r="B788576" s="421"/>
      <c r="D788576" s="422"/>
    </row>
    <row r="788577" spans="2:4">
      <c r="B788577" s="421"/>
      <c r="D788577" s="422"/>
    </row>
    <row r="788578" spans="2:4">
      <c r="B788578" s="421"/>
      <c r="D788578" s="422"/>
    </row>
    <row r="788579" spans="2:4">
      <c r="B788579" s="421"/>
      <c r="D788579" s="422"/>
    </row>
    <row r="788580" spans="2:4">
      <c r="B788580" s="421"/>
      <c r="D788580" s="422"/>
    </row>
    <row r="788581" spans="2:4">
      <c r="B788581" s="421"/>
      <c r="D788581" s="422"/>
    </row>
    <row r="788582" spans="2:4">
      <c r="B788582" s="421"/>
      <c r="D788582" s="422"/>
    </row>
    <row r="788583" spans="2:4">
      <c r="B788583" s="421"/>
      <c r="D788583" s="422"/>
    </row>
    <row r="788584" spans="2:4">
      <c r="B788584" s="421"/>
      <c r="D788584" s="422"/>
    </row>
    <row r="788585" spans="2:4">
      <c r="B788585" s="421"/>
      <c r="D788585" s="422"/>
    </row>
    <row r="788586" spans="2:4">
      <c r="B788586" s="421"/>
      <c r="D788586" s="422"/>
    </row>
    <row r="788587" spans="2:4">
      <c r="B788587" s="421"/>
      <c r="D788587" s="422"/>
    </row>
    <row r="788588" spans="2:4">
      <c r="B788588" s="421"/>
      <c r="D788588" s="422"/>
    </row>
    <row r="788589" spans="2:4">
      <c r="B788589" s="421"/>
      <c r="D788589" s="422"/>
    </row>
    <row r="788590" spans="2:4">
      <c r="B788590" s="421"/>
      <c r="D788590" s="422"/>
    </row>
    <row r="788591" spans="2:4">
      <c r="B788591" s="421"/>
      <c r="D788591" s="422"/>
    </row>
    <row r="788592" spans="2:4">
      <c r="B788592" s="421"/>
      <c r="D788592" s="422"/>
    </row>
    <row r="788593" spans="2:4">
      <c r="B788593" s="421"/>
      <c r="D788593" s="422"/>
    </row>
    <row r="788594" spans="2:4">
      <c r="B788594" s="421"/>
      <c r="D788594" s="422"/>
    </row>
    <row r="788595" spans="2:4">
      <c r="B788595" s="421"/>
      <c r="D788595" s="422"/>
    </row>
    <row r="788596" spans="2:4">
      <c r="B788596" s="421"/>
      <c r="D788596" s="422"/>
    </row>
    <row r="788597" spans="2:4">
      <c r="B788597" s="421"/>
      <c r="D788597" s="422"/>
    </row>
    <row r="788598" spans="2:4">
      <c r="B788598" s="421"/>
      <c r="D788598" s="422"/>
    </row>
    <row r="788599" spans="2:4">
      <c r="B788599" s="421"/>
      <c r="D788599" s="422"/>
    </row>
    <row r="788600" spans="2:4">
      <c r="B788600" s="421"/>
      <c r="D788600" s="422"/>
    </row>
    <row r="788601" spans="2:4">
      <c r="B788601" s="421"/>
      <c r="D788601" s="422"/>
    </row>
    <row r="788602" spans="2:4">
      <c r="B788602" s="421"/>
      <c r="D788602" s="422"/>
    </row>
    <row r="788603" spans="2:4">
      <c r="B788603" s="421"/>
      <c r="D788603" s="422"/>
    </row>
    <row r="788604" spans="2:4">
      <c r="B788604" s="421"/>
      <c r="D788604" s="422"/>
    </row>
    <row r="788605" spans="2:4">
      <c r="B788605" s="421"/>
      <c r="D788605" s="422"/>
    </row>
    <row r="788606" spans="2:4">
      <c r="B788606" s="421"/>
      <c r="D788606" s="422"/>
    </row>
    <row r="788607" spans="2:4">
      <c r="B788607" s="421"/>
      <c r="D788607" s="422"/>
    </row>
    <row r="788608" spans="2:4">
      <c r="B788608" s="421"/>
      <c r="D788608" s="422"/>
    </row>
    <row r="788609" spans="2:4">
      <c r="B788609" s="421"/>
      <c r="D788609" s="422"/>
    </row>
    <row r="788610" spans="2:4">
      <c r="B788610" s="421"/>
      <c r="D788610" s="422"/>
    </row>
    <row r="788611" spans="2:4">
      <c r="B788611" s="421"/>
      <c r="D788611" s="422"/>
    </row>
    <row r="788612" spans="2:4">
      <c r="B788612" s="421"/>
      <c r="D788612" s="422"/>
    </row>
    <row r="788613" spans="2:4">
      <c r="B788613" s="421"/>
      <c r="D788613" s="422"/>
    </row>
    <row r="788614" spans="2:4">
      <c r="B788614" s="421"/>
      <c r="D788614" s="422"/>
    </row>
    <row r="788615" spans="2:4">
      <c r="B788615" s="421"/>
      <c r="D788615" s="422"/>
    </row>
    <row r="788616" spans="2:4">
      <c r="B788616" s="421"/>
      <c r="D788616" s="422"/>
    </row>
    <row r="788617" spans="2:4">
      <c r="B788617" s="421"/>
      <c r="D788617" s="422"/>
    </row>
    <row r="788618" spans="2:4">
      <c r="B788618" s="421"/>
      <c r="D788618" s="422"/>
    </row>
    <row r="788619" spans="2:4">
      <c r="B788619" s="421"/>
      <c r="D788619" s="422"/>
    </row>
    <row r="788620" spans="2:4">
      <c r="B788620" s="421"/>
      <c r="D788620" s="422"/>
    </row>
    <row r="788621" spans="2:4">
      <c r="B788621" s="421"/>
      <c r="D788621" s="422"/>
    </row>
    <row r="788622" spans="2:4">
      <c r="B788622" s="421"/>
      <c r="D788622" s="422"/>
    </row>
    <row r="788623" spans="2:4">
      <c r="B788623" s="421"/>
      <c r="D788623" s="422"/>
    </row>
    <row r="788624" spans="2:4">
      <c r="B788624" s="421"/>
      <c r="D788624" s="422"/>
    </row>
    <row r="788625" spans="2:4">
      <c r="B788625" s="421"/>
      <c r="D788625" s="422"/>
    </row>
    <row r="788626" spans="2:4">
      <c r="B788626" s="421"/>
      <c r="D788626" s="422"/>
    </row>
    <row r="788627" spans="2:4">
      <c r="B788627" s="421"/>
      <c r="D788627" s="422"/>
    </row>
    <row r="788628" spans="2:4">
      <c r="B788628" s="421"/>
      <c r="D788628" s="422"/>
    </row>
    <row r="788629" spans="2:4">
      <c r="B788629" s="421"/>
      <c r="D788629" s="422"/>
    </row>
    <row r="788630" spans="2:4">
      <c r="B788630" s="421"/>
      <c r="D788630" s="422"/>
    </row>
    <row r="788631" spans="2:4">
      <c r="B788631" s="421"/>
      <c r="D788631" s="422"/>
    </row>
    <row r="788632" spans="2:4">
      <c r="B788632" s="421"/>
      <c r="D788632" s="422"/>
    </row>
    <row r="788633" spans="2:4">
      <c r="B788633" s="421"/>
      <c r="D788633" s="422"/>
    </row>
    <row r="788634" spans="2:4">
      <c r="B788634" s="421"/>
      <c r="D788634" s="422"/>
    </row>
    <row r="788635" spans="2:4">
      <c r="B788635" s="421"/>
      <c r="D788635" s="422"/>
    </row>
    <row r="788636" spans="2:4">
      <c r="B788636" s="421"/>
      <c r="D788636" s="422"/>
    </row>
    <row r="788637" spans="2:4">
      <c r="B788637" s="421"/>
      <c r="D788637" s="422"/>
    </row>
    <row r="788638" spans="2:4">
      <c r="B788638" s="421"/>
      <c r="D788638" s="422"/>
    </row>
    <row r="788639" spans="2:4">
      <c r="B788639" s="421"/>
      <c r="D788639" s="422"/>
    </row>
    <row r="788640" spans="2:4">
      <c r="B788640" s="421"/>
      <c r="D788640" s="422"/>
    </row>
    <row r="788641" spans="2:4">
      <c r="B788641" s="421"/>
      <c r="D788641" s="422"/>
    </row>
    <row r="788642" spans="2:4">
      <c r="B788642" s="421"/>
      <c r="D788642" s="422"/>
    </row>
    <row r="788643" spans="2:4">
      <c r="B788643" s="421"/>
      <c r="D788643" s="422"/>
    </row>
    <row r="788644" spans="2:4">
      <c r="B788644" s="421"/>
      <c r="D788644" s="422"/>
    </row>
    <row r="788645" spans="2:4">
      <c r="B788645" s="421"/>
      <c r="D788645" s="422"/>
    </row>
    <row r="788646" spans="2:4">
      <c r="B788646" s="421"/>
      <c r="D788646" s="422"/>
    </row>
    <row r="788647" spans="2:4">
      <c r="B788647" s="421"/>
      <c r="D788647" s="422"/>
    </row>
    <row r="788648" spans="2:4">
      <c r="B788648" s="421"/>
      <c r="D788648" s="422"/>
    </row>
    <row r="788649" spans="2:4">
      <c r="B788649" s="421"/>
      <c r="D788649" s="422"/>
    </row>
    <row r="788650" spans="2:4">
      <c r="B788650" s="421"/>
      <c r="D788650" s="422"/>
    </row>
    <row r="788651" spans="2:4">
      <c r="B788651" s="421"/>
      <c r="D788651" s="422"/>
    </row>
    <row r="788652" spans="2:4">
      <c r="B788652" s="421"/>
      <c r="D788652" s="422"/>
    </row>
    <row r="788653" spans="2:4">
      <c r="B788653" s="421"/>
      <c r="D788653" s="422"/>
    </row>
    <row r="788654" spans="2:4">
      <c r="B788654" s="421"/>
      <c r="D788654" s="422"/>
    </row>
    <row r="788655" spans="2:4">
      <c r="B788655" s="421"/>
      <c r="D788655" s="422"/>
    </row>
    <row r="788656" spans="2:4">
      <c r="B788656" s="421"/>
      <c r="D788656" s="422"/>
    </row>
    <row r="788657" spans="2:4">
      <c r="B788657" s="421"/>
      <c r="D788657" s="422"/>
    </row>
    <row r="788658" spans="2:4">
      <c r="B788658" s="421"/>
      <c r="D788658" s="422"/>
    </row>
    <row r="788659" spans="2:4">
      <c r="B788659" s="421"/>
      <c r="D788659" s="422"/>
    </row>
    <row r="788660" spans="2:4">
      <c r="B788660" s="421"/>
      <c r="D788660" s="422"/>
    </row>
    <row r="788661" spans="2:4">
      <c r="B788661" s="421"/>
      <c r="D788661" s="422"/>
    </row>
    <row r="788662" spans="2:4">
      <c r="B788662" s="421"/>
      <c r="D788662" s="422"/>
    </row>
    <row r="788663" spans="2:4">
      <c r="B788663" s="421"/>
      <c r="D788663" s="422"/>
    </row>
    <row r="788664" spans="2:4">
      <c r="B788664" s="421"/>
      <c r="D788664" s="422"/>
    </row>
    <row r="788665" spans="2:4">
      <c r="B788665" s="421"/>
      <c r="D788665" s="422"/>
    </row>
    <row r="788666" spans="2:4">
      <c r="B788666" s="421"/>
      <c r="D788666" s="422"/>
    </row>
    <row r="788667" spans="2:4">
      <c r="B788667" s="421"/>
      <c r="D788667" s="422"/>
    </row>
    <row r="788668" spans="2:4">
      <c r="B788668" s="421"/>
      <c r="D788668" s="422"/>
    </row>
    <row r="788669" spans="2:4">
      <c r="B788669" s="421"/>
      <c r="D788669" s="422"/>
    </row>
    <row r="788670" spans="2:4">
      <c r="B788670" s="421"/>
      <c r="D788670" s="422"/>
    </row>
    <row r="788671" spans="2:4">
      <c r="B788671" s="421"/>
      <c r="D788671" s="422"/>
    </row>
    <row r="788672" spans="2:4">
      <c r="B788672" s="421"/>
      <c r="D788672" s="422"/>
    </row>
    <row r="788673" spans="2:4">
      <c r="B788673" s="421"/>
      <c r="D788673" s="422"/>
    </row>
    <row r="788674" spans="2:4">
      <c r="B788674" s="421"/>
      <c r="D788674" s="422"/>
    </row>
    <row r="788675" spans="2:4">
      <c r="B788675" s="421"/>
      <c r="D788675" s="422"/>
    </row>
    <row r="788676" spans="2:4">
      <c r="B788676" s="421"/>
      <c r="D788676" s="422"/>
    </row>
    <row r="788677" spans="2:4">
      <c r="B788677" s="421"/>
      <c r="D788677" s="422"/>
    </row>
    <row r="788678" spans="2:4">
      <c r="B788678" s="421"/>
      <c r="D788678" s="422"/>
    </row>
    <row r="788679" spans="2:4">
      <c r="B788679" s="421"/>
      <c r="D788679" s="422"/>
    </row>
    <row r="788680" spans="2:4">
      <c r="B788680" s="421"/>
      <c r="D788680" s="422"/>
    </row>
    <row r="788681" spans="2:4">
      <c r="B788681" s="421"/>
      <c r="D788681" s="422"/>
    </row>
    <row r="788682" spans="2:4">
      <c r="B788682" s="421"/>
      <c r="D788682" s="422"/>
    </row>
    <row r="788683" spans="2:4">
      <c r="B788683" s="421"/>
      <c r="D788683" s="422"/>
    </row>
    <row r="788684" spans="2:4">
      <c r="B788684" s="421"/>
      <c r="D788684" s="422"/>
    </row>
    <row r="788685" spans="2:4">
      <c r="B788685" s="421"/>
      <c r="D788685" s="422"/>
    </row>
    <row r="788686" spans="2:4">
      <c r="B788686" s="421"/>
      <c r="D788686" s="422"/>
    </row>
    <row r="788687" spans="2:4">
      <c r="B788687" s="421"/>
      <c r="D788687" s="422"/>
    </row>
    <row r="788688" spans="2:4">
      <c r="B788688" s="421"/>
      <c r="D788688" s="422"/>
    </row>
    <row r="788689" spans="2:4">
      <c r="B788689" s="421"/>
      <c r="D788689" s="422"/>
    </row>
    <row r="788690" spans="2:4">
      <c r="B788690" s="421"/>
      <c r="D788690" s="422"/>
    </row>
    <row r="788691" spans="2:4">
      <c r="B788691" s="421"/>
      <c r="D788691" s="422"/>
    </row>
    <row r="788692" spans="2:4">
      <c r="B788692" s="421"/>
      <c r="D788692" s="422"/>
    </row>
    <row r="788693" spans="2:4">
      <c r="B788693" s="421"/>
      <c r="D788693" s="422"/>
    </row>
    <row r="788694" spans="2:4">
      <c r="B788694" s="421"/>
      <c r="D788694" s="422"/>
    </row>
    <row r="788695" spans="2:4">
      <c r="B788695" s="421"/>
      <c r="D788695" s="422"/>
    </row>
    <row r="788696" spans="2:4">
      <c r="B788696" s="421"/>
      <c r="D788696" s="422"/>
    </row>
    <row r="788697" spans="2:4">
      <c r="B788697" s="421"/>
      <c r="D788697" s="422"/>
    </row>
    <row r="788698" spans="2:4">
      <c r="B788698" s="421"/>
      <c r="D788698" s="422"/>
    </row>
    <row r="788699" spans="2:4">
      <c r="B788699" s="421"/>
      <c r="D788699" s="422"/>
    </row>
    <row r="788700" spans="2:4">
      <c r="B788700" s="421"/>
      <c r="D788700" s="422"/>
    </row>
    <row r="788701" spans="2:4">
      <c r="B788701" s="421"/>
      <c r="D788701" s="422"/>
    </row>
    <row r="788702" spans="2:4">
      <c r="B788702" s="421"/>
      <c r="D788702" s="422"/>
    </row>
    <row r="788703" spans="2:4">
      <c r="B788703" s="421"/>
      <c r="D788703" s="422"/>
    </row>
    <row r="788704" spans="2:4">
      <c r="B788704" s="421"/>
      <c r="D788704" s="422"/>
    </row>
    <row r="788705" spans="2:4">
      <c r="B788705" s="421"/>
      <c r="D788705" s="422"/>
    </row>
    <row r="788706" spans="2:4">
      <c r="B788706" s="421"/>
      <c r="D788706" s="422"/>
    </row>
    <row r="788707" spans="2:4">
      <c r="B788707" s="421"/>
      <c r="D788707" s="422"/>
    </row>
    <row r="788708" spans="2:4">
      <c r="B788708" s="421"/>
      <c r="D788708" s="422"/>
    </row>
    <row r="788709" spans="2:4">
      <c r="B788709" s="421"/>
      <c r="D788709" s="422"/>
    </row>
    <row r="788710" spans="2:4">
      <c r="B788710" s="421"/>
      <c r="D788710" s="422"/>
    </row>
    <row r="788711" spans="2:4">
      <c r="B788711" s="421"/>
      <c r="D788711" s="422"/>
    </row>
    <row r="788712" spans="2:4">
      <c r="B788712" s="421"/>
      <c r="D788712" s="422"/>
    </row>
    <row r="788713" spans="2:4">
      <c r="B788713" s="421"/>
      <c r="D788713" s="422"/>
    </row>
    <row r="788714" spans="2:4">
      <c r="B788714" s="421"/>
      <c r="D788714" s="422"/>
    </row>
    <row r="788715" spans="2:4">
      <c r="B788715" s="421"/>
      <c r="D788715" s="422"/>
    </row>
    <row r="788716" spans="2:4">
      <c r="B788716" s="421"/>
      <c r="D788716" s="422"/>
    </row>
    <row r="788717" spans="2:4">
      <c r="B788717" s="421"/>
      <c r="D788717" s="422"/>
    </row>
    <row r="788718" spans="2:4">
      <c r="B788718" s="421"/>
      <c r="D788718" s="422"/>
    </row>
    <row r="788719" spans="2:4">
      <c r="B788719" s="421"/>
      <c r="D788719" s="422"/>
    </row>
    <row r="788720" spans="2:4">
      <c r="B788720" s="421"/>
      <c r="D788720" s="422"/>
    </row>
    <row r="788721" spans="2:4">
      <c r="B788721" s="421"/>
      <c r="D788721" s="422"/>
    </row>
    <row r="788722" spans="2:4">
      <c r="B788722" s="421"/>
      <c r="D788722" s="422"/>
    </row>
    <row r="788723" spans="2:4">
      <c r="B788723" s="421"/>
      <c r="D788723" s="422"/>
    </row>
    <row r="788724" spans="2:4">
      <c r="B788724" s="421"/>
      <c r="D788724" s="422"/>
    </row>
    <row r="788725" spans="2:4">
      <c r="B788725" s="421"/>
      <c r="D788725" s="422"/>
    </row>
    <row r="788726" spans="2:4">
      <c r="B788726" s="421"/>
      <c r="D788726" s="422"/>
    </row>
    <row r="788727" spans="2:4">
      <c r="B788727" s="421"/>
      <c r="D788727" s="422"/>
    </row>
    <row r="788728" spans="2:4">
      <c r="B788728" s="421"/>
      <c r="D788728" s="422"/>
    </row>
    <row r="788729" spans="2:4">
      <c r="B788729" s="421"/>
      <c r="D788729" s="422"/>
    </row>
    <row r="788730" spans="2:4">
      <c r="B788730" s="421"/>
      <c r="D788730" s="422"/>
    </row>
    <row r="788731" spans="2:4">
      <c r="B788731" s="421"/>
      <c r="D788731" s="422"/>
    </row>
    <row r="788732" spans="2:4">
      <c r="B788732" s="421"/>
      <c r="D788732" s="422"/>
    </row>
    <row r="788733" spans="2:4">
      <c r="B788733" s="421"/>
      <c r="D788733" s="422"/>
    </row>
    <row r="788734" spans="2:4">
      <c r="B788734" s="421"/>
      <c r="D788734" s="422"/>
    </row>
    <row r="788735" spans="2:4">
      <c r="B788735" s="421"/>
      <c r="D788735" s="422"/>
    </row>
    <row r="788736" spans="2:4">
      <c r="B788736" s="421"/>
      <c r="D788736" s="422"/>
    </row>
    <row r="788737" spans="2:4">
      <c r="B788737" s="421"/>
      <c r="D788737" s="422"/>
    </row>
    <row r="788738" spans="2:4">
      <c r="B788738" s="421"/>
      <c r="D788738" s="422"/>
    </row>
    <row r="788739" spans="2:4">
      <c r="B788739" s="421"/>
      <c r="D788739" s="422"/>
    </row>
    <row r="788740" spans="2:4">
      <c r="B788740" s="421"/>
      <c r="D788740" s="422"/>
    </row>
    <row r="788741" spans="2:4">
      <c r="B788741" s="421"/>
      <c r="D788741" s="422"/>
    </row>
    <row r="788742" spans="2:4">
      <c r="B788742" s="421"/>
      <c r="D788742" s="422"/>
    </row>
    <row r="788743" spans="2:4">
      <c r="B788743" s="421"/>
      <c r="D788743" s="422"/>
    </row>
    <row r="788744" spans="2:4">
      <c r="B788744" s="421"/>
      <c r="D788744" s="422"/>
    </row>
    <row r="788745" spans="2:4">
      <c r="B788745" s="421"/>
      <c r="D788745" s="422"/>
    </row>
    <row r="788746" spans="2:4">
      <c r="B788746" s="421"/>
      <c r="D788746" s="422"/>
    </row>
    <row r="788747" spans="2:4">
      <c r="B788747" s="421"/>
      <c r="D788747" s="422"/>
    </row>
    <row r="788748" spans="2:4">
      <c r="B788748" s="421"/>
      <c r="D788748" s="422"/>
    </row>
    <row r="788749" spans="2:4">
      <c r="B788749" s="421"/>
      <c r="D788749" s="422"/>
    </row>
    <row r="788750" spans="2:4">
      <c r="B788750" s="421"/>
      <c r="D788750" s="422"/>
    </row>
    <row r="788751" spans="2:4">
      <c r="B788751" s="421"/>
      <c r="D788751" s="422"/>
    </row>
    <row r="788752" spans="2:4">
      <c r="B788752" s="421"/>
      <c r="D788752" s="422"/>
    </row>
    <row r="788753" spans="2:4">
      <c r="B788753" s="421"/>
      <c r="D788753" s="422"/>
    </row>
    <row r="788754" spans="2:4">
      <c r="B788754" s="421"/>
      <c r="D788754" s="422"/>
    </row>
    <row r="788755" spans="2:4">
      <c r="B788755" s="421"/>
      <c r="D788755" s="422"/>
    </row>
    <row r="788756" spans="2:4">
      <c r="B788756" s="421"/>
      <c r="D788756" s="422"/>
    </row>
    <row r="788757" spans="2:4">
      <c r="B788757" s="421"/>
      <c r="D788757" s="422"/>
    </row>
    <row r="788758" spans="2:4">
      <c r="B788758" s="421"/>
      <c r="D788758" s="422"/>
    </row>
    <row r="788759" spans="2:4">
      <c r="B788759" s="421"/>
      <c r="D788759" s="422"/>
    </row>
    <row r="788760" spans="2:4">
      <c r="B788760" s="421"/>
      <c r="D788760" s="422"/>
    </row>
    <row r="788761" spans="2:4">
      <c r="B788761" s="421"/>
      <c r="D788761" s="422"/>
    </row>
    <row r="788762" spans="2:4">
      <c r="B788762" s="421"/>
      <c r="D788762" s="422"/>
    </row>
    <row r="788763" spans="2:4">
      <c r="B788763" s="421"/>
      <c r="D788763" s="422"/>
    </row>
    <row r="788764" spans="2:4">
      <c r="B788764" s="421"/>
      <c r="D788764" s="422"/>
    </row>
    <row r="788765" spans="2:4">
      <c r="B788765" s="421"/>
      <c r="D788765" s="422"/>
    </row>
    <row r="788766" spans="2:4">
      <c r="B788766" s="421"/>
      <c r="D788766" s="422"/>
    </row>
    <row r="788767" spans="2:4">
      <c r="B788767" s="421"/>
      <c r="D788767" s="422"/>
    </row>
    <row r="788768" spans="2:4">
      <c r="B788768" s="421"/>
      <c r="D788768" s="422"/>
    </row>
    <row r="788769" spans="2:4">
      <c r="B788769" s="421"/>
      <c r="D788769" s="422"/>
    </row>
    <row r="788770" spans="2:4">
      <c r="B788770" s="421"/>
      <c r="D788770" s="422"/>
    </row>
    <row r="788771" spans="2:4">
      <c r="B788771" s="421"/>
      <c r="D788771" s="422"/>
    </row>
    <row r="788772" spans="2:4">
      <c r="B788772" s="421"/>
      <c r="D788772" s="422"/>
    </row>
    <row r="788773" spans="2:4">
      <c r="B788773" s="421"/>
      <c r="D788773" s="422"/>
    </row>
    <row r="788774" spans="2:4">
      <c r="B788774" s="421"/>
      <c r="D788774" s="422"/>
    </row>
    <row r="788775" spans="2:4">
      <c r="B788775" s="421"/>
      <c r="D788775" s="422"/>
    </row>
    <row r="788776" spans="2:4">
      <c r="B788776" s="421"/>
      <c r="D788776" s="422"/>
    </row>
    <row r="788777" spans="2:4">
      <c r="B788777" s="421"/>
      <c r="D788777" s="422"/>
    </row>
    <row r="788778" spans="2:4">
      <c r="B788778" s="421"/>
      <c r="D788778" s="422"/>
    </row>
    <row r="788779" spans="2:4">
      <c r="B788779" s="421"/>
      <c r="D788779" s="422"/>
    </row>
    <row r="788780" spans="2:4">
      <c r="B788780" s="421"/>
      <c r="D788780" s="422"/>
    </row>
    <row r="788781" spans="2:4">
      <c r="B788781" s="421"/>
      <c r="D788781" s="422"/>
    </row>
    <row r="788782" spans="2:4">
      <c r="B788782" s="421"/>
      <c r="D788782" s="422"/>
    </row>
    <row r="788783" spans="2:4">
      <c r="B788783" s="421"/>
      <c r="D788783" s="422"/>
    </row>
    <row r="788784" spans="2:4">
      <c r="B788784" s="421"/>
      <c r="D788784" s="422"/>
    </row>
    <row r="788785" spans="2:4">
      <c r="B788785" s="421"/>
      <c r="D788785" s="422"/>
    </row>
    <row r="788786" spans="2:4">
      <c r="B788786" s="421"/>
      <c r="D788786" s="422"/>
    </row>
    <row r="788787" spans="2:4">
      <c r="B788787" s="421"/>
      <c r="D788787" s="422"/>
    </row>
    <row r="788788" spans="2:4">
      <c r="B788788" s="421"/>
      <c r="D788788" s="422"/>
    </row>
    <row r="788789" spans="2:4">
      <c r="B788789" s="421"/>
      <c r="D788789" s="422"/>
    </row>
    <row r="788790" spans="2:4">
      <c r="B788790" s="421"/>
      <c r="D788790" s="422"/>
    </row>
    <row r="788791" spans="2:4">
      <c r="B788791" s="421"/>
      <c r="D788791" s="422"/>
    </row>
    <row r="788792" spans="2:4">
      <c r="B788792" s="421"/>
      <c r="D788792" s="422"/>
    </row>
    <row r="788793" spans="2:4">
      <c r="B788793" s="421"/>
      <c r="D788793" s="422"/>
    </row>
    <row r="788794" spans="2:4">
      <c r="B788794" s="421"/>
      <c r="D788794" s="422"/>
    </row>
    <row r="788795" spans="2:4">
      <c r="B788795" s="421"/>
      <c r="D788795" s="422"/>
    </row>
    <row r="788796" spans="2:4">
      <c r="B788796" s="421"/>
      <c r="D788796" s="422"/>
    </row>
    <row r="788797" spans="2:4">
      <c r="B788797" s="421"/>
      <c r="D788797" s="422"/>
    </row>
    <row r="788798" spans="2:4">
      <c r="B788798" s="421"/>
      <c r="D788798" s="422"/>
    </row>
    <row r="788799" spans="2:4">
      <c r="B788799" s="421"/>
      <c r="D788799" s="422"/>
    </row>
    <row r="788800" spans="2:4">
      <c r="B788800" s="421"/>
      <c r="D788800" s="422"/>
    </row>
    <row r="788801" spans="2:4">
      <c r="B788801" s="421"/>
      <c r="D788801" s="422"/>
    </row>
    <row r="788802" spans="2:4">
      <c r="B788802" s="421"/>
      <c r="D788802" s="422"/>
    </row>
    <row r="788803" spans="2:4">
      <c r="B788803" s="421"/>
      <c r="D788803" s="422"/>
    </row>
    <row r="788804" spans="2:4">
      <c r="B788804" s="421"/>
      <c r="D788804" s="422"/>
    </row>
    <row r="788805" spans="2:4">
      <c r="B788805" s="421"/>
      <c r="D788805" s="422"/>
    </row>
    <row r="788806" spans="2:4">
      <c r="B788806" s="421"/>
      <c r="D788806" s="422"/>
    </row>
    <row r="788807" spans="2:4">
      <c r="B788807" s="421"/>
      <c r="D788807" s="422"/>
    </row>
    <row r="788808" spans="2:4">
      <c r="B788808" s="421"/>
      <c r="D788808" s="422"/>
    </row>
    <row r="788809" spans="2:4">
      <c r="B788809" s="421"/>
      <c r="D788809" s="422"/>
    </row>
    <row r="788810" spans="2:4">
      <c r="B788810" s="421"/>
      <c r="D788810" s="422"/>
    </row>
    <row r="788811" spans="2:4">
      <c r="B788811" s="421"/>
      <c r="D788811" s="422"/>
    </row>
    <row r="788812" spans="2:4">
      <c r="B788812" s="421"/>
      <c r="D788812" s="422"/>
    </row>
    <row r="788813" spans="2:4">
      <c r="B788813" s="421"/>
      <c r="D788813" s="422"/>
    </row>
    <row r="788814" spans="2:4">
      <c r="B788814" s="421"/>
      <c r="D788814" s="422"/>
    </row>
    <row r="788815" spans="2:4">
      <c r="B788815" s="421"/>
      <c r="D788815" s="422"/>
    </row>
    <row r="788816" spans="2:4">
      <c r="B788816" s="421"/>
      <c r="D788816" s="422"/>
    </row>
    <row r="788817" spans="2:4">
      <c r="B788817" s="421"/>
      <c r="D788817" s="422"/>
    </row>
    <row r="788818" spans="2:4">
      <c r="B788818" s="421"/>
      <c r="D788818" s="422"/>
    </row>
    <row r="788819" spans="2:4">
      <c r="B788819" s="421"/>
      <c r="D788819" s="422"/>
    </row>
    <row r="788820" spans="2:4">
      <c r="B788820" s="421"/>
      <c r="D788820" s="422"/>
    </row>
    <row r="788821" spans="2:4">
      <c r="B788821" s="421"/>
      <c r="D788821" s="422"/>
    </row>
    <row r="788822" spans="2:4">
      <c r="B788822" s="421"/>
      <c r="D788822" s="422"/>
    </row>
    <row r="788823" spans="2:4">
      <c r="B788823" s="421"/>
      <c r="D788823" s="422"/>
    </row>
    <row r="788824" spans="2:4">
      <c r="B788824" s="421"/>
      <c r="D788824" s="422"/>
    </row>
    <row r="788825" spans="2:4">
      <c r="B788825" s="421"/>
      <c r="D788825" s="422"/>
    </row>
    <row r="788826" spans="2:4">
      <c r="B788826" s="421"/>
      <c r="D788826" s="422"/>
    </row>
    <row r="788827" spans="2:4">
      <c r="B788827" s="421"/>
      <c r="D788827" s="422"/>
    </row>
    <row r="788828" spans="2:4">
      <c r="B788828" s="421"/>
      <c r="D788828" s="422"/>
    </row>
    <row r="788829" spans="2:4">
      <c r="B788829" s="421"/>
      <c r="D788829" s="422"/>
    </row>
    <row r="788830" spans="2:4">
      <c r="B788830" s="421"/>
      <c r="D788830" s="422"/>
    </row>
    <row r="788831" spans="2:4">
      <c r="B788831" s="421"/>
      <c r="D788831" s="422"/>
    </row>
    <row r="788832" spans="2:4">
      <c r="B788832" s="421"/>
      <c r="D788832" s="422"/>
    </row>
    <row r="788833" spans="2:4">
      <c r="B788833" s="421"/>
      <c r="D788833" s="422"/>
    </row>
    <row r="788834" spans="2:4">
      <c r="B788834" s="421"/>
      <c r="D788834" s="422"/>
    </row>
    <row r="788835" spans="2:4">
      <c r="B788835" s="421"/>
      <c r="D788835" s="422"/>
    </row>
    <row r="788836" spans="2:4">
      <c r="B788836" s="421"/>
      <c r="D788836" s="422"/>
    </row>
    <row r="788837" spans="2:4">
      <c r="B788837" s="421"/>
      <c r="D788837" s="422"/>
    </row>
    <row r="788838" spans="2:4">
      <c r="B788838" s="421"/>
      <c r="D788838" s="422"/>
    </row>
    <row r="788839" spans="2:4">
      <c r="B788839" s="421"/>
      <c r="D788839" s="422"/>
    </row>
    <row r="788840" spans="2:4">
      <c r="B788840" s="421"/>
      <c r="D788840" s="422"/>
    </row>
    <row r="788841" spans="2:4">
      <c r="B788841" s="421"/>
      <c r="D788841" s="422"/>
    </row>
    <row r="788842" spans="2:4">
      <c r="B788842" s="421"/>
      <c r="D788842" s="422"/>
    </row>
    <row r="788843" spans="2:4">
      <c r="B788843" s="421"/>
      <c r="D788843" s="422"/>
    </row>
    <row r="788844" spans="2:4">
      <c r="B788844" s="421"/>
      <c r="D788844" s="422"/>
    </row>
    <row r="788845" spans="2:4">
      <c r="B788845" s="421"/>
      <c r="D788845" s="422"/>
    </row>
    <row r="788846" spans="2:4">
      <c r="B788846" s="421"/>
      <c r="D788846" s="422"/>
    </row>
    <row r="788847" spans="2:4">
      <c r="B788847" s="421"/>
      <c r="D788847" s="422"/>
    </row>
    <row r="788848" spans="2:4">
      <c r="B788848" s="421"/>
      <c r="D788848" s="422"/>
    </row>
    <row r="788849" spans="2:4">
      <c r="B788849" s="421"/>
      <c r="D788849" s="422"/>
    </row>
    <row r="788850" spans="2:4">
      <c r="B788850" s="421"/>
      <c r="D788850" s="422"/>
    </row>
    <row r="788851" spans="2:4">
      <c r="B788851" s="421"/>
      <c r="D788851" s="422"/>
    </row>
    <row r="788852" spans="2:4">
      <c r="B788852" s="421"/>
      <c r="D788852" s="422"/>
    </row>
    <row r="788853" spans="2:4">
      <c r="B788853" s="421"/>
      <c r="D788853" s="422"/>
    </row>
    <row r="788854" spans="2:4">
      <c r="B788854" s="421"/>
      <c r="D788854" s="422"/>
    </row>
    <row r="788855" spans="2:4">
      <c r="B788855" s="421"/>
      <c r="D788855" s="422"/>
    </row>
    <row r="788856" spans="2:4">
      <c r="B788856" s="421"/>
      <c r="D788856" s="422"/>
    </row>
    <row r="788857" spans="2:4">
      <c r="B788857" s="421"/>
      <c r="D788857" s="422"/>
    </row>
    <row r="788858" spans="2:4">
      <c r="B788858" s="421"/>
      <c r="D788858" s="422"/>
    </row>
    <row r="788859" spans="2:4">
      <c r="B788859" s="421"/>
      <c r="D788859" s="422"/>
    </row>
    <row r="788860" spans="2:4">
      <c r="B788860" s="421"/>
      <c r="D788860" s="422"/>
    </row>
    <row r="788861" spans="2:4">
      <c r="B788861" s="421"/>
      <c r="D788861" s="422"/>
    </row>
    <row r="788862" spans="2:4">
      <c r="B788862" s="421"/>
      <c r="D788862" s="422"/>
    </row>
    <row r="788863" spans="2:4">
      <c r="B788863" s="421"/>
      <c r="D788863" s="422"/>
    </row>
    <row r="788864" spans="2:4">
      <c r="B788864" s="421"/>
      <c r="D788864" s="422"/>
    </row>
    <row r="788865" spans="2:4">
      <c r="B788865" s="421"/>
      <c r="D788865" s="422"/>
    </row>
    <row r="788866" spans="2:4">
      <c r="B788866" s="421"/>
      <c r="D788866" s="422"/>
    </row>
    <row r="788867" spans="2:4">
      <c r="B788867" s="421"/>
      <c r="D788867" s="422"/>
    </row>
    <row r="788868" spans="2:4">
      <c r="B788868" s="421"/>
      <c r="D788868" s="422"/>
    </row>
    <row r="788869" spans="2:4">
      <c r="B788869" s="421"/>
      <c r="D788869" s="422"/>
    </row>
    <row r="788870" spans="2:4">
      <c r="B788870" s="421"/>
      <c r="D788870" s="422"/>
    </row>
    <row r="788871" spans="2:4">
      <c r="B788871" s="421"/>
      <c r="D788871" s="422"/>
    </row>
    <row r="788872" spans="2:4">
      <c r="B788872" s="421"/>
      <c r="D788872" s="422"/>
    </row>
    <row r="788873" spans="2:4">
      <c r="B788873" s="421"/>
      <c r="D788873" s="422"/>
    </row>
    <row r="788874" spans="2:4">
      <c r="B788874" s="421"/>
      <c r="D788874" s="422"/>
    </row>
    <row r="788875" spans="2:4">
      <c r="B788875" s="421"/>
      <c r="D788875" s="422"/>
    </row>
    <row r="788876" spans="2:4">
      <c r="B788876" s="421"/>
      <c r="D788876" s="422"/>
    </row>
    <row r="788877" spans="2:4">
      <c r="B788877" s="421"/>
      <c r="D788877" s="422"/>
    </row>
    <row r="788878" spans="2:4">
      <c r="B788878" s="421"/>
      <c r="D788878" s="422"/>
    </row>
    <row r="788879" spans="2:4">
      <c r="B788879" s="421"/>
      <c r="D788879" s="422"/>
    </row>
    <row r="788880" spans="2:4">
      <c r="B788880" s="421"/>
      <c r="D788880" s="422"/>
    </row>
    <row r="788881" spans="2:4">
      <c r="B788881" s="421"/>
      <c r="D788881" s="422"/>
    </row>
    <row r="788882" spans="2:4">
      <c r="B788882" s="421"/>
      <c r="D788882" s="422"/>
    </row>
    <row r="788883" spans="2:4">
      <c r="B788883" s="421"/>
      <c r="D788883" s="422"/>
    </row>
    <row r="788884" spans="2:4">
      <c r="B788884" s="421"/>
      <c r="D788884" s="422"/>
    </row>
    <row r="788885" spans="2:4">
      <c r="B788885" s="421"/>
      <c r="D788885" s="422"/>
    </row>
    <row r="788886" spans="2:4">
      <c r="B788886" s="421"/>
      <c r="D788886" s="422"/>
    </row>
    <row r="788887" spans="2:4">
      <c r="B788887" s="421"/>
      <c r="D788887" s="422"/>
    </row>
    <row r="788888" spans="2:4">
      <c r="B788888" s="421"/>
      <c r="D788888" s="422"/>
    </row>
    <row r="788889" spans="2:4">
      <c r="B788889" s="421"/>
      <c r="D788889" s="422"/>
    </row>
    <row r="788890" spans="2:4">
      <c r="B788890" s="421"/>
      <c r="D788890" s="422"/>
    </row>
    <row r="788891" spans="2:4">
      <c r="B788891" s="421"/>
      <c r="D788891" s="422"/>
    </row>
    <row r="788892" spans="2:4">
      <c r="B788892" s="421"/>
      <c r="D788892" s="422"/>
    </row>
    <row r="788893" spans="2:4">
      <c r="B788893" s="421"/>
      <c r="D788893" s="422"/>
    </row>
    <row r="788894" spans="2:4">
      <c r="B788894" s="421"/>
      <c r="D788894" s="422"/>
    </row>
    <row r="788895" spans="2:4">
      <c r="B788895" s="421"/>
      <c r="D788895" s="422"/>
    </row>
    <row r="788896" spans="2:4">
      <c r="B788896" s="421"/>
      <c r="D788896" s="422"/>
    </row>
    <row r="788897" spans="2:4">
      <c r="B788897" s="421"/>
      <c r="D788897" s="422"/>
    </row>
    <row r="788898" spans="2:4">
      <c r="B788898" s="421"/>
      <c r="D788898" s="422"/>
    </row>
    <row r="788899" spans="2:4">
      <c r="B788899" s="421"/>
      <c r="D788899" s="422"/>
    </row>
    <row r="788900" spans="2:4">
      <c r="B788900" s="421"/>
      <c r="D788900" s="422"/>
    </row>
    <row r="788901" spans="2:4">
      <c r="B788901" s="421"/>
      <c r="D788901" s="422"/>
    </row>
    <row r="788902" spans="2:4">
      <c r="B788902" s="421"/>
      <c r="D788902" s="422"/>
    </row>
    <row r="788903" spans="2:4">
      <c r="B788903" s="421"/>
      <c r="D788903" s="422"/>
    </row>
    <row r="788904" spans="2:4">
      <c r="B788904" s="421"/>
      <c r="D788904" s="422"/>
    </row>
    <row r="788905" spans="2:4">
      <c r="B788905" s="421"/>
      <c r="D788905" s="422"/>
    </row>
    <row r="788906" spans="2:4">
      <c r="B788906" s="421"/>
      <c r="D788906" s="422"/>
    </row>
    <row r="788907" spans="2:4">
      <c r="B788907" s="421"/>
      <c r="D788907" s="422"/>
    </row>
    <row r="788908" spans="2:4">
      <c r="B788908" s="421"/>
      <c r="D788908" s="422"/>
    </row>
    <row r="788909" spans="2:4">
      <c r="B788909" s="421"/>
      <c r="D788909" s="422"/>
    </row>
    <row r="788910" spans="2:4">
      <c r="B788910" s="421"/>
      <c r="D788910" s="422"/>
    </row>
    <row r="788911" spans="2:4">
      <c r="B788911" s="421"/>
      <c r="D788911" s="422"/>
    </row>
    <row r="788912" spans="2:4">
      <c r="B788912" s="421"/>
      <c r="D788912" s="422"/>
    </row>
    <row r="788913" spans="2:4">
      <c r="B788913" s="421"/>
      <c r="D788913" s="422"/>
    </row>
    <row r="788914" spans="2:4">
      <c r="B788914" s="421"/>
      <c r="D788914" s="422"/>
    </row>
    <row r="788915" spans="2:4">
      <c r="B788915" s="421"/>
      <c r="D788915" s="422"/>
    </row>
    <row r="788916" spans="2:4">
      <c r="B788916" s="421"/>
      <c r="D788916" s="422"/>
    </row>
    <row r="788917" spans="2:4">
      <c r="B788917" s="421"/>
      <c r="D788917" s="422"/>
    </row>
    <row r="788918" spans="2:4">
      <c r="B788918" s="421"/>
      <c r="D788918" s="422"/>
    </row>
    <row r="788919" spans="2:4">
      <c r="B788919" s="421"/>
      <c r="D788919" s="422"/>
    </row>
    <row r="788920" spans="2:4">
      <c r="B788920" s="421"/>
      <c r="D788920" s="422"/>
    </row>
    <row r="788921" spans="2:4">
      <c r="B788921" s="421"/>
      <c r="D788921" s="422"/>
    </row>
    <row r="788922" spans="2:4">
      <c r="B788922" s="421"/>
      <c r="D788922" s="422"/>
    </row>
    <row r="788923" spans="2:4">
      <c r="B788923" s="421"/>
      <c r="D788923" s="422"/>
    </row>
    <row r="788924" spans="2:4">
      <c r="B788924" s="421"/>
      <c r="D788924" s="422"/>
    </row>
    <row r="788925" spans="2:4">
      <c r="B788925" s="421"/>
      <c r="D788925" s="422"/>
    </row>
    <row r="788926" spans="2:4">
      <c r="B788926" s="421"/>
      <c r="D788926" s="422"/>
    </row>
    <row r="788927" spans="2:4">
      <c r="B788927" s="421"/>
      <c r="D788927" s="422"/>
    </row>
    <row r="788928" spans="2:4">
      <c r="B788928" s="421"/>
      <c r="D788928" s="422"/>
    </row>
    <row r="788929" spans="2:4">
      <c r="B788929" s="421"/>
      <c r="D788929" s="422"/>
    </row>
    <row r="788930" spans="2:4">
      <c r="B788930" s="421"/>
      <c r="D788930" s="422"/>
    </row>
    <row r="788931" spans="2:4">
      <c r="B788931" s="421"/>
      <c r="D788931" s="422"/>
    </row>
    <row r="788932" spans="2:4">
      <c r="B788932" s="421"/>
      <c r="D788932" s="422"/>
    </row>
    <row r="788933" spans="2:4">
      <c r="B788933" s="421"/>
      <c r="D788933" s="422"/>
    </row>
    <row r="788934" spans="2:4">
      <c r="B788934" s="421"/>
      <c r="D788934" s="422"/>
    </row>
    <row r="788935" spans="2:4">
      <c r="B788935" s="421"/>
      <c r="D788935" s="422"/>
    </row>
    <row r="788936" spans="2:4">
      <c r="B788936" s="421"/>
      <c r="D788936" s="422"/>
    </row>
    <row r="788937" spans="2:4">
      <c r="B788937" s="421"/>
      <c r="D788937" s="422"/>
    </row>
    <row r="788938" spans="2:4">
      <c r="B788938" s="421"/>
      <c r="D788938" s="422"/>
    </row>
    <row r="788939" spans="2:4">
      <c r="B788939" s="421"/>
      <c r="D788939" s="422"/>
    </row>
    <row r="788940" spans="2:4">
      <c r="B788940" s="421"/>
      <c r="D788940" s="422"/>
    </row>
    <row r="788941" spans="2:4">
      <c r="B788941" s="421"/>
      <c r="D788941" s="422"/>
    </row>
    <row r="788942" spans="2:4">
      <c r="B788942" s="421"/>
      <c r="D788942" s="422"/>
    </row>
    <row r="788943" spans="2:4">
      <c r="B788943" s="421"/>
      <c r="D788943" s="422"/>
    </row>
    <row r="788944" spans="2:4">
      <c r="B788944" s="421"/>
      <c r="D788944" s="422"/>
    </row>
    <row r="788945" spans="2:4">
      <c r="B788945" s="421"/>
      <c r="D788945" s="422"/>
    </row>
    <row r="788946" spans="2:4">
      <c r="B788946" s="421"/>
      <c r="D788946" s="422"/>
    </row>
    <row r="788947" spans="2:4">
      <c r="B788947" s="421"/>
      <c r="D788947" s="422"/>
    </row>
    <row r="788948" spans="2:4">
      <c r="B788948" s="421"/>
      <c r="D788948" s="422"/>
    </row>
    <row r="788949" spans="2:4">
      <c r="B788949" s="421"/>
      <c r="D788949" s="422"/>
    </row>
    <row r="788950" spans="2:4">
      <c r="B788950" s="421"/>
      <c r="D788950" s="422"/>
    </row>
    <row r="788951" spans="2:4">
      <c r="B788951" s="421"/>
      <c r="D788951" s="422"/>
    </row>
    <row r="788952" spans="2:4">
      <c r="B788952" s="421"/>
      <c r="D788952" s="422"/>
    </row>
    <row r="788953" spans="2:4">
      <c r="B788953" s="421"/>
      <c r="D788953" s="422"/>
    </row>
    <row r="788954" spans="2:4">
      <c r="B788954" s="421"/>
      <c r="D788954" s="422"/>
    </row>
    <row r="788955" spans="2:4">
      <c r="B788955" s="421"/>
      <c r="D788955" s="422"/>
    </row>
    <row r="788956" spans="2:4">
      <c r="B788956" s="421"/>
      <c r="D788956" s="422"/>
    </row>
    <row r="788957" spans="2:4">
      <c r="B788957" s="421"/>
      <c r="D788957" s="422"/>
    </row>
    <row r="788958" spans="2:4">
      <c r="B788958" s="421"/>
      <c r="D788958" s="422"/>
    </row>
    <row r="788959" spans="2:4">
      <c r="B788959" s="421"/>
      <c r="D788959" s="422"/>
    </row>
    <row r="788960" spans="2:4">
      <c r="B788960" s="421"/>
      <c r="D788960" s="422"/>
    </row>
    <row r="788961" spans="2:4">
      <c r="B788961" s="421"/>
      <c r="D788961" s="422"/>
    </row>
    <row r="788962" spans="2:4">
      <c r="B788962" s="421"/>
      <c r="D788962" s="422"/>
    </row>
    <row r="788963" spans="2:4">
      <c r="B788963" s="421"/>
      <c r="D788963" s="422"/>
    </row>
    <row r="788964" spans="2:4">
      <c r="B788964" s="421"/>
      <c r="D788964" s="422"/>
    </row>
    <row r="788965" spans="2:4">
      <c r="B788965" s="421"/>
      <c r="D788965" s="422"/>
    </row>
    <row r="788966" spans="2:4">
      <c r="B788966" s="421"/>
      <c r="D788966" s="422"/>
    </row>
    <row r="788967" spans="2:4">
      <c r="B788967" s="421"/>
      <c r="D788967" s="422"/>
    </row>
    <row r="788968" spans="2:4">
      <c r="B788968" s="421"/>
      <c r="D788968" s="422"/>
    </row>
    <row r="788969" spans="2:4">
      <c r="B788969" s="421"/>
      <c r="D788969" s="422"/>
    </row>
    <row r="788970" spans="2:4">
      <c r="B788970" s="421"/>
      <c r="D788970" s="422"/>
    </row>
    <row r="788971" spans="2:4">
      <c r="B788971" s="421"/>
      <c r="D788971" s="422"/>
    </row>
    <row r="788972" spans="2:4">
      <c r="B788972" s="421"/>
      <c r="D788972" s="422"/>
    </row>
    <row r="788973" spans="2:4">
      <c r="B788973" s="421"/>
      <c r="D788973" s="422"/>
    </row>
    <row r="788974" spans="2:4">
      <c r="B788974" s="421"/>
      <c r="D788974" s="422"/>
    </row>
    <row r="788975" spans="2:4">
      <c r="B788975" s="421"/>
      <c r="D788975" s="422"/>
    </row>
    <row r="788976" spans="2:4">
      <c r="B788976" s="421"/>
      <c r="D788976" s="422"/>
    </row>
    <row r="788977" spans="2:4">
      <c r="B788977" s="421"/>
      <c r="D788977" s="422"/>
    </row>
    <row r="788978" spans="2:4">
      <c r="B788978" s="421"/>
      <c r="D788978" s="422"/>
    </row>
    <row r="788979" spans="2:4">
      <c r="B788979" s="421"/>
      <c r="D788979" s="422"/>
    </row>
    <row r="788980" spans="2:4">
      <c r="B788980" s="421"/>
      <c r="D788980" s="422"/>
    </row>
    <row r="788981" spans="2:4">
      <c r="B788981" s="421"/>
      <c r="D788981" s="422"/>
    </row>
    <row r="788982" spans="2:4">
      <c r="B788982" s="421"/>
      <c r="D788982" s="422"/>
    </row>
    <row r="788983" spans="2:4">
      <c r="B788983" s="421"/>
      <c r="D788983" s="422"/>
    </row>
    <row r="788984" spans="2:4">
      <c r="B788984" s="421"/>
      <c r="D788984" s="422"/>
    </row>
    <row r="788985" spans="2:4">
      <c r="B788985" s="421"/>
      <c r="D788985" s="422"/>
    </row>
    <row r="788986" spans="2:4">
      <c r="B788986" s="421"/>
      <c r="D788986" s="422"/>
    </row>
    <row r="788987" spans="2:4">
      <c r="B788987" s="421"/>
      <c r="D788987" s="422"/>
    </row>
    <row r="788988" spans="2:4">
      <c r="B788988" s="421"/>
      <c r="D788988" s="422"/>
    </row>
    <row r="788989" spans="2:4">
      <c r="B788989" s="421"/>
      <c r="D788989" s="422"/>
    </row>
    <row r="788990" spans="2:4">
      <c r="B788990" s="421"/>
      <c r="D788990" s="422"/>
    </row>
    <row r="788991" spans="2:4">
      <c r="B788991" s="421"/>
      <c r="D788991" s="422"/>
    </row>
    <row r="788992" spans="2:4">
      <c r="B788992" s="421"/>
      <c r="D788992" s="422"/>
    </row>
    <row r="788993" spans="2:4">
      <c r="B788993" s="421"/>
      <c r="D788993" s="422"/>
    </row>
    <row r="788994" spans="2:4">
      <c r="B788994" s="421"/>
      <c r="D788994" s="422"/>
    </row>
    <row r="788995" spans="2:4">
      <c r="B788995" s="421"/>
      <c r="D788995" s="422"/>
    </row>
    <row r="788996" spans="2:4">
      <c r="B788996" s="421"/>
      <c r="D788996" s="422"/>
    </row>
    <row r="788997" spans="2:4">
      <c r="B788997" s="421"/>
      <c r="D788997" s="422"/>
    </row>
    <row r="788998" spans="2:4">
      <c r="B788998" s="421"/>
      <c r="D788998" s="422"/>
    </row>
    <row r="788999" spans="2:4">
      <c r="B788999" s="421"/>
      <c r="D788999" s="422"/>
    </row>
    <row r="789000" spans="2:4">
      <c r="B789000" s="421"/>
      <c r="D789000" s="422"/>
    </row>
    <row r="789001" spans="2:4">
      <c r="B789001" s="421"/>
      <c r="D789001" s="422"/>
    </row>
    <row r="789002" spans="2:4">
      <c r="B789002" s="421"/>
      <c r="D789002" s="422"/>
    </row>
    <row r="789003" spans="2:4">
      <c r="B789003" s="421"/>
      <c r="D789003" s="422"/>
    </row>
    <row r="789004" spans="2:4">
      <c r="B789004" s="421"/>
      <c r="D789004" s="422"/>
    </row>
    <row r="789005" spans="2:4">
      <c r="B789005" s="421"/>
      <c r="D789005" s="422"/>
    </row>
    <row r="789006" spans="2:4">
      <c r="B789006" s="421"/>
      <c r="D789006" s="422"/>
    </row>
    <row r="789007" spans="2:4">
      <c r="B789007" s="421"/>
      <c r="D789007" s="422"/>
    </row>
    <row r="789008" spans="2:4">
      <c r="B789008" s="421"/>
      <c r="D789008" s="422"/>
    </row>
    <row r="789009" spans="2:4">
      <c r="B789009" s="421"/>
      <c r="D789009" s="422"/>
    </row>
    <row r="789010" spans="2:4">
      <c r="B789010" s="421"/>
      <c r="D789010" s="422"/>
    </row>
    <row r="789011" spans="2:4">
      <c r="B789011" s="421"/>
      <c r="D789011" s="422"/>
    </row>
    <row r="789012" spans="2:4">
      <c r="B789012" s="421"/>
      <c r="D789012" s="422"/>
    </row>
    <row r="789013" spans="2:4">
      <c r="B789013" s="421"/>
      <c r="D789013" s="422"/>
    </row>
    <row r="789014" spans="2:4">
      <c r="B789014" s="421"/>
      <c r="D789014" s="422"/>
    </row>
    <row r="789015" spans="2:4">
      <c r="B789015" s="421"/>
      <c r="D789015" s="422"/>
    </row>
    <row r="789016" spans="2:4">
      <c r="B789016" s="421"/>
      <c r="D789016" s="422"/>
    </row>
    <row r="789017" spans="2:4">
      <c r="B789017" s="421"/>
      <c r="D789017" s="422"/>
    </row>
    <row r="789018" spans="2:4">
      <c r="B789018" s="421"/>
      <c r="D789018" s="422"/>
    </row>
    <row r="789019" spans="2:4">
      <c r="B789019" s="421"/>
      <c r="D789019" s="422"/>
    </row>
    <row r="789020" spans="2:4">
      <c r="B789020" s="421"/>
      <c r="D789020" s="422"/>
    </row>
    <row r="789021" spans="2:4">
      <c r="B789021" s="421"/>
      <c r="D789021" s="422"/>
    </row>
    <row r="789022" spans="2:4">
      <c r="B789022" s="421"/>
      <c r="D789022" s="422"/>
    </row>
    <row r="789023" spans="2:4">
      <c r="B789023" s="421"/>
      <c r="D789023" s="422"/>
    </row>
    <row r="789024" spans="2:4">
      <c r="B789024" s="421"/>
      <c r="D789024" s="422"/>
    </row>
    <row r="789025" spans="2:4">
      <c r="B789025" s="421"/>
      <c r="D789025" s="422"/>
    </row>
    <row r="789026" spans="2:4">
      <c r="B789026" s="421"/>
      <c r="D789026" s="422"/>
    </row>
    <row r="789027" spans="2:4">
      <c r="B789027" s="421"/>
      <c r="D789027" s="422"/>
    </row>
    <row r="789028" spans="2:4">
      <c r="B789028" s="421"/>
      <c r="D789028" s="422"/>
    </row>
    <row r="789029" spans="2:4">
      <c r="B789029" s="421"/>
      <c r="D789029" s="422"/>
    </row>
    <row r="789030" spans="2:4">
      <c r="B789030" s="421"/>
      <c r="D789030" s="422"/>
    </row>
    <row r="789031" spans="2:4">
      <c r="B789031" s="421"/>
      <c r="D789031" s="422"/>
    </row>
    <row r="789032" spans="2:4">
      <c r="B789032" s="421"/>
      <c r="D789032" s="422"/>
    </row>
    <row r="789033" spans="2:4">
      <c r="B789033" s="421"/>
      <c r="D789033" s="422"/>
    </row>
    <row r="789034" spans="2:4">
      <c r="B789034" s="421"/>
      <c r="D789034" s="422"/>
    </row>
    <row r="789035" spans="2:4">
      <c r="B789035" s="421"/>
      <c r="D789035" s="422"/>
    </row>
    <row r="789036" spans="2:4">
      <c r="B789036" s="421"/>
      <c r="D789036" s="422"/>
    </row>
    <row r="789037" spans="2:4">
      <c r="B789037" s="421"/>
      <c r="D789037" s="422"/>
    </row>
    <row r="789038" spans="2:4">
      <c r="B789038" s="421"/>
      <c r="D789038" s="422"/>
    </row>
    <row r="789039" spans="2:4">
      <c r="B789039" s="421"/>
      <c r="D789039" s="422"/>
    </row>
    <row r="789040" spans="2:4">
      <c r="B789040" s="421"/>
      <c r="D789040" s="422"/>
    </row>
    <row r="789041" spans="2:4">
      <c r="B789041" s="421"/>
      <c r="D789041" s="422"/>
    </row>
    <row r="789042" spans="2:4">
      <c r="B789042" s="421"/>
      <c r="D789042" s="422"/>
    </row>
    <row r="789043" spans="2:4">
      <c r="B789043" s="421"/>
      <c r="D789043" s="422"/>
    </row>
    <row r="789044" spans="2:4">
      <c r="B789044" s="421"/>
      <c r="D789044" s="422"/>
    </row>
    <row r="789045" spans="2:4">
      <c r="B789045" s="421"/>
      <c r="D789045" s="422"/>
    </row>
    <row r="789046" spans="2:4">
      <c r="B789046" s="421"/>
      <c r="D789046" s="422"/>
    </row>
    <row r="789047" spans="2:4">
      <c r="B789047" s="421"/>
      <c r="D789047" s="422"/>
    </row>
    <row r="789048" spans="2:4">
      <c r="B789048" s="421"/>
      <c r="D789048" s="422"/>
    </row>
    <row r="789049" spans="2:4">
      <c r="B789049" s="421"/>
      <c r="D789049" s="422"/>
    </row>
    <row r="789050" spans="2:4">
      <c r="B789050" s="421"/>
      <c r="D789050" s="422"/>
    </row>
    <row r="789051" spans="2:4">
      <c r="B789051" s="421"/>
      <c r="D789051" s="422"/>
    </row>
    <row r="789052" spans="2:4">
      <c r="B789052" s="421"/>
      <c r="D789052" s="422"/>
    </row>
    <row r="789053" spans="2:4">
      <c r="B789053" s="421"/>
      <c r="D789053" s="422"/>
    </row>
    <row r="789054" spans="2:4">
      <c r="B789054" s="421"/>
      <c r="D789054" s="422"/>
    </row>
    <row r="789055" spans="2:4">
      <c r="B789055" s="421"/>
      <c r="D789055" s="422"/>
    </row>
    <row r="789056" spans="2:4">
      <c r="B789056" s="421"/>
      <c r="D789056" s="422"/>
    </row>
    <row r="789057" spans="2:4">
      <c r="B789057" s="421"/>
      <c r="D789057" s="422"/>
    </row>
    <row r="789058" spans="2:4">
      <c r="B789058" s="421"/>
      <c r="D789058" s="422"/>
    </row>
    <row r="789059" spans="2:4">
      <c r="B789059" s="421"/>
      <c r="D789059" s="422"/>
    </row>
    <row r="789060" spans="2:4">
      <c r="B789060" s="421"/>
      <c r="D789060" s="422"/>
    </row>
    <row r="789061" spans="2:4">
      <c r="B789061" s="421"/>
      <c r="D789061" s="422"/>
    </row>
    <row r="789062" spans="2:4">
      <c r="B789062" s="421"/>
      <c r="D789062" s="422"/>
    </row>
    <row r="789063" spans="2:4">
      <c r="B789063" s="421"/>
      <c r="D789063" s="422"/>
    </row>
    <row r="789064" spans="2:4">
      <c r="B789064" s="421"/>
      <c r="D789064" s="422"/>
    </row>
    <row r="789065" spans="2:4">
      <c r="B789065" s="421"/>
      <c r="D789065" s="422"/>
    </row>
    <row r="789066" spans="2:4">
      <c r="B789066" s="421"/>
      <c r="D789066" s="422"/>
    </row>
    <row r="789067" spans="2:4">
      <c r="B789067" s="421"/>
      <c r="D789067" s="422"/>
    </row>
    <row r="789068" spans="2:4">
      <c r="B789068" s="421"/>
      <c r="D789068" s="422"/>
    </row>
    <row r="789069" spans="2:4">
      <c r="B789069" s="421"/>
      <c r="D789069" s="422"/>
    </row>
    <row r="789070" spans="2:4">
      <c r="B789070" s="421"/>
      <c r="D789070" s="422"/>
    </row>
    <row r="789071" spans="2:4">
      <c r="B789071" s="421"/>
      <c r="D789071" s="422"/>
    </row>
    <row r="789072" spans="2:4">
      <c r="B789072" s="421"/>
      <c r="D789072" s="422"/>
    </row>
    <row r="789073" spans="2:4">
      <c r="B789073" s="421"/>
      <c r="D789073" s="422"/>
    </row>
    <row r="789074" spans="2:4">
      <c r="B789074" s="421"/>
      <c r="D789074" s="422"/>
    </row>
    <row r="789075" spans="2:4">
      <c r="B789075" s="421"/>
      <c r="D789075" s="422"/>
    </row>
    <row r="789076" spans="2:4">
      <c r="B789076" s="421"/>
      <c r="D789076" s="422"/>
    </row>
    <row r="789077" spans="2:4">
      <c r="B789077" s="421"/>
      <c r="D789077" s="422"/>
    </row>
    <row r="789078" spans="2:4">
      <c r="B789078" s="421"/>
      <c r="D789078" s="422"/>
    </row>
    <row r="789079" spans="2:4">
      <c r="B789079" s="421"/>
      <c r="D789079" s="422"/>
    </row>
    <row r="789080" spans="2:4">
      <c r="B789080" s="421"/>
      <c r="D789080" s="422"/>
    </row>
    <row r="789081" spans="2:4">
      <c r="B789081" s="421"/>
      <c r="D789081" s="422"/>
    </row>
    <row r="789082" spans="2:4">
      <c r="B789082" s="421"/>
      <c r="D789082" s="422"/>
    </row>
    <row r="789083" spans="2:4">
      <c r="B789083" s="421"/>
      <c r="D789083" s="422"/>
    </row>
    <row r="789084" spans="2:4">
      <c r="B789084" s="421"/>
      <c r="D789084" s="422"/>
    </row>
    <row r="789085" spans="2:4">
      <c r="B789085" s="421"/>
      <c r="D789085" s="422"/>
    </row>
    <row r="789086" spans="2:4">
      <c r="B789086" s="421"/>
      <c r="D789086" s="422"/>
    </row>
    <row r="789087" spans="2:4">
      <c r="B789087" s="421"/>
      <c r="D789087" s="422"/>
    </row>
    <row r="789088" spans="2:4">
      <c r="B789088" s="421"/>
      <c r="D789088" s="422"/>
    </row>
    <row r="789089" spans="2:4">
      <c r="B789089" s="421"/>
      <c r="D789089" s="422"/>
    </row>
    <row r="789090" spans="2:4">
      <c r="B789090" s="421"/>
      <c r="D789090" s="422"/>
    </row>
    <row r="789091" spans="2:4">
      <c r="B789091" s="421"/>
      <c r="D789091" s="422"/>
    </row>
    <row r="789092" spans="2:4">
      <c r="B789092" s="421"/>
      <c r="D789092" s="422"/>
    </row>
    <row r="789093" spans="2:4">
      <c r="B789093" s="421"/>
      <c r="D789093" s="422"/>
    </row>
    <row r="789094" spans="2:4">
      <c r="B789094" s="421"/>
      <c r="D789094" s="422"/>
    </row>
    <row r="789095" spans="2:4">
      <c r="B789095" s="421"/>
      <c r="D789095" s="422"/>
    </row>
    <row r="789096" spans="2:4">
      <c r="B789096" s="421"/>
      <c r="D789096" s="422"/>
    </row>
    <row r="789097" spans="2:4">
      <c r="B789097" s="421"/>
      <c r="D789097" s="422"/>
    </row>
    <row r="789098" spans="2:4">
      <c r="B789098" s="421"/>
      <c r="D789098" s="422"/>
    </row>
    <row r="789099" spans="2:4">
      <c r="B789099" s="421"/>
      <c r="D789099" s="422"/>
    </row>
    <row r="789100" spans="2:4">
      <c r="B789100" s="421"/>
      <c r="D789100" s="422"/>
    </row>
    <row r="789101" spans="2:4">
      <c r="B789101" s="421"/>
      <c r="D789101" s="422"/>
    </row>
    <row r="789102" spans="2:4">
      <c r="B789102" s="421"/>
      <c r="D789102" s="422"/>
    </row>
    <row r="789103" spans="2:4">
      <c r="B789103" s="421"/>
      <c r="D789103" s="422"/>
    </row>
    <row r="789104" spans="2:4">
      <c r="B789104" s="421"/>
      <c r="D789104" s="422"/>
    </row>
    <row r="789105" spans="2:4">
      <c r="B789105" s="421"/>
      <c r="D789105" s="422"/>
    </row>
    <row r="789106" spans="2:4">
      <c r="B789106" s="421"/>
      <c r="D789106" s="422"/>
    </row>
    <row r="789107" spans="2:4">
      <c r="B789107" s="421"/>
      <c r="D789107" s="422"/>
    </row>
    <row r="789108" spans="2:4">
      <c r="B789108" s="421"/>
      <c r="D789108" s="422"/>
    </row>
    <row r="789109" spans="2:4">
      <c r="B789109" s="421"/>
      <c r="D789109" s="422"/>
    </row>
    <row r="789110" spans="2:4">
      <c r="B789110" s="421"/>
      <c r="D789110" s="422"/>
    </row>
    <row r="789111" spans="2:4">
      <c r="B789111" s="421"/>
      <c r="D789111" s="422"/>
    </row>
    <row r="789112" spans="2:4">
      <c r="B789112" s="421"/>
      <c r="D789112" s="422"/>
    </row>
    <row r="789113" spans="2:4">
      <c r="B789113" s="421"/>
      <c r="D789113" s="422"/>
    </row>
    <row r="789114" spans="2:4">
      <c r="B789114" s="421"/>
      <c r="D789114" s="422"/>
    </row>
    <row r="789115" spans="2:4">
      <c r="B789115" s="421"/>
      <c r="D789115" s="422"/>
    </row>
    <row r="789116" spans="2:4">
      <c r="B789116" s="421"/>
      <c r="D789116" s="422"/>
    </row>
    <row r="789117" spans="2:4">
      <c r="B789117" s="421"/>
      <c r="D789117" s="422"/>
    </row>
    <row r="789118" spans="2:4">
      <c r="B789118" s="421"/>
      <c r="D789118" s="422"/>
    </row>
    <row r="789119" spans="2:4">
      <c r="B789119" s="421"/>
      <c r="D789119" s="422"/>
    </row>
    <row r="789120" spans="2:4">
      <c r="B789120" s="421"/>
      <c r="D789120" s="422"/>
    </row>
    <row r="789121" spans="2:4">
      <c r="B789121" s="421"/>
      <c r="D789121" s="422"/>
    </row>
    <row r="789122" spans="2:4">
      <c r="B789122" s="421"/>
      <c r="D789122" s="422"/>
    </row>
    <row r="789123" spans="2:4">
      <c r="B789123" s="421"/>
      <c r="D789123" s="422"/>
    </row>
    <row r="789124" spans="2:4">
      <c r="B789124" s="421"/>
      <c r="D789124" s="422"/>
    </row>
    <row r="789125" spans="2:4">
      <c r="B789125" s="421"/>
      <c r="D789125" s="422"/>
    </row>
    <row r="789126" spans="2:4">
      <c r="B789126" s="421"/>
      <c r="D789126" s="422"/>
    </row>
    <row r="789127" spans="2:4">
      <c r="B789127" s="421"/>
      <c r="D789127" s="422"/>
    </row>
    <row r="789128" spans="2:4">
      <c r="B789128" s="421"/>
      <c r="D789128" s="422"/>
    </row>
    <row r="789129" spans="2:4">
      <c r="B789129" s="421"/>
      <c r="D789129" s="422"/>
    </row>
    <row r="789130" spans="2:4">
      <c r="B789130" s="421"/>
      <c r="D789130" s="422"/>
    </row>
    <row r="789131" spans="2:4">
      <c r="B789131" s="421"/>
      <c r="D789131" s="422"/>
    </row>
    <row r="789132" spans="2:4">
      <c r="B789132" s="421"/>
      <c r="D789132" s="422"/>
    </row>
    <row r="789133" spans="2:4">
      <c r="B789133" s="421"/>
      <c r="D789133" s="422"/>
    </row>
    <row r="789134" spans="2:4">
      <c r="B789134" s="421"/>
      <c r="D789134" s="422"/>
    </row>
    <row r="789135" spans="2:4">
      <c r="B789135" s="421"/>
      <c r="D789135" s="422"/>
    </row>
    <row r="789136" spans="2:4">
      <c r="B789136" s="421"/>
      <c r="D789136" s="422"/>
    </row>
    <row r="789137" spans="2:4">
      <c r="B789137" s="421"/>
      <c r="D789137" s="422"/>
    </row>
    <row r="789138" spans="2:4">
      <c r="B789138" s="421"/>
      <c r="D789138" s="422"/>
    </row>
    <row r="789139" spans="2:4">
      <c r="B789139" s="421"/>
      <c r="D789139" s="422"/>
    </row>
    <row r="789140" spans="2:4">
      <c r="B789140" s="421"/>
      <c r="D789140" s="422"/>
    </row>
    <row r="789141" spans="2:4">
      <c r="B789141" s="421"/>
      <c r="D789141" s="422"/>
    </row>
    <row r="789142" spans="2:4">
      <c r="B789142" s="421"/>
      <c r="D789142" s="422"/>
    </row>
    <row r="789143" spans="2:4">
      <c r="B789143" s="421"/>
      <c r="D789143" s="422"/>
    </row>
    <row r="789144" spans="2:4">
      <c r="B789144" s="421"/>
      <c r="D789144" s="422"/>
    </row>
    <row r="789145" spans="2:4">
      <c r="B789145" s="421"/>
      <c r="D789145" s="422"/>
    </row>
    <row r="789146" spans="2:4">
      <c r="B789146" s="421"/>
      <c r="D789146" s="422"/>
    </row>
    <row r="789147" spans="2:4">
      <c r="B789147" s="421"/>
      <c r="D789147" s="422"/>
    </row>
    <row r="789148" spans="2:4">
      <c r="B789148" s="421"/>
      <c r="D789148" s="422"/>
    </row>
    <row r="789149" spans="2:4">
      <c r="B789149" s="421"/>
      <c r="D789149" s="422"/>
    </row>
    <row r="789150" spans="2:4">
      <c r="B789150" s="421"/>
      <c r="D789150" s="422"/>
    </row>
    <row r="789151" spans="2:4">
      <c r="B789151" s="421"/>
      <c r="D789151" s="422"/>
    </row>
    <row r="789152" spans="2:4">
      <c r="B789152" s="421"/>
      <c r="D789152" s="422"/>
    </row>
    <row r="789153" spans="2:4">
      <c r="B789153" s="421"/>
      <c r="D789153" s="422"/>
    </row>
    <row r="789154" spans="2:4">
      <c r="B789154" s="421"/>
      <c r="D789154" s="422"/>
    </row>
    <row r="789155" spans="2:4">
      <c r="B789155" s="421"/>
      <c r="D789155" s="422"/>
    </row>
    <row r="789156" spans="2:4">
      <c r="B789156" s="421"/>
      <c r="D789156" s="422"/>
    </row>
    <row r="789157" spans="2:4">
      <c r="B789157" s="421"/>
      <c r="D789157" s="422"/>
    </row>
    <row r="789158" spans="2:4">
      <c r="B789158" s="421"/>
      <c r="D789158" s="422"/>
    </row>
    <row r="789159" spans="2:4">
      <c r="B789159" s="421"/>
      <c r="D789159" s="422"/>
    </row>
    <row r="789160" spans="2:4">
      <c r="B789160" s="421"/>
      <c r="D789160" s="422"/>
    </row>
    <row r="789161" spans="2:4">
      <c r="B789161" s="421"/>
      <c r="D789161" s="422"/>
    </row>
    <row r="789162" spans="2:4">
      <c r="B789162" s="421"/>
      <c r="D789162" s="422"/>
    </row>
    <row r="789163" spans="2:4">
      <c r="B789163" s="421"/>
      <c r="D789163" s="422"/>
    </row>
    <row r="789164" spans="2:4">
      <c r="B789164" s="421"/>
      <c r="D789164" s="422"/>
    </row>
    <row r="789165" spans="2:4">
      <c r="B789165" s="421"/>
      <c r="D789165" s="422"/>
    </row>
    <row r="789166" spans="2:4">
      <c r="B789166" s="421"/>
      <c r="D789166" s="422"/>
    </row>
    <row r="789167" spans="2:4">
      <c r="B789167" s="421"/>
      <c r="D789167" s="422"/>
    </row>
    <row r="789168" spans="2:4">
      <c r="B789168" s="421"/>
      <c r="D789168" s="422"/>
    </row>
    <row r="789169" spans="2:4">
      <c r="B789169" s="421"/>
      <c r="D789169" s="422"/>
    </row>
    <row r="789170" spans="2:4">
      <c r="B789170" s="421"/>
      <c r="D789170" s="422"/>
    </row>
    <row r="789171" spans="2:4">
      <c r="B789171" s="421"/>
      <c r="D789171" s="422"/>
    </row>
    <row r="789172" spans="2:4">
      <c r="B789172" s="421"/>
      <c r="D789172" s="422"/>
    </row>
    <row r="789173" spans="2:4">
      <c r="B789173" s="421"/>
      <c r="D789173" s="422"/>
    </row>
    <row r="789174" spans="2:4">
      <c r="B789174" s="421"/>
      <c r="D789174" s="422"/>
    </row>
    <row r="789175" spans="2:4">
      <c r="B789175" s="421"/>
      <c r="D789175" s="422"/>
    </row>
    <row r="789176" spans="2:4">
      <c r="B789176" s="421"/>
      <c r="D789176" s="422"/>
    </row>
    <row r="789177" spans="2:4">
      <c r="B789177" s="421"/>
      <c r="D789177" s="422"/>
    </row>
    <row r="789178" spans="2:4">
      <c r="B789178" s="421"/>
      <c r="D789178" s="422"/>
    </row>
    <row r="789179" spans="2:4">
      <c r="B789179" s="421"/>
      <c r="D789179" s="422"/>
    </row>
    <row r="789180" spans="2:4">
      <c r="B789180" s="421"/>
      <c r="D789180" s="422"/>
    </row>
    <row r="789181" spans="2:4">
      <c r="B789181" s="421"/>
      <c r="D789181" s="422"/>
    </row>
    <row r="789182" spans="2:4">
      <c r="B789182" s="421"/>
      <c r="D789182" s="422"/>
    </row>
    <row r="789183" spans="2:4">
      <c r="B789183" s="421"/>
      <c r="D789183" s="422"/>
    </row>
    <row r="789184" spans="2:4">
      <c r="B789184" s="421"/>
      <c r="D789184" s="422"/>
    </row>
    <row r="789185" spans="2:4">
      <c r="B789185" s="421"/>
      <c r="D789185" s="422"/>
    </row>
    <row r="789186" spans="2:4">
      <c r="B789186" s="421"/>
      <c r="D789186" s="422"/>
    </row>
    <row r="789187" spans="2:4">
      <c r="B789187" s="421"/>
      <c r="D789187" s="422"/>
    </row>
    <row r="789188" spans="2:4">
      <c r="B789188" s="421"/>
      <c r="D789188" s="422"/>
    </row>
    <row r="789189" spans="2:4">
      <c r="B789189" s="421"/>
      <c r="D789189" s="422"/>
    </row>
    <row r="789190" spans="2:4">
      <c r="B789190" s="421"/>
      <c r="D789190" s="422"/>
    </row>
    <row r="789191" spans="2:4">
      <c r="B789191" s="421"/>
      <c r="D789191" s="422"/>
    </row>
    <row r="789192" spans="2:4">
      <c r="B789192" s="421"/>
      <c r="D789192" s="422"/>
    </row>
    <row r="789193" spans="2:4">
      <c r="B789193" s="421"/>
      <c r="D789193" s="422"/>
    </row>
    <row r="789194" spans="2:4">
      <c r="B789194" s="421"/>
      <c r="D789194" s="422"/>
    </row>
    <row r="789195" spans="2:4">
      <c r="B789195" s="421"/>
      <c r="D789195" s="422"/>
    </row>
    <row r="789196" spans="2:4">
      <c r="B789196" s="421"/>
      <c r="D789196" s="422"/>
    </row>
    <row r="789197" spans="2:4">
      <c r="B789197" s="421"/>
      <c r="D789197" s="422"/>
    </row>
    <row r="789198" spans="2:4">
      <c r="B789198" s="421"/>
      <c r="D789198" s="422"/>
    </row>
    <row r="789199" spans="2:4">
      <c r="B789199" s="421"/>
      <c r="D789199" s="422"/>
    </row>
    <row r="789200" spans="2:4">
      <c r="B789200" s="421"/>
      <c r="D789200" s="422"/>
    </row>
    <row r="789201" spans="2:4">
      <c r="B789201" s="421"/>
      <c r="D789201" s="422"/>
    </row>
    <row r="789202" spans="2:4">
      <c r="B789202" s="421"/>
      <c r="D789202" s="422"/>
    </row>
    <row r="789203" spans="2:4">
      <c r="B789203" s="421"/>
      <c r="D789203" s="422"/>
    </row>
    <row r="789204" spans="2:4">
      <c r="B789204" s="421"/>
      <c r="D789204" s="422"/>
    </row>
    <row r="789205" spans="2:4">
      <c r="B789205" s="421"/>
      <c r="D789205" s="422"/>
    </row>
    <row r="789206" spans="2:4">
      <c r="B789206" s="421"/>
      <c r="D789206" s="422"/>
    </row>
    <row r="789207" spans="2:4">
      <c r="B789207" s="421"/>
      <c r="D789207" s="422"/>
    </row>
    <row r="789208" spans="2:4">
      <c r="B789208" s="421"/>
      <c r="D789208" s="422"/>
    </row>
    <row r="789209" spans="2:4">
      <c r="B789209" s="421"/>
      <c r="D789209" s="422"/>
    </row>
    <row r="789210" spans="2:4">
      <c r="B789210" s="421"/>
      <c r="D789210" s="422"/>
    </row>
    <row r="789211" spans="2:4">
      <c r="B789211" s="421"/>
      <c r="D789211" s="422"/>
    </row>
    <row r="789212" spans="2:4">
      <c r="B789212" s="421"/>
      <c r="D789212" s="422"/>
    </row>
    <row r="789213" spans="2:4">
      <c r="B789213" s="421"/>
      <c r="D789213" s="422"/>
    </row>
    <row r="789214" spans="2:4">
      <c r="B789214" s="421"/>
      <c r="D789214" s="422"/>
    </row>
    <row r="789215" spans="2:4">
      <c r="B789215" s="421"/>
      <c r="D789215" s="422"/>
    </row>
    <row r="789216" spans="2:4">
      <c r="B789216" s="421"/>
      <c r="D789216" s="422"/>
    </row>
    <row r="789217" spans="2:4">
      <c r="B789217" s="421"/>
      <c r="D789217" s="422"/>
    </row>
    <row r="789218" spans="2:4">
      <c r="B789218" s="421"/>
      <c r="D789218" s="422"/>
    </row>
    <row r="789219" spans="2:4">
      <c r="B789219" s="421"/>
      <c r="D789219" s="422"/>
    </row>
    <row r="789220" spans="2:4">
      <c r="B789220" s="421"/>
      <c r="D789220" s="422"/>
    </row>
    <row r="789221" spans="2:4">
      <c r="B789221" s="421"/>
      <c r="D789221" s="422"/>
    </row>
    <row r="789222" spans="2:4">
      <c r="B789222" s="421"/>
      <c r="D789222" s="422"/>
    </row>
    <row r="789223" spans="2:4">
      <c r="B789223" s="421"/>
      <c r="D789223" s="422"/>
    </row>
    <row r="789224" spans="2:4">
      <c r="B789224" s="421"/>
      <c r="D789224" s="422"/>
    </row>
    <row r="789225" spans="2:4">
      <c r="B789225" s="421"/>
      <c r="D789225" s="422"/>
    </row>
    <row r="789226" spans="2:4">
      <c r="B789226" s="421"/>
      <c r="D789226" s="422"/>
    </row>
    <row r="789227" spans="2:4">
      <c r="B789227" s="421"/>
      <c r="D789227" s="422"/>
    </row>
    <row r="789228" spans="2:4">
      <c r="B789228" s="421"/>
      <c r="D789228" s="422"/>
    </row>
    <row r="789229" spans="2:4">
      <c r="B789229" s="421"/>
      <c r="D789229" s="422"/>
    </row>
    <row r="789230" spans="2:4">
      <c r="B789230" s="421"/>
      <c r="D789230" s="422"/>
    </row>
    <row r="789231" spans="2:4">
      <c r="B789231" s="421"/>
      <c r="D789231" s="422"/>
    </row>
    <row r="789232" spans="2:4">
      <c r="B789232" s="421"/>
      <c r="D789232" s="422"/>
    </row>
    <row r="789233" spans="2:4">
      <c r="B789233" s="421"/>
      <c r="D789233" s="422"/>
    </row>
    <row r="789234" spans="2:4">
      <c r="B789234" s="421"/>
      <c r="D789234" s="422"/>
    </row>
    <row r="789235" spans="2:4">
      <c r="B789235" s="421"/>
      <c r="D789235" s="422"/>
    </row>
    <row r="789236" spans="2:4">
      <c r="B789236" s="421"/>
      <c r="D789236" s="422"/>
    </row>
    <row r="789237" spans="2:4">
      <c r="B789237" s="421"/>
      <c r="D789237" s="422"/>
    </row>
    <row r="789238" spans="2:4">
      <c r="B789238" s="421"/>
      <c r="D789238" s="422"/>
    </row>
    <row r="789239" spans="2:4">
      <c r="B789239" s="421"/>
      <c r="D789239" s="422"/>
    </row>
    <row r="789240" spans="2:4">
      <c r="B789240" s="421"/>
      <c r="D789240" s="422"/>
    </row>
    <row r="789241" spans="2:4">
      <c r="B789241" s="421"/>
      <c r="D789241" s="422"/>
    </row>
    <row r="789242" spans="2:4">
      <c r="B789242" s="421"/>
      <c r="D789242" s="422"/>
    </row>
    <row r="789243" spans="2:4">
      <c r="B789243" s="421"/>
      <c r="D789243" s="422"/>
    </row>
    <row r="789244" spans="2:4">
      <c r="B789244" s="421"/>
      <c r="D789244" s="422"/>
    </row>
    <row r="789245" spans="2:4">
      <c r="B789245" s="421"/>
      <c r="D789245" s="422"/>
    </row>
    <row r="789246" spans="2:4">
      <c r="B789246" s="421"/>
      <c r="D789246" s="422"/>
    </row>
    <row r="789247" spans="2:4">
      <c r="B789247" s="421"/>
      <c r="D789247" s="422"/>
    </row>
    <row r="789248" spans="2:4">
      <c r="B789248" s="421"/>
      <c r="D789248" s="422"/>
    </row>
    <row r="789249" spans="2:4">
      <c r="B789249" s="421"/>
      <c r="D789249" s="422"/>
    </row>
    <row r="789250" spans="2:4">
      <c r="B789250" s="421"/>
      <c r="D789250" s="422"/>
    </row>
    <row r="789251" spans="2:4">
      <c r="B789251" s="421"/>
      <c r="D789251" s="422"/>
    </row>
    <row r="789252" spans="2:4">
      <c r="B789252" s="421"/>
      <c r="D789252" s="422"/>
    </row>
    <row r="789253" spans="2:4">
      <c r="B789253" s="421"/>
      <c r="D789253" s="422"/>
    </row>
    <row r="789254" spans="2:4">
      <c r="B789254" s="421"/>
      <c r="D789254" s="422"/>
    </row>
    <row r="789255" spans="2:4">
      <c r="B789255" s="421"/>
      <c r="D789255" s="422"/>
    </row>
    <row r="789256" spans="2:4">
      <c r="B789256" s="421"/>
      <c r="D789256" s="422"/>
    </row>
    <row r="789257" spans="2:4">
      <c r="B789257" s="421"/>
      <c r="D789257" s="422"/>
    </row>
    <row r="789258" spans="2:4">
      <c r="B789258" s="421"/>
      <c r="D789258" s="422"/>
    </row>
    <row r="789259" spans="2:4">
      <c r="B789259" s="421"/>
      <c r="D789259" s="422"/>
    </row>
    <row r="789260" spans="2:4">
      <c r="B789260" s="421"/>
      <c r="D789260" s="422"/>
    </row>
    <row r="789261" spans="2:4">
      <c r="B789261" s="421"/>
      <c r="D789261" s="422"/>
    </row>
    <row r="789262" spans="2:4">
      <c r="B789262" s="421"/>
      <c r="D789262" s="422"/>
    </row>
    <row r="789263" spans="2:4">
      <c r="B789263" s="421"/>
      <c r="D789263" s="422"/>
    </row>
    <row r="789264" spans="2:4">
      <c r="B789264" s="421"/>
      <c r="D789264" s="422"/>
    </row>
    <row r="789265" spans="2:4">
      <c r="B789265" s="421"/>
      <c r="D789265" s="422"/>
    </row>
    <row r="789266" spans="2:4">
      <c r="B789266" s="421"/>
      <c r="D789266" s="422"/>
    </row>
    <row r="789267" spans="2:4">
      <c r="B789267" s="421"/>
      <c r="D789267" s="422"/>
    </row>
    <row r="789268" spans="2:4">
      <c r="B789268" s="421"/>
      <c r="D789268" s="422"/>
    </row>
    <row r="789269" spans="2:4">
      <c r="B789269" s="421"/>
      <c r="D789269" s="422"/>
    </row>
    <row r="789270" spans="2:4">
      <c r="B789270" s="421"/>
      <c r="D789270" s="422"/>
    </row>
    <row r="789271" spans="2:4">
      <c r="B789271" s="421"/>
      <c r="D789271" s="422"/>
    </row>
    <row r="789272" spans="2:4">
      <c r="B789272" s="421"/>
      <c r="D789272" s="422"/>
    </row>
    <row r="789273" spans="2:4">
      <c r="B789273" s="421"/>
      <c r="D789273" s="422"/>
    </row>
    <row r="789274" spans="2:4">
      <c r="B789274" s="421"/>
      <c r="D789274" s="422"/>
    </row>
    <row r="789275" spans="2:4">
      <c r="B789275" s="421"/>
      <c r="D789275" s="422"/>
    </row>
    <row r="789276" spans="2:4">
      <c r="B789276" s="421"/>
      <c r="D789276" s="422"/>
    </row>
    <row r="789277" spans="2:4">
      <c r="B789277" s="421"/>
      <c r="D789277" s="422"/>
    </row>
    <row r="789278" spans="2:4">
      <c r="B789278" s="421"/>
      <c r="D789278" s="422"/>
    </row>
    <row r="789279" spans="2:4">
      <c r="B789279" s="421"/>
      <c r="D789279" s="422"/>
    </row>
    <row r="789280" spans="2:4">
      <c r="B789280" s="421"/>
      <c r="D789280" s="422"/>
    </row>
    <row r="789281" spans="2:4">
      <c r="B789281" s="421"/>
      <c r="D789281" s="422"/>
    </row>
    <row r="789282" spans="2:4">
      <c r="B789282" s="421"/>
      <c r="D789282" s="422"/>
    </row>
    <row r="789283" spans="2:4">
      <c r="B789283" s="421"/>
      <c r="D789283" s="422"/>
    </row>
    <row r="789284" spans="2:4">
      <c r="B789284" s="421"/>
      <c r="D789284" s="422"/>
    </row>
    <row r="789285" spans="2:4">
      <c r="B789285" s="421"/>
      <c r="D789285" s="422"/>
    </row>
    <row r="789286" spans="2:4">
      <c r="B789286" s="421"/>
      <c r="D789286" s="422"/>
    </row>
    <row r="789287" spans="2:4">
      <c r="B789287" s="421"/>
      <c r="D789287" s="422"/>
    </row>
    <row r="789288" spans="2:4">
      <c r="B789288" s="421"/>
      <c r="D789288" s="422"/>
    </row>
    <row r="789289" spans="2:4">
      <c r="B789289" s="421"/>
      <c r="D789289" s="422"/>
    </row>
    <row r="789290" spans="2:4">
      <c r="B789290" s="421"/>
      <c r="D789290" s="422"/>
    </row>
    <row r="789291" spans="2:4">
      <c r="B789291" s="421"/>
      <c r="D789291" s="422"/>
    </row>
    <row r="789292" spans="2:4">
      <c r="B789292" s="421"/>
      <c r="D789292" s="422"/>
    </row>
    <row r="789293" spans="2:4">
      <c r="B789293" s="421"/>
      <c r="D789293" s="422"/>
    </row>
    <row r="789294" spans="2:4">
      <c r="B789294" s="421"/>
      <c r="D789294" s="422"/>
    </row>
    <row r="789295" spans="2:4">
      <c r="B789295" s="421"/>
      <c r="D789295" s="422"/>
    </row>
    <row r="789296" spans="2:4">
      <c r="B789296" s="421"/>
      <c r="D789296" s="422"/>
    </row>
    <row r="789297" spans="2:4">
      <c r="B789297" s="421"/>
      <c r="D789297" s="422"/>
    </row>
    <row r="789298" spans="2:4">
      <c r="B789298" s="421"/>
      <c r="D789298" s="422"/>
    </row>
    <row r="789299" spans="2:4">
      <c r="B789299" s="421"/>
      <c r="D789299" s="422"/>
    </row>
    <row r="789300" spans="2:4">
      <c r="B789300" s="421"/>
      <c r="D789300" s="422"/>
    </row>
    <row r="789301" spans="2:4">
      <c r="B789301" s="421"/>
      <c r="D789301" s="422"/>
    </row>
    <row r="789302" spans="2:4">
      <c r="B789302" s="421"/>
      <c r="D789302" s="422"/>
    </row>
    <row r="789303" spans="2:4">
      <c r="B789303" s="421"/>
      <c r="D789303" s="422"/>
    </row>
    <row r="789304" spans="2:4">
      <c r="B789304" s="421"/>
      <c r="D789304" s="422"/>
    </row>
    <row r="789305" spans="2:4">
      <c r="B789305" s="421"/>
      <c r="D789305" s="422"/>
    </row>
    <row r="789306" spans="2:4">
      <c r="B789306" s="421"/>
      <c r="D789306" s="422"/>
    </row>
    <row r="789307" spans="2:4">
      <c r="B789307" s="421"/>
      <c r="D789307" s="422"/>
    </row>
    <row r="789308" spans="2:4">
      <c r="B789308" s="421"/>
      <c r="D789308" s="422"/>
    </row>
    <row r="789309" spans="2:4">
      <c r="B789309" s="421"/>
      <c r="D789309" s="422"/>
    </row>
    <row r="789310" spans="2:4">
      <c r="B789310" s="421"/>
      <c r="D789310" s="422"/>
    </row>
    <row r="789311" spans="2:4">
      <c r="B789311" s="421"/>
      <c r="D789311" s="422"/>
    </row>
    <row r="789312" spans="2:4">
      <c r="B789312" s="421"/>
      <c r="D789312" s="422"/>
    </row>
    <row r="789313" spans="2:4">
      <c r="B789313" s="421"/>
      <c r="D789313" s="422"/>
    </row>
    <row r="789314" spans="2:4">
      <c r="B789314" s="421"/>
      <c r="D789314" s="422"/>
    </row>
    <row r="789315" spans="2:4">
      <c r="B789315" s="421"/>
      <c r="D789315" s="422"/>
    </row>
    <row r="789316" spans="2:4">
      <c r="B789316" s="421"/>
      <c r="D789316" s="422"/>
    </row>
    <row r="789317" spans="2:4">
      <c r="B789317" s="421"/>
      <c r="D789317" s="422"/>
    </row>
    <row r="789318" spans="2:4">
      <c r="B789318" s="421"/>
      <c r="D789318" s="422"/>
    </row>
    <row r="789319" spans="2:4">
      <c r="B789319" s="421"/>
      <c r="D789319" s="422"/>
    </row>
    <row r="789320" spans="2:4">
      <c r="B789320" s="421"/>
      <c r="D789320" s="422"/>
    </row>
    <row r="789321" spans="2:4">
      <c r="B789321" s="421"/>
      <c r="D789321" s="422"/>
    </row>
    <row r="789322" spans="2:4">
      <c r="B789322" s="421"/>
      <c r="D789322" s="422"/>
    </row>
    <row r="789323" spans="2:4">
      <c r="B789323" s="421"/>
      <c r="D789323" s="422"/>
    </row>
    <row r="789324" spans="2:4">
      <c r="B789324" s="421"/>
      <c r="D789324" s="422"/>
    </row>
    <row r="789325" spans="2:4">
      <c r="B789325" s="421"/>
      <c r="D789325" s="422"/>
    </row>
    <row r="789326" spans="2:4">
      <c r="B789326" s="421"/>
      <c r="D789326" s="422"/>
    </row>
    <row r="789327" spans="2:4">
      <c r="B789327" s="421"/>
      <c r="D789327" s="422"/>
    </row>
    <row r="789328" spans="2:4">
      <c r="B789328" s="421"/>
      <c r="D789328" s="422"/>
    </row>
    <row r="789329" spans="2:4">
      <c r="B789329" s="421"/>
      <c r="D789329" s="422"/>
    </row>
    <row r="789330" spans="2:4">
      <c r="B789330" s="421"/>
      <c r="D789330" s="422"/>
    </row>
    <row r="789331" spans="2:4">
      <c r="B789331" s="421"/>
      <c r="D789331" s="422"/>
    </row>
    <row r="789332" spans="2:4">
      <c r="B789332" s="421"/>
      <c r="D789332" s="422"/>
    </row>
    <row r="789333" spans="2:4">
      <c r="B789333" s="421"/>
      <c r="D789333" s="422"/>
    </row>
    <row r="789334" spans="2:4">
      <c r="B789334" s="421"/>
      <c r="D789334" s="422"/>
    </row>
    <row r="789335" spans="2:4">
      <c r="B789335" s="421"/>
      <c r="D789335" s="422"/>
    </row>
    <row r="789336" spans="2:4">
      <c r="B789336" s="421"/>
      <c r="D789336" s="422"/>
    </row>
    <row r="789337" spans="2:4">
      <c r="B789337" s="421"/>
      <c r="D789337" s="422"/>
    </row>
    <row r="789338" spans="2:4">
      <c r="B789338" s="421"/>
      <c r="D789338" s="422"/>
    </row>
    <row r="789339" spans="2:4">
      <c r="B789339" s="421"/>
      <c r="D789339" s="422"/>
    </row>
    <row r="789340" spans="2:4">
      <c r="B789340" s="421"/>
      <c r="D789340" s="422"/>
    </row>
    <row r="789341" spans="2:4">
      <c r="B789341" s="421"/>
      <c r="D789341" s="422"/>
    </row>
    <row r="789342" spans="2:4">
      <c r="B789342" s="421"/>
      <c r="D789342" s="422"/>
    </row>
    <row r="789343" spans="2:4">
      <c r="B789343" s="421"/>
      <c r="D789343" s="422"/>
    </row>
    <row r="789344" spans="2:4">
      <c r="B789344" s="421"/>
      <c r="D789344" s="422"/>
    </row>
    <row r="789345" spans="2:4">
      <c r="B789345" s="421"/>
      <c r="D789345" s="422"/>
    </row>
    <row r="789346" spans="2:4">
      <c r="B789346" s="421"/>
      <c r="D789346" s="422"/>
    </row>
    <row r="789347" spans="2:4">
      <c r="B789347" s="421"/>
      <c r="D789347" s="422"/>
    </row>
    <row r="789348" spans="2:4">
      <c r="B789348" s="421"/>
      <c r="D789348" s="422"/>
    </row>
    <row r="789349" spans="2:4">
      <c r="B789349" s="421"/>
      <c r="D789349" s="422"/>
    </row>
    <row r="789350" spans="2:4">
      <c r="B789350" s="421"/>
      <c r="D789350" s="422"/>
    </row>
    <row r="789351" spans="2:4">
      <c r="B789351" s="421"/>
      <c r="D789351" s="422"/>
    </row>
    <row r="789352" spans="2:4">
      <c r="B789352" s="421"/>
      <c r="D789352" s="422"/>
    </row>
    <row r="789353" spans="2:4">
      <c r="B789353" s="421"/>
      <c r="D789353" s="422"/>
    </row>
    <row r="789354" spans="2:4">
      <c r="B789354" s="421"/>
      <c r="D789354" s="422"/>
    </row>
    <row r="789355" spans="2:4">
      <c r="B789355" s="421"/>
      <c r="D789355" s="422"/>
    </row>
    <row r="789356" spans="2:4">
      <c r="B789356" s="421"/>
      <c r="D789356" s="422"/>
    </row>
    <row r="789357" spans="2:4">
      <c r="B789357" s="421"/>
      <c r="D789357" s="422"/>
    </row>
    <row r="789358" spans="2:4">
      <c r="B789358" s="421"/>
      <c r="D789358" s="422"/>
    </row>
    <row r="789359" spans="2:4">
      <c r="B789359" s="421"/>
      <c r="D789359" s="422"/>
    </row>
    <row r="789360" spans="2:4">
      <c r="B789360" s="421"/>
      <c r="D789360" s="422"/>
    </row>
    <row r="789361" spans="2:4">
      <c r="B789361" s="421"/>
      <c r="D789361" s="422"/>
    </row>
    <row r="789362" spans="2:4">
      <c r="B789362" s="421"/>
      <c r="D789362" s="422"/>
    </row>
    <row r="789363" spans="2:4">
      <c r="B789363" s="421"/>
      <c r="D789363" s="422"/>
    </row>
    <row r="789364" spans="2:4">
      <c r="B789364" s="421"/>
      <c r="D789364" s="422"/>
    </row>
    <row r="789365" spans="2:4">
      <c r="B789365" s="421"/>
      <c r="D789365" s="422"/>
    </row>
    <row r="789366" spans="2:4">
      <c r="B789366" s="421"/>
      <c r="D789366" s="422"/>
    </row>
    <row r="789367" spans="2:4">
      <c r="B789367" s="421"/>
      <c r="D789367" s="422"/>
    </row>
    <row r="789368" spans="2:4">
      <c r="B789368" s="421"/>
      <c r="D789368" s="422"/>
    </row>
    <row r="789369" spans="2:4">
      <c r="B789369" s="421"/>
      <c r="D789369" s="422"/>
    </row>
    <row r="789370" spans="2:4">
      <c r="B789370" s="421"/>
      <c r="D789370" s="422"/>
    </row>
    <row r="789371" spans="2:4">
      <c r="B789371" s="421"/>
      <c r="D789371" s="422"/>
    </row>
    <row r="789372" spans="2:4">
      <c r="B789372" s="421"/>
      <c r="D789372" s="422"/>
    </row>
    <row r="789373" spans="2:4">
      <c r="B789373" s="421"/>
      <c r="D789373" s="422"/>
    </row>
    <row r="789374" spans="2:4">
      <c r="B789374" s="421"/>
      <c r="D789374" s="422"/>
    </row>
    <row r="789375" spans="2:4">
      <c r="B789375" s="421"/>
      <c r="D789375" s="422"/>
    </row>
    <row r="789376" spans="2:4">
      <c r="B789376" s="421"/>
      <c r="D789376" s="422"/>
    </row>
    <row r="789377" spans="2:4">
      <c r="B789377" s="421"/>
      <c r="D789377" s="422"/>
    </row>
    <row r="789378" spans="2:4">
      <c r="B789378" s="421"/>
      <c r="D789378" s="422"/>
    </row>
    <row r="789379" spans="2:4">
      <c r="B789379" s="421"/>
      <c r="D789379" s="422"/>
    </row>
    <row r="789380" spans="2:4">
      <c r="B789380" s="421"/>
      <c r="D789380" s="422"/>
    </row>
    <row r="789381" spans="2:4">
      <c r="B789381" s="421"/>
      <c r="D789381" s="422"/>
    </row>
    <row r="789382" spans="2:4">
      <c r="B789382" s="421"/>
      <c r="D789382" s="422"/>
    </row>
    <row r="789383" spans="2:4">
      <c r="B789383" s="421"/>
      <c r="D789383" s="422"/>
    </row>
    <row r="789384" spans="2:4">
      <c r="B789384" s="421"/>
      <c r="D789384" s="422"/>
    </row>
    <row r="789385" spans="2:4">
      <c r="B789385" s="421"/>
      <c r="D789385" s="422"/>
    </row>
    <row r="789386" spans="2:4">
      <c r="B789386" s="421"/>
      <c r="D789386" s="422"/>
    </row>
    <row r="789387" spans="2:4">
      <c r="B789387" s="421"/>
      <c r="D789387" s="422"/>
    </row>
    <row r="789388" spans="2:4">
      <c r="B789388" s="421"/>
      <c r="D789388" s="422"/>
    </row>
    <row r="789389" spans="2:4">
      <c r="B789389" s="421"/>
      <c r="D789389" s="422"/>
    </row>
    <row r="789390" spans="2:4">
      <c r="B789390" s="421"/>
      <c r="D789390" s="422"/>
    </row>
    <row r="789391" spans="2:4">
      <c r="B789391" s="421"/>
      <c r="D789391" s="422"/>
    </row>
    <row r="789392" spans="2:4">
      <c r="B789392" s="421"/>
      <c r="D789392" s="422"/>
    </row>
    <row r="789393" spans="2:4">
      <c r="B789393" s="421"/>
      <c r="D789393" s="422"/>
    </row>
    <row r="789394" spans="2:4">
      <c r="B789394" s="421"/>
      <c r="D789394" s="422"/>
    </row>
    <row r="789395" spans="2:4">
      <c r="B789395" s="421"/>
      <c r="D789395" s="422"/>
    </row>
    <row r="789396" spans="2:4">
      <c r="B789396" s="421"/>
      <c r="D789396" s="422"/>
    </row>
    <row r="789397" spans="2:4">
      <c r="B789397" s="421"/>
      <c r="D789397" s="422"/>
    </row>
    <row r="789398" spans="2:4">
      <c r="B789398" s="421"/>
      <c r="D789398" s="422"/>
    </row>
    <row r="789399" spans="2:4">
      <c r="B789399" s="421"/>
      <c r="D789399" s="422"/>
    </row>
    <row r="789400" spans="2:4">
      <c r="B789400" s="421"/>
      <c r="D789400" s="422"/>
    </row>
    <row r="789401" spans="2:4">
      <c r="B789401" s="421"/>
      <c r="D789401" s="422"/>
    </row>
    <row r="789402" spans="2:4">
      <c r="B789402" s="421"/>
      <c r="D789402" s="422"/>
    </row>
    <row r="789403" spans="2:4">
      <c r="B789403" s="421"/>
      <c r="D789403" s="422"/>
    </row>
    <row r="789404" spans="2:4">
      <c r="B789404" s="421"/>
      <c r="D789404" s="422"/>
    </row>
    <row r="789405" spans="2:4">
      <c r="B789405" s="421"/>
      <c r="D789405" s="422"/>
    </row>
    <row r="789406" spans="2:4">
      <c r="B789406" s="421"/>
      <c r="D789406" s="422"/>
    </row>
    <row r="789407" spans="2:4">
      <c r="B789407" s="421"/>
      <c r="D789407" s="422"/>
    </row>
    <row r="789408" spans="2:4">
      <c r="B789408" s="421"/>
      <c r="D789408" s="422"/>
    </row>
    <row r="789409" spans="2:4">
      <c r="B789409" s="421"/>
      <c r="D789409" s="422"/>
    </row>
    <row r="789410" spans="2:4">
      <c r="B789410" s="421"/>
      <c r="D789410" s="422"/>
    </row>
    <row r="789411" spans="2:4">
      <c r="B789411" s="421"/>
      <c r="D789411" s="422"/>
    </row>
    <row r="789412" spans="2:4">
      <c r="B789412" s="421"/>
      <c r="D789412" s="422"/>
    </row>
    <row r="789413" spans="2:4">
      <c r="B789413" s="421"/>
      <c r="D789413" s="422"/>
    </row>
    <row r="789414" spans="2:4">
      <c r="B789414" s="421"/>
      <c r="D789414" s="422"/>
    </row>
    <row r="789415" spans="2:4">
      <c r="B789415" s="421"/>
      <c r="D789415" s="422"/>
    </row>
    <row r="789416" spans="2:4">
      <c r="B789416" s="421"/>
      <c r="D789416" s="422"/>
    </row>
    <row r="789417" spans="2:4">
      <c r="B789417" s="421"/>
      <c r="D789417" s="422"/>
    </row>
    <row r="789418" spans="2:4">
      <c r="B789418" s="421"/>
      <c r="D789418" s="422"/>
    </row>
    <row r="789419" spans="2:4">
      <c r="B789419" s="421"/>
      <c r="D789419" s="422"/>
    </row>
    <row r="789420" spans="2:4">
      <c r="B789420" s="421"/>
      <c r="D789420" s="422"/>
    </row>
    <row r="789421" spans="2:4">
      <c r="B789421" s="421"/>
      <c r="D789421" s="422"/>
    </row>
    <row r="789422" spans="2:4">
      <c r="B789422" s="421"/>
      <c r="D789422" s="422"/>
    </row>
    <row r="789423" spans="2:4">
      <c r="B789423" s="421"/>
      <c r="D789423" s="422"/>
    </row>
    <row r="789424" spans="2:4">
      <c r="B789424" s="421"/>
      <c r="D789424" s="422"/>
    </row>
    <row r="789425" spans="2:4">
      <c r="B789425" s="421"/>
      <c r="D789425" s="422"/>
    </row>
    <row r="789426" spans="2:4">
      <c r="B789426" s="421"/>
      <c r="D789426" s="422"/>
    </row>
    <row r="789427" spans="2:4">
      <c r="B789427" s="421"/>
      <c r="D789427" s="422"/>
    </row>
    <row r="789428" spans="2:4">
      <c r="B789428" s="421"/>
      <c r="D789428" s="422"/>
    </row>
    <row r="789429" spans="2:4">
      <c r="B789429" s="421"/>
      <c r="D789429" s="422"/>
    </row>
    <row r="789430" spans="2:4">
      <c r="B789430" s="421"/>
      <c r="D789430" s="422"/>
    </row>
    <row r="789431" spans="2:4">
      <c r="B789431" s="421"/>
      <c r="D789431" s="422"/>
    </row>
    <row r="789432" spans="2:4">
      <c r="B789432" s="421"/>
      <c r="D789432" s="422"/>
    </row>
    <row r="789433" spans="2:4">
      <c r="B789433" s="421"/>
      <c r="D789433" s="422"/>
    </row>
    <row r="789434" spans="2:4">
      <c r="B789434" s="421"/>
      <c r="D789434" s="422"/>
    </row>
    <row r="789435" spans="2:4">
      <c r="B789435" s="421"/>
      <c r="D789435" s="422"/>
    </row>
    <row r="789436" spans="2:4">
      <c r="B789436" s="421"/>
      <c r="D789436" s="422"/>
    </row>
    <row r="789437" spans="2:4">
      <c r="B789437" s="421"/>
      <c r="D789437" s="422"/>
    </row>
    <row r="789438" spans="2:4">
      <c r="B789438" s="421"/>
      <c r="D789438" s="422"/>
    </row>
    <row r="789439" spans="2:4">
      <c r="B789439" s="421"/>
      <c r="D789439" s="422"/>
    </row>
    <row r="789440" spans="2:4">
      <c r="B789440" s="421"/>
      <c r="D789440" s="422"/>
    </row>
    <row r="789441" spans="2:4">
      <c r="B789441" s="421"/>
      <c r="D789441" s="422"/>
    </row>
    <row r="789442" spans="2:4">
      <c r="B789442" s="421"/>
      <c r="D789442" s="422"/>
    </row>
    <row r="789443" spans="2:4">
      <c r="B789443" s="421"/>
      <c r="D789443" s="422"/>
    </row>
    <row r="789444" spans="2:4">
      <c r="B789444" s="421"/>
      <c r="D789444" s="422"/>
    </row>
    <row r="789445" spans="2:4">
      <c r="B789445" s="421"/>
      <c r="D789445" s="422"/>
    </row>
    <row r="789446" spans="2:4">
      <c r="B789446" s="421"/>
      <c r="D789446" s="422"/>
    </row>
    <row r="789447" spans="2:4">
      <c r="B789447" s="421"/>
      <c r="D789447" s="422"/>
    </row>
    <row r="789448" spans="2:4">
      <c r="B789448" s="421"/>
      <c r="D789448" s="422"/>
    </row>
    <row r="789449" spans="2:4">
      <c r="B789449" s="421"/>
      <c r="D789449" s="422"/>
    </row>
    <row r="789450" spans="2:4">
      <c r="B789450" s="421"/>
      <c r="D789450" s="422"/>
    </row>
    <row r="789451" spans="2:4">
      <c r="B789451" s="421"/>
      <c r="D789451" s="422"/>
    </row>
    <row r="789452" spans="2:4">
      <c r="B789452" s="421"/>
      <c r="D789452" s="422"/>
    </row>
    <row r="789453" spans="2:4">
      <c r="B789453" s="421"/>
      <c r="D789453" s="422"/>
    </row>
    <row r="789454" spans="2:4">
      <c r="B789454" s="421"/>
      <c r="D789454" s="422"/>
    </row>
    <row r="789455" spans="2:4">
      <c r="B789455" s="421"/>
      <c r="D789455" s="422"/>
    </row>
    <row r="789456" spans="2:4">
      <c r="B789456" s="421"/>
      <c r="D789456" s="422"/>
    </row>
    <row r="789457" spans="2:4">
      <c r="B789457" s="421"/>
      <c r="D789457" s="422"/>
    </row>
    <row r="789458" spans="2:4">
      <c r="B789458" s="421"/>
      <c r="D789458" s="422"/>
    </row>
    <row r="789459" spans="2:4">
      <c r="B789459" s="421"/>
      <c r="D789459" s="422"/>
    </row>
    <row r="789460" spans="2:4">
      <c r="B789460" s="421"/>
      <c r="D789460" s="422"/>
    </row>
    <row r="789461" spans="2:4">
      <c r="B789461" s="421"/>
      <c r="D789461" s="422"/>
    </row>
    <row r="789462" spans="2:4">
      <c r="B789462" s="421"/>
      <c r="D789462" s="422"/>
    </row>
    <row r="789463" spans="2:4">
      <c r="B789463" s="421"/>
      <c r="D789463" s="422"/>
    </row>
    <row r="789464" spans="2:4">
      <c r="B789464" s="421"/>
      <c r="D789464" s="422"/>
    </row>
    <row r="789465" spans="2:4">
      <c r="B789465" s="421"/>
      <c r="D789465" s="422"/>
    </row>
    <row r="789466" spans="2:4">
      <c r="B789466" s="421"/>
      <c r="D789466" s="422"/>
    </row>
    <row r="789467" spans="2:4">
      <c r="B789467" s="421"/>
      <c r="D789467" s="422"/>
    </row>
    <row r="789468" spans="2:4">
      <c r="B789468" s="421"/>
      <c r="D789468" s="422"/>
    </row>
    <row r="789469" spans="2:4">
      <c r="B789469" s="421"/>
      <c r="D789469" s="422"/>
    </row>
    <row r="789470" spans="2:4">
      <c r="B789470" s="421"/>
      <c r="D789470" s="422"/>
    </row>
    <row r="789471" spans="2:4">
      <c r="B789471" s="421"/>
      <c r="D789471" s="422"/>
    </row>
    <row r="789472" spans="2:4">
      <c r="B789472" s="421"/>
      <c r="D789472" s="422"/>
    </row>
    <row r="789473" spans="2:4">
      <c r="B789473" s="421"/>
      <c r="D789473" s="422"/>
    </row>
    <row r="789474" spans="2:4">
      <c r="B789474" s="421"/>
      <c r="D789474" s="422"/>
    </row>
    <row r="789475" spans="2:4">
      <c r="B789475" s="421"/>
      <c r="D789475" s="422"/>
    </row>
    <row r="789476" spans="2:4">
      <c r="B789476" s="421"/>
      <c r="D789476" s="422"/>
    </row>
    <row r="789477" spans="2:4">
      <c r="B789477" s="421"/>
      <c r="D789477" s="422"/>
    </row>
    <row r="789478" spans="2:4">
      <c r="B789478" s="421"/>
      <c r="D789478" s="422"/>
    </row>
    <row r="789479" spans="2:4">
      <c r="B789479" s="421"/>
      <c r="D789479" s="422"/>
    </row>
    <row r="789480" spans="2:4">
      <c r="B789480" s="421"/>
      <c r="D789480" s="422"/>
    </row>
    <row r="789481" spans="2:4">
      <c r="B789481" s="421"/>
      <c r="D789481" s="422"/>
    </row>
    <row r="789482" spans="2:4">
      <c r="B789482" s="421"/>
      <c r="D789482" s="422"/>
    </row>
    <row r="789483" spans="2:4">
      <c r="B789483" s="421"/>
      <c r="D789483" s="422"/>
    </row>
    <row r="789484" spans="2:4">
      <c r="B789484" s="421"/>
      <c r="D789484" s="422"/>
    </row>
    <row r="789485" spans="2:4">
      <c r="B789485" s="421"/>
      <c r="D789485" s="422"/>
    </row>
    <row r="789486" spans="2:4">
      <c r="B789486" s="421"/>
      <c r="D789486" s="422"/>
    </row>
    <row r="789487" spans="2:4">
      <c r="B789487" s="421"/>
      <c r="D789487" s="422"/>
    </row>
    <row r="789488" spans="2:4">
      <c r="B789488" s="421"/>
      <c r="D789488" s="422"/>
    </row>
    <row r="789489" spans="2:4">
      <c r="B789489" s="421"/>
      <c r="D789489" s="422"/>
    </row>
    <row r="789490" spans="2:4">
      <c r="B789490" s="421"/>
      <c r="D789490" s="422"/>
    </row>
    <row r="789491" spans="2:4">
      <c r="B789491" s="421"/>
      <c r="D789491" s="422"/>
    </row>
    <row r="789492" spans="2:4">
      <c r="B789492" s="421"/>
      <c r="D789492" s="422"/>
    </row>
    <row r="789493" spans="2:4">
      <c r="B789493" s="421"/>
      <c r="D789493" s="422"/>
    </row>
    <row r="789494" spans="2:4">
      <c r="B789494" s="421"/>
      <c r="D789494" s="422"/>
    </row>
    <row r="789495" spans="2:4">
      <c r="B789495" s="421"/>
      <c r="D789495" s="422"/>
    </row>
    <row r="789496" spans="2:4">
      <c r="B789496" s="421"/>
      <c r="D789496" s="422"/>
    </row>
    <row r="789497" spans="2:4">
      <c r="B789497" s="421"/>
      <c r="D789497" s="422"/>
    </row>
    <row r="789498" spans="2:4">
      <c r="B789498" s="421"/>
      <c r="D789498" s="422"/>
    </row>
    <row r="789499" spans="2:4">
      <c r="B789499" s="421"/>
      <c r="D789499" s="422"/>
    </row>
    <row r="789500" spans="2:4">
      <c r="B789500" s="421"/>
      <c r="D789500" s="422"/>
    </row>
    <row r="789501" spans="2:4">
      <c r="B789501" s="421"/>
      <c r="D789501" s="422"/>
    </row>
    <row r="789502" spans="2:4">
      <c r="B789502" s="421"/>
      <c r="D789502" s="422"/>
    </row>
    <row r="789503" spans="2:4">
      <c r="B789503" s="421"/>
      <c r="D789503" s="422"/>
    </row>
    <row r="789504" spans="2:4">
      <c r="B789504" s="421"/>
      <c r="D789504" s="422"/>
    </row>
    <row r="789505" spans="2:4">
      <c r="B789505" s="421"/>
      <c r="D789505" s="422"/>
    </row>
    <row r="789506" spans="2:4">
      <c r="B789506" s="421"/>
      <c r="D789506" s="422"/>
    </row>
    <row r="789507" spans="2:4">
      <c r="B789507" s="421"/>
      <c r="D789507" s="422"/>
    </row>
    <row r="789508" spans="2:4">
      <c r="B789508" s="421"/>
      <c r="D789508" s="422"/>
    </row>
    <row r="789509" spans="2:4">
      <c r="B789509" s="421"/>
      <c r="D789509" s="422"/>
    </row>
    <row r="789510" spans="2:4">
      <c r="B789510" s="421"/>
      <c r="D789510" s="422"/>
    </row>
    <row r="789511" spans="2:4">
      <c r="B789511" s="421"/>
      <c r="D789511" s="422"/>
    </row>
    <row r="789512" spans="2:4">
      <c r="B789512" s="421"/>
      <c r="D789512" s="422"/>
    </row>
    <row r="789513" spans="2:4">
      <c r="B789513" s="421"/>
      <c r="D789513" s="422"/>
    </row>
    <row r="789514" spans="2:4">
      <c r="B789514" s="421"/>
      <c r="D789514" s="422"/>
    </row>
    <row r="789515" spans="2:4">
      <c r="B789515" s="421"/>
      <c r="D789515" s="422"/>
    </row>
    <row r="789516" spans="2:4">
      <c r="B789516" s="421"/>
      <c r="D789516" s="422"/>
    </row>
    <row r="789517" spans="2:4">
      <c r="B789517" s="421"/>
      <c r="D789517" s="422"/>
    </row>
    <row r="789518" spans="2:4">
      <c r="B789518" s="421"/>
      <c r="D789518" s="422"/>
    </row>
    <row r="789519" spans="2:4">
      <c r="B789519" s="421"/>
      <c r="D789519" s="422"/>
    </row>
    <row r="789520" spans="2:4">
      <c r="B789520" s="421"/>
      <c r="D789520" s="422"/>
    </row>
    <row r="789521" spans="2:4">
      <c r="B789521" s="421"/>
      <c r="D789521" s="422"/>
    </row>
    <row r="789522" spans="2:4">
      <c r="B789522" s="421"/>
      <c r="D789522" s="422"/>
    </row>
    <row r="789523" spans="2:4">
      <c r="B789523" s="421"/>
      <c r="D789523" s="422"/>
    </row>
    <row r="789524" spans="2:4">
      <c r="B789524" s="421"/>
      <c r="D789524" s="422"/>
    </row>
    <row r="789525" spans="2:4">
      <c r="B789525" s="421"/>
      <c r="D789525" s="422"/>
    </row>
    <row r="789526" spans="2:4">
      <c r="B789526" s="421"/>
      <c r="D789526" s="422"/>
    </row>
    <row r="789527" spans="2:4">
      <c r="B789527" s="421"/>
      <c r="D789527" s="422"/>
    </row>
    <row r="789528" spans="2:4">
      <c r="B789528" s="421"/>
      <c r="D789528" s="422"/>
    </row>
    <row r="789529" spans="2:4">
      <c r="B789529" s="421"/>
      <c r="D789529" s="422"/>
    </row>
    <row r="789530" spans="2:4">
      <c r="B789530" s="421"/>
      <c r="D789530" s="422"/>
    </row>
    <row r="789531" spans="2:4">
      <c r="B789531" s="421"/>
      <c r="D789531" s="422"/>
    </row>
    <row r="789532" spans="2:4">
      <c r="B789532" s="421"/>
      <c r="D789532" s="422"/>
    </row>
    <row r="789533" spans="2:4">
      <c r="B789533" s="421"/>
      <c r="D789533" s="422"/>
    </row>
    <row r="789534" spans="2:4">
      <c r="B789534" s="421"/>
      <c r="D789534" s="422"/>
    </row>
    <row r="789535" spans="2:4">
      <c r="B789535" s="421"/>
      <c r="D789535" s="422"/>
    </row>
    <row r="789536" spans="2:4">
      <c r="B789536" s="421"/>
      <c r="D789536" s="422"/>
    </row>
    <row r="789537" spans="2:4">
      <c r="B789537" s="421"/>
      <c r="D789537" s="422"/>
    </row>
    <row r="789538" spans="2:4">
      <c r="B789538" s="421"/>
      <c r="D789538" s="422"/>
    </row>
    <row r="789539" spans="2:4">
      <c r="B789539" s="421"/>
      <c r="D789539" s="422"/>
    </row>
    <row r="789540" spans="2:4">
      <c r="B789540" s="421"/>
      <c r="D789540" s="422"/>
    </row>
    <row r="789541" spans="2:4">
      <c r="B789541" s="421"/>
      <c r="D789541" s="422"/>
    </row>
    <row r="789542" spans="2:4">
      <c r="B789542" s="421"/>
      <c r="D789542" s="422"/>
    </row>
    <row r="789543" spans="2:4">
      <c r="B789543" s="421"/>
      <c r="D789543" s="422"/>
    </row>
    <row r="789544" spans="2:4">
      <c r="B789544" s="421"/>
      <c r="D789544" s="422"/>
    </row>
    <row r="789545" spans="2:4">
      <c r="B789545" s="421"/>
      <c r="D789545" s="422"/>
    </row>
    <row r="789546" spans="2:4">
      <c r="B789546" s="421"/>
      <c r="D789546" s="422"/>
    </row>
    <row r="789547" spans="2:4">
      <c r="B789547" s="421"/>
      <c r="D789547" s="422"/>
    </row>
    <row r="789548" spans="2:4">
      <c r="B789548" s="421"/>
      <c r="D789548" s="422"/>
    </row>
    <row r="789549" spans="2:4">
      <c r="B789549" s="421"/>
      <c r="D789549" s="422"/>
    </row>
    <row r="789550" spans="2:4">
      <c r="B789550" s="421"/>
      <c r="D789550" s="422"/>
    </row>
    <row r="789551" spans="2:4">
      <c r="B789551" s="421"/>
      <c r="D789551" s="422"/>
    </row>
    <row r="789552" spans="2:4">
      <c r="B789552" s="421"/>
      <c r="D789552" s="422"/>
    </row>
    <row r="789553" spans="2:4">
      <c r="B789553" s="421"/>
      <c r="D789553" s="422"/>
    </row>
    <row r="789554" spans="2:4">
      <c r="B789554" s="421"/>
      <c r="D789554" s="422"/>
    </row>
    <row r="789555" spans="2:4">
      <c r="B789555" s="421"/>
      <c r="D789555" s="422"/>
    </row>
    <row r="789556" spans="2:4">
      <c r="B789556" s="421"/>
      <c r="D789556" s="422"/>
    </row>
    <row r="789557" spans="2:4">
      <c r="B789557" s="421"/>
      <c r="D789557" s="422"/>
    </row>
    <row r="789558" spans="2:4">
      <c r="B789558" s="421"/>
      <c r="D789558" s="422"/>
    </row>
    <row r="789559" spans="2:4">
      <c r="B789559" s="421"/>
      <c r="D789559" s="422"/>
    </row>
    <row r="789560" spans="2:4">
      <c r="B789560" s="421"/>
      <c r="D789560" s="422"/>
    </row>
    <row r="789561" spans="2:4">
      <c r="B789561" s="421"/>
      <c r="D789561" s="422"/>
    </row>
    <row r="789562" spans="2:4">
      <c r="B789562" s="421"/>
      <c r="D789562" s="422"/>
    </row>
    <row r="789563" spans="2:4">
      <c r="B789563" s="421"/>
      <c r="D789563" s="422"/>
    </row>
    <row r="789564" spans="2:4">
      <c r="B789564" s="421"/>
      <c r="D789564" s="422"/>
    </row>
    <row r="789565" spans="2:4">
      <c r="B789565" s="421"/>
      <c r="D789565" s="422"/>
    </row>
    <row r="789566" spans="2:4">
      <c r="B789566" s="421"/>
      <c r="D789566" s="422"/>
    </row>
    <row r="789567" spans="2:4">
      <c r="B789567" s="421"/>
      <c r="D789567" s="422"/>
    </row>
    <row r="789568" spans="2:4">
      <c r="B789568" s="421"/>
      <c r="D789568" s="422"/>
    </row>
    <row r="789569" spans="2:4">
      <c r="B789569" s="421"/>
      <c r="D789569" s="422"/>
    </row>
    <row r="789570" spans="2:4">
      <c r="B789570" s="421"/>
      <c r="D789570" s="422"/>
    </row>
    <row r="789571" spans="2:4">
      <c r="B789571" s="421"/>
      <c r="D789571" s="422"/>
    </row>
    <row r="789572" spans="2:4">
      <c r="B789572" s="421"/>
      <c r="D789572" s="422"/>
    </row>
    <row r="789573" spans="2:4">
      <c r="B789573" s="421"/>
      <c r="D789573" s="422"/>
    </row>
    <row r="789574" spans="2:4">
      <c r="B789574" s="421"/>
      <c r="D789574" s="422"/>
    </row>
    <row r="789575" spans="2:4">
      <c r="B789575" s="421"/>
      <c r="D789575" s="422"/>
    </row>
    <row r="789576" spans="2:4">
      <c r="B789576" s="421"/>
      <c r="D789576" s="422"/>
    </row>
    <row r="789577" spans="2:4">
      <c r="B789577" s="421"/>
      <c r="D789577" s="422"/>
    </row>
    <row r="789578" spans="2:4">
      <c r="B789578" s="421"/>
      <c r="D789578" s="422"/>
    </row>
    <row r="789579" spans="2:4">
      <c r="B789579" s="421"/>
      <c r="D789579" s="422"/>
    </row>
    <row r="789580" spans="2:4">
      <c r="B789580" s="421"/>
      <c r="D789580" s="422"/>
    </row>
    <row r="789581" spans="2:4">
      <c r="B789581" s="421"/>
      <c r="D789581" s="422"/>
    </row>
    <row r="789582" spans="2:4">
      <c r="B789582" s="421"/>
      <c r="D789582" s="422"/>
    </row>
    <row r="789583" spans="2:4">
      <c r="B789583" s="421"/>
      <c r="D789583" s="422"/>
    </row>
    <row r="789584" spans="2:4">
      <c r="B789584" s="421"/>
      <c r="D789584" s="422"/>
    </row>
    <row r="789585" spans="2:4">
      <c r="B789585" s="421"/>
      <c r="D789585" s="422"/>
    </row>
    <row r="789586" spans="2:4">
      <c r="B789586" s="421"/>
      <c r="D789586" s="422"/>
    </row>
    <row r="789587" spans="2:4">
      <c r="B789587" s="421"/>
      <c r="D789587" s="422"/>
    </row>
    <row r="789588" spans="2:4">
      <c r="B789588" s="421"/>
      <c r="D789588" s="422"/>
    </row>
    <row r="789589" spans="2:4">
      <c r="B789589" s="421"/>
      <c r="D789589" s="422"/>
    </row>
    <row r="789590" spans="2:4">
      <c r="B789590" s="421"/>
      <c r="D789590" s="422"/>
    </row>
    <row r="789591" spans="2:4">
      <c r="B789591" s="421"/>
      <c r="D789591" s="422"/>
    </row>
    <row r="789592" spans="2:4">
      <c r="B789592" s="421"/>
      <c r="D789592" s="422"/>
    </row>
    <row r="789593" spans="2:4">
      <c r="B789593" s="421"/>
      <c r="D789593" s="422"/>
    </row>
    <row r="789594" spans="2:4">
      <c r="B789594" s="421"/>
      <c r="D789594" s="422"/>
    </row>
    <row r="789595" spans="2:4">
      <c r="B789595" s="421"/>
      <c r="D789595" s="422"/>
    </row>
    <row r="789596" spans="2:4">
      <c r="B789596" s="421"/>
      <c r="D789596" s="422"/>
    </row>
    <row r="789597" spans="2:4">
      <c r="B789597" s="421"/>
      <c r="D789597" s="422"/>
    </row>
    <row r="789598" spans="2:4">
      <c r="B789598" s="421"/>
      <c r="D789598" s="422"/>
    </row>
    <row r="789599" spans="2:4">
      <c r="B789599" s="421"/>
      <c r="D789599" s="422"/>
    </row>
    <row r="789600" spans="2:4">
      <c r="B789600" s="421"/>
      <c r="D789600" s="422"/>
    </row>
    <row r="789601" spans="2:4">
      <c r="B789601" s="421"/>
      <c r="D789601" s="422"/>
    </row>
    <row r="789602" spans="2:4">
      <c r="B789602" s="421"/>
      <c r="D789602" s="422"/>
    </row>
    <row r="789603" spans="2:4">
      <c r="B789603" s="421"/>
      <c r="D789603" s="422"/>
    </row>
    <row r="789604" spans="2:4">
      <c r="B789604" s="421"/>
      <c r="D789604" s="422"/>
    </row>
    <row r="789605" spans="2:4">
      <c r="B789605" s="421"/>
      <c r="D789605" s="422"/>
    </row>
    <row r="789606" spans="2:4">
      <c r="B789606" s="421"/>
      <c r="D789606" s="422"/>
    </row>
    <row r="789607" spans="2:4">
      <c r="B789607" s="421"/>
      <c r="D789607" s="422"/>
    </row>
    <row r="789608" spans="2:4">
      <c r="B789608" s="421"/>
      <c r="D789608" s="422"/>
    </row>
    <row r="789609" spans="2:4">
      <c r="B789609" s="421"/>
      <c r="D789609" s="422"/>
    </row>
    <row r="789610" spans="2:4">
      <c r="B789610" s="421"/>
      <c r="D789610" s="422"/>
    </row>
    <row r="789611" spans="2:4">
      <c r="B789611" s="421"/>
      <c r="D789611" s="422"/>
    </row>
    <row r="789612" spans="2:4">
      <c r="B789612" s="421"/>
      <c r="D789612" s="422"/>
    </row>
    <row r="789613" spans="2:4">
      <c r="B789613" s="421"/>
      <c r="D789613" s="422"/>
    </row>
    <row r="789614" spans="2:4">
      <c r="B789614" s="421"/>
      <c r="D789614" s="422"/>
    </row>
    <row r="789615" spans="2:4">
      <c r="B789615" s="421"/>
      <c r="D789615" s="422"/>
    </row>
    <row r="789616" spans="2:4">
      <c r="B789616" s="421"/>
      <c r="D789616" s="422"/>
    </row>
    <row r="789617" spans="2:4">
      <c r="B789617" s="421"/>
      <c r="D789617" s="422"/>
    </row>
    <row r="789618" spans="2:4">
      <c r="B789618" s="421"/>
      <c r="D789618" s="422"/>
    </row>
    <row r="789619" spans="2:4">
      <c r="B789619" s="421"/>
      <c r="D789619" s="422"/>
    </row>
    <row r="789620" spans="2:4">
      <c r="B789620" s="421"/>
      <c r="D789620" s="422"/>
    </row>
    <row r="789621" spans="2:4">
      <c r="B789621" s="421"/>
      <c r="D789621" s="422"/>
    </row>
    <row r="789622" spans="2:4">
      <c r="B789622" s="421"/>
      <c r="D789622" s="422"/>
    </row>
    <row r="789623" spans="2:4">
      <c r="B789623" s="421"/>
      <c r="D789623" s="422"/>
    </row>
    <row r="789624" spans="2:4">
      <c r="B789624" s="421"/>
      <c r="D789624" s="422"/>
    </row>
    <row r="789625" spans="2:4">
      <c r="B789625" s="421"/>
      <c r="D789625" s="422"/>
    </row>
    <row r="789626" spans="2:4">
      <c r="B789626" s="421"/>
      <c r="D789626" s="422"/>
    </row>
    <row r="789627" spans="2:4">
      <c r="B789627" s="421"/>
      <c r="D789627" s="422"/>
    </row>
    <row r="789628" spans="2:4">
      <c r="B789628" s="421"/>
      <c r="D789628" s="422"/>
    </row>
    <row r="789629" spans="2:4">
      <c r="B789629" s="421"/>
      <c r="D789629" s="422"/>
    </row>
    <row r="789630" spans="2:4">
      <c r="B789630" s="421"/>
      <c r="D789630" s="422"/>
    </row>
    <row r="789631" spans="2:4">
      <c r="B789631" s="421"/>
      <c r="D789631" s="422"/>
    </row>
    <row r="789632" spans="2:4">
      <c r="B789632" s="421"/>
      <c r="D789632" s="422"/>
    </row>
    <row r="789633" spans="2:4">
      <c r="B789633" s="421"/>
      <c r="D789633" s="422"/>
    </row>
    <row r="789634" spans="2:4">
      <c r="B789634" s="421"/>
      <c r="D789634" s="422"/>
    </row>
    <row r="789635" spans="2:4">
      <c r="B789635" s="421"/>
      <c r="D789635" s="422"/>
    </row>
    <row r="789636" spans="2:4">
      <c r="B789636" s="421"/>
      <c r="D789636" s="422"/>
    </row>
    <row r="789637" spans="2:4">
      <c r="B789637" s="421"/>
      <c r="D789637" s="422"/>
    </row>
    <row r="789638" spans="2:4">
      <c r="B789638" s="421"/>
      <c r="D789638" s="422"/>
    </row>
    <row r="789639" spans="2:4">
      <c r="B789639" s="421"/>
      <c r="D789639" s="422"/>
    </row>
    <row r="789640" spans="2:4">
      <c r="B789640" s="421"/>
      <c r="D789640" s="422"/>
    </row>
    <row r="789641" spans="2:4">
      <c r="B789641" s="421"/>
      <c r="D789641" s="422"/>
    </row>
    <row r="789642" spans="2:4">
      <c r="B789642" s="421"/>
      <c r="D789642" s="422"/>
    </row>
    <row r="789643" spans="2:4">
      <c r="B789643" s="421"/>
      <c r="D789643" s="422"/>
    </row>
    <row r="789644" spans="2:4">
      <c r="B789644" s="421"/>
      <c r="D789644" s="422"/>
    </row>
    <row r="789645" spans="2:4">
      <c r="B789645" s="421"/>
      <c r="D789645" s="422"/>
    </row>
    <row r="789646" spans="2:4">
      <c r="B789646" s="421"/>
      <c r="D789646" s="422"/>
    </row>
    <row r="789647" spans="2:4">
      <c r="B789647" s="421"/>
      <c r="D789647" s="422"/>
    </row>
    <row r="789648" spans="2:4">
      <c r="B789648" s="421"/>
      <c r="D789648" s="422"/>
    </row>
    <row r="789649" spans="2:4">
      <c r="B789649" s="421"/>
      <c r="D789649" s="422"/>
    </row>
    <row r="789650" spans="2:4">
      <c r="B789650" s="421"/>
      <c r="D789650" s="422"/>
    </row>
    <row r="789651" spans="2:4">
      <c r="B789651" s="421"/>
      <c r="D789651" s="422"/>
    </row>
    <row r="789652" spans="2:4">
      <c r="B789652" s="421"/>
      <c r="D789652" s="422"/>
    </row>
    <row r="789653" spans="2:4">
      <c r="B789653" s="421"/>
      <c r="D789653" s="422"/>
    </row>
    <row r="789654" spans="2:4">
      <c r="B789654" s="421"/>
      <c r="D789654" s="422"/>
    </row>
    <row r="789655" spans="2:4">
      <c r="B789655" s="421"/>
      <c r="D789655" s="422"/>
    </row>
    <row r="789656" spans="2:4">
      <c r="B789656" s="421"/>
      <c r="D789656" s="422"/>
    </row>
    <row r="789657" spans="2:4">
      <c r="B789657" s="421"/>
      <c r="D789657" s="422"/>
    </row>
    <row r="789658" spans="2:4">
      <c r="B789658" s="421"/>
      <c r="D789658" s="422"/>
    </row>
    <row r="789659" spans="2:4">
      <c r="B789659" s="421"/>
      <c r="D789659" s="422"/>
    </row>
    <row r="789660" spans="2:4">
      <c r="B789660" s="421"/>
      <c r="D789660" s="422"/>
    </row>
    <row r="789661" spans="2:4">
      <c r="B789661" s="421"/>
      <c r="D789661" s="422"/>
    </row>
    <row r="789662" spans="2:4">
      <c r="B789662" s="421"/>
      <c r="D789662" s="422"/>
    </row>
    <row r="789663" spans="2:4">
      <c r="B789663" s="421"/>
      <c r="D789663" s="422"/>
    </row>
    <row r="789664" spans="2:4">
      <c r="B789664" s="421"/>
      <c r="D789664" s="422"/>
    </row>
    <row r="789665" spans="2:4">
      <c r="B789665" s="421"/>
      <c r="D789665" s="422"/>
    </row>
    <row r="789666" spans="2:4">
      <c r="B789666" s="421"/>
      <c r="D789666" s="422"/>
    </row>
    <row r="789667" spans="2:4">
      <c r="B789667" s="421"/>
      <c r="D789667" s="422"/>
    </row>
    <row r="789668" spans="2:4">
      <c r="B789668" s="421"/>
      <c r="D789668" s="422"/>
    </row>
    <row r="789669" spans="2:4">
      <c r="B789669" s="421"/>
      <c r="D789669" s="422"/>
    </row>
    <row r="789670" spans="2:4">
      <c r="B789670" s="421"/>
      <c r="D789670" s="422"/>
    </row>
    <row r="789671" spans="2:4">
      <c r="B789671" s="421"/>
      <c r="D789671" s="422"/>
    </row>
    <row r="789672" spans="2:4">
      <c r="B789672" s="421"/>
      <c r="D789672" s="422"/>
    </row>
    <row r="789673" spans="2:4">
      <c r="B789673" s="421"/>
      <c r="D789673" s="422"/>
    </row>
    <row r="789674" spans="2:4">
      <c r="B789674" s="421"/>
      <c r="D789674" s="422"/>
    </row>
    <row r="789675" spans="2:4">
      <c r="B789675" s="421"/>
      <c r="D789675" s="422"/>
    </row>
    <row r="789676" spans="2:4">
      <c r="B789676" s="421"/>
      <c r="D789676" s="422"/>
    </row>
    <row r="789677" spans="2:4">
      <c r="B789677" s="421"/>
      <c r="D789677" s="422"/>
    </row>
    <row r="789678" spans="2:4">
      <c r="B789678" s="421"/>
      <c r="D789678" s="422"/>
    </row>
    <row r="789679" spans="2:4">
      <c r="B789679" s="421"/>
      <c r="D789679" s="422"/>
    </row>
    <row r="789680" spans="2:4">
      <c r="B789680" s="421"/>
      <c r="D789680" s="422"/>
    </row>
    <row r="789681" spans="2:4">
      <c r="B789681" s="421"/>
      <c r="D789681" s="422"/>
    </row>
    <row r="789682" spans="2:4">
      <c r="B789682" s="421"/>
      <c r="D789682" s="422"/>
    </row>
    <row r="789683" spans="2:4">
      <c r="B789683" s="421"/>
      <c r="D789683" s="422"/>
    </row>
    <row r="789684" spans="2:4">
      <c r="B789684" s="421"/>
      <c r="D789684" s="422"/>
    </row>
    <row r="789685" spans="2:4">
      <c r="B789685" s="421"/>
      <c r="D789685" s="422"/>
    </row>
    <row r="789686" spans="2:4">
      <c r="B789686" s="421"/>
      <c r="D789686" s="422"/>
    </row>
    <row r="789687" spans="2:4">
      <c r="B789687" s="421"/>
      <c r="D789687" s="422"/>
    </row>
    <row r="789688" spans="2:4">
      <c r="B789688" s="421"/>
      <c r="D789688" s="422"/>
    </row>
    <row r="789689" spans="2:4">
      <c r="B789689" s="421"/>
      <c r="D789689" s="422"/>
    </row>
    <row r="789690" spans="2:4">
      <c r="B789690" s="421"/>
      <c r="D789690" s="422"/>
    </row>
    <row r="789691" spans="2:4">
      <c r="B789691" s="421"/>
      <c r="D789691" s="422"/>
    </row>
    <row r="789692" spans="2:4">
      <c r="B789692" s="421"/>
      <c r="D789692" s="422"/>
    </row>
    <row r="789693" spans="2:4">
      <c r="B789693" s="421"/>
      <c r="D789693" s="422"/>
    </row>
    <row r="789694" spans="2:4">
      <c r="B789694" s="421"/>
      <c r="D789694" s="422"/>
    </row>
    <row r="789695" spans="2:4">
      <c r="B789695" s="421"/>
      <c r="D789695" s="422"/>
    </row>
    <row r="789696" spans="2:4">
      <c r="B789696" s="421"/>
      <c r="D789696" s="422"/>
    </row>
    <row r="789697" spans="2:4">
      <c r="B789697" s="421"/>
      <c r="D789697" s="422"/>
    </row>
    <row r="789698" spans="2:4">
      <c r="B789698" s="421"/>
      <c r="D789698" s="422"/>
    </row>
    <row r="789699" spans="2:4">
      <c r="B789699" s="421"/>
      <c r="D789699" s="422"/>
    </row>
    <row r="789700" spans="2:4">
      <c r="B789700" s="421"/>
      <c r="D789700" s="422"/>
    </row>
    <row r="789701" spans="2:4">
      <c r="B789701" s="421"/>
      <c r="D789701" s="422"/>
    </row>
    <row r="789702" spans="2:4">
      <c r="B789702" s="421"/>
      <c r="D789702" s="422"/>
    </row>
    <row r="789703" spans="2:4">
      <c r="B789703" s="421"/>
      <c r="D789703" s="422"/>
    </row>
    <row r="789704" spans="2:4">
      <c r="B789704" s="421"/>
      <c r="D789704" s="422"/>
    </row>
    <row r="789705" spans="2:4">
      <c r="B789705" s="421"/>
      <c r="D789705" s="422"/>
    </row>
    <row r="789706" spans="2:4">
      <c r="B789706" s="421"/>
      <c r="D789706" s="422"/>
    </row>
    <row r="789707" spans="2:4">
      <c r="B789707" s="421"/>
      <c r="D789707" s="422"/>
    </row>
    <row r="789708" spans="2:4">
      <c r="B789708" s="421"/>
      <c r="D789708" s="422"/>
    </row>
    <row r="789709" spans="2:4">
      <c r="B789709" s="421"/>
      <c r="D789709" s="422"/>
    </row>
    <row r="789710" spans="2:4">
      <c r="B789710" s="421"/>
      <c r="D789710" s="422"/>
    </row>
    <row r="789711" spans="2:4">
      <c r="B789711" s="421"/>
      <c r="D789711" s="422"/>
    </row>
    <row r="789712" spans="2:4">
      <c r="B789712" s="421"/>
      <c r="D789712" s="422"/>
    </row>
    <row r="789713" spans="2:4">
      <c r="B789713" s="421"/>
      <c r="D789713" s="422"/>
    </row>
    <row r="789714" spans="2:4">
      <c r="B789714" s="421"/>
      <c r="D789714" s="422"/>
    </row>
    <row r="789715" spans="2:4">
      <c r="B789715" s="421"/>
      <c r="D789715" s="422"/>
    </row>
    <row r="789716" spans="2:4">
      <c r="B789716" s="421"/>
      <c r="D789716" s="422"/>
    </row>
    <row r="789717" spans="2:4">
      <c r="B789717" s="421"/>
      <c r="D789717" s="422"/>
    </row>
    <row r="789718" spans="2:4">
      <c r="B789718" s="421"/>
      <c r="D789718" s="422"/>
    </row>
    <row r="789719" spans="2:4">
      <c r="B789719" s="421"/>
      <c r="D789719" s="422"/>
    </row>
    <row r="789720" spans="2:4">
      <c r="B789720" s="421"/>
      <c r="D789720" s="422"/>
    </row>
    <row r="789721" spans="2:4">
      <c r="B789721" s="421"/>
      <c r="D789721" s="422"/>
    </row>
    <row r="789722" spans="2:4">
      <c r="B789722" s="421"/>
      <c r="D789722" s="422"/>
    </row>
    <row r="789723" spans="2:4">
      <c r="B789723" s="421"/>
      <c r="D789723" s="422"/>
    </row>
    <row r="789724" spans="2:4">
      <c r="B789724" s="421"/>
      <c r="D789724" s="422"/>
    </row>
    <row r="789725" spans="2:4">
      <c r="B789725" s="421"/>
      <c r="D789725" s="422"/>
    </row>
    <row r="789726" spans="2:4">
      <c r="B789726" s="421"/>
      <c r="D789726" s="422"/>
    </row>
    <row r="789727" spans="2:4">
      <c r="B789727" s="421"/>
      <c r="D789727" s="422"/>
    </row>
    <row r="789728" spans="2:4">
      <c r="B789728" s="421"/>
      <c r="D789728" s="422"/>
    </row>
    <row r="789729" spans="2:4">
      <c r="B789729" s="421"/>
      <c r="D789729" s="422"/>
    </row>
    <row r="789730" spans="2:4">
      <c r="B789730" s="421"/>
      <c r="D789730" s="422"/>
    </row>
    <row r="789731" spans="2:4">
      <c r="B789731" s="421"/>
      <c r="D789731" s="422"/>
    </row>
    <row r="789732" spans="2:4">
      <c r="B789732" s="421"/>
      <c r="D789732" s="422"/>
    </row>
    <row r="789733" spans="2:4">
      <c r="B789733" s="421"/>
      <c r="D789733" s="422"/>
    </row>
    <row r="789734" spans="2:4">
      <c r="B789734" s="421"/>
      <c r="D789734" s="422"/>
    </row>
    <row r="789735" spans="2:4">
      <c r="B789735" s="421"/>
      <c r="D789735" s="422"/>
    </row>
    <row r="789736" spans="2:4">
      <c r="B789736" s="421"/>
      <c r="D789736" s="422"/>
    </row>
    <row r="789737" spans="2:4">
      <c r="B789737" s="421"/>
      <c r="D789737" s="422"/>
    </row>
    <row r="789738" spans="2:4">
      <c r="B789738" s="421"/>
      <c r="D789738" s="422"/>
    </row>
    <row r="789739" spans="2:4">
      <c r="B789739" s="421"/>
      <c r="D789739" s="422"/>
    </row>
    <row r="789740" spans="2:4">
      <c r="B789740" s="421"/>
      <c r="D789740" s="422"/>
    </row>
    <row r="789741" spans="2:4">
      <c r="B789741" s="421"/>
      <c r="D789741" s="422"/>
    </row>
    <row r="789742" spans="2:4">
      <c r="B789742" s="421"/>
      <c r="D789742" s="422"/>
    </row>
    <row r="789743" spans="2:4">
      <c r="B789743" s="421"/>
      <c r="D789743" s="422"/>
    </row>
    <row r="789744" spans="2:4">
      <c r="B789744" s="421"/>
      <c r="D789744" s="422"/>
    </row>
    <row r="789745" spans="2:4">
      <c r="B789745" s="421"/>
      <c r="D789745" s="422"/>
    </row>
    <row r="789746" spans="2:4">
      <c r="B789746" s="421"/>
      <c r="D789746" s="422"/>
    </row>
    <row r="789747" spans="2:4">
      <c r="B789747" s="421"/>
      <c r="D789747" s="422"/>
    </row>
    <row r="789748" spans="2:4">
      <c r="B789748" s="421"/>
      <c r="D789748" s="422"/>
    </row>
    <row r="789749" spans="2:4">
      <c r="B789749" s="421"/>
      <c r="D789749" s="422"/>
    </row>
    <row r="789750" spans="2:4">
      <c r="B789750" s="421"/>
      <c r="D789750" s="422"/>
    </row>
    <row r="789751" spans="2:4">
      <c r="B789751" s="421"/>
      <c r="D789751" s="422"/>
    </row>
    <row r="789752" spans="2:4">
      <c r="B789752" s="421"/>
      <c r="D789752" s="422"/>
    </row>
    <row r="789753" spans="2:4">
      <c r="B789753" s="421"/>
      <c r="D789753" s="422"/>
    </row>
    <row r="789754" spans="2:4">
      <c r="B789754" s="421"/>
      <c r="D789754" s="422"/>
    </row>
    <row r="789755" spans="2:4">
      <c r="B789755" s="421"/>
      <c r="D789755" s="422"/>
    </row>
    <row r="789756" spans="2:4">
      <c r="B789756" s="421"/>
      <c r="D789756" s="422"/>
    </row>
    <row r="789757" spans="2:4">
      <c r="B789757" s="421"/>
      <c r="D789757" s="422"/>
    </row>
    <row r="789758" spans="2:4">
      <c r="B789758" s="421"/>
      <c r="D789758" s="422"/>
    </row>
    <row r="789759" spans="2:4">
      <c r="B789759" s="421"/>
      <c r="D789759" s="422"/>
    </row>
    <row r="789760" spans="2:4">
      <c r="B789760" s="421"/>
      <c r="D789760" s="422"/>
    </row>
    <row r="789761" spans="2:4">
      <c r="B789761" s="421"/>
      <c r="D789761" s="422"/>
    </row>
    <row r="789762" spans="2:4">
      <c r="B789762" s="421"/>
      <c r="D789762" s="422"/>
    </row>
    <row r="789763" spans="2:4">
      <c r="B789763" s="421"/>
      <c r="D789763" s="422"/>
    </row>
    <row r="789764" spans="2:4">
      <c r="B789764" s="421"/>
      <c r="D789764" s="422"/>
    </row>
    <row r="789765" spans="2:4">
      <c r="B789765" s="421"/>
      <c r="D789765" s="422"/>
    </row>
    <row r="789766" spans="2:4">
      <c r="B789766" s="421"/>
      <c r="D789766" s="422"/>
    </row>
    <row r="789767" spans="2:4">
      <c r="B789767" s="421"/>
      <c r="D789767" s="422"/>
    </row>
    <row r="789768" spans="2:4">
      <c r="B789768" s="421"/>
      <c r="D789768" s="422"/>
    </row>
    <row r="789769" spans="2:4">
      <c r="B789769" s="421"/>
      <c r="D789769" s="422"/>
    </row>
    <row r="789770" spans="2:4">
      <c r="B789770" s="421"/>
      <c r="D789770" s="422"/>
    </row>
    <row r="789771" spans="2:4">
      <c r="B789771" s="421"/>
      <c r="D789771" s="422"/>
    </row>
    <row r="789772" spans="2:4">
      <c r="B789772" s="421"/>
      <c r="D789772" s="422"/>
    </row>
    <row r="789773" spans="2:4">
      <c r="B789773" s="421"/>
      <c r="D789773" s="422"/>
    </row>
    <row r="789774" spans="2:4">
      <c r="B789774" s="421"/>
      <c r="D789774" s="422"/>
    </row>
    <row r="789775" spans="2:4">
      <c r="B789775" s="421"/>
      <c r="D789775" s="422"/>
    </row>
    <row r="789776" spans="2:4">
      <c r="B789776" s="421"/>
      <c r="D789776" s="422"/>
    </row>
    <row r="789777" spans="2:4">
      <c r="B789777" s="421"/>
      <c r="D789777" s="422"/>
    </row>
    <row r="789778" spans="2:4">
      <c r="B789778" s="421"/>
      <c r="D789778" s="422"/>
    </row>
    <row r="789779" spans="2:4">
      <c r="B789779" s="421"/>
      <c r="D789779" s="422"/>
    </row>
    <row r="789780" spans="2:4">
      <c r="B789780" s="421"/>
      <c r="D789780" s="422"/>
    </row>
    <row r="789781" spans="2:4">
      <c r="B789781" s="421"/>
      <c r="D789781" s="422"/>
    </row>
    <row r="789782" spans="2:4">
      <c r="B789782" s="421"/>
      <c r="D789782" s="422"/>
    </row>
    <row r="789783" spans="2:4">
      <c r="B789783" s="421"/>
      <c r="D789783" s="422"/>
    </row>
    <row r="789784" spans="2:4">
      <c r="B789784" s="421"/>
      <c r="D789784" s="422"/>
    </row>
    <row r="789785" spans="2:4">
      <c r="B789785" s="421"/>
      <c r="D789785" s="422"/>
    </row>
    <row r="789786" spans="2:4">
      <c r="B789786" s="421"/>
      <c r="D789786" s="422"/>
    </row>
    <row r="789787" spans="2:4">
      <c r="B789787" s="421"/>
      <c r="D789787" s="422"/>
    </row>
    <row r="789788" spans="2:4">
      <c r="B789788" s="421"/>
      <c r="D789788" s="422"/>
    </row>
    <row r="789789" spans="2:4">
      <c r="B789789" s="421"/>
      <c r="D789789" s="422"/>
    </row>
    <row r="789790" spans="2:4">
      <c r="B789790" s="421"/>
      <c r="D789790" s="422"/>
    </row>
    <row r="789791" spans="2:4">
      <c r="B789791" s="421"/>
      <c r="D789791" s="422"/>
    </row>
    <row r="789792" spans="2:4">
      <c r="B789792" s="421"/>
      <c r="D789792" s="422"/>
    </row>
    <row r="789793" spans="2:4">
      <c r="B789793" s="421"/>
      <c r="D789793" s="422"/>
    </row>
    <row r="789794" spans="2:4">
      <c r="B789794" s="421"/>
      <c r="D789794" s="422"/>
    </row>
    <row r="789795" spans="2:4">
      <c r="B789795" s="421"/>
      <c r="D789795" s="422"/>
    </row>
    <row r="789796" spans="2:4">
      <c r="B789796" s="421"/>
      <c r="D789796" s="422"/>
    </row>
    <row r="789797" spans="2:4">
      <c r="B789797" s="421"/>
      <c r="D789797" s="422"/>
    </row>
    <row r="789798" spans="2:4">
      <c r="B789798" s="421"/>
      <c r="D789798" s="422"/>
    </row>
    <row r="789799" spans="2:4">
      <c r="B789799" s="421"/>
      <c r="D789799" s="422"/>
    </row>
    <row r="789800" spans="2:4">
      <c r="B789800" s="421"/>
      <c r="D789800" s="422"/>
    </row>
    <row r="789801" spans="2:4">
      <c r="B789801" s="421"/>
      <c r="D789801" s="422"/>
    </row>
    <row r="789802" spans="2:4">
      <c r="B789802" s="421"/>
      <c r="D789802" s="422"/>
    </row>
    <row r="789803" spans="2:4">
      <c r="B789803" s="421"/>
      <c r="D789803" s="422"/>
    </row>
    <row r="789804" spans="2:4">
      <c r="B789804" s="421"/>
      <c r="D789804" s="422"/>
    </row>
    <row r="789805" spans="2:4">
      <c r="B789805" s="421"/>
      <c r="D789805" s="422"/>
    </row>
    <row r="789806" spans="2:4">
      <c r="B789806" s="421"/>
      <c r="D789806" s="422"/>
    </row>
    <row r="789807" spans="2:4">
      <c r="B789807" s="421"/>
      <c r="D789807" s="422"/>
    </row>
    <row r="789808" spans="2:4">
      <c r="B789808" s="421"/>
      <c r="D789808" s="422"/>
    </row>
    <row r="789809" spans="2:4">
      <c r="B789809" s="421"/>
      <c r="D789809" s="422"/>
    </row>
    <row r="789810" spans="2:4">
      <c r="B789810" s="421"/>
      <c r="D789810" s="422"/>
    </row>
    <row r="789811" spans="2:4">
      <c r="B789811" s="421"/>
      <c r="D789811" s="422"/>
    </row>
    <row r="789812" spans="2:4">
      <c r="B789812" s="421"/>
      <c r="D789812" s="422"/>
    </row>
    <row r="789813" spans="2:4">
      <c r="B789813" s="421"/>
      <c r="D789813" s="422"/>
    </row>
    <row r="789814" spans="2:4">
      <c r="B789814" s="421"/>
      <c r="D789814" s="422"/>
    </row>
    <row r="789815" spans="2:4">
      <c r="B789815" s="421"/>
      <c r="D789815" s="422"/>
    </row>
    <row r="789816" spans="2:4">
      <c r="B789816" s="421"/>
      <c r="D789816" s="422"/>
    </row>
    <row r="789817" spans="2:4">
      <c r="B789817" s="421"/>
      <c r="D789817" s="422"/>
    </row>
    <row r="789818" spans="2:4">
      <c r="B789818" s="421"/>
      <c r="D789818" s="422"/>
    </row>
    <row r="789819" spans="2:4">
      <c r="B789819" s="421"/>
      <c r="D789819" s="422"/>
    </row>
    <row r="789820" spans="2:4">
      <c r="B789820" s="421"/>
      <c r="D789820" s="422"/>
    </row>
    <row r="789821" spans="2:4">
      <c r="B789821" s="421"/>
      <c r="D789821" s="422"/>
    </row>
    <row r="789822" spans="2:4">
      <c r="B789822" s="421"/>
      <c r="D789822" s="422"/>
    </row>
    <row r="789823" spans="2:4">
      <c r="B789823" s="421"/>
      <c r="D789823" s="422"/>
    </row>
    <row r="789824" spans="2:4">
      <c r="B789824" s="421"/>
      <c r="D789824" s="422"/>
    </row>
    <row r="789825" spans="2:4">
      <c r="B789825" s="421"/>
      <c r="D789825" s="422"/>
    </row>
    <row r="789826" spans="2:4">
      <c r="B789826" s="421"/>
      <c r="D789826" s="422"/>
    </row>
    <row r="789827" spans="2:4">
      <c r="B789827" s="421"/>
      <c r="D789827" s="422"/>
    </row>
    <row r="789828" spans="2:4">
      <c r="B789828" s="421"/>
      <c r="D789828" s="422"/>
    </row>
    <row r="789829" spans="2:4">
      <c r="B789829" s="421"/>
      <c r="D789829" s="422"/>
    </row>
    <row r="789830" spans="2:4">
      <c r="B789830" s="421"/>
      <c r="D789830" s="422"/>
    </row>
    <row r="789831" spans="2:4">
      <c r="B789831" s="421"/>
      <c r="D789831" s="422"/>
    </row>
    <row r="789832" spans="2:4">
      <c r="B789832" s="421"/>
      <c r="D789832" s="422"/>
    </row>
    <row r="789833" spans="2:4">
      <c r="B789833" s="421"/>
      <c r="D789833" s="422"/>
    </row>
    <row r="789834" spans="2:4">
      <c r="B789834" s="421"/>
      <c r="D789834" s="422"/>
    </row>
    <row r="789835" spans="2:4">
      <c r="B789835" s="421"/>
      <c r="D789835" s="422"/>
    </row>
    <row r="789836" spans="2:4">
      <c r="B789836" s="421"/>
      <c r="D789836" s="422"/>
    </row>
    <row r="789837" spans="2:4">
      <c r="B789837" s="421"/>
      <c r="D789837" s="422"/>
    </row>
    <row r="789838" spans="2:4">
      <c r="B789838" s="421"/>
      <c r="D789838" s="422"/>
    </row>
    <row r="789839" spans="2:4">
      <c r="B789839" s="421"/>
      <c r="D789839" s="422"/>
    </row>
    <row r="789840" spans="2:4">
      <c r="B789840" s="421"/>
      <c r="D789840" s="422"/>
    </row>
    <row r="789841" spans="2:4">
      <c r="B789841" s="421"/>
      <c r="D789841" s="422"/>
    </row>
    <row r="789842" spans="2:4">
      <c r="B789842" s="421"/>
      <c r="D789842" s="422"/>
    </row>
    <row r="789843" spans="2:4">
      <c r="B789843" s="421"/>
      <c r="D789843" s="422"/>
    </row>
    <row r="789844" spans="2:4">
      <c r="B789844" s="421"/>
      <c r="D789844" s="422"/>
    </row>
    <row r="789845" spans="2:4">
      <c r="B789845" s="421"/>
      <c r="D789845" s="422"/>
    </row>
    <row r="789846" spans="2:4">
      <c r="B789846" s="421"/>
      <c r="D789846" s="422"/>
    </row>
    <row r="789847" spans="2:4">
      <c r="B789847" s="421"/>
      <c r="D789847" s="422"/>
    </row>
    <row r="789848" spans="2:4">
      <c r="B789848" s="421"/>
      <c r="D789848" s="422"/>
    </row>
    <row r="789849" spans="2:4">
      <c r="B789849" s="421"/>
      <c r="D789849" s="422"/>
    </row>
    <row r="789850" spans="2:4">
      <c r="B789850" s="421"/>
      <c r="D789850" s="422"/>
    </row>
    <row r="789851" spans="2:4">
      <c r="B789851" s="421"/>
      <c r="D789851" s="422"/>
    </row>
    <row r="789852" spans="2:4">
      <c r="B789852" s="421"/>
      <c r="D789852" s="422"/>
    </row>
    <row r="789853" spans="2:4">
      <c r="B789853" s="421"/>
      <c r="D789853" s="422"/>
    </row>
    <row r="789854" spans="2:4">
      <c r="B789854" s="421"/>
      <c r="D789854" s="422"/>
    </row>
    <row r="789855" spans="2:4">
      <c r="B789855" s="421"/>
      <c r="D789855" s="422"/>
    </row>
    <row r="789856" spans="2:4">
      <c r="B789856" s="421"/>
      <c r="D789856" s="422"/>
    </row>
    <row r="789857" spans="2:4">
      <c r="B789857" s="421"/>
      <c r="D789857" s="422"/>
    </row>
    <row r="789858" spans="2:4">
      <c r="B789858" s="421"/>
      <c r="D789858" s="422"/>
    </row>
    <row r="789859" spans="2:4">
      <c r="B789859" s="421"/>
      <c r="D789859" s="422"/>
    </row>
    <row r="789860" spans="2:4">
      <c r="B789860" s="421"/>
      <c r="D789860" s="422"/>
    </row>
    <row r="789861" spans="2:4">
      <c r="B789861" s="421"/>
      <c r="D789861" s="422"/>
    </row>
    <row r="789862" spans="2:4">
      <c r="B789862" s="421"/>
      <c r="D789862" s="422"/>
    </row>
    <row r="789863" spans="2:4">
      <c r="B789863" s="421"/>
      <c r="D789863" s="422"/>
    </row>
    <row r="789864" spans="2:4">
      <c r="B789864" s="421"/>
      <c r="D789864" s="422"/>
    </row>
    <row r="789865" spans="2:4">
      <c r="B789865" s="421"/>
      <c r="D789865" s="422"/>
    </row>
    <row r="789866" spans="2:4">
      <c r="B789866" s="421"/>
      <c r="D789866" s="422"/>
    </row>
    <row r="789867" spans="2:4">
      <c r="B789867" s="421"/>
      <c r="D789867" s="422"/>
    </row>
    <row r="789868" spans="2:4">
      <c r="B789868" s="421"/>
      <c r="D789868" s="422"/>
    </row>
    <row r="789869" spans="2:4">
      <c r="B789869" s="421"/>
      <c r="D789869" s="422"/>
    </row>
    <row r="789870" spans="2:4">
      <c r="B789870" s="421"/>
      <c r="D789870" s="422"/>
    </row>
    <row r="789871" spans="2:4">
      <c r="B789871" s="421"/>
      <c r="D789871" s="422"/>
    </row>
    <row r="789872" spans="2:4">
      <c r="B789872" s="421"/>
      <c r="D789872" s="422"/>
    </row>
    <row r="789873" spans="2:4">
      <c r="B789873" s="421"/>
      <c r="D789873" s="422"/>
    </row>
    <row r="789874" spans="2:4">
      <c r="B789874" s="421"/>
      <c r="D789874" s="422"/>
    </row>
    <row r="789875" spans="2:4">
      <c r="B789875" s="421"/>
      <c r="D789875" s="422"/>
    </row>
    <row r="789876" spans="2:4">
      <c r="B789876" s="421"/>
      <c r="D789876" s="422"/>
    </row>
    <row r="789877" spans="2:4">
      <c r="B789877" s="421"/>
      <c r="D789877" s="422"/>
    </row>
    <row r="789878" spans="2:4">
      <c r="B789878" s="421"/>
      <c r="D789878" s="422"/>
    </row>
    <row r="789879" spans="2:4">
      <c r="B789879" s="421"/>
      <c r="D789879" s="422"/>
    </row>
    <row r="789880" spans="2:4">
      <c r="B789880" s="421"/>
      <c r="D789880" s="422"/>
    </row>
    <row r="789881" spans="2:4">
      <c r="B789881" s="421"/>
      <c r="D789881" s="422"/>
    </row>
    <row r="789882" spans="2:4">
      <c r="B789882" s="421"/>
      <c r="D789882" s="422"/>
    </row>
    <row r="789883" spans="2:4">
      <c r="B789883" s="421"/>
      <c r="D789883" s="422"/>
    </row>
    <row r="789884" spans="2:4">
      <c r="B789884" s="421"/>
      <c r="D789884" s="422"/>
    </row>
    <row r="789885" spans="2:4">
      <c r="B789885" s="421"/>
      <c r="D789885" s="422"/>
    </row>
    <row r="789886" spans="2:4">
      <c r="B789886" s="421"/>
      <c r="D789886" s="422"/>
    </row>
    <row r="789887" spans="2:4">
      <c r="B789887" s="421"/>
      <c r="D789887" s="422"/>
    </row>
    <row r="789888" spans="2:4">
      <c r="B789888" s="421"/>
      <c r="D789888" s="422"/>
    </row>
    <row r="789889" spans="2:4">
      <c r="B789889" s="421"/>
      <c r="D789889" s="422"/>
    </row>
    <row r="789890" spans="2:4">
      <c r="B789890" s="421"/>
      <c r="D789890" s="422"/>
    </row>
    <row r="789891" spans="2:4">
      <c r="B789891" s="421"/>
      <c r="D789891" s="422"/>
    </row>
    <row r="789892" spans="2:4">
      <c r="B789892" s="421"/>
      <c r="D789892" s="422"/>
    </row>
    <row r="789893" spans="2:4">
      <c r="B789893" s="421"/>
      <c r="D789893" s="422"/>
    </row>
    <row r="789894" spans="2:4">
      <c r="B789894" s="421"/>
      <c r="D789894" s="422"/>
    </row>
    <row r="789895" spans="2:4">
      <c r="B789895" s="421"/>
      <c r="D789895" s="422"/>
    </row>
    <row r="789896" spans="2:4">
      <c r="B789896" s="421"/>
      <c r="D789896" s="422"/>
    </row>
    <row r="789897" spans="2:4">
      <c r="B789897" s="421"/>
      <c r="D789897" s="422"/>
    </row>
    <row r="789898" spans="2:4">
      <c r="B789898" s="421"/>
      <c r="D789898" s="422"/>
    </row>
    <row r="789899" spans="2:4">
      <c r="B789899" s="421"/>
      <c r="D789899" s="422"/>
    </row>
    <row r="789900" spans="2:4">
      <c r="B789900" s="421"/>
      <c r="D789900" s="422"/>
    </row>
    <row r="789901" spans="2:4">
      <c r="B789901" s="421"/>
      <c r="D789901" s="422"/>
    </row>
    <row r="789902" spans="2:4">
      <c r="B789902" s="421"/>
      <c r="D789902" s="422"/>
    </row>
    <row r="789903" spans="2:4">
      <c r="B789903" s="421"/>
      <c r="D789903" s="422"/>
    </row>
    <row r="789904" spans="2:4">
      <c r="B789904" s="421"/>
      <c r="D789904" s="422"/>
    </row>
    <row r="789905" spans="2:4">
      <c r="B789905" s="421"/>
      <c r="D789905" s="422"/>
    </row>
    <row r="789906" spans="2:4">
      <c r="B789906" s="421"/>
      <c r="D789906" s="422"/>
    </row>
    <row r="789907" spans="2:4">
      <c r="B789907" s="421"/>
      <c r="D789907" s="422"/>
    </row>
    <row r="789908" spans="2:4">
      <c r="B789908" s="421"/>
      <c r="D789908" s="422"/>
    </row>
    <row r="789909" spans="2:4">
      <c r="B789909" s="421"/>
      <c r="D789909" s="422"/>
    </row>
    <row r="789910" spans="2:4">
      <c r="B789910" s="421"/>
      <c r="D789910" s="422"/>
    </row>
    <row r="789911" spans="2:4">
      <c r="B789911" s="421"/>
      <c r="D789911" s="422"/>
    </row>
    <row r="789912" spans="2:4">
      <c r="B789912" s="421"/>
      <c r="D789912" s="422"/>
    </row>
    <row r="789913" spans="2:4">
      <c r="B789913" s="421"/>
      <c r="D789913" s="422"/>
    </row>
    <row r="789914" spans="2:4">
      <c r="B789914" s="421"/>
      <c r="D789914" s="422"/>
    </row>
    <row r="789915" spans="2:4">
      <c r="B789915" s="421"/>
      <c r="D789915" s="422"/>
    </row>
    <row r="789916" spans="2:4">
      <c r="B789916" s="421"/>
      <c r="D789916" s="422"/>
    </row>
    <row r="789917" spans="2:4">
      <c r="B789917" s="421"/>
      <c r="D789917" s="422"/>
    </row>
    <row r="789918" spans="2:4">
      <c r="B789918" s="421"/>
      <c r="D789918" s="422"/>
    </row>
    <row r="789919" spans="2:4">
      <c r="B789919" s="421"/>
      <c r="D789919" s="422"/>
    </row>
    <row r="789920" spans="2:4">
      <c r="B789920" s="421"/>
      <c r="D789920" s="422"/>
    </row>
    <row r="789921" spans="2:4">
      <c r="B789921" s="421"/>
      <c r="D789921" s="422"/>
    </row>
    <row r="789922" spans="2:4">
      <c r="B789922" s="421"/>
      <c r="D789922" s="422"/>
    </row>
    <row r="789923" spans="2:4">
      <c r="B789923" s="421"/>
      <c r="D789923" s="422"/>
    </row>
    <row r="789924" spans="2:4">
      <c r="B789924" s="421"/>
      <c r="D789924" s="422"/>
    </row>
    <row r="789925" spans="2:4">
      <c r="B789925" s="421"/>
      <c r="D789925" s="422"/>
    </row>
    <row r="789926" spans="2:4">
      <c r="B789926" s="421"/>
      <c r="D789926" s="422"/>
    </row>
    <row r="789927" spans="2:4">
      <c r="B789927" s="421"/>
      <c r="D789927" s="422"/>
    </row>
    <row r="789928" spans="2:4">
      <c r="B789928" s="421"/>
      <c r="D789928" s="422"/>
    </row>
    <row r="789929" spans="2:4">
      <c r="B789929" s="421"/>
      <c r="D789929" s="422"/>
    </row>
    <row r="789930" spans="2:4">
      <c r="B789930" s="421"/>
      <c r="D789930" s="422"/>
    </row>
    <row r="789931" spans="2:4">
      <c r="B789931" s="421"/>
      <c r="D789931" s="422"/>
    </row>
    <row r="789932" spans="2:4">
      <c r="B789932" s="421"/>
      <c r="D789932" s="422"/>
    </row>
    <row r="789933" spans="2:4">
      <c r="B789933" s="421"/>
      <c r="D789933" s="422"/>
    </row>
    <row r="789934" spans="2:4">
      <c r="B789934" s="421"/>
      <c r="D789934" s="422"/>
    </row>
    <row r="789935" spans="2:4">
      <c r="B789935" s="421"/>
      <c r="D789935" s="422"/>
    </row>
    <row r="789936" spans="2:4">
      <c r="B789936" s="421"/>
      <c r="D789936" s="422"/>
    </row>
    <row r="789937" spans="2:4">
      <c r="B789937" s="421"/>
      <c r="D789937" s="422"/>
    </row>
    <row r="789938" spans="2:4">
      <c r="B789938" s="421"/>
      <c r="D789938" s="422"/>
    </row>
    <row r="789939" spans="2:4">
      <c r="B789939" s="421"/>
      <c r="D789939" s="422"/>
    </row>
    <row r="789940" spans="2:4">
      <c r="B789940" s="421"/>
      <c r="D789940" s="422"/>
    </row>
    <row r="789941" spans="2:4">
      <c r="B789941" s="421"/>
      <c r="D789941" s="422"/>
    </row>
    <row r="789942" spans="2:4">
      <c r="B789942" s="421"/>
      <c r="D789942" s="422"/>
    </row>
    <row r="789943" spans="2:4">
      <c r="B789943" s="421"/>
      <c r="D789943" s="422"/>
    </row>
    <row r="789944" spans="2:4">
      <c r="B789944" s="421"/>
      <c r="D789944" s="422"/>
    </row>
    <row r="789945" spans="2:4">
      <c r="B789945" s="421"/>
      <c r="D789945" s="422"/>
    </row>
    <row r="789946" spans="2:4">
      <c r="B789946" s="421"/>
      <c r="D789946" s="422"/>
    </row>
    <row r="789947" spans="2:4">
      <c r="B789947" s="421"/>
      <c r="D789947" s="422"/>
    </row>
    <row r="789948" spans="2:4">
      <c r="B789948" s="421"/>
      <c r="D789948" s="422"/>
    </row>
    <row r="789949" spans="2:4">
      <c r="B789949" s="421"/>
      <c r="D789949" s="422"/>
    </row>
    <row r="789950" spans="2:4">
      <c r="B789950" s="421"/>
      <c r="D789950" s="422"/>
    </row>
    <row r="789951" spans="2:4">
      <c r="B789951" s="421"/>
      <c r="D789951" s="422"/>
    </row>
    <row r="789952" spans="2:4">
      <c r="B789952" s="421"/>
      <c r="D789952" s="422"/>
    </row>
    <row r="789953" spans="2:4">
      <c r="B789953" s="421"/>
      <c r="D789953" s="422"/>
    </row>
    <row r="789954" spans="2:4">
      <c r="B789954" s="421"/>
      <c r="D789954" s="422"/>
    </row>
    <row r="789955" spans="2:4">
      <c r="B789955" s="421"/>
      <c r="D789955" s="422"/>
    </row>
    <row r="789956" spans="2:4">
      <c r="B789956" s="421"/>
      <c r="D789956" s="422"/>
    </row>
    <row r="789957" spans="2:4">
      <c r="B789957" s="421"/>
      <c r="D789957" s="422"/>
    </row>
    <row r="789958" spans="2:4">
      <c r="B789958" s="421"/>
      <c r="D789958" s="422"/>
    </row>
    <row r="789959" spans="2:4">
      <c r="B789959" s="421"/>
      <c r="D789959" s="422"/>
    </row>
    <row r="789960" spans="2:4">
      <c r="B789960" s="421"/>
      <c r="D789960" s="422"/>
    </row>
    <row r="789961" spans="2:4">
      <c r="B789961" s="421"/>
      <c r="D789961" s="422"/>
    </row>
    <row r="789962" spans="2:4">
      <c r="B789962" s="421"/>
      <c r="D789962" s="422"/>
    </row>
    <row r="789963" spans="2:4">
      <c r="B789963" s="421"/>
      <c r="D789963" s="422"/>
    </row>
    <row r="789964" spans="2:4">
      <c r="B789964" s="421"/>
      <c r="D789964" s="422"/>
    </row>
    <row r="789965" spans="2:4">
      <c r="B789965" s="421"/>
      <c r="D789965" s="422"/>
    </row>
    <row r="789966" spans="2:4">
      <c r="B789966" s="421"/>
      <c r="D789966" s="422"/>
    </row>
    <row r="789967" spans="2:4">
      <c r="B789967" s="421"/>
      <c r="D789967" s="422"/>
    </row>
    <row r="789968" spans="2:4">
      <c r="B789968" s="421"/>
      <c r="D789968" s="422"/>
    </row>
    <row r="789969" spans="2:4">
      <c r="B789969" s="421"/>
      <c r="D789969" s="422"/>
    </row>
    <row r="789970" spans="2:4">
      <c r="B789970" s="421"/>
      <c r="D789970" s="422"/>
    </row>
    <row r="789971" spans="2:4">
      <c r="B789971" s="421"/>
      <c r="D789971" s="422"/>
    </row>
    <row r="789972" spans="2:4">
      <c r="B789972" s="421"/>
      <c r="D789972" s="422"/>
    </row>
    <row r="789973" spans="2:4">
      <c r="B789973" s="421"/>
      <c r="D789973" s="422"/>
    </row>
    <row r="789974" spans="2:4">
      <c r="B789974" s="421"/>
      <c r="D789974" s="422"/>
    </row>
    <row r="789975" spans="2:4">
      <c r="B789975" s="421"/>
      <c r="D789975" s="422"/>
    </row>
    <row r="789976" spans="2:4">
      <c r="B789976" s="421"/>
      <c r="D789976" s="422"/>
    </row>
    <row r="789977" spans="2:4">
      <c r="B789977" s="421"/>
      <c r="D789977" s="422"/>
    </row>
    <row r="789978" spans="2:4">
      <c r="B789978" s="421"/>
      <c r="D789978" s="422"/>
    </row>
    <row r="789979" spans="2:4">
      <c r="B789979" s="421"/>
      <c r="D789979" s="422"/>
    </row>
    <row r="789980" spans="2:4">
      <c r="B789980" s="421"/>
      <c r="D789980" s="422"/>
    </row>
    <row r="789981" spans="2:4">
      <c r="B789981" s="421"/>
      <c r="D789981" s="422"/>
    </row>
    <row r="789982" spans="2:4">
      <c r="B789982" s="421"/>
      <c r="D789982" s="422"/>
    </row>
    <row r="789983" spans="2:4">
      <c r="B789983" s="421"/>
      <c r="D789983" s="422"/>
    </row>
    <row r="789984" spans="2:4">
      <c r="B789984" s="421"/>
      <c r="D789984" s="422"/>
    </row>
    <row r="789985" spans="2:4">
      <c r="B789985" s="421"/>
      <c r="D789985" s="422"/>
    </row>
    <row r="789986" spans="2:4">
      <c r="B789986" s="421"/>
      <c r="D789986" s="422"/>
    </row>
    <row r="789987" spans="2:4">
      <c r="B789987" s="421"/>
      <c r="D789987" s="422"/>
    </row>
    <row r="789988" spans="2:4">
      <c r="B789988" s="421"/>
      <c r="D789988" s="422"/>
    </row>
    <row r="789989" spans="2:4">
      <c r="B789989" s="421"/>
      <c r="D789989" s="422"/>
    </row>
    <row r="789990" spans="2:4">
      <c r="B789990" s="421"/>
      <c r="D789990" s="422"/>
    </row>
    <row r="789991" spans="2:4">
      <c r="B789991" s="421"/>
      <c r="D789991" s="422"/>
    </row>
    <row r="789992" spans="2:4">
      <c r="B789992" s="421"/>
      <c r="D789992" s="422"/>
    </row>
    <row r="789993" spans="2:4">
      <c r="B789993" s="421"/>
      <c r="D789993" s="422"/>
    </row>
    <row r="789994" spans="2:4">
      <c r="B789994" s="421"/>
      <c r="D789994" s="422"/>
    </row>
    <row r="789995" spans="2:4">
      <c r="B789995" s="421"/>
      <c r="D789995" s="422"/>
    </row>
    <row r="789996" spans="2:4">
      <c r="B789996" s="421"/>
      <c r="D789996" s="422"/>
    </row>
    <row r="789997" spans="2:4">
      <c r="B789997" s="421"/>
      <c r="D789997" s="422"/>
    </row>
    <row r="789998" spans="2:4">
      <c r="B789998" s="421"/>
      <c r="D789998" s="422"/>
    </row>
    <row r="789999" spans="2:4">
      <c r="B789999" s="421"/>
      <c r="D789999" s="422"/>
    </row>
    <row r="790000" spans="2:4">
      <c r="B790000" s="421"/>
      <c r="D790000" s="422"/>
    </row>
    <row r="790001" spans="2:4">
      <c r="B790001" s="421"/>
      <c r="D790001" s="422"/>
    </row>
    <row r="790002" spans="2:4">
      <c r="B790002" s="421"/>
      <c r="D790002" s="422"/>
    </row>
    <row r="790003" spans="2:4">
      <c r="B790003" s="421"/>
      <c r="D790003" s="422"/>
    </row>
    <row r="790004" spans="2:4">
      <c r="B790004" s="421"/>
      <c r="D790004" s="422"/>
    </row>
    <row r="790005" spans="2:4">
      <c r="B790005" s="421"/>
      <c r="D790005" s="422"/>
    </row>
    <row r="790006" spans="2:4">
      <c r="B790006" s="421"/>
      <c r="D790006" s="422"/>
    </row>
    <row r="790007" spans="2:4">
      <c r="B790007" s="421"/>
      <c r="D790007" s="422"/>
    </row>
    <row r="790008" spans="2:4">
      <c r="B790008" s="421"/>
      <c r="D790008" s="422"/>
    </row>
    <row r="790009" spans="2:4">
      <c r="B790009" s="421"/>
      <c r="D790009" s="422"/>
    </row>
    <row r="790010" spans="2:4">
      <c r="B790010" s="421"/>
      <c r="D790010" s="422"/>
    </row>
    <row r="790011" spans="2:4">
      <c r="B790011" s="421"/>
      <c r="D790011" s="422"/>
    </row>
    <row r="790012" spans="2:4">
      <c r="B790012" s="421"/>
      <c r="D790012" s="422"/>
    </row>
    <row r="790013" spans="2:4">
      <c r="B790013" s="421"/>
      <c r="D790013" s="422"/>
    </row>
    <row r="790014" spans="2:4">
      <c r="B790014" s="421"/>
      <c r="D790014" s="422"/>
    </row>
    <row r="790015" spans="2:4">
      <c r="B790015" s="421"/>
      <c r="D790015" s="422"/>
    </row>
    <row r="790016" spans="2:4">
      <c r="B790016" s="421"/>
      <c r="D790016" s="422"/>
    </row>
    <row r="790017" spans="2:4">
      <c r="B790017" s="421"/>
      <c r="D790017" s="422"/>
    </row>
    <row r="790018" spans="2:4">
      <c r="B790018" s="421"/>
      <c r="D790018" s="422"/>
    </row>
    <row r="790019" spans="2:4">
      <c r="B790019" s="421"/>
      <c r="D790019" s="422"/>
    </row>
    <row r="790020" spans="2:4">
      <c r="B790020" s="421"/>
      <c r="D790020" s="422"/>
    </row>
    <row r="790021" spans="2:4">
      <c r="B790021" s="421"/>
      <c r="D790021" s="422"/>
    </row>
    <row r="790022" spans="2:4">
      <c r="B790022" s="421"/>
      <c r="D790022" s="422"/>
    </row>
    <row r="790023" spans="2:4">
      <c r="B790023" s="421"/>
      <c r="D790023" s="422"/>
    </row>
    <row r="790024" spans="2:4">
      <c r="B790024" s="421"/>
      <c r="D790024" s="422"/>
    </row>
    <row r="790025" spans="2:4">
      <c r="B790025" s="421"/>
      <c r="D790025" s="422"/>
    </row>
    <row r="790026" spans="2:4">
      <c r="B790026" s="421"/>
      <c r="D790026" s="422"/>
    </row>
    <row r="790027" spans="2:4">
      <c r="B790027" s="421"/>
      <c r="D790027" s="422"/>
    </row>
    <row r="790028" spans="2:4">
      <c r="B790028" s="421"/>
      <c r="D790028" s="422"/>
    </row>
    <row r="790029" spans="2:4">
      <c r="B790029" s="421"/>
      <c r="D790029" s="422"/>
    </row>
    <row r="790030" spans="2:4">
      <c r="B790030" s="421"/>
      <c r="D790030" s="422"/>
    </row>
    <row r="790031" spans="2:4">
      <c r="B790031" s="421"/>
      <c r="D790031" s="422"/>
    </row>
    <row r="790032" spans="2:4">
      <c r="B790032" s="421"/>
      <c r="D790032" s="422"/>
    </row>
    <row r="790033" spans="2:4">
      <c r="B790033" s="421"/>
      <c r="D790033" s="422"/>
    </row>
    <row r="790034" spans="2:4">
      <c r="B790034" s="421"/>
      <c r="D790034" s="422"/>
    </row>
    <row r="790035" spans="2:4">
      <c r="B790035" s="421"/>
      <c r="D790035" s="422"/>
    </row>
    <row r="790036" spans="2:4">
      <c r="B790036" s="421"/>
      <c r="D790036" s="422"/>
    </row>
    <row r="790037" spans="2:4">
      <c r="B790037" s="421"/>
      <c r="D790037" s="422"/>
    </row>
    <row r="790038" spans="2:4">
      <c r="B790038" s="421"/>
      <c r="D790038" s="422"/>
    </row>
    <row r="790039" spans="2:4">
      <c r="B790039" s="421"/>
      <c r="D790039" s="422"/>
    </row>
    <row r="790040" spans="2:4">
      <c r="B790040" s="421"/>
      <c r="D790040" s="422"/>
    </row>
    <row r="790041" spans="2:4">
      <c r="B790041" s="421"/>
      <c r="D790041" s="422"/>
    </row>
    <row r="790042" spans="2:4">
      <c r="B790042" s="421"/>
      <c r="D790042" s="422"/>
    </row>
    <row r="790043" spans="2:4">
      <c r="B790043" s="421"/>
      <c r="D790043" s="422"/>
    </row>
    <row r="790044" spans="2:4">
      <c r="B790044" s="421"/>
      <c r="D790044" s="422"/>
    </row>
    <row r="790045" spans="2:4">
      <c r="B790045" s="421"/>
      <c r="D790045" s="422"/>
    </row>
    <row r="790046" spans="2:4">
      <c r="B790046" s="421"/>
      <c r="D790046" s="422"/>
    </row>
    <row r="790047" spans="2:4">
      <c r="B790047" s="421"/>
      <c r="D790047" s="422"/>
    </row>
    <row r="790048" spans="2:4">
      <c r="B790048" s="421"/>
      <c r="D790048" s="422"/>
    </row>
    <row r="790049" spans="2:4">
      <c r="B790049" s="421"/>
      <c r="D790049" s="422"/>
    </row>
    <row r="790050" spans="2:4">
      <c r="B790050" s="421"/>
      <c r="D790050" s="422"/>
    </row>
    <row r="790051" spans="2:4">
      <c r="B790051" s="421"/>
      <c r="D790051" s="422"/>
    </row>
    <row r="790052" spans="2:4">
      <c r="B790052" s="421"/>
      <c r="D790052" s="422"/>
    </row>
    <row r="790053" spans="2:4">
      <c r="B790053" s="421"/>
      <c r="D790053" s="422"/>
    </row>
    <row r="790054" spans="2:4">
      <c r="B790054" s="421"/>
      <c r="D790054" s="422"/>
    </row>
    <row r="790055" spans="2:4">
      <c r="B790055" s="421"/>
      <c r="D790055" s="422"/>
    </row>
    <row r="790056" spans="2:4">
      <c r="B790056" s="421"/>
      <c r="D790056" s="422"/>
    </row>
    <row r="790057" spans="2:4">
      <c r="B790057" s="421"/>
      <c r="D790057" s="422"/>
    </row>
    <row r="790058" spans="2:4">
      <c r="B790058" s="421"/>
      <c r="D790058" s="422"/>
    </row>
    <row r="790059" spans="2:4">
      <c r="B790059" s="421"/>
      <c r="D790059" s="422"/>
    </row>
    <row r="790060" spans="2:4">
      <c r="B790060" s="421"/>
      <c r="D790060" s="422"/>
    </row>
    <row r="790061" spans="2:4">
      <c r="B790061" s="421"/>
      <c r="D790061" s="422"/>
    </row>
    <row r="790062" spans="2:4">
      <c r="B790062" s="421"/>
      <c r="D790062" s="422"/>
    </row>
    <row r="790063" spans="2:4">
      <c r="B790063" s="421"/>
      <c r="D790063" s="422"/>
    </row>
    <row r="790064" spans="2:4">
      <c r="B790064" s="421"/>
      <c r="D790064" s="422"/>
    </row>
    <row r="790065" spans="2:4">
      <c r="B790065" s="421"/>
      <c r="D790065" s="422"/>
    </row>
    <row r="790066" spans="2:4">
      <c r="B790066" s="421"/>
      <c r="D790066" s="422"/>
    </row>
    <row r="790067" spans="2:4">
      <c r="B790067" s="421"/>
      <c r="D790067" s="422"/>
    </row>
    <row r="790068" spans="2:4">
      <c r="B790068" s="421"/>
      <c r="D790068" s="422"/>
    </row>
    <row r="790069" spans="2:4">
      <c r="B790069" s="421"/>
      <c r="D790069" s="422"/>
    </row>
    <row r="790070" spans="2:4">
      <c r="B790070" s="421"/>
      <c r="D790070" s="422"/>
    </row>
    <row r="790071" spans="2:4">
      <c r="B790071" s="421"/>
      <c r="D790071" s="422"/>
    </row>
    <row r="790072" spans="2:4">
      <c r="B790072" s="421"/>
      <c r="D790072" s="422"/>
    </row>
    <row r="790073" spans="2:4">
      <c r="B790073" s="421"/>
      <c r="D790073" s="422"/>
    </row>
    <row r="790074" spans="2:4">
      <c r="B790074" s="421"/>
      <c r="D790074" s="422"/>
    </row>
    <row r="790075" spans="2:4">
      <c r="B790075" s="421"/>
      <c r="D790075" s="422"/>
    </row>
    <row r="790076" spans="2:4">
      <c r="B790076" s="421"/>
      <c r="D790076" s="422"/>
    </row>
    <row r="790077" spans="2:4">
      <c r="B790077" s="421"/>
      <c r="D790077" s="422"/>
    </row>
    <row r="790078" spans="2:4">
      <c r="B790078" s="421"/>
      <c r="D790078" s="422"/>
    </row>
    <row r="790079" spans="2:4">
      <c r="B790079" s="421"/>
      <c r="D790079" s="422"/>
    </row>
    <row r="790080" spans="2:4">
      <c r="B790080" s="421"/>
      <c r="D790080" s="422"/>
    </row>
    <row r="790081" spans="2:4">
      <c r="B790081" s="421"/>
      <c r="D790081" s="422"/>
    </row>
    <row r="790082" spans="2:4">
      <c r="B790082" s="421"/>
      <c r="D790082" s="422"/>
    </row>
    <row r="790083" spans="2:4">
      <c r="B790083" s="421"/>
      <c r="D790083" s="422"/>
    </row>
    <row r="790084" spans="2:4">
      <c r="B790084" s="421"/>
      <c r="D790084" s="422"/>
    </row>
    <row r="790085" spans="2:4">
      <c r="B790085" s="421"/>
      <c r="D790085" s="422"/>
    </row>
    <row r="790086" spans="2:4">
      <c r="B790086" s="421"/>
      <c r="D790086" s="422"/>
    </row>
    <row r="790087" spans="2:4">
      <c r="B790087" s="421"/>
      <c r="D790087" s="422"/>
    </row>
    <row r="790088" spans="2:4">
      <c r="B790088" s="421"/>
      <c r="D790088" s="422"/>
    </row>
    <row r="790089" spans="2:4">
      <c r="B790089" s="421"/>
      <c r="D790089" s="422"/>
    </row>
    <row r="790090" spans="2:4">
      <c r="B790090" s="421"/>
      <c r="D790090" s="422"/>
    </row>
    <row r="790091" spans="2:4">
      <c r="B790091" s="421"/>
      <c r="D790091" s="422"/>
    </row>
    <row r="790092" spans="2:4">
      <c r="B790092" s="421"/>
      <c r="D790092" s="422"/>
    </row>
    <row r="790093" spans="2:4">
      <c r="B790093" s="421"/>
      <c r="D790093" s="422"/>
    </row>
    <row r="790094" spans="2:4">
      <c r="B790094" s="421"/>
      <c r="D790094" s="422"/>
    </row>
    <row r="790095" spans="2:4">
      <c r="B790095" s="421"/>
      <c r="D790095" s="422"/>
    </row>
    <row r="790096" spans="2:4">
      <c r="B790096" s="421"/>
      <c r="D790096" s="422"/>
    </row>
    <row r="790097" spans="2:4">
      <c r="B790097" s="421"/>
      <c r="D790097" s="422"/>
    </row>
    <row r="790098" spans="2:4">
      <c r="B790098" s="421"/>
      <c r="D790098" s="422"/>
    </row>
    <row r="790099" spans="2:4">
      <c r="B790099" s="421"/>
      <c r="D790099" s="422"/>
    </row>
    <row r="790100" spans="2:4">
      <c r="B790100" s="421"/>
      <c r="D790100" s="422"/>
    </row>
    <row r="790101" spans="2:4">
      <c r="B790101" s="421"/>
      <c r="D790101" s="422"/>
    </row>
    <row r="790102" spans="2:4">
      <c r="B790102" s="421"/>
      <c r="D790102" s="422"/>
    </row>
    <row r="790103" spans="2:4">
      <c r="B790103" s="421"/>
      <c r="D790103" s="422"/>
    </row>
    <row r="790104" spans="2:4">
      <c r="B790104" s="421"/>
      <c r="D790104" s="422"/>
    </row>
    <row r="790105" spans="2:4">
      <c r="B790105" s="421"/>
      <c r="D790105" s="422"/>
    </row>
    <row r="790106" spans="2:4">
      <c r="B790106" s="421"/>
      <c r="D790106" s="422"/>
    </row>
    <row r="790107" spans="2:4">
      <c r="B790107" s="421"/>
      <c r="D790107" s="422"/>
    </row>
    <row r="790108" spans="2:4">
      <c r="B790108" s="421"/>
      <c r="D790108" s="422"/>
    </row>
    <row r="790109" spans="2:4">
      <c r="B790109" s="421"/>
      <c r="D790109" s="422"/>
    </row>
    <row r="790110" spans="2:4">
      <c r="B790110" s="421"/>
      <c r="D790110" s="422"/>
    </row>
    <row r="790111" spans="2:4">
      <c r="B790111" s="421"/>
      <c r="D790111" s="422"/>
    </row>
    <row r="790112" spans="2:4">
      <c r="B790112" s="421"/>
      <c r="D790112" s="422"/>
    </row>
    <row r="790113" spans="2:4">
      <c r="B790113" s="421"/>
      <c r="D790113" s="422"/>
    </row>
    <row r="790114" spans="2:4">
      <c r="B790114" s="421"/>
      <c r="D790114" s="422"/>
    </row>
    <row r="790115" spans="2:4">
      <c r="B790115" s="421"/>
      <c r="D790115" s="422"/>
    </row>
    <row r="790116" spans="2:4">
      <c r="B790116" s="421"/>
      <c r="D790116" s="422"/>
    </row>
    <row r="790117" spans="2:4">
      <c r="B790117" s="421"/>
      <c r="D790117" s="422"/>
    </row>
    <row r="790118" spans="2:4">
      <c r="B790118" s="421"/>
      <c r="D790118" s="422"/>
    </row>
    <row r="790119" spans="2:4">
      <c r="B790119" s="421"/>
      <c r="D790119" s="422"/>
    </row>
    <row r="790120" spans="2:4">
      <c r="B790120" s="421"/>
      <c r="D790120" s="422"/>
    </row>
    <row r="790121" spans="2:4">
      <c r="B790121" s="421"/>
      <c r="D790121" s="422"/>
    </row>
    <row r="790122" spans="2:4">
      <c r="B790122" s="421"/>
      <c r="D790122" s="422"/>
    </row>
    <row r="790123" spans="2:4">
      <c r="B790123" s="421"/>
      <c r="D790123" s="422"/>
    </row>
    <row r="790124" spans="2:4">
      <c r="B790124" s="421"/>
      <c r="D790124" s="422"/>
    </row>
    <row r="790125" spans="2:4">
      <c r="B790125" s="421"/>
      <c r="D790125" s="422"/>
    </row>
    <row r="790126" spans="2:4">
      <c r="B790126" s="421"/>
      <c r="D790126" s="422"/>
    </row>
    <row r="790127" spans="2:4">
      <c r="B790127" s="421"/>
      <c r="D790127" s="422"/>
    </row>
    <row r="790128" spans="2:4">
      <c r="B790128" s="421"/>
      <c r="D790128" s="422"/>
    </row>
    <row r="790129" spans="2:4">
      <c r="B790129" s="421"/>
      <c r="D790129" s="422"/>
    </row>
    <row r="790130" spans="2:4">
      <c r="B790130" s="421"/>
      <c r="D790130" s="422"/>
    </row>
    <row r="790131" spans="2:4">
      <c r="B790131" s="421"/>
      <c r="D790131" s="422"/>
    </row>
    <row r="790132" spans="2:4">
      <c r="B790132" s="421"/>
      <c r="D790132" s="422"/>
    </row>
    <row r="790133" spans="2:4">
      <c r="B790133" s="421"/>
      <c r="D790133" s="422"/>
    </row>
    <row r="790134" spans="2:4">
      <c r="B790134" s="421"/>
      <c r="D790134" s="422"/>
    </row>
    <row r="790135" spans="2:4">
      <c r="B790135" s="421"/>
      <c r="D790135" s="422"/>
    </row>
    <row r="790136" spans="2:4">
      <c r="B790136" s="421"/>
      <c r="D790136" s="422"/>
    </row>
    <row r="790137" spans="2:4">
      <c r="B790137" s="421"/>
      <c r="D790137" s="422"/>
    </row>
    <row r="790138" spans="2:4">
      <c r="B790138" s="421"/>
      <c r="D790138" s="422"/>
    </row>
    <row r="790139" spans="2:4">
      <c r="B790139" s="421"/>
      <c r="D790139" s="422"/>
    </row>
    <row r="790140" spans="2:4">
      <c r="B790140" s="421"/>
      <c r="D790140" s="422"/>
    </row>
    <row r="790141" spans="2:4">
      <c r="B790141" s="421"/>
      <c r="D790141" s="422"/>
    </row>
    <row r="790142" spans="2:4">
      <c r="B790142" s="421"/>
      <c r="D790142" s="422"/>
    </row>
    <row r="790143" spans="2:4">
      <c r="B790143" s="421"/>
      <c r="D790143" s="422"/>
    </row>
    <row r="790144" spans="2:4">
      <c r="B790144" s="421"/>
      <c r="D790144" s="422"/>
    </row>
    <row r="790145" spans="2:4">
      <c r="B790145" s="421"/>
      <c r="D790145" s="422"/>
    </row>
    <row r="790146" spans="2:4">
      <c r="B790146" s="421"/>
      <c r="D790146" s="422"/>
    </row>
    <row r="790147" spans="2:4">
      <c r="B790147" s="421"/>
      <c r="D790147" s="422"/>
    </row>
    <row r="790148" spans="2:4">
      <c r="B790148" s="421"/>
      <c r="D790148" s="422"/>
    </row>
    <row r="790149" spans="2:4">
      <c r="B790149" s="421"/>
      <c r="D790149" s="422"/>
    </row>
    <row r="790150" spans="2:4">
      <c r="B790150" s="421"/>
      <c r="D790150" s="422"/>
    </row>
    <row r="790151" spans="2:4">
      <c r="B790151" s="421"/>
      <c r="D790151" s="422"/>
    </row>
    <row r="790152" spans="2:4">
      <c r="B790152" s="421"/>
      <c r="D790152" s="422"/>
    </row>
    <row r="790153" spans="2:4">
      <c r="B790153" s="421"/>
      <c r="D790153" s="422"/>
    </row>
    <row r="790154" spans="2:4">
      <c r="B790154" s="421"/>
      <c r="D790154" s="422"/>
    </row>
    <row r="790155" spans="2:4">
      <c r="B790155" s="421"/>
      <c r="D790155" s="422"/>
    </row>
    <row r="790156" spans="2:4">
      <c r="B790156" s="421"/>
      <c r="D790156" s="422"/>
    </row>
    <row r="790157" spans="2:4">
      <c r="B790157" s="421"/>
      <c r="D790157" s="422"/>
    </row>
    <row r="790158" spans="2:4">
      <c r="B790158" s="421"/>
      <c r="D790158" s="422"/>
    </row>
    <row r="790159" spans="2:4">
      <c r="B790159" s="421"/>
      <c r="D790159" s="422"/>
    </row>
    <row r="790160" spans="2:4">
      <c r="B790160" s="421"/>
      <c r="D790160" s="422"/>
    </row>
    <row r="790161" spans="2:4">
      <c r="B790161" s="421"/>
      <c r="D790161" s="422"/>
    </row>
    <row r="790162" spans="2:4">
      <c r="B790162" s="421"/>
      <c r="D790162" s="422"/>
    </row>
    <row r="790163" spans="2:4">
      <c r="B790163" s="421"/>
      <c r="D790163" s="422"/>
    </row>
    <row r="790164" spans="2:4">
      <c r="B790164" s="421"/>
      <c r="D790164" s="422"/>
    </row>
    <row r="790165" spans="2:4">
      <c r="B790165" s="421"/>
      <c r="D790165" s="422"/>
    </row>
    <row r="790166" spans="2:4">
      <c r="B790166" s="421"/>
      <c r="D790166" s="422"/>
    </row>
    <row r="790167" spans="2:4">
      <c r="B790167" s="421"/>
      <c r="D790167" s="422"/>
    </row>
    <row r="790168" spans="2:4">
      <c r="B790168" s="421"/>
      <c r="D790168" s="422"/>
    </row>
    <row r="790169" spans="2:4">
      <c r="B790169" s="421"/>
      <c r="D790169" s="422"/>
    </row>
    <row r="790170" spans="2:4">
      <c r="B790170" s="421"/>
      <c r="D790170" s="422"/>
    </row>
    <row r="790171" spans="2:4">
      <c r="B790171" s="421"/>
      <c r="D790171" s="422"/>
    </row>
    <row r="790172" spans="2:4">
      <c r="B790172" s="421"/>
      <c r="D790172" s="422"/>
    </row>
    <row r="790173" spans="2:4">
      <c r="B790173" s="421"/>
      <c r="D790173" s="422"/>
    </row>
    <row r="790174" spans="2:4">
      <c r="B790174" s="421"/>
      <c r="D790174" s="422"/>
    </row>
    <row r="790175" spans="2:4">
      <c r="B790175" s="421"/>
      <c r="D790175" s="422"/>
    </row>
    <row r="790176" spans="2:4">
      <c r="B790176" s="421"/>
      <c r="D790176" s="422"/>
    </row>
    <row r="790177" spans="2:4">
      <c r="B790177" s="421"/>
      <c r="D790177" s="422"/>
    </row>
    <row r="790178" spans="2:4">
      <c r="B790178" s="421"/>
      <c r="D790178" s="422"/>
    </row>
    <row r="790179" spans="2:4">
      <c r="B790179" s="421"/>
      <c r="D790179" s="422"/>
    </row>
    <row r="790180" spans="2:4">
      <c r="B790180" s="421"/>
      <c r="D790180" s="422"/>
    </row>
    <row r="790181" spans="2:4">
      <c r="B790181" s="421"/>
      <c r="D790181" s="422"/>
    </row>
    <row r="790182" spans="2:4">
      <c r="B790182" s="421"/>
      <c r="D790182" s="422"/>
    </row>
    <row r="790183" spans="2:4">
      <c r="B790183" s="421"/>
      <c r="D790183" s="422"/>
    </row>
    <row r="790184" spans="2:4">
      <c r="B790184" s="421"/>
      <c r="D790184" s="422"/>
    </row>
    <row r="790185" spans="2:4">
      <c r="B790185" s="421"/>
      <c r="D790185" s="422"/>
    </row>
    <row r="790186" spans="2:4">
      <c r="B790186" s="421"/>
      <c r="D790186" s="422"/>
    </row>
    <row r="790187" spans="2:4">
      <c r="B790187" s="421"/>
      <c r="D790187" s="422"/>
    </row>
    <row r="790188" spans="2:4">
      <c r="B790188" s="421"/>
      <c r="D790188" s="422"/>
    </row>
    <row r="790189" spans="2:4">
      <c r="B790189" s="421"/>
      <c r="D790189" s="422"/>
    </row>
    <row r="790190" spans="2:4">
      <c r="B790190" s="421"/>
      <c r="D790190" s="422"/>
    </row>
    <row r="790191" spans="2:4">
      <c r="B790191" s="421"/>
      <c r="D790191" s="422"/>
    </row>
    <row r="790192" spans="2:4">
      <c r="B790192" s="421"/>
      <c r="D790192" s="422"/>
    </row>
    <row r="790193" spans="2:4">
      <c r="B790193" s="421"/>
      <c r="D790193" s="422"/>
    </row>
    <row r="790194" spans="2:4">
      <c r="B790194" s="421"/>
      <c r="D790194" s="422"/>
    </row>
    <row r="790195" spans="2:4">
      <c r="B790195" s="421"/>
      <c r="D790195" s="422"/>
    </row>
    <row r="790196" spans="2:4">
      <c r="B790196" s="421"/>
      <c r="D790196" s="422"/>
    </row>
    <row r="790197" spans="2:4">
      <c r="B790197" s="421"/>
      <c r="D790197" s="422"/>
    </row>
    <row r="790198" spans="2:4">
      <c r="B790198" s="421"/>
      <c r="D790198" s="422"/>
    </row>
    <row r="790199" spans="2:4">
      <c r="B790199" s="421"/>
      <c r="D790199" s="422"/>
    </row>
    <row r="790200" spans="2:4">
      <c r="B790200" s="421"/>
      <c r="D790200" s="422"/>
    </row>
    <row r="790201" spans="2:4">
      <c r="B790201" s="421"/>
      <c r="D790201" s="422"/>
    </row>
    <row r="790202" spans="2:4">
      <c r="B790202" s="421"/>
      <c r="D790202" s="422"/>
    </row>
    <row r="790203" spans="2:4">
      <c r="B790203" s="421"/>
      <c r="D790203" s="422"/>
    </row>
    <row r="790204" spans="2:4">
      <c r="B790204" s="421"/>
      <c r="D790204" s="422"/>
    </row>
    <row r="790205" spans="2:4">
      <c r="B790205" s="421"/>
      <c r="D790205" s="422"/>
    </row>
    <row r="790206" spans="2:4">
      <c r="B790206" s="421"/>
      <c r="D790206" s="422"/>
    </row>
    <row r="790207" spans="2:4">
      <c r="B790207" s="421"/>
      <c r="D790207" s="422"/>
    </row>
    <row r="790208" spans="2:4">
      <c r="B790208" s="421"/>
      <c r="D790208" s="422"/>
    </row>
    <row r="790209" spans="2:4">
      <c r="B790209" s="421"/>
      <c r="D790209" s="422"/>
    </row>
    <row r="790210" spans="2:4">
      <c r="B790210" s="421"/>
      <c r="D790210" s="422"/>
    </row>
    <row r="790211" spans="2:4">
      <c r="B790211" s="421"/>
      <c r="D790211" s="422"/>
    </row>
    <row r="790212" spans="2:4">
      <c r="B790212" s="421"/>
      <c r="D790212" s="422"/>
    </row>
    <row r="790213" spans="2:4">
      <c r="B790213" s="421"/>
      <c r="D790213" s="422"/>
    </row>
    <row r="790214" spans="2:4">
      <c r="B790214" s="421"/>
      <c r="D790214" s="422"/>
    </row>
    <row r="790215" spans="2:4">
      <c r="B790215" s="421"/>
      <c r="D790215" s="422"/>
    </row>
    <row r="790216" spans="2:4">
      <c r="B790216" s="421"/>
      <c r="D790216" s="422"/>
    </row>
    <row r="790217" spans="2:4">
      <c r="B790217" s="421"/>
      <c r="D790217" s="422"/>
    </row>
    <row r="790218" spans="2:4">
      <c r="B790218" s="421"/>
      <c r="D790218" s="422"/>
    </row>
    <row r="790219" spans="2:4">
      <c r="B790219" s="421"/>
      <c r="D790219" s="422"/>
    </row>
    <row r="790220" spans="2:4">
      <c r="B790220" s="421"/>
      <c r="D790220" s="422"/>
    </row>
    <row r="790221" spans="2:4">
      <c r="B790221" s="421"/>
      <c r="D790221" s="422"/>
    </row>
    <row r="790222" spans="2:4">
      <c r="B790222" s="421"/>
      <c r="D790222" s="422"/>
    </row>
    <row r="790223" spans="2:4">
      <c r="B790223" s="421"/>
      <c r="D790223" s="422"/>
    </row>
    <row r="790224" spans="2:4">
      <c r="B790224" s="421"/>
      <c r="D790224" s="422"/>
    </row>
    <row r="790225" spans="2:4">
      <c r="B790225" s="421"/>
      <c r="D790225" s="422"/>
    </row>
    <row r="790226" spans="2:4">
      <c r="B790226" s="421"/>
      <c r="D790226" s="422"/>
    </row>
    <row r="790227" spans="2:4">
      <c r="B790227" s="421"/>
      <c r="D790227" s="422"/>
    </row>
    <row r="790228" spans="2:4">
      <c r="B790228" s="421"/>
      <c r="D790228" s="422"/>
    </row>
    <row r="790229" spans="2:4">
      <c r="B790229" s="421"/>
      <c r="D790229" s="422"/>
    </row>
    <row r="790230" spans="2:4">
      <c r="B790230" s="421"/>
      <c r="D790230" s="422"/>
    </row>
    <row r="790231" spans="2:4">
      <c r="B790231" s="421"/>
      <c r="D790231" s="422"/>
    </row>
    <row r="790232" spans="2:4">
      <c r="B790232" s="421"/>
      <c r="D790232" s="422"/>
    </row>
    <row r="790233" spans="2:4">
      <c r="B790233" s="421"/>
      <c r="D790233" s="422"/>
    </row>
    <row r="790234" spans="2:4">
      <c r="B790234" s="421"/>
      <c r="D790234" s="422"/>
    </row>
    <row r="790235" spans="2:4">
      <c r="B790235" s="421"/>
      <c r="D790235" s="422"/>
    </row>
    <row r="790236" spans="2:4">
      <c r="B790236" s="421"/>
      <c r="D790236" s="422"/>
    </row>
    <row r="790237" spans="2:4">
      <c r="B790237" s="421"/>
      <c r="D790237" s="422"/>
    </row>
    <row r="790238" spans="2:4">
      <c r="B790238" s="421"/>
      <c r="D790238" s="422"/>
    </row>
    <row r="790239" spans="2:4">
      <c r="B790239" s="421"/>
      <c r="D790239" s="422"/>
    </row>
    <row r="790240" spans="2:4">
      <c r="B790240" s="421"/>
      <c r="D790240" s="422"/>
    </row>
    <row r="790241" spans="2:4">
      <c r="B790241" s="421"/>
      <c r="D790241" s="422"/>
    </row>
    <row r="790242" spans="2:4">
      <c r="B790242" s="421"/>
      <c r="D790242" s="422"/>
    </row>
    <row r="790243" spans="2:4">
      <c r="B790243" s="421"/>
      <c r="D790243" s="422"/>
    </row>
    <row r="790244" spans="2:4">
      <c r="B790244" s="421"/>
      <c r="D790244" s="422"/>
    </row>
    <row r="790245" spans="2:4">
      <c r="B790245" s="421"/>
      <c r="D790245" s="422"/>
    </row>
    <row r="790246" spans="2:4">
      <c r="B790246" s="421"/>
      <c r="D790246" s="422"/>
    </row>
    <row r="790247" spans="2:4">
      <c r="B790247" s="421"/>
      <c r="D790247" s="422"/>
    </row>
    <row r="790248" spans="2:4">
      <c r="B790248" s="421"/>
      <c r="D790248" s="422"/>
    </row>
    <row r="790249" spans="2:4">
      <c r="B790249" s="421"/>
      <c r="D790249" s="422"/>
    </row>
    <row r="790250" spans="2:4">
      <c r="B790250" s="421"/>
      <c r="D790250" s="422"/>
    </row>
    <row r="790251" spans="2:4">
      <c r="B790251" s="421"/>
      <c r="D790251" s="422"/>
    </row>
    <row r="790252" spans="2:4">
      <c r="B790252" s="421"/>
      <c r="D790252" s="422"/>
    </row>
    <row r="790253" spans="2:4">
      <c r="B790253" s="421"/>
      <c r="D790253" s="422"/>
    </row>
    <row r="790254" spans="2:4">
      <c r="B790254" s="421"/>
      <c r="D790254" s="422"/>
    </row>
    <row r="790255" spans="2:4">
      <c r="B790255" s="421"/>
      <c r="D790255" s="422"/>
    </row>
    <row r="790256" spans="2:4">
      <c r="B790256" s="421"/>
      <c r="D790256" s="422"/>
    </row>
    <row r="790257" spans="2:4">
      <c r="B790257" s="421"/>
      <c r="D790257" s="422"/>
    </row>
    <row r="790258" spans="2:4">
      <c r="B790258" s="421"/>
      <c r="D790258" s="422"/>
    </row>
    <row r="790259" spans="2:4">
      <c r="B790259" s="421"/>
      <c r="D790259" s="422"/>
    </row>
    <row r="790260" spans="2:4">
      <c r="B790260" s="421"/>
      <c r="D790260" s="422"/>
    </row>
    <row r="790261" spans="2:4">
      <c r="B790261" s="421"/>
      <c r="D790261" s="422"/>
    </row>
    <row r="790262" spans="2:4">
      <c r="B790262" s="421"/>
      <c r="D790262" s="422"/>
    </row>
    <row r="790263" spans="2:4">
      <c r="B790263" s="421"/>
      <c r="D790263" s="422"/>
    </row>
    <row r="790264" spans="2:4">
      <c r="B790264" s="421"/>
      <c r="D790264" s="422"/>
    </row>
    <row r="790265" spans="2:4">
      <c r="B790265" s="421"/>
      <c r="D790265" s="422"/>
    </row>
    <row r="790266" spans="2:4">
      <c r="B790266" s="421"/>
      <c r="D790266" s="422"/>
    </row>
    <row r="790267" spans="2:4">
      <c r="B790267" s="421"/>
      <c r="D790267" s="422"/>
    </row>
    <row r="790268" spans="2:4">
      <c r="B790268" s="421"/>
      <c r="D790268" s="422"/>
    </row>
    <row r="790269" spans="2:4">
      <c r="B790269" s="421"/>
      <c r="D790269" s="422"/>
    </row>
    <row r="790270" spans="2:4">
      <c r="B790270" s="421"/>
      <c r="D790270" s="422"/>
    </row>
    <row r="790271" spans="2:4">
      <c r="B790271" s="421"/>
      <c r="D790271" s="422"/>
    </row>
    <row r="790272" spans="2:4">
      <c r="B790272" s="421"/>
      <c r="D790272" s="422"/>
    </row>
    <row r="790273" spans="2:4">
      <c r="B790273" s="421"/>
      <c r="D790273" s="422"/>
    </row>
    <row r="790274" spans="2:4">
      <c r="B790274" s="421"/>
      <c r="D790274" s="422"/>
    </row>
    <row r="790275" spans="2:4">
      <c r="B790275" s="421"/>
      <c r="D790275" s="422"/>
    </row>
    <row r="790276" spans="2:4">
      <c r="B790276" s="421"/>
      <c r="D790276" s="422"/>
    </row>
    <row r="790277" spans="2:4">
      <c r="B790277" s="421"/>
      <c r="D790277" s="422"/>
    </row>
    <row r="790278" spans="2:4">
      <c r="B790278" s="421"/>
      <c r="D790278" s="422"/>
    </row>
    <row r="790279" spans="2:4">
      <c r="B790279" s="421"/>
      <c r="D790279" s="422"/>
    </row>
    <row r="790280" spans="2:4">
      <c r="B790280" s="421"/>
      <c r="D790280" s="422"/>
    </row>
    <row r="790281" spans="2:4">
      <c r="B790281" s="421"/>
      <c r="D790281" s="422"/>
    </row>
    <row r="790282" spans="2:4">
      <c r="B790282" s="421"/>
      <c r="D790282" s="422"/>
    </row>
    <row r="790283" spans="2:4">
      <c r="B790283" s="421"/>
      <c r="D790283" s="422"/>
    </row>
    <row r="790284" spans="2:4">
      <c r="B790284" s="421"/>
      <c r="D790284" s="422"/>
    </row>
    <row r="790285" spans="2:4">
      <c r="B790285" s="421"/>
      <c r="D790285" s="422"/>
    </row>
    <row r="790286" spans="2:4">
      <c r="B790286" s="421"/>
      <c r="D790286" s="422"/>
    </row>
    <row r="790287" spans="2:4">
      <c r="B790287" s="421"/>
      <c r="D790287" s="422"/>
    </row>
    <row r="790288" spans="2:4">
      <c r="B790288" s="421"/>
      <c r="D790288" s="422"/>
    </row>
    <row r="790289" spans="2:4">
      <c r="B790289" s="421"/>
      <c r="D790289" s="422"/>
    </row>
    <row r="790290" spans="2:4">
      <c r="B790290" s="421"/>
      <c r="D790290" s="422"/>
    </row>
    <row r="790291" spans="2:4">
      <c r="B790291" s="421"/>
      <c r="D790291" s="422"/>
    </row>
    <row r="790292" spans="2:4">
      <c r="B790292" s="421"/>
      <c r="D790292" s="422"/>
    </row>
    <row r="790293" spans="2:4">
      <c r="B790293" s="421"/>
      <c r="D790293" s="422"/>
    </row>
    <row r="790294" spans="2:4">
      <c r="B790294" s="421"/>
      <c r="D790294" s="422"/>
    </row>
    <row r="790295" spans="2:4">
      <c r="B790295" s="421"/>
      <c r="D790295" s="422"/>
    </row>
    <row r="790296" spans="2:4">
      <c r="B790296" s="421"/>
      <c r="D790296" s="422"/>
    </row>
    <row r="790297" spans="2:4">
      <c r="B790297" s="421"/>
      <c r="D790297" s="422"/>
    </row>
    <row r="790298" spans="2:4">
      <c r="B790298" s="421"/>
      <c r="D790298" s="422"/>
    </row>
    <row r="790299" spans="2:4">
      <c r="B790299" s="421"/>
      <c r="D790299" s="422"/>
    </row>
    <row r="790300" spans="2:4">
      <c r="B790300" s="421"/>
      <c r="D790300" s="422"/>
    </row>
    <row r="790301" spans="2:4">
      <c r="B790301" s="421"/>
      <c r="D790301" s="422"/>
    </row>
    <row r="790302" spans="2:4">
      <c r="B790302" s="421"/>
      <c r="D790302" s="422"/>
    </row>
    <row r="790303" spans="2:4">
      <c r="B790303" s="421"/>
      <c r="D790303" s="422"/>
    </row>
    <row r="790304" spans="2:4">
      <c r="B790304" s="421"/>
      <c r="D790304" s="422"/>
    </row>
    <row r="790305" spans="2:4">
      <c r="B790305" s="421"/>
      <c r="D790305" s="422"/>
    </row>
    <row r="790306" spans="2:4">
      <c r="B790306" s="421"/>
      <c r="D790306" s="422"/>
    </row>
    <row r="790307" spans="2:4">
      <c r="B790307" s="421"/>
      <c r="D790307" s="422"/>
    </row>
    <row r="790308" spans="2:4">
      <c r="B790308" s="421"/>
      <c r="D790308" s="422"/>
    </row>
    <row r="790309" spans="2:4">
      <c r="B790309" s="421"/>
      <c r="D790309" s="422"/>
    </row>
    <row r="790310" spans="2:4">
      <c r="B790310" s="421"/>
      <c r="D790310" s="422"/>
    </row>
    <row r="790311" spans="2:4">
      <c r="B790311" s="421"/>
      <c r="D790311" s="422"/>
    </row>
    <row r="790312" spans="2:4">
      <c r="B790312" s="421"/>
      <c r="D790312" s="422"/>
    </row>
    <row r="790313" spans="2:4">
      <c r="B790313" s="421"/>
      <c r="D790313" s="422"/>
    </row>
    <row r="790314" spans="2:4">
      <c r="B790314" s="421"/>
      <c r="D790314" s="422"/>
    </row>
    <row r="790315" spans="2:4">
      <c r="B790315" s="421"/>
      <c r="D790315" s="422"/>
    </row>
    <row r="790316" spans="2:4">
      <c r="B790316" s="421"/>
      <c r="D790316" s="422"/>
    </row>
    <row r="790317" spans="2:4">
      <c r="B790317" s="421"/>
      <c r="D790317" s="422"/>
    </row>
    <row r="790318" spans="2:4">
      <c r="B790318" s="421"/>
      <c r="D790318" s="422"/>
    </row>
    <row r="790319" spans="2:4">
      <c r="B790319" s="421"/>
      <c r="D790319" s="422"/>
    </row>
    <row r="790320" spans="2:4">
      <c r="B790320" s="421"/>
      <c r="D790320" s="422"/>
    </row>
    <row r="790321" spans="2:4">
      <c r="B790321" s="421"/>
      <c r="D790321" s="422"/>
    </row>
    <row r="790322" spans="2:4">
      <c r="B790322" s="421"/>
      <c r="D790322" s="422"/>
    </row>
    <row r="790323" spans="2:4">
      <c r="B790323" s="421"/>
      <c r="D790323" s="422"/>
    </row>
    <row r="790324" spans="2:4">
      <c r="B790324" s="421"/>
      <c r="D790324" s="422"/>
    </row>
    <row r="790325" spans="2:4">
      <c r="B790325" s="421"/>
      <c r="D790325" s="422"/>
    </row>
    <row r="790326" spans="2:4">
      <c r="B790326" s="421"/>
      <c r="D790326" s="422"/>
    </row>
    <row r="790327" spans="2:4">
      <c r="B790327" s="421"/>
      <c r="D790327" s="422"/>
    </row>
    <row r="790328" spans="2:4">
      <c r="B790328" s="421"/>
      <c r="D790328" s="422"/>
    </row>
    <row r="790329" spans="2:4">
      <c r="B790329" s="421"/>
      <c r="D790329" s="422"/>
    </row>
    <row r="790330" spans="2:4">
      <c r="B790330" s="421"/>
      <c r="D790330" s="422"/>
    </row>
    <row r="790331" spans="2:4">
      <c r="B790331" s="421"/>
      <c r="D790331" s="422"/>
    </row>
    <row r="790332" spans="2:4">
      <c r="B790332" s="421"/>
      <c r="D790332" s="422"/>
    </row>
    <row r="790333" spans="2:4">
      <c r="B790333" s="421"/>
      <c r="D790333" s="422"/>
    </row>
    <row r="790334" spans="2:4">
      <c r="B790334" s="421"/>
      <c r="D790334" s="422"/>
    </row>
    <row r="790335" spans="2:4">
      <c r="B790335" s="421"/>
      <c r="D790335" s="422"/>
    </row>
    <row r="790336" spans="2:4">
      <c r="B790336" s="421"/>
      <c r="D790336" s="422"/>
    </row>
    <row r="790337" spans="2:4">
      <c r="B790337" s="421"/>
      <c r="D790337" s="422"/>
    </row>
    <row r="790338" spans="2:4">
      <c r="B790338" s="421"/>
      <c r="D790338" s="422"/>
    </row>
    <row r="790339" spans="2:4">
      <c r="B790339" s="421"/>
      <c r="D790339" s="422"/>
    </row>
    <row r="790340" spans="2:4">
      <c r="B790340" s="421"/>
      <c r="D790340" s="422"/>
    </row>
    <row r="790341" spans="2:4">
      <c r="B790341" s="421"/>
      <c r="D790341" s="422"/>
    </row>
    <row r="790342" spans="2:4">
      <c r="B790342" s="421"/>
      <c r="D790342" s="422"/>
    </row>
    <row r="790343" spans="2:4">
      <c r="B790343" s="421"/>
      <c r="D790343" s="422"/>
    </row>
    <row r="790344" spans="2:4">
      <c r="B790344" s="421"/>
      <c r="D790344" s="422"/>
    </row>
    <row r="790345" spans="2:4">
      <c r="B790345" s="421"/>
      <c r="D790345" s="422"/>
    </row>
    <row r="790346" spans="2:4">
      <c r="B790346" s="421"/>
      <c r="D790346" s="422"/>
    </row>
    <row r="790347" spans="2:4">
      <c r="B790347" s="421"/>
      <c r="D790347" s="422"/>
    </row>
    <row r="790348" spans="2:4">
      <c r="B790348" s="421"/>
      <c r="D790348" s="422"/>
    </row>
    <row r="790349" spans="2:4">
      <c r="B790349" s="421"/>
      <c r="D790349" s="422"/>
    </row>
    <row r="790350" spans="2:4">
      <c r="B790350" s="421"/>
      <c r="D790350" s="422"/>
    </row>
    <row r="790351" spans="2:4">
      <c r="B790351" s="421"/>
      <c r="D790351" s="422"/>
    </row>
    <row r="790352" spans="2:4">
      <c r="B790352" s="421"/>
      <c r="D790352" s="422"/>
    </row>
    <row r="790353" spans="2:4">
      <c r="B790353" s="421"/>
      <c r="D790353" s="422"/>
    </row>
    <row r="790354" spans="2:4">
      <c r="B790354" s="421"/>
      <c r="D790354" s="422"/>
    </row>
    <row r="790355" spans="2:4">
      <c r="B790355" s="421"/>
      <c r="D790355" s="422"/>
    </row>
    <row r="790356" spans="2:4">
      <c r="B790356" s="421"/>
      <c r="D790356" s="422"/>
    </row>
    <row r="790357" spans="2:4">
      <c r="B790357" s="421"/>
      <c r="D790357" s="422"/>
    </row>
    <row r="790358" spans="2:4">
      <c r="B790358" s="421"/>
      <c r="D790358" s="422"/>
    </row>
    <row r="790359" spans="2:4">
      <c r="B790359" s="421"/>
      <c r="D790359" s="422"/>
    </row>
    <row r="790360" spans="2:4">
      <c r="B790360" s="421"/>
      <c r="D790360" s="422"/>
    </row>
    <row r="790361" spans="2:4">
      <c r="B790361" s="421"/>
      <c r="D790361" s="422"/>
    </row>
    <row r="790362" spans="2:4">
      <c r="B790362" s="421"/>
      <c r="D790362" s="422"/>
    </row>
    <row r="790363" spans="2:4">
      <c r="B790363" s="421"/>
      <c r="D790363" s="422"/>
    </row>
    <row r="790364" spans="2:4">
      <c r="B790364" s="421"/>
      <c r="D790364" s="422"/>
    </row>
    <row r="790365" spans="2:4">
      <c r="B790365" s="421"/>
      <c r="D790365" s="422"/>
    </row>
    <row r="790366" spans="2:4">
      <c r="B790366" s="421"/>
      <c r="D790366" s="422"/>
    </row>
    <row r="790367" spans="2:4">
      <c r="B790367" s="421"/>
      <c r="D790367" s="422"/>
    </row>
    <row r="790368" spans="2:4">
      <c r="B790368" s="421"/>
      <c r="D790368" s="422"/>
    </row>
    <row r="790369" spans="2:4">
      <c r="B790369" s="421"/>
      <c r="D790369" s="422"/>
    </row>
    <row r="790370" spans="2:4">
      <c r="B790370" s="421"/>
      <c r="D790370" s="422"/>
    </row>
    <row r="790371" spans="2:4">
      <c r="B790371" s="421"/>
      <c r="D790371" s="422"/>
    </row>
    <row r="790372" spans="2:4">
      <c r="B790372" s="421"/>
      <c r="D790372" s="422"/>
    </row>
    <row r="790373" spans="2:4">
      <c r="B790373" s="421"/>
      <c r="D790373" s="422"/>
    </row>
    <row r="790374" spans="2:4">
      <c r="B790374" s="421"/>
      <c r="D790374" s="422"/>
    </row>
    <row r="790375" spans="2:4">
      <c r="B790375" s="421"/>
      <c r="D790375" s="422"/>
    </row>
    <row r="790376" spans="2:4">
      <c r="B790376" s="421"/>
      <c r="D790376" s="422"/>
    </row>
    <row r="790377" spans="2:4">
      <c r="B790377" s="421"/>
      <c r="D790377" s="422"/>
    </row>
    <row r="790378" spans="2:4">
      <c r="B790378" s="421"/>
      <c r="D790378" s="422"/>
    </row>
    <row r="790379" spans="2:4">
      <c r="B790379" s="421"/>
      <c r="D790379" s="422"/>
    </row>
    <row r="790380" spans="2:4">
      <c r="B790380" s="421"/>
      <c r="D790380" s="422"/>
    </row>
    <row r="790381" spans="2:4">
      <c r="B790381" s="421"/>
      <c r="D790381" s="422"/>
    </row>
    <row r="790382" spans="2:4">
      <c r="B790382" s="421"/>
      <c r="D790382" s="422"/>
    </row>
    <row r="790383" spans="2:4">
      <c r="B790383" s="421"/>
      <c r="D790383" s="422"/>
    </row>
    <row r="790384" spans="2:4">
      <c r="B790384" s="421"/>
      <c r="D790384" s="422"/>
    </row>
    <row r="790385" spans="2:4">
      <c r="B790385" s="421"/>
      <c r="D790385" s="422"/>
    </row>
    <row r="790386" spans="2:4">
      <c r="B790386" s="421"/>
      <c r="D790386" s="422"/>
    </row>
    <row r="790387" spans="2:4">
      <c r="B790387" s="421"/>
      <c r="D790387" s="422"/>
    </row>
    <row r="790388" spans="2:4">
      <c r="B790388" s="421"/>
      <c r="D790388" s="422"/>
    </row>
    <row r="790389" spans="2:4">
      <c r="B790389" s="421"/>
      <c r="D790389" s="422"/>
    </row>
    <row r="790390" spans="2:4">
      <c r="B790390" s="421"/>
      <c r="D790390" s="422"/>
    </row>
    <row r="790391" spans="2:4">
      <c r="B790391" s="421"/>
      <c r="D790391" s="422"/>
    </row>
    <row r="790392" spans="2:4">
      <c r="B790392" s="421"/>
      <c r="D790392" s="422"/>
    </row>
    <row r="790393" spans="2:4">
      <c r="B790393" s="421"/>
      <c r="D790393" s="422"/>
    </row>
    <row r="790394" spans="2:4">
      <c r="B790394" s="421"/>
      <c r="D790394" s="422"/>
    </row>
    <row r="790395" spans="2:4">
      <c r="B790395" s="421"/>
      <c r="D790395" s="422"/>
    </row>
    <row r="790396" spans="2:4">
      <c r="B790396" s="421"/>
      <c r="D790396" s="422"/>
    </row>
    <row r="790397" spans="2:4">
      <c r="B790397" s="421"/>
      <c r="D790397" s="422"/>
    </row>
    <row r="790398" spans="2:4">
      <c r="B790398" s="421"/>
      <c r="D790398" s="422"/>
    </row>
    <row r="790399" spans="2:4">
      <c r="B790399" s="421"/>
      <c r="D790399" s="422"/>
    </row>
    <row r="790400" spans="2:4">
      <c r="B790400" s="421"/>
      <c r="D790400" s="422"/>
    </row>
    <row r="790401" spans="2:4">
      <c r="B790401" s="421"/>
      <c r="D790401" s="422"/>
    </row>
    <row r="790402" spans="2:4">
      <c r="B790402" s="421"/>
      <c r="D790402" s="422"/>
    </row>
    <row r="790403" spans="2:4">
      <c r="B790403" s="421"/>
      <c r="D790403" s="422"/>
    </row>
    <row r="790404" spans="2:4">
      <c r="B790404" s="421"/>
      <c r="D790404" s="422"/>
    </row>
    <row r="790405" spans="2:4">
      <c r="B790405" s="421"/>
      <c r="D790405" s="422"/>
    </row>
    <row r="790406" spans="2:4">
      <c r="B790406" s="421"/>
      <c r="D790406" s="422"/>
    </row>
    <row r="790407" spans="2:4">
      <c r="B790407" s="421"/>
      <c r="D790407" s="422"/>
    </row>
    <row r="790408" spans="2:4">
      <c r="B790408" s="421"/>
      <c r="D790408" s="422"/>
    </row>
    <row r="790409" spans="2:4">
      <c r="B790409" s="421"/>
      <c r="D790409" s="422"/>
    </row>
    <row r="790410" spans="2:4">
      <c r="B790410" s="421"/>
      <c r="D790410" s="422"/>
    </row>
    <row r="790411" spans="2:4">
      <c r="B790411" s="421"/>
      <c r="D790411" s="422"/>
    </row>
    <row r="790412" spans="2:4">
      <c r="B790412" s="421"/>
      <c r="D790412" s="422"/>
    </row>
    <row r="790413" spans="2:4">
      <c r="B790413" s="421"/>
      <c r="D790413" s="422"/>
    </row>
    <row r="790414" spans="2:4">
      <c r="B790414" s="421"/>
      <c r="D790414" s="422"/>
    </row>
    <row r="790415" spans="2:4">
      <c r="B790415" s="421"/>
      <c r="D790415" s="422"/>
    </row>
    <row r="790416" spans="2:4">
      <c r="B790416" s="421"/>
      <c r="D790416" s="422"/>
    </row>
    <row r="790417" spans="2:4">
      <c r="B790417" s="421"/>
      <c r="D790417" s="422"/>
    </row>
    <row r="790418" spans="2:4">
      <c r="B790418" s="421"/>
      <c r="D790418" s="422"/>
    </row>
    <row r="790419" spans="2:4">
      <c r="B790419" s="421"/>
      <c r="D790419" s="422"/>
    </row>
    <row r="790420" spans="2:4">
      <c r="B790420" s="421"/>
      <c r="D790420" s="422"/>
    </row>
    <row r="790421" spans="2:4">
      <c r="B790421" s="421"/>
      <c r="D790421" s="422"/>
    </row>
    <row r="790422" spans="2:4">
      <c r="B790422" s="421"/>
      <c r="D790422" s="422"/>
    </row>
    <row r="790423" spans="2:4">
      <c r="B790423" s="421"/>
      <c r="D790423" s="422"/>
    </row>
    <row r="790424" spans="2:4">
      <c r="B790424" s="421"/>
      <c r="D790424" s="422"/>
    </row>
    <row r="790425" spans="2:4">
      <c r="B790425" s="421"/>
      <c r="D790425" s="422"/>
    </row>
    <row r="790426" spans="2:4">
      <c r="B790426" s="421"/>
      <c r="D790426" s="422"/>
    </row>
    <row r="790427" spans="2:4">
      <c r="B790427" s="421"/>
      <c r="D790427" s="422"/>
    </row>
    <row r="790428" spans="2:4">
      <c r="B790428" s="421"/>
      <c r="D790428" s="422"/>
    </row>
    <row r="790429" spans="2:4">
      <c r="B790429" s="421"/>
      <c r="D790429" s="422"/>
    </row>
    <row r="790430" spans="2:4">
      <c r="B790430" s="421"/>
      <c r="D790430" s="422"/>
    </row>
    <row r="790431" spans="2:4">
      <c r="B790431" s="421"/>
      <c r="D790431" s="422"/>
    </row>
    <row r="790432" spans="2:4">
      <c r="B790432" s="421"/>
      <c r="D790432" s="422"/>
    </row>
    <row r="790433" spans="2:4">
      <c r="B790433" s="421"/>
      <c r="D790433" s="422"/>
    </row>
    <row r="790434" spans="2:4">
      <c r="B790434" s="421"/>
      <c r="D790434" s="422"/>
    </row>
    <row r="790435" spans="2:4">
      <c r="B790435" s="421"/>
      <c r="D790435" s="422"/>
    </row>
    <row r="790436" spans="2:4">
      <c r="B790436" s="421"/>
      <c r="D790436" s="422"/>
    </row>
    <row r="790437" spans="2:4">
      <c r="B790437" s="421"/>
      <c r="D790437" s="422"/>
    </row>
    <row r="790438" spans="2:4">
      <c r="B790438" s="421"/>
      <c r="D790438" s="422"/>
    </row>
    <row r="790439" spans="2:4">
      <c r="B790439" s="421"/>
      <c r="D790439" s="422"/>
    </row>
    <row r="790440" spans="2:4">
      <c r="B790440" s="421"/>
      <c r="D790440" s="422"/>
    </row>
    <row r="790441" spans="2:4">
      <c r="B790441" s="421"/>
      <c r="D790441" s="422"/>
    </row>
    <row r="790442" spans="2:4">
      <c r="B790442" s="421"/>
      <c r="D790442" s="422"/>
    </row>
    <row r="790443" spans="2:4">
      <c r="B790443" s="421"/>
      <c r="D790443" s="422"/>
    </row>
    <row r="790444" spans="2:4">
      <c r="B790444" s="421"/>
      <c r="D790444" s="422"/>
    </row>
    <row r="790445" spans="2:4">
      <c r="B790445" s="421"/>
      <c r="D790445" s="422"/>
    </row>
    <row r="790446" spans="2:4">
      <c r="B790446" s="421"/>
      <c r="D790446" s="422"/>
    </row>
    <row r="790447" spans="2:4">
      <c r="B790447" s="421"/>
      <c r="D790447" s="422"/>
    </row>
    <row r="790448" spans="2:4">
      <c r="B790448" s="421"/>
      <c r="D790448" s="422"/>
    </row>
    <row r="790449" spans="2:4">
      <c r="B790449" s="421"/>
      <c r="D790449" s="422"/>
    </row>
    <row r="790450" spans="2:4">
      <c r="B790450" s="421"/>
      <c r="D790450" s="422"/>
    </row>
    <row r="790451" spans="2:4">
      <c r="B790451" s="421"/>
      <c r="D790451" s="422"/>
    </row>
    <row r="790452" spans="2:4">
      <c r="B790452" s="421"/>
      <c r="D790452" s="422"/>
    </row>
    <row r="790453" spans="2:4">
      <c r="B790453" s="421"/>
      <c r="D790453" s="422"/>
    </row>
    <row r="790454" spans="2:4">
      <c r="B790454" s="421"/>
      <c r="D790454" s="422"/>
    </row>
    <row r="790455" spans="2:4">
      <c r="B790455" s="421"/>
      <c r="D790455" s="422"/>
    </row>
    <row r="790456" spans="2:4">
      <c r="B790456" s="421"/>
      <c r="D790456" s="422"/>
    </row>
    <row r="790457" spans="2:4">
      <c r="B790457" s="421"/>
      <c r="D790457" s="422"/>
    </row>
    <row r="790458" spans="2:4">
      <c r="B790458" s="421"/>
      <c r="D790458" s="422"/>
    </row>
    <row r="790459" spans="2:4">
      <c r="B790459" s="421"/>
      <c r="D790459" s="422"/>
    </row>
    <row r="790460" spans="2:4">
      <c r="B790460" s="421"/>
      <c r="D790460" s="422"/>
    </row>
    <row r="790461" spans="2:4">
      <c r="B790461" s="421"/>
      <c r="D790461" s="422"/>
    </row>
    <row r="790462" spans="2:4">
      <c r="B790462" s="421"/>
      <c r="D790462" s="422"/>
    </row>
    <row r="790463" spans="2:4">
      <c r="B790463" s="421"/>
      <c r="D790463" s="422"/>
    </row>
    <row r="790464" spans="2:4">
      <c r="B790464" s="421"/>
      <c r="D790464" s="422"/>
    </row>
    <row r="790465" spans="2:4">
      <c r="B790465" s="421"/>
      <c r="D790465" s="422"/>
    </row>
    <row r="790466" spans="2:4">
      <c r="B790466" s="421"/>
      <c r="D790466" s="422"/>
    </row>
    <row r="790467" spans="2:4">
      <c r="B790467" s="421"/>
      <c r="D790467" s="422"/>
    </row>
    <row r="790468" spans="2:4">
      <c r="B790468" s="421"/>
      <c r="D790468" s="422"/>
    </row>
    <row r="790469" spans="2:4">
      <c r="B790469" s="421"/>
      <c r="D790469" s="422"/>
    </row>
    <row r="790470" spans="2:4">
      <c r="B790470" s="421"/>
      <c r="D790470" s="422"/>
    </row>
    <row r="790471" spans="2:4">
      <c r="B790471" s="421"/>
      <c r="D790471" s="422"/>
    </row>
    <row r="790472" spans="2:4">
      <c r="B790472" s="421"/>
      <c r="D790472" s="422"/>
    </row>
    <row r="790473" spans="2:4">
      <c r="B790473" s="421"/>
      <c r="D790473" s="422"/>
    </row>
    <row r="790474" spans="2:4">
      <c r="B790474" s="421"/>
      <c r="D790474" s="422"/>
    </row>
    <row r="790475" spans="2:4">
      <c r="B790475" s="421"/>
      <c r="D790475" s="422"/>
    </row>
    <row r="790476" spans="2:4">
      <c r="B790476" s="421"/>
      <c r="D790476" s="422"/>
    </row>
    <row r="790477" spans="2:4">
      <c r="B790477" s="421"/>
      <c r="D790477" s="422"/>
    </row>
    <row r="790478" spans="2:4">
      <c r="B790478" s="421"/>
      <c r="D790478" s="422"/>
    </row>
    <row r="790479" spans="2:4">
      <c r="B790479" s="421"/>
      <c r="D790479" s="422"/>
    </row>
    <row r="790480" spans="2:4">
      <c r="B790480" s="421"/>
      <c r="D790480" s="422"/>
    </row>
    <row r="790481" spans="2:4">
      <c r="B790481" s="421"/>
      <c r="D790481" s="422"/>
    </row>
    <row r="790482" spans="2:4">
      <c r="B790482" s="421"/>
      <c r="D790482" s="422"/>
    </row>
    <row r="790483" spans="2:4">
      <c r="B790483" s="421"/>
      <c r="D790483" s="422"/>
    </row>
    <row r="790484" spans="2:4">
      <c r="B790484" s="421"/>
      <c r="D790484" s="422"/>
    </row>
    <row r="790485" spans="2:4">
      <c r="B790485" s="421"/>
      <c r="D790485" s="422"/>
    </row>
    <row r="790486" spans="2:4">
      <c r="B790486" s="421"/>
      <c r="D790486" s="422"/>
    </row>
    <row r="790487" spans="2:4">
      <c r="B790487" s="421"/>
      <c r="D790487" s="422"/>
    </row>
    <row r="790488" spans="2:4">
      <c r="B790488" s="421"/>
      <c r="D790488" s="422"/>
    </row>
    <row r="790489" spans="2:4">
      <c r="B790489" s="421"/>
      <c r="D790489" s="422"/>
    </row>
    <row r="790490" spans="2:4">
      <c r="B790490" s="421"/>
      <c r="D790490" s="422"/>
    </row>
    <row r="790491" spans="2:4">
      <c r="B790491" s="421"/>
      <c r="D790491" s="422"/>
    </row>
    <row r="790492" spans="2:4">
      <c r="B790492" s="421"/>
      <c r="D790492" s="422"/>
    </row>
    <row r="790493" spans="2:4">
      <c r="B790493" s="421"/>
      <c r="D790493" s="422"/>
    </row>
    <row r="790494" spans="2:4">
      <c r="B790494" s="421"/>
      <c r="D790494" s="422"/>
    </row>
    <row r="790495" spans="2:4">
      <c r="B790495" s="421"/>
      <c r="D790495" s="422"/>
    </row>
    <row r="790496" spans="2:4">
      <c r="B790496" s="421"/>
      <c r="D790496" s="422"/>
    </row>
    <row r="790497" spans="2:4">
      <c r="B790497" s="421"/>
      <c r="D790497" s="422"/>
    </row>
    <row r="790498" spans="2:4">
      <c r="B790498" s="421"/>
      <c r="D790498" s="422"/>
    </row>
    <row r="790499" spans="2:4">
      <c r="B790499" s="421"/>
      <c r="D790499" s="422"/>
    </row>
    <row r="790500" spans="2:4">
      <c r="B790500" s="421"/>
      <c r="D790500" s="422"/>
    </row>
    <row r="790501" spans="2:4">
      <c r="B790501" s="421"/>
      <c r="D790501" s="422"/>
    </row>
    <row r="790502" spans="2:4">
      <c r="B790502" s="421"/>
      <c r="D790502" s="422"/>
    </row>
    <row r="790503" spans="2:4">
      <c r="B790503" s="421"/>
      <c r="D790503" s="422"/>
    </row>
    <row r="790504" spans="2:4">
      <c r="B790504" s="421"/>
      <c r="D790504" s="422"/>
    </row>
    <row r="790505" spans="2:4">
      <c r="B790505" s="421"/>
      <c r="D790505" s="422"/>
    </row>
    <row r="790506" spans="2:4">
      <c r="B790506" s="421"/>
      <c r="D790506" s="422"/>
    </row>
    <row r="790507" spans="2:4">
      <c r="B790507" s="421"/>
      <c r="D790507" s="422"/>
    </row>
    <row r="790508" spans="2:4">
      <c r="B790508" s="421"/>
      <c r="D790508" s="422"/>
    </row>
    <row r="790509" spans="2:4">
      <c r="B790509" s="421"/>
      <c r="D790509" s="422"/>
    </row>
    <row r="790510" spans="2:4">
      <c r="B790510" s="421"/>
      <c r="D790510" s="422"/>
    </row>
    <row r="790511" spans="2:4">
      <c r="B790511" s="421"/>
      <c r="D790511" s="422"/>
    </row>
    <row r="790512" spans="2:4">
      <c r="B790512" s="421"/>
      <c r="D790512" s="422"/>
    </row>
    <row r="790513" spans="2:4">
      <c r="B790513" s="421"/>
      <c r="D790513" s="422"/>
    </row>
    <row r="790514" spans="2:4">
      <c r="B790514" s="421"/>
      <c r="D790514" s="422"/>
    </row>
    <row r="790515" spans="2:4">
      <c r="B790515" s="421"/>
      <c r="D790515" s="422"/>
    </row>
    <row r="790516" spans="2:4">
      <c r="B790516" s="421"/>
      <c r="D790516" s="422"/>
    </row>
    <row r="790517" spans="2:4">
      <c r="B790517" s="421"/>
      <c r="D790517" s="422"/>
    </row>
    <row r="790518" spans="2:4">
      <c r="B790518" s="421"/>
      <c r="D790518" s="422"/>
    </row>
    <row r="790519" spans="2:4">
      <c r="B790519" s="421"/>
      <c r="D790519" s="422"/>
    </row>
    <row r="790520" spans="2:4">
      <c r="B790520" s="421"/>
      <c r="D790520" s="422"/>
    </row>
    <row r="790521" spans="2:4">
      <c r="B790521" s="421"/>
      <c r="D790521" s="422"/>
    </row>
    <row r="790522" spans="2:4">
      <c r="B790522" s="421"/>
      <c r="D790522" s="422"/>
    </row>
    <row r="790523" spans="2:4">
      <c r="B790523" s="421"/>
      <c r="D790523" s="422"/>
    </row>
    <row r="790524" spans="2:4">
      <c r="B790524" s="421"/>
      <c r="D790524" s="422"/>
    </row>
    <row r="790525" spans="2:4">
      <c r="B790525" s="421"/>
      <c r="D790525" s="422"/>
    </row>
    <row r="790526" spans="2:4">
      <c r="B790526" s="421"/>
      <c r="D790526" s="422"/>
    </row>
    <row r="790527" spans="2:4">
      <c r="B790527" s="421"/>
      <c r="D790527" s="422"/>
    </row>
    <row r="790528" spans="2:4">
      <c r="B790528" s="421"/>
      <c r="D790528" s="422"/>
    </row>
    <row r="790529" spans="2:4">
      <c r="B790529" s="421"/>
      <c r="D790529" s="422"/>
    </row>
    <row r="790530" spans="2:4">
      <c r="B790530" s="421"/>
      <c r="D790530" s="422"/>
    </row>
    <row r="790531" spans="2:4">
      <c r="B790531" s="421"/>
      <c r="D790531" s="422"/>
    </row>
    <row r="790532" spans="2:4">
      <c r="B790532" s="421"/>
      <c r="D790532" s="422"/>
    </row>
    <row r="790533" spans="2:4">
      <c r="B790533" s="421"/>
      <c r="D790533" s="422"/>
    </row>
    <row r="790534" spans="2:4">
      <c r="B790534" s="421"/>
      <c r="D790534" s="422"/>
    </row>
    <row r="790535" spans="2:4">
      <c r="B790535" s="421"/>
      <c r="D790535" s="422"/>
    </row>
    <row r="790536" spans="2:4">
      <c r="B790536" s="421"/>
      <c r="D790536" s="422"/>
    </row>
    <row r="790537" spans="2:4">
      <c r="B790537" s="421"/>
      <c r="D790537" s="422"/>
    </row>
    <row r="790538" spans="2:4">
      <c r="B790538" s="421"/>
      <c r="D790538" s="422"/>
    </row>
    <row r="790539" spans="2:4">
      <c r="B790539" s="421"/>
      <c r="D790539" s="422"/>
    </row>
    <row r="790540" spans="2:4">
      <c r="B790540" s="421"/>
      <c r="D790540" s="422"/>
    </row>
    <row r="790541" spans="2:4">
      <c r="B790541" s="421"/>
      <c r="D790541" s="422"/>
    </row>
    <row r="790542" spans="2:4">
      <c r="B790542" s="421"/>
      <c r="D790542" s="422"/>
    </row>
    <row r="790543" spans="2:4">
      <c r="B790543" s="421"/>
      <c r="D790543" s="422"/>
    </row>
    <row r="790544" spans="2:4">
      <c r="B790544" s="421"/>
      <c r="D790544" s="422"/>
    </row>
    <row r="790545" spans="2:4">
      <c r="B790545" s="421"/>
      <c r="D790545" s="422"/>
    </row>
    <row r="790546" spans="2:4">
      <c r="B790546" s="421"/>
      <c r="D790546" s="422"/>
    </row>
    <row r="790547" spans="2:4">
      <c r="B790547" s="421"/>
      <c r="D790547" s="422"/>
    </row>
    <row r="790548" spans="2:4">
      <c r="B790548" s="421"/>
      <c r="D790548" s="422"/>
    </row>
    <row r="790549" spans="2:4">
      <c r="B790549" s="421"/>
      <c r="D790549" s="422"/>
    </row>
    <row r="790550" spans="2:4">
      <c r="B790550" s="421"/>
      <c r="D790550" s="422"/>
    </row>
    <row r="790551" spans="2:4">
      <c r="B790551" s="421"/>
      <c r="D790551" s="422"/>
    </row>
    <row r="790552" spans="2:4">
      <c r="B790552" s="421"/>
      <c r="D790552" s="422"/>
    </row>
    <row r="790553" spans="2:4">
      <c r="B790553" s="421"/>
      <c r="D790553" s="422"/>
    </row>
    <row r="790554" spans="2:4">
      <c r="B790554" s="421"/>
      <c r="D790554" s="422"/>
    </row>
    <row r="790555" spans="2:4">
      <c r="B790555" s="421"/>
      <c r="D790555" s="422"/>
    </row>
    <row r="790556" spans="2:4">
      <c r="B790556" s="421"/>
      <c r="D790556" s="422"/>
    </row>
    <row r="790557" spans="2:4">
      <c r="B790557" s="421"/>
      <c r="D790557" s="422"/>
    </row>
    <row r="790558" spans="2:4">
      <c r="B790558" s="421"/>
      <c r="D790558" s="422"/>
    </row>
    <row r="790559" spans="2:4">
      <c r="B790559" s="421"/>
      <c r="D790559" s="422"/>
    </row>
    <row r="790560" spans="2:4">
      <c r="B790560" s="421"/>
      <c r="D790560" s="422"/>
    </row>
    <row r="790561" spans="2:4">
      <c r="B790561" s="421"/>
      <c r="D790561" s="422"/>
    </row>
    <row r="790562" spans="2:4">
      <c r="B790562" s="421"/>
      <c r="D790562" s="422"/>
    </row>
    <row r="790563" spans="2:4">
      <c r="B790563" s="421"/>
      <c r="D790563" s="422"/>
    </row>
    <row r="790564" spans="2:4">
      <c r="B790564" s="421"/>
      <c r="D790564" s="422"/>
    </row>
    <row r="790565" spans="2:4">
      <c r="B790565" s="421"/>
      <c r="D790565" s="422"/>
    </row>
    <row r="790566" spans="2:4">
      <c r="B790566" s="421"/>
      <c r="D790566" s="422"/>
    </row>
    <row r="790567" spans="2:4">
      <c r="B790567" s="421"/>
      <c r="D790567" s="422"/>
    </row>
    <row r="790568" spans="2:4">
      <c r="B790568" s="421"/>
      <c r="D790568" s="422"/>
    </row>
    <row r="790569" spans="2:4">
      <c r="B790569" s="421"/>
      <c r="D790569" s="422"/>
    </row>
    <row r="790570" spans="2:4">
      <c r="B790570" s="421"/>
      <c r="D790570" s="422"/>
    </row>
    <row r="790571" spans="2:4">
      <c r="B790571" s="421"/>
      <c r="D790571" s="422"/>
    </row>
    <row r="790572" spans="2:4">
      <c r="B790572" s="421"/>
      <c r="D790572" s="422"/>
    </row>
    <row r="790573" spans="2:4">
      <c r="B790573" s="421"/>
      <c r="D790573" s="422"/>
    </row>
    <row r="790574" spans="2:4">
      <c r="B790574" s="421"/>
      <c r="D790574" s="422"/>
    </row>
    <row r="790575" spans="2:4">
      <c r="B790575" s="421"/>
      <c r="D790575" s="422"/>
    </row>
    <row r="790576" spans="2:4">
      <c r="B790576" s="421"/>
      <c r="D790576" s="422"/>
    </row>
    <row r="790577" spans="2:4">
      <c r="B790577" s="421"/>
      <c r="D790577" s="422"/>
    </row>
    <row r="790578" spans="2:4">
      <c r="B790578" s="421"/>
      <c r="D790578" s="422"/>
    </row>
    <row r="790579" spans="2:4">
      <c r="B790579" s="421"/>
      <c r="D790579" s="422"/>
    </row>
    <row r="790580" spans="2:4">
      <c r="B790580" s="421"/>
      <c r="D790580" s="422"/>
    </row>
    <row r="790581" spans="2:4">
      <c r="B790581" s="421"/>
      <c r="D790581" s="422"/>
    </row>
    <row r="790582" spans="2:4">
      <c r="B790582" s="421"/>
      <c r="D790582" s="422"/>
    </row>
    <row r="790583" spans="2:4">
      <c r="B790583" s="421"/>
      <c r="D790583" s="422"/>
    </row>
    <row r="790584" spans="2:4">
      <c r="B790584" s="421"/>
      <c r="D790584" s="422"/>
    </row>
    <row r="790585" spans="2:4">
      <c r="B790585" s="421"/>
      <c r="D790585" s="422"/>
    </row>
    <row r="790586" spans="2:4">
      <c r="B790586" s="421"/>
      <c r="D790586" s="422"/>
    </row>
    <row r="790587" spans="2:4">
      <c r="B790587" s="421"/>
      <c r="D790587" s="422"/>
    </row>
    <row r="790588" spans="2:4">
      <c r="B790588" s="421"/>
      <c r="D790588" s="422"/>
    </row>
    <row r="790589" spans="2:4">
      <c r="B790589" s="421"/>
      <c r="D790589" s="422"/>
    </row>
    <row r="790590" spans="2:4">
      <c r="B790590" s="421"/>
      <c r="D790590" s="422"/>
    </row>
    <row r="790591" spans="2:4">
      <c r="B790591" s="421"/>
      <c r="D790591" s="422"/>
    </row>
    <row r="790592" spans="2:4">
      <c r="B790592" s="421"/>
      <c r="D790592" s="422"/>
    </row>
    <row r="790593" spans="2:4">
      <c r="B790593" s="421"/>
      <c r="D790593" s="422"/>
    </row>
    <row r="790594" spans="2:4">
      <c r="B790594" s="421"/>
      <c r="D790594" s="422"/>
    </row>
    <row r="790595" spans="2:4">
      <c r="B790595" s="421"/>
      <c r="D790595" s="422"/>
    </row>
    <row r="790596" spans="2:4">
      <c r="B790596" s="421"/>
      <c r="D790596" s="422"/>
    </row>
    <row r="790597" spans="2:4">
      <c r="B790597" s="421"/>
      <c r="D790597" s="422"/>
    </row>
    <row r="790598" spans="2:4">
      <c r="B790598" s="421"/>
      <c r="D790598" s="422"/>
    </row>
    <row r="790599" spans="2:4">
      <c r="B790599" s="421"/>
      <c r="D790599" s="422"/>
    </row>
    <row r="790600" spans="2:4">
      <c r="B790600" s="421"/>
      <c r="D790600" s="422"/>
    </row>
    <row r="790601" spans="2:4">
      <c r="B790601" s="421"/>
      <c r="D790601" s="422"/>
    </row>
    <row r="790602" spans="2:4">
      <c r="B790602" s="421"/>
      <c r="D790602" s="422"/>
    </row>
    <row r="790603" spans="2:4">
      <c r="B790603" s="421"/>
      <c r="D790603" s="422"/>
    </row>
    <row r="790604" spans="2:4">
      <c r="B790604" s="421"/>
      <c r="D790604" s="422"/>
    </row>
    <row r="790605" spans="2:4">
      <c r="B790605" s="421"/>
      <c r="D790605" s="422"/>
    </row>
    <row r="790606" spans="2:4">
      <c r="B790606" s="421"/>
      <c r="D790606" s="422"/>
    </row>
    <row r="790607" spans="2:4">
      <c r="B790607" s="421"/>
      <c r="D790607" s="422"/>
    </row>
    <row r="790608" spans="2:4">
      <c r="B790608" s="421"/>
      <c r="D790608" s="422"/>
    </row>
    <row r="790609" spans="2:4">
      <c r="B790609" s="421"/>
      <c r="D790609" s="422"/>
    </row>
    <row r="790610" spans="2:4">
      <c r="B790610" s="421"/>
      <c r="D790610" s="422"/>
    </row>
    <row r="790611" spans="2:4">
      <c r="B790611" s="421"/>
      <c r="D790611" s="422"/>
    </row>
    <row r="790612" spans="2:4">
      <c r="B790612" s="421"/>
      <c r="D790612" s="422"/>
    </row>
    <row r="790613" spans="2:4">
      <c r="B790613" s="421"/>
      <c r="D790613" s="422"/>
    </row>
    <row r="790614" spans="2:4">
      <c r="B790614" s="421"/>
      <c r="D790614" s="422"/>
    </row>
    <row r="790615" spans="2:4">
      <c r="B790615" s="421"/>
      <c r="D790615" s="422"/>
    </row>
    <row r="790616" spans="2:4">
      <c r="B790616" s="421"/>
      <c r="D790616" s="422"/>
    </row>
    <row r="790617" spans="2:4">
      <c r="B790617" s="421"/>
      <c r="D790617" s="422"/>
    </row>
    <row r="790618" spans="2:4">
      <c r="B790618" s="421"/>
      <c r="D790618" s="422"/>
    </row>
    <row r="790619" spans="2:4">
      <c r="B790619" s="421"/>
      <c r="D790619" s="422"/>
    </row>
    <row r="790620" spans="2:4">
      <c r="B790620" s="421"/>
      <c r="D790620" s="422"/>
    </row>
    <row r="790621" spans="2:4">
      <c r="B790621" s="421"/>
      <c r="D790621" s="422"/>
    </row>
    <row r="790622" spans="2:4">
      <c r="B790622" s="421"/>
      <c r="D790622" s="422"/>
    </row>
    <row r="790623" spans="2:4">
      <c r="B790623" s="421"/>
      <c r="D790623" s="422"/>
    </row>
    <row r="790624" spans="2:4">
      <c r="B790624" s="421"/>
      <c r="D790624" s="422"/>
    </row>
    <row r="790625" spans="2:4">
      <c r="B790625" s="421"/>
      <c r="D790625" s="422"/>
    </row>
    <row r="790626" spans="2:4">
      <c r="B790626" s="421"/>
      <c r="D790626" s="422"/>
    </row>
    <row r="790627" spans="2:4">
      <c r="B790627" s="421"/>
      <c r="D790627" s="422"/>
    </row>
    <row r="790628" spans="2:4">
      <c r="B790628" s="421"/>
      <c r="D790628" s="422"/>
    </row>
    <row r="790629" spans="2:4">
      <c r="B790629" s="421"/>
      <c r="D790629" s="422"/>
    </row>
    <row r="790630" spans="2:4">
      <c r="B790630" s="421"/>
      <c r="D790630" s="422"/>
    </row>
    <row r="790631" spans="2:4">
      <c r="B790631" s="421"/>
      <c r="D790631" s="422"/>
    </row>
    <row r="790632" spans="2:4">
      <c r="B790632" s="421"/>
      <c r="D790632" s="422"/>
    </row>
    <row r="790633" spans="2:4">
      <c r="B790633" s="421"/>
      <c r="D790633" s="422"/>
    </row>
    <row r="790634" spans="2:4">
      <c r="B790634" s="421"/>
      <c r="D790634" s="422"/>
    </row>
    <row r="790635" spans="2:4">
      <c r="B790635" s="421"/>
      <c r="D790635" s="422"/>
    </row>
    <row r="790636" spans="2:4">
      <c r="B790636" s="421"/>
      <c r="D790636" s="422"/>
    </row>
    <row r="790637" spans="2:4">
      <c r="B790637" s="421"/>
      <c r="D790637" s="422"/>
    </row>
    <row r="790638" spans="2:4">
      <c r="B790638" s="421"/>
      <c r="D790638" s="422"/>
    </row>
    <row r="790639" spans="2:4">
      <c r="B790639" s="421"/>
      <c r="D790639" s="422"/>
    </row>
    <row r="790640" spans="2:4">
      <c r="B790640" s="421"/>
      <c r="D790640" s="422"/>
    </row>
    <row r="790641" spans="2:4">
      <c r="B790641" s="421"/>
      <c r="D790641" s="422"/>
    </row>
    <row r="790642" spans="2:4">
      <c r="B790642" s="421"/>
      <c r="D790642" s="422"/>
    </row>
    <row r="790643" spans="2:4">
      <c r="B790643" s="421"/>
      <c r="D790643" s="422"/>
    </row>
    <row r="790644" spans="2:4">
      <c r="B790644" s="421"/>
      <c r="D790644" s="422"/>
    </row>
    <row r="790645" spans="2:4">
      <c r="B790645" s="421"/>
      <c r="D790645" s="422"/>
    </row>
    <row r="790646" spans="2:4">
      <c r="B790646" s="421"/>
      <c r="D790646" s="422"/>
    </row>
    <row r="790647" spans="2:4">
      <c r="B790647" s="421"/>
      <c r="D790647" s="422"/>
    </row>
    <row r="790648" spans="2:4">
      <c r="B790648" s="421"/>
      <c r="D790648" s="422"/>
    </row>
    <row r="790649" spans="2:4">
      <c r="B790649" s="421"/>
      <c r="D790649" s="422"/>
    </row>
    <row r="790650" spans="2:4">
      <c r="B790650" s="421"/>
      <c r="D790650" s="422"/>
    </row>
    <row r="790651" spans="2:4">
      <c r="B790651" s="421"/>
      <c r="D790651" s="422"/>
    </row>
    <row r="790652" spans="2:4">
      <c r="B790652" s="421"/>
      <c r="D790652" s="422"/>
    </row>
    <row r="790653" spans="2:4">
      <c r="B790653" s="421"/>
      <c r="D790653" s="422"/>
    </row>
    <row r="790654" spans="2:4">
      <c r="B790654" s="421"/>
      <c r="D790654" s="422"/>
    </row>
    <row r="790655" spans="2:4">
      <c r="B790655" s="421"/>
      <c r="D790655" s="422"/>
    </row>
    <row r="790656" spans="2:4">
      <c r="B790656" s="421"/>
      <c r="D790656" s="422"/>
    </row>
    <row r="790657" spans="2:4">
      <c r="B790657" s="421"/>
      <c r="D790657" s="422"/>
    </row>
    <row r="790658" spans="2:4">
      <c r="B790658" s="421"/>
      <c r="D790658" s="422"/>
    </row>
    <row r="790659" spans="2:4">
      <c r="B790659" s="421"/>
      <c r="D790659" s="422"/>
    </row>
    <row r="790660" spans="2:4">
      <c r="B790660" s="421"/>
      <c r="D790660" s="422"/>
    </row>
    <row r="790661" spans="2:4">
      <c r="B790661" s="421"/>
      <c r="D790661" s="422"/>
    </row>
    <row r="790662" spans="2:4">
      <c r="B790662" s="421"/>
      <c r="D790662" s="422"/>
    </row>
    <row r="790663" spans="2:4">
      <c r="B790663" s="421"/>
      <c r="D790663" s="422"/>
    </row>
    <row r="790664" spans="2:4">
      <c r="B790664" s="421"/>
      <c r="D790664" s="422"/>
    </row>
    <row r="790665" spans="2:4">
      <c r="B790665" s="421"/>
      <c r="D790665" s="422"/>
    </row>
    <row r="790666" spans="2:4">
      <c r="B790666" s="421"/>
      <c r="D790666" s="422"/>
    </row>
    <row r="790667" spans="2:4">
      <c r="B790667" s="421"/>
      <c r="D790667" s="422"/>
    </row>
    <row r="790668" spans="2:4">
      <c r="B790668" s="421"/>
      <c r="D790668" s="422"/>
    </row>
    <row r="790669" spans="2:4">
      <c r="B790669" s="421"/>
      <c r="D790669" s="422"/>
    </row>
    <row r="790670" spans="2:4">
      <c r="B790670" s="421"/>
      <c r="D790670" s="422"/>
    </row>
    <row r="790671" spans="2:4">
      <c r="B790671" s="421"/>
      <c r="D790671" s="422"/>
    </row>
    <row r="790672" spans="2:4">
      <c r="B790672" s="421"/>
      <c r="D790672" s="422"/>
    </row>
    <row r="790673" spans="2:4">
      <c r="B790673" s="421"/>
      <c r="D790673" s="422"/>
    </row>
    <row r="790674" spans="2:4">
      <c r="B790674" s="421"/>
      <c r="D790674" s="422"/>
    </row>
    <row r="790675" spans="2:4">
      <c r="B790675" s="421"/>
      <c r="D790675" s="422"/>
    </row>
    <row r="790676" spans="2:4">
      <c r="B790676" s="421"/>
      <c r="D790676" s="422"/>
    </row>
    <row r="790677" spans="2:4">
      <c r="B790677" s="421"/>
      <c r="D790677" s="422"/>
    </row>
    <row r="790678" spans="2:4">
      <c r="B790678" s="421"/>
      <c r="D790678" s="422"/>
    </row>
    <row r="790679" spans="2:4">
      <c r="B790679" s="421"/>
      <c r="D790679" s="422"/>
    </row>
    <row r="790680" spans="2:4">
      <c r="B790680" s="421"/>
      <c r="D790680" s="422"/>
    </row>
    <row r="790681" spans="2:4">
      <c r="B790681" s="421"/>
      <c r="D790681" s="422"/>
    </row>
    <row r="790682" spans="2:4">
      <c r="B790682" s="421"/>
      <c r="D790682" s="422"/>
    </row>
    <row r="790683" spans="2:4">
      <c r="B790683" s="421"/>
      <c r="D790683" s="422"/>
    </row>
    <row r="790684" spans="2:4">
      <c r="B790684" s="421"/>
      <c r="D790684" s="422"/>
    </row>
    <row r="790685" spans="2:4">
      <c r="B790685" s="421"/>
      <c r="D790685" s="422"/>
    </row>
    <row r="790686" spans="2:4">
      <c r="B790686" s="421"/>
      <c r="D790686" s="422"/>
    </row>
    <row r="790687" spans="2:4">
      <c r="B790687" s="421"/>
      <c r="D790687" s="422"/>
    </row>
    <row r="790688" spans="2:4">
      <c r="B790688" s="421"/>
      <c r="D790688" s="422"/>
    </row>
    <row r="790689" spans="2:4">
      <c r="B790689" s="421"/>
      <c r="D790689" s="422"/>
    </row>
    <row r="790690" spans="2:4">
      <c r="B790690" s="421"/>
      <c r="D790690" s="422"/>
    </row>
    <row r="790691" spans="2:4">
      <c r="B790691" s="421"/>
      <c r="D790691" s="422"/>
    </row>
    <row r="790692" spans="2:4">
      <c r="B790692" s="421"/>
      <c r="D790692" s="422"/>
    </row>
    <row r="790693" spans="2:4">
      <c r="B790693" s="421"/>
      <c r="D790693" s="422"/>
    </row>
    <row r="790694" spans="2:4">
      <c r="B790694" s="421"/>
      <c r="D790694" s="422"/>
    </row>
    <row r="790695" spans="2:4">
      <c r="B790695" s="421"/>
      <c r="D790695" s="422"/>
    </row>
    <row r="790696" spans="2:4">
      <c r="B790696" s="421"/>
      <c r="D790696" s="422"/>
    </row>
    <row r="790697" spans="2:4">
      <c r="B790697" s="421"/>
      <c r="D790697" s="422"/>
    </row>
    <row r="790698" spans="2:4">
      <c r="B790698" s="421"/>
      <c r="D790698" s="422"/>
    </row>
    <row r="790699" spans="2:4">
      <c r="B790699" s="421"/>
      <c r="D790699" s="422"/>
    </row>
    <row r="790700" spans="2:4">
      <c r="B790700" s="421"/>
      <c r="D790700" s="422"/>
    </row>
    <row r="790701" spans="2:4">
      <c r="B790701" s="421"/>
      <c r="D790701" s="422"/>
    </row>
    <row r="790702" spans="2:4">
      <c r="B790702" s="421"/>
      <c r="D790702" s="422"/>
    </row>
    <row r="790703" spans="2:4">
      <c r="B790703" s="421"/>
      <c r="D790703" s="422"/>
    </row>
    <row r="790704" spans="2:4">
      <c r="B790704" s="421"/>
      <c r="D790704" s="422"/>
    </row>
    <row r="790705" spans="2:4">
      <c r="B790705" s="421"/>
      <c r="D790705" s="422"/>
    </row>
    <row r="790706" spans="2:4">
      <c r="B790706" s="421"/>
      <c r="D790706" s="422"/>
    </row>
    <row r="790707" spans="2:4">
      <c r="B790707" s="421"/>
      <c r="D790707" s="422"/>
    </row>
    <row r="790708" spans="2:4">
      <c r="B790708" s="421"/>
      <c r="D790708" s="422"/>
    </row>
    <row r="790709" spans="2:4">
      <c r="B790709" s="421"/>
      <c r="D790709" s="422"/>
    </row>
    <row r="790710" spans="2:4">
      <c r="B790710" s="421"/>
      <c r="D790710" s="422"/>
    </row>
    <row r="790711" spans="2:4">
      <c r="B790711" s="421"/>
      <c r="D790711" s="422"/>
    </row>
    <row r="790712" spans="2:4">
      <c r="B790712" s="421"/>
      <c r="D790712" s="422"/>
    </row>
    <row r="790713" spans="2:4">
      <c r="B790713" s="421"/>
      <c r="D790713" s="422"/>
    </row>
    <row r="790714" spans="2:4">
      <c r="B790714" s="421"/>
      <c r="D790714" s="422"/>
    </row>
    <row r="790715" spans="2:4">
      <c r="B790715" s="421"/>
      <c r="D790715" s="422"/>
    </row>
    <row r="790716" spans="2:4">
      <c r="B790716" s="421"/>
      <c r="D790716" s="422"/>
    </row>
    <row r="790717" spans="2:4">
      <c r="B790717" s="421"/>
      <c r="D790717" s="422"/>
    </row>
    <row r="790718" spans="2:4">
      <c r="B790718" s="421"/>
      <c r="D790718" s="422"/>
    </row>
    <row r="790719" spans="2:4">
      <c r="B790719" s="421"/>
      <c r="D790719" s="422"/>
    </row>
    <row r="790720" spans="2:4">
      <c r="B790720" s="421"/>
      <c r="D790720" s="422"/>
    </row>
    <row r="790721" spans="2:4">
      <c r="B790721" s="421"/>
      <c r="D790721" s="422"/>
    </row>
    <row r="790722" spans="2:4">
      <c r="B790722" s="421"/>
      <c r="D790722" s="422"/>
    </row>
    <row r="790723" spans="2:4">
      <c r="B790723" s="421"/>
      <c r="D790723" s="422"/>
    </row>
    <row r="790724" spans="2:4">
      <c r="B790724" s="421"/>
      <c r="D790724" s="422"/>
    </row>
    <row r="790725" spans="2:4">
      <c r="B790725" s="421"/>
      <c r="D790725" s="422"/>
    </row>
    <row r="790726" spans="2:4">
      <c r="B790726" s="421"/>
      <c r="D790726" s="422"/>
    </row>
    <row r="790727" spans="2:4">
      <c r="B790727" s="421"/>
      <c r="D790727" s="422"/>
    </row>
    <row r="790728" spans="2:4">
      <c r="B790728" s="421"/>
      <c r="D790728" s="422"/>
    </row>
    <row r="790729" spans="2:4">
      <c r="B790729" s="421"/>
      <c r="D790729" s="422"/>
    </row>
    <row r="790730" spans="2:4">
      <c r="B790730" s="421"/>
      <c r="D790730" s="422"/>
    </row>
    <row r="790731" spans="2:4">
      <c r="B790731" s="421"/>
      <c r="D790731" s="422"/>
    </row>
    <row r="790732" spans="2:4">
      <c r="B790732" s="421"/>
      <c r="D790732" s="422"/>
    </row>
    <row r="790733" spans="2:4">
      <c r="B790733" s="421"/>
      <c r="D790733" s="422"/>
    </row>
    <row r="790734" spans="2:4">
      <c r="B790734" s="421"/>
      <c r="D790734" s="422"/>
    </row>
    <row r="790735" spans="2:4">
      <c r="B790735" s="421"/>
      <c r="D790735" s="422"/>
    </row>
    <row r="790736" spans="2:4">
      <c r="B790736" s="421"/>
      <c r="D790736" s="422"/>
    </row>
    <row r="790737" spans="2:4">
      <c r="B790737" s="421"/>
      <c r="D790737" s="422"/>
    </row>
    <row r="790738" spans="2:4">
      <c r="B790738" s="421"/>
      <c r="D790738" s="422"/>
    </row>
    <row r="790739" spans="2:4">
      <c r="B790739" s="421"/>
      <c r="D790739" s="422"/>
    </row>
    <row r="790740" spans="2:4">
      <c r="B790740" s="421"/>
      <c r="D790740" s="422"/>
    </row>
    <row r="790741" spans="2:4">
      <c r="B790741" s="421"/>
      <c r="D790741" s="422"/>
    </row>
    <row r="790742" spans="2:4">
      <c r="B790742" s="421"/>
      <c r="D790742" s="422"/>
    </row>
    <row r="790743" spans="2:4">
      <c r="B790743" s="421"/>
      <c r="D790743" s="422"/>
    </row>
    <row r="790744" spans="2:4">
      <c r="B790744" s="421"/>
      <c r="D790744" s="422"/>
    </row>
    <row r="790745" spans="2:4">
      <c r="B790745" s="421"/>
      <c r="D790745" s="422"/>
    </row>
    <row r="790746" spans="2:4">
      <c r="B790746" s="421"/>
      <c r="D790746" s="422"/>
    </row>
    <row r="790747" spans="2:4">
      <c r="B790747" s="421"/>
      <c r="D790747" s="422"/>
    </row>
    <row r="790748" spans="2:4">
      <c r="B790748" s="421"/>
      <c r="D790748" s="422"/>
    </row>
    <row r="790749" spans="2:4">
      <c r="B790749" s="421"/>
      <c r="D790749" s="422"/>
    </row>
    <row r="790750" spans="2:4">
      <c r="B790750" s="421"/>
      <c r="D790750" s="422"/>
    </row>
    <row r="790751" spans="2:4">
      <c r="B790751" s="421"/>
      <c r="D790751" s="422"/>
    </row>
    <row r="790752" spans="2:4">
      <c r="B790752" s="421"/>
      <c r="D790752" s="422"/>
    </row>
    <row r="790753" spans="2:4">
      <c r="B790753" s="421"/>
      <c r="D790753" s="422"/>
    </row>
    <row r="790754" spans="2:4">
      <c r="B790754" s="421"/>
      <c r="D790754" s="422"/>
    </row>
    <row r="790755" spans="2:4">
      <c r="B790755" s="421"/>
      <c r="D790755" s="422"/>
    </row>
    <row r="790756" spans="2:4">
      <c r="B790756" s="421"/>
      <c r="D790756" s="422"/>
    </row>
    <row r="790757" spans="2:4">
      <c r="B790757" s="421"/>
      <c r="D790757" s="422"/>
    </row>
    <row r="790758" spans="2:4">
      <c r="B790758" s="421"/>
      <c r="D790758" s="422"/>
    </row>
    <row r="790759" spans="2:4">
      <c r="B790759" s="421"/>
      <c r="D790759" s="422"/>
    </row>
    <row r="790760" spans="2:4">
      <c r="B790760" s="421"/>
      <c r="D790760" s="422"/>
    </row>
    <row r="790761" spans="2:4">
      <c r="B790761" s="421"/>
      <c r="D790761" s="422"/>
    </row>
    <row r="790762" spans="2:4">
      <c r="B790762" s="421"/>
      <c r="D790762" s="422"/>
    </row>
    <row r="790763" spans="2:4">
      <c r="B790763" s="421"/>
      <c r="D790763" s="422"/>
    </row>
    <row r="790764" spans="2:4">
      <c r="B790764" s="421"/>
      <c r="D790764" s="422"/>
    </row>
    <row r="790765" spans="2:4">
      <c r="B790765" s="421"/>
      <c r="D790765" s="422"/>
    </row>
    <row r="790766" spans="2:4">
      <c r="B790766" s="421"/>
      <c r="D790766" s="422"/>
    </row>
    <row r="790767" spans="2:4">
      <c r="B790767" s="421"/>
      <c r="D790767" s="422"/>
    </row>
    <row r="790768" spans="2:4">
      <c r="B790768" s="421"/>
      <c r="D790768" s="422"/>
    </row>
    <row r="790769" spans="2:4">
      <c r="B790769" s="421"/>
      <c r="D790769" s="422"/>
    </row>
    <row r="790770" spans="2:4">
      <c r="B790770" s="421"/>
      <c r="D790770" s="422"/>
    </row>
    <row r="790771" spans="2:4">
      <c r="B790771" s="421"/>
      <c r="D790771" s="422"/>
    </row>
    <row r="790772" spans="2:4">
      <c r="B790772" s="421"/>
      <c r="D790772" s="422"/>
    </row>
    <row r="790773" spans="2:4">
      <c r="B790773" s="421"/>
      <c r="D790773" s="422"/>
    </row>
    <row r="790774" spans="2:4">
      <c r="B790774" s="421"/>
      <c r="D790774" s="422"/>
    </row>
    <row r="790775" spans="2:4">
      <c r="B790775" s="421"/>
      <c r="D790775" s="422"/>
    </row>
    <row r="790776" spans="2:4">
      <c r="B790776" s="421"/>
      <c r="D790776" s="422"/>
    </row>
    <row r="790777" spans="2:4">
      <c r="B790777" s="421"/>
      <c r="D790777" s="422"/>
    </row>
    <row r="790778" spans="2:4">
      <c r="B790778" s="421"/>
      <c r="D790778" s="422"/>
    </row>
    <row r="790779" spans="2:4">
      <c r="B790779" s="421"/>
      <c r="D790779" s="422"/>
    </row>
    <row r="790780" spans="2:4">
      <c r="B790780" s="421"/>
      <c r="D790780" s="422"/>
    </row>
    <row r="790781" spans="2:4">
      <c r="B790781" s="421"/>
      <c r="D790781" s="422"/>
    </row>
    <row r="790782" spans="2:4">
      <c r="B790782" s="421"/>
      <c r="D790782" s="422"/>
    </row>
    <row r="790783" spans="2:4">
      <c r="B790783" s="421"/>
      <c r="D790783" s="422"/>
    </row>
    <row r="790784" spans="2:4">
      <c r="B790784" s="421"/>
      <c r="D790784" s="422"/>
    </row>
    <row r="790785" spans="2:4">
      <c r="B790785" s="421"/>
      <c r="D790785" s="422"/>
    </row>
    <row r="790786" spans="2:4">
      <c r="B790786" s="421"/>
      <c r="D790786" s="422"/>
    </row>
    <row r="790787" spans="2:4">
      <c r="B790787" s="421"/>
      <c r="D790787" s="422"/>
    </row>
    <row r="790788" spans="2:4">
      <c r="B790788" s="421"/>
      <c r="D790788" s="422"/>
    </row>
    <row r="790789" spans="2:4">
      <c r="B790789" s="421"/>
      <c r="D790789" s="422"/>
    </row>
    <row r="790790" spans="2:4">
      <c r="B790790" s="421"/>
      <c r="D790790" s="422"/>
    </row>
    <row r="790791" spans="2:4">
      <c r="B790791" s="421"/>
      <c r="D790791" s="422"/>
    </row>
    <row r="790792" spans="2:4">
      <c r="B790792" s="421"/>
      <c r="D790792" s="422"/>
    </row>
    <row r="790793" spans="2:4">
      <c r="B790793" s="421"/>
      <c r="D790793" s="422"/>
    </row>
    <row r="790794" spans="2:4">
      <c r="B790794" s="421"/>
      <c r="D790794" s="422"/>
    </row>
    <row r="790795" spans="2:4">
      <c r="B790795" s="421"/>
      <c r="D790795" s="422"/>
    </row>
    <row r="790796" spans="2:4">
      <c r="B790796" s="421"/>
      <c r="D790796" s="422"/>
    </row>
    <row r="790797" spans="2:4">
      <c r="B790797" s="421"/>
      <c r="D790797" s="422"/>
    </row>
    <row r="790798" spans="2:4">
      <c r="B790798" s="421"/>
      <c r="D790798" s="422"/>
    </row>
    <row r="790799" spans="2:4">
      <c r="B790799" s="421"/>
      <c r="D790799" s="422"/>
    </row>
    <row r="790800" spans="2:4">
      <c r="B790800" s="421"/>
      <c r="D790800" s="422"/>
    </row>
    <row r="790801" spans="2:4">
      <c r="B790801" s="421"/>
      <c r="D790801" s="422"/>
    </row>
    <row r="790802" spans="2:4">
      <c r="B790802" s="421"/>
      <c r="D790802" s="422"/>
    </row>
    <row r="790803" spans="2:4">
      <c r="B790803" s="421"/>
      <c r="D790803" s="422"/>
    </row>
    <row r="790804" spans="2:4">
      <c r="B790804" s="421"/>
      <c r="D790804" s="422"/>
    </row>
    <row r="790805" spans="2:4">
      <c r="B790805" s="421"/>
      <c r="D790805" s="422"/>
    </row>
    <row r="790806" spans="2:4">
      <c r="B790806" s="421"/>
      <c r="D790806" s="422"/>
    </row>
    <row r="790807" spans="2:4">
      <c r="B790807" s="421"/>
      <c r="D790807" s="422"/>
    </row>
    <row r="790808" spans="2:4">
      <c r="B790808" s="421"/>
      <c r="D790808" s="422"/>
    </row>
    <row r="790809" spans="2:4">
      <c r="B790809" s="421"/>
      <c r="D790809" s="422"/>
    </row>
    <row r="790810" spans="2:4">
      <c r="B790810" s="421"/>
      <c r="D790810" s="422"/>
    </row>
    <row r="790811" spans="2:4">
      <c r="B790811" s="421"/>
      <c r="D790811" s="422"/>
    </row>
    <row r="790812" spans="2:4">
      <c r="B790812" s="421"/>
      <c r="D790812" s="422"/>
    </row>
    <row r="790813" spans="2:4">
      <c r="B790813" s="421"/>
      <c r="D790813" s="422"/>
    </row>
    <row r="790814" spans="2:4">
      <c r="B790814" s="421"/>
      <c r="D790814" s="422"/>
    </row>
    <row r="790815" spans="2:4">
      <c r="B790815" s="421"/>
      <c r="D790815" s="422"/>
    </row>
    <row r="790816" spans="2:4">
      <c r="B790816" s="421"/>
      <c r="D790816" s="422"/>
    </row>
    <row r="790817" spans="2:4">
      <c r="B790817" s="421"/>
      <c r="D790817" s="422"/>
    </row>
    <row r="790818" spans="2:4">
      <c r="B790818" s="421"/>
      <c r="D790818" s="422"/>
    </row>
    <row r="790819" spans="2:4">
      <c r="B790819" s="421"/>
      <c r="D790819" s="422"/>
    </row>
    <row r="790820" spans="2:4">
      <c r="B790820" s="421"/>
      <c r="D790820" s="422"/>
    </row>
    <row r="790821" spans="2:4">
      <c r="B790821" s="421"/>
      <c r="D790821" s="422"/>
    </row>
    <row r="790822" spans="2:4">
      <c r="B790822" s="421"/>
      <c r="D790822" s="422"/>
    </row>
    <row r="790823" spans="2:4">
      <c r="B790823" s="421"/>
      <c r="D790823" s="422"/>
    </row>
    <row r="790824" spans="2:4">
      <c r="B790824" s="421"/>
      <c r="D790824" s="422"/>
    </row>
    <row r="790825" spans="2:4">
      <c r="B790825" s="421"/>
      <c r="D790825" s="422"/>
    </row>
    <row r="790826" spans="2:4">
      <c r="B790826" s="421"/>
      <c r="D790826" s="422"/>
    </row>
    <row r="790827" spans="2:4">
      <c r="B790827" s="421"/>
      <c r="D790827" s="422"/>
    </row>
    <row r="790828" spans="2:4">
      <c r="B790828" s="421"/>
      <c r="D790828" s="422"/>
    </row>
    <row r="790829" spans="2:4">
      <c r="B790829" s="421"/>
      <c r="D790829" s="422"/>
    </row>
    <row r="790830" spans="2:4">
      <c r="B790830" s="421"/>
      <c r="D790830" s="422"/>
    </row>
    <row r="790831" spans="2:4">
      <c r="B790831" s="421"/>
      <c r="D790831" s="422"/>
    </row>
    <row r="790832" spans="2:4">
      <c r="B790832" s="421"/>
      <c r="D790832" s="422"/>
    </row>
    <row r="790833" spans="2:4">
      <c r="B790833" s="421"/>
      <c r="D790833" s="422"/>
    </row>
    <row r="790834" spans="2:4">
      <c r="B790834" s="421"/>
      <c r="D790834" s="422"/>
    </row>
    <row r="790835" spans="2:4">
      <c r="B790835" s="421"/>
      <c r="D790835" s="422"/>
    </row>
    <row r="790836" spans="2:4">
      <c r="B790836" s="421"/>
      <c r="D790836" s="422"/>
    </row>
    <row r="790837" spans="2:4">
      <c r="B790837" s="421"/>
      <c r="D790837" s="422"/>
    </row>
    <row r="790838" spans="2:4">
      <c r="B790838" s="421"/>
      <c r="D790838" s="422"/>
    </row>
    <row r="790839" spans="2:4">
      <c r="B790839" s="421"/>
      <c r="D790839" s="422"/>
    </row>
    <row r="790840" spans="2:4">
      <c r="B790840" s="421"/>
      <c r="D790840" s="422"/>
    </row>
    <row r="790841" spans="2:4">
      <c r="B790841" s="421"/>
      <c r="D790841" s="422"/>
    </row>
    <row r="790842" spans="2:4">
      <c r="B790842" s="421"/>
      <c r="D790842" s="422"/>
    </row>
    <row r="790843" spans="2:4">
      <c r="B790843" s="421"/>
      <c r="D790843" s="422"/>
    </row>
    <row r="790844" spans="2:4">
      <c r="B790844" s="421"/>
      <c r="D790844" s="422"/>
    </row>
    <row r="790845" spans="2:4">
      <c r="B790845" s="421"/>
      <c r="D790845" s="422"/>
    </row>
    <row r="790846" spans="2:4">
      <c r="B790846" s="421"/>
      <c r="D790846" s="422"/>
    </row>
    <row r="790847" spans="2:4">
      <c r="B790847" s="421"/>
      <c r="D790847" s="422"/>
    </row>
    <row r="790848" spans="2:4">
      <c r="B790848" s="421"/>
      <c r="D790848" s="422"/>
    </row>
    <row r="790849" spans="2:4">
      <c r="B790849" s="421"/>
      <c r="D790849" s="422"/>
    </row>
    <row r="790850" spans="2:4">
      <c r="B790850" s="421"/>
      <c r="D790850" s="422"/>
    </row>
    <row r="790851" spans="2:4">
      <c r="B790851" s="421"/>
      <c r="D790851" s="422"/>
    </row>
    <row r="790852" spans="2:4">
      <c r="B790852" s="421"/>
      <c r="D790852" s="422"/>
    </row>
    <row r="790853" spans="2:4">
      <c r="B790853" s="421"/>
      <c r="D790853" s="422"/>
    </row>
    <row r="790854" spans="2:4">
      <c r="B790854" s="421"/>
      <c r="D790854" s="422"/>
    </row>
    <row r="790855" spans="2:4">
      <c r="B790855" s="421"/>
      <c r="D790855" s="422"/>
    </row>
    <row r="790856" spans="2:4">
      <c r="B790856" s="421"/>
      <c r="D790856" s="422"/>
    </row>
    <row r="790857" spans="2:4">
      <c r="B790857" s="421"/>
      <c r="D790857" s="422"/>
    </row>
    <row r="790858" spans="2:4">
      <c r="B790858" s="421"/>
      <c r="D790858" s="422"/>
    </row>
    <row r="790859" spans="2:4">
      <c r="B790859" s="421"/>
      <c r="D790859" s="422"/>
    </row>
    <row r="790860" spans="2:4">
      <c r="B790860" s="421"/>
      <c r="D790860" s="422"/>
    </row>
    <row r="790861" spans="2:4">
      <c r="B790861" s="421"/>
      <c r="D790861" s="422"/>
    </row>
    <row r="790862" spans="2:4">
      <c r="B790862" s="421"/>
      <c r="D790862" s="422"/>
    </row>
    <row r="790863" spans="2:4">
      <c r="B790863" s="421"/>
      <c r="D790863" s="422"/>
    </row>
    <row r="790864" spans="2:4">
      <c r="B790864" s="421"/>
      <c r="D790864" s="422"/>
    </row>
    <row r="790865" spans="2:4">
      <c r="B790865" s="421"/>
      <c r="D790865" s="422"/>
    </row>
    <row r="790866" spans="2:4">
      <c r="B790866" s="421"/>
      <c r="D790866" s="422"/>
    </row>
    <row r="790867" spans="2:4">
      <c r="B790867" s="421"/>
      <c r="D790867" s="422"/>
    </row>
    <row r="790868" spans="2:4">
      <c r="B790868" s="421"/>
      <c r="D790868" s="422"/>
    </row>
    <row r="790869" spans="2:4">
      <c r="B790869" s="421"/>
      <c r="D790869" s="422"/>
    </row>
    <row r="790870" spans="2:4">
      <c r="B790870" s="421"/>
      <c r="D790870" s="422"/>
    </row>
    <row r="790871" spans="2:4">
      <c r="B790871" s="421"/>
      <c r="D790871" s="422"/>
    </row>
    <row r="790872" spans="2:4">
      <c r="B790872" s="421"/>
      <c r="D790872" s="422"/>
    </row>
    <row r="790873" spans="2:4">
      <c r="B790873" s="421"/>
      <c r="D790873" s="422"/>
    </row>
    <row r="790874" spans="2:4">
      <c r="B790874" s="421"/>
      <c r="D790874" s="422"/>
    </row>
    <row r="790875" spans="2:4">
      <c r="B790875" s="421"/>
      <c r="D790875" s="422"/>
    </row>
    <row r="790876" spans="2:4">
      <c r="B790876" s="421"/>
      <c r="D790876" s="422"/>
    </row>
    <row r="790877" spans="2:4">
      <c r="B790877" s="421"/>
      <c r="D790877" s="422"/>
    </row>
    <row r="790878" spans="2:4">
      <c r="B790878" s="421"/>
      <c r="D790878" s="422"/>
    </row>
    <row r="790879" spans="2:4">
      <c r="B790879" s="421"/>
      <c r="D790879" s="422"/>
    </row>
    <row r="790880" spans="2:4">
      <c r="B790880" s="421"/>
      <c r="D790880" s="422"/>
    </row>
    <row r="790881" spans="2:4">
      <c r="B790881" s="421"/>
      <c r="D790881" s="422"/>
    </row>
    <row r="790882" spans="2:4">
      <c r="B790882" s="421"/>
      <c r="D790882" s="422"/>
    </row>
    <row r="790883" spans="2:4">
      <c r="B790883" s="421"/>
      <c r="D790883" s="422"/>
    </row>
    <row r="790884" spans="2:4">
      <c r="B790884" s="421"/>
      <c r="D790884" s="422"/>
    </row>
    <row r="790885" spans="2:4">
      <c r="B790885" s="421"/>
      <c r="D790885" s="422"/>
    </row>
    <row r="790886" spans="2:4">
      <c r="B790886" s="421"/>
      <c r="D790886" s="422"/>
    </row>
    <row r="790887" spans="2:4">
      <c r="B790887" s="421"/>
      <c r="D790887" s="422"/>
    </row>
    <row r="790888" spans="2:4">
      <c r="B790888" s="421"/>
      <c r="D790888" s="422"/>
    </row>
    <row r="790889" spans="2:4">
      <c r="B790889" s="421"/>
      <c r="D790889" s="422"/>
    </row>
    <row r="790890" spans="2:4">
      <c r="B790890" s="421"/>
      <c r="D790890" s="422"/>
    </row>
    <row r="790891" spans="2:4">
      <c r="B790891" s="421"/>
      <c r="D790891" s="422"/>
    </row>
    <row r="790892" spans="2:4">
      <c r="B790892" s="421"/>
      <c r="D790892" s="422"/>
    </row>
    <row r="790893" spans="2:4">
      <c r="B790893" s="421"/>
      <c r="D790893" s="422"/>
    </row>
    <row r="790894" spans="2:4">
      <c r="B790894" s="421"/>
      <c r="D790894" s="422"/>
    </row>
    <row r="790895" spans="2:4">
      <c r="B790895" s="421"/>
      <c r="D790895" s="422"/>
    </row>
    <row r="790896" spans="2:4">
      <c r="B790896" s="421"/>
      <c r="D790896" s="422"/>
    </row>
    <row r="790897" spans="2:4">
      <c r="B790897" s="421"/>
      <c r="D790897" s="422"/>
    </row>
    <row r="790898" spans="2:4">
      <c r="B790898" s="421"/>
      <c r="D790898" s="422"/>
    </row>
    <row r="790899" spans="2:4">
      <c r="B790899" s="421"/>
      <c r="D790899" s="422"/>
    </row>
    <row r="790900" spans="2:4">
      <c r="B790900" s="421"/>
      <c r="D790900" s="422"/>
    </row>
    <row r="790901" spans="2:4">
      <c r="B790901" s="421"/>
      <c r="D790901" s="422"/>
    </row>
    <row r="790902" spans="2:4">
      <c r="B790902" s="421"/>
      <c r="D790902" s="422"/>
    </row>
    <row r="790903" spans="2:4">
      <c r="B790903" s="421"/>
      <c r="D790903" s="422"/>
    </row>
    <row r="790904" spans="2:4">
      <c r="B790904" s="421"/>
      <c r="D790904" s="422"/>
    </row>
    <row r="790905" spans="2:4">
      <c r="B790905" s="421"/>
      <c r="D790905" s="422"/>
    </row>
    <row r="790906" spans="2:4">
      <c r="B790906" s="421"/>
      <c r="D790906" s="422"/>
    </row>
    <row r="790907" spans="2:4">
      <c r="B790907" s="421"/>
      <c r="D790907" s="422"/>
    </row>
    <row r="790908" spans="2:4">
      <c r="B790908" s="421"/>
      <c r="D790908" s="422"/>
    </row>
    <row r="790909" spans="2:4">
      <c r="B790909" s="421"/>
      <c r="D790909" s="422"/>
    </row>
    <row r="790910" spans="2:4">
      <c r="B790910" s="421"/>
      <c r="D790910" s="422"/>
    </row>
    <row r="790911" spans="2:4">
      <c r="B790911" s="421"/>
      <c r="D790911" s="422"/>
    </row>
    <row r="790912" spans="2:4">
      <c r="B790912" s="421"/>
      <c r="D790912" s="422"/>
    </row>
    <row r="790913" spans="2:4">
      <c r="B790913" s="421"/>
      <c r="D790913" s="422"/>
    </row>
    <row r="790914" spans="2:4">
      <c r="B790914" s="421"/>
      <c r="D790914" s="422"/>
    </row>
    <row r="790915" spans="2:4">
      <c r="B790915" s="421"/>
      <c r="D790915" s="422"/>
    </row>
    <row r="790916" spans="2:4">
      <c r="B790916" s="421"/>
      <c r="D790916" s="422"/>
    </row>
    <row r="790917" spans="2:4">
      <c r="B790917" s="421"/>
      <c r="D790917" s="422"/>
    </row>
    <row r="790918" spans="2:4">
      <c r="B790918" s="421"/>
      <c r="D790918" s="422"/>
    </row>
    <row r="790919" spans="2:4">
      <c r="B790919" s="421"/>
      <c r="D790919" s="422"/>
    </row>
    <row r="790920" spans="2:4">
      <c r="B790920" s="421"/>
      <c r="D790920" s="422"/>
    </row>
    <row r="790921" spans="2:4">
      <c r="B790921" s="421"/>
      <c r="D790921" s="422"/>
    </row>
    <row r="790922" spans="2:4">
      <c r="B790922" s="421"/>
      <c r="D790922" s="422"/>
    </row>
    <row r="790923" spans="2:4">
      <c r="B790923" s="421"/>
      <c r="D790923" s="422"/>
    </row>
    <row r="790924" spans="2:4">
      <c r="B790924" s="421"/>
      <c r="D790924" s="422"/>
    </row>
    <row r="790925" spans="2:4">
      <c r="B790925" s="421"/>
      <c r="D790925" s="422"/>
    </row>
    <row r="790926" spans="2:4">
      <c r="B790926" s="421"/>
      <c r="D790926" s="422"/>
    </row>
    <row r="790927" spans="2:4">
      <c r="B790927" s="421"/>
      <c r="D790927" s="422"/>
    </row>
    <row r="790928" spans="2:4">
      <c r="B790928" s="421"/>
      <c r="D790928" s="422"/>
    </row>
    <row r="790929" spans="2:4">
      <c r="B790929" s="421"/>
      <c r="D790929" s="422"/>
    </row>
    <row r="790930" spans="2:4">
      <c r="B790930" s="421"/>
      <c r="D790930" s="422"/>
    </row>
    <row r="790931" spans="2:4">
      <c r="B790931" s="421"/>
      <c r="D790931" s="422"/>
    </row>
    <row r="790932" spans="2:4">
      <c r="B790932" s="421"/>
      <c r="D790932" s="422"/>
    </row>
    <row r="790933" spans="2:4">
      <c r="B790933" s="421"/>
      <c r="D790933" s="422"/>
    </row>
    <row r="790934" spans="2:4">
      <c r="B790934" s="421"/>
      <c r="D790934" s="422"/>
    </row>
    <row r="790935" spans="2:4">
      <c r="B790935" s="421"/>
      <c r="D790935" s="422"/>
    </row>
    <row r="790936" spans="2:4">
      <c r="B790936" s="421"/>
      <c r="D790936" s="422"/>
    </row>
    <row r="790937" spans="2:4">
      <c r="B790937" s="421"/>
      <c r="D790937" s="422"/>
    </row>
    <row r="790938" spans="2:4">
      <c r="B790938" s="421"/>
      <c r="D790938" s="422"/>
    </row>
    <row r="790939" spans="2:4">
      <c r="B790939" s="421"/>
      <c r="D790939" s="422"/>
    </row>
    <row r="790940" spans="2:4">
      <c r="B790940" s="421"/>
      <c r="D790940" s="422"/>
    </row>
    <row r="790941" spans="2:4">
      <c r="B790941" s="421"/>
      <c r="D790941" s="422"/>
    </row>
    <row r="790942" spans="2:4">
      <c r="B790942" s="421"/>
      <c r="D790942" s="422"/>
    </row>
    <row r="790943" spans="2:4">
      <c r="B790943" s="421"/>
      <c r="D790943" s="422"/>
    </row>
    <row r="790944" spans="2:4">
      <c r="B790944" s="421"/>
      <c r="D790944" s="422"/>
    </row>
    <row r="790945" spans="2:4">
      <c r="B790945" s="421"/>
      <c r="D790945" s="422"/>
    </row>
    <row r="790946" spans="2:4">
      <c r="B790946" s="421"/>
      <c r="D790946" s="422"/>
    </row>
    <row r="790947" spans="2:4">
      <c r="B790947" s="421"/>
      <c r="D790947" s="422"/>
    </row>
    <row r="790948" spans="2:4">
      <c r="B790948" s="421"/>
      <c r="D790948" s="422"/>
    </row>
    <row r="790949" spans="2:4">
      <c r="B790949" s="421"/>
      <c r="D790949" s="422"/>
    </row>
    <row r="790950" spans="2:4">
      <c r="B790950" s="421"/>
      <c r="D790950" s="422"/>
    </row>
    <row r="790951" spans="2:4">
      <c r="B790951" s="421"/>
      <c r="D790951" s="422"/>
    </row>
    <row r="790952" spans="2:4">
      <c r="B790952" s="421"/>
      <c r="D790952" s="422"/>
    </row>
    <row r="790953" spans="2:4">
      <c r="B790953" s="421"/>
      <c r="D790953" s="422"/>
    </row>
    <row r="790954" spans="2:4">
      <c r="B790954" s="421"/>
      <c r="D790954" s="422"/>
    </row>
    <row r="790955" spans="2:4">
      <c r="B790955" s="421"/>
      <c r="D790955" s="422"/>
    </row>
    <row r="790956" spans="2:4">
      <c r="B790956" s="421"/>
      <c r="D790956" s="422"/>
    </row>
    <row r="790957" spans="2:4">
      <c r="B790957" s="421"/>
      <c r="D790957" s="422"/>
    </row>
    <row r="790958" spans="2:4">
      <c r="B790958" s="421"/>
      <c r="D790958" s="422"/>
    </row>
    <row r="790959" spans="2:4">
      <c r="B790959" s="421"/>
      <c r="D790959" s="422"/>
    </row>
    <row r="790960" spans="2:4">
      <c r="B790960" s="421"/>
      <c r="D790960" s="422"/>
    </row>
    <row r="790961" spans="2:4">
      <c r="B790961" s="421"/>
      <c r="D790961" s="422"/>
    </row>
    <row r="790962" spans="2:4">
      <c r="B790962" s="421"/>
      <c r="D790962" s="422"/>
    </row>
    <row r="790963" spans="2:4">
      <c r="B790963" s="421"/>
      <c r="D790963" s="422"/>
    </row>
    <row r="790964" spans="2:4">
      <c r="B790964" s="421"/>
      <c r="D790964" s="422"/>
    </row>
    <row r="790965" spans="2:4">
      <c r="B790965" s="421"/>
      <c r="D790965" s="422"/>
    </row>
    <row r="790966" spans="2:4">
      <c r="B790966" s="421"/>
      <c r="D790966" s="422"/>
    </row>
    <row r="790967" spans="2:4">
      <c r="B790967" s="421"/>
      <c r="D790967" s="422"/>
    </row>
    <row r="790968" spans="2:4">
      <c r="B790968" s="421"/>
      <c r="D790968" s="422"/>
    </row>
    <row r="790969" spans="2:4">
      <c r="B790969" s="421"/>
      <c r="D790969" s="422"/>
    </row>
    <row r="790970" spans="2:4">
      <c r="B790970" s="421"/>
      <c r="D790970" s="422"/>
    </row>
    <row r="790971" spans="2:4">
      <c r="B790971" s="421"/>
      <c r="D790971" s="422"/>
    </row>
    <row r="790972" spans="2:4">
      <c r="B790972" s="421"/>
      <c r="D790972" s="422"/>
    </row>
    <row r="790973" spans="2:4">
      <c r="B790973" s="421"/>
      <c r="D790973" s="422"/>
    </row>
    <row r="790974" spans="2:4">
      <c r="B790974" s="421"/>
      <c r="D790974" s="422"/>
    </row>
    <row r="790975" spans="2:4">
      <c r="B790975" s="421"/>
      <c r="D790975" s="422"/>
    </row>
    <row r="790976" spans="2:4">
      <c r="B790976" s="421"/>
      <c r="D790976" s="422"/>
    </row>
    <row r="790977" spans="2:4">
      <c r="B790977" s="421"/>
      <c r="D790977" s="422"/>
    </row>
    <row r="790978" spans="2:4">
      <c r="B790978" s="421"/>
      <c r="D790978" s="422"/>
    </row>
    <row r="790979" spans="2:4">
      <c r="B790979" s="421"/>
      <c r="D790979" s="422"/>
    </row>
    <row r="790980" spans="2:4">
      <c r="B790980" s="421"/>
      <c r="D790980" s="422"/>
    </row>
    <row r="790981" spans="2:4">
      <c r="B790981" s="421"/>
      <c r="D790981" s="422"/>
    </row>
    <row r="790982" spans="2:4">
      <c r="B790982" s="421"/>
      <c r="D790982" s="422"/>
    </row>
    <row r="790983" spans="2:4">
      <c r="B790983" s="421"/>
      <c r="D790983" s="422"/>
    </row>
    <row r="790984" spans="2:4">
      <c r="B790984" s="421"/>
      <c r="D790984" s="422"/>
    </row>
    <row r="790985" spans="2:4">
      <c r="B790985" s="421"/>
      <c r="D790985" s="422"/>
    </row>
    <row r="790986" spans="2:4">
      <c r="B790986" s="421"/>
      <c r="D790986" s="422"/>
    </row>
    <row r="790987" spans="2:4">
      <c r="B790987" s="421"/>
      <c r="D790987" s="422"/>
    </row>
    <row r="790988" spans="2:4">
      <c r="B790988" s="421"/>
      <c r="D790988" s="422"/>
    </row>
    <row r="790989" spans="2:4">
      <c r="B790989" s="421"/>
      <c r="D790989" s="422"/>
    </row>
    <row r="790990" spans="2:4">
      <c r="B790990" s="421"/>
      <c r="D790990" s="422"/>
    </row>
    <row r="790991" spans="2:4">
      <c r="B790991" s="421"/>
      <c r="D790991" s="422"/>
    </row>
    <row r="790992" spans="2:4">
      <c r="B790992" s="421"/>
      <c r="D790992" s="422"/>
    </row>
    <row r="790993" spans="2:4">
      <c r="B790993" s="421"/>
      <c r="D790993" s="422"/>
    </row>
    <row r="790994" spans="2:4">
      <c r="B790994" s="421"/>
      <c r="D790994" s="422"/>
    </row>
    <row r="790995" spans="2:4">
      <c r="B790995" s="421"/>
      <c r="D790995" s="422"/>
    </row>
    <row r="790996" spans="2:4">
      <c r="B790996" s="421"/>
      <c r="D790996" s="422"/>
    </row>
    <row r="790997" spans="2:4">
      <c r="B790997" s="421"/>
      <c r="D790997" s="422"/>
    </row>
    <row r="790998" spans="2:4">
      <c r="B790998" s="421"/>
      <c r="D790998" s="422"/>
    </row>
    <row r="790999" spans="2:4">
      <c r="B790999" s="421"/>
      <c r="D790999" s="422"/>
    </row>
    <row r="791000" spans="2:4">
      <c r="B791000" s="421"/>
      <c r="D791000" s="422"/>
    </row>
    <row r="791001" spans="2:4">
      <c r="B791001" s="421"/>
      <c r="D791001" s="422"/>
    </row>
    <row r="791002" spans="2:4">
      <c r="B791002" s="421"/>
      <c r="D791002" s="422"/>
    </row>
    <row r="791003" spans="2:4">
      <c r="B791003" s="421"/>
      <c r="D791003" s="422"/>
    </row>
    <row r="791004" spans="2:4">
      <c r="B791004" s="421"/>
      <c r="D791004" s="422"/>
    </row>
    <row r="791005" spans="2:4">
      <c r="B791005" s="421"/>
      <c r="D791005" s="422"/>
    </row>
    <row r="791006" spans="2:4">
      <c r="B791006" s="421"/>
      <c r="D791006" s="422"/>
    </row>
    <row r="791007" spans="2:4">
      <c r="B791007" s="421"/>
      <c r="D791007" s="422"/>
    </row>
    <row r="791008" spans="2:4">
      <c r="B791008" s="421"/>
      <c r="D791008" s="422"/>
    </row>
    <row r="791009" spans="2:4">
      <c r="B791009" s="421"/>
      <c r="D791009" s="422"/>
    </row>
    <row r="791010" spans="2:4">
      <c r="B791010" s="421"/>
      <c r="D791010" s="422"/>
    </row>
    <row r="791011" spans="2:4">
      <c r="B791011" s="421"/>
      <c r="D791011" s="422"/>
    </row>
    <row r="791012" spans="2:4">
      <c r="B791012" s="421"/>
      <c r="D791012" s="422"/>
    </row>
    <row r="791013" spans="2:4">
      <c r="B791013" s="421"/>
      <c r="D791013" s="422"/>
    </row>
    <row r="791014" spans="2:4">
      <c r="B791014" s="421"/>
      <c r="D791014" s="422"/>
    </row>
    <row r="791015" spans="2:4">
      <c r="B791015" s="421"/>
      <c r="D791015" s="422"/>
    </row>
    <row r="791016" spans="2:4">
      <c r="B791016" s="421"/>
      <c r="D791016" s="422"/>
    </row>
    <row r="791017" spans="2:4">
      <c r="B791017" s="421"/>
      <c r="D791017" s="422"/>
    </row>
    <row r="791018" spans="2:4">
      <c r="B791018" s="421"/>
      <c r="D791018" s="422"/>
    </row>
    <row r="791019" spans="2:4">
      <c r="B791019" s="421"/>
      <c r="D791019" s="422"/>
    </row>
    <row r="791020" spans="2:4">
      <c r="B791020" s="421"/>
      <c r="D791020" s="422"/>
    </row>
    <row r="791021" spans="2:4">
      <c r="B791021" s="421"/>
      <c r="D791021" s="422"/>
    </row>
    <row r="791022" spans="2:4">
      <c r="B791022" s="421"/>
      <c r="D791022" s="422"/>
    </row>
    <row r="791023" spans="2:4">
      <c r="B791023" s="421"/>
      <c r="D791023" s="422"/>
    </row>
    <row r="791024" spans="2:4">
      <c r="B791024" s="421"/>
      <c r="D791024" s="422"/>
    </row>
    <row r="791025" spans="2:4">
      <c r="B791025" s="421"/>
      <c r="D791025" s="422"/>
    </row>
    <row r="791026" spans="2:4">
      <c r="B791026" s="421"/>
      <c r="D791026" s="422"/>
    </row>
    <row r="791027" spans="2:4">
      <c r="B791027" s="421"/>
      <c r="D791027" s="422"/>
    </row>
    <row r="791028" spans="2:4">
      <c r="B791028" s="421"/>
      <c r="D791028" s="422"/>
    </row>
    <row r="791029" spans="2:4">
      <c r="B791029" s="421"/>
      <c r="D791029" s="422"/>
    </row>
    <row r="791030" spans="2:4">
      <c r="B791030" s="421"/>
      <c r="D791030" s="422"/>
    </row>
    <row r="791031" spans="2:4">
      <c r="B791031" s="421"/>
      <c r="D791031" s="422"/>
    </row>
    <row r="791032" spans="2:4">
      <c r="B791032" s="421"/>
      <c r="D791032" s="422"/>
    </row>
    <row r="791033" spans="2:4">
      <c r="B791033" s="421"/>
      <c r="D791033" s="422"/>
    </row>
    <row r="791034" spans="2:4">
      <c r="B791034" s="421"/>
      <c r="D791034" s="422"/>
    </row>
    <row r="791035" spans="2:4">
      <c r="B791035" s="421"/>
      <c r="D791035" s="422"/>
    </row>
    <row r="791036" spans="2:4">
      <c r="B791036" s="421"/>
      <c r="D791036" s="422"/>
    </row>
    <row r="791037" spans="2:4">
      <c r="B791037" s="421"/>
      <c r="D791037" s="422"/>
    </row>
    <row r="791038" spans="2:4">
      <c r="B791038" s="421"/>
      <c r="D791038" s="422"/>
    </row>
    <row r="791039" spans="2:4">
      <c r="B791039" s="421"/>
      <c r="D791039" s="422"/>
    </row>
    <row r="791040" spans="2:4">
      <c r="B791040" s="421"/>
      <c r="D791040" s="422"/>
    </row>
    <row r="791041" spans="2:4">
      <c r="B791041" s="421"/>
      <c r="D791041" s="422"/>
    </row>
    <row r="791042" spans="2:4">
      <c r="B791042" s="421"/>
      <c r="D791042" s="422"/>
    </row>
    <row r="791043" spans="2:4">
      <c r="B791043" s="421"/>
      <c r="D791043" s="422"/>
    </row>
    <row r="791044" spans="2:4">
      <c r="B791044" s="421"/>
      <c r="D791044" s="422"/>
    </row>
    <row r="791045" spans="2:4">
      <c r="B791045" s="421"/>
      <c r="D791045" s="422"/>
    </row>
    <row r="791046" spans="2:4">
      <c r="B791046" s="421"/>
      <c r="D791046" s="422"/>
    </row>
    <row r="791047" spans="2:4">
      <c r="B791047" s="421"/>
      <c r="D791047" s="422"/>
    </row>
    <row r="791048" spans="2:4">
      <c r="B791048" s="421"/>
      <c r="D791048" s="422"/>
    </row>
    <row r="791049" spans="2:4">
      <c r="B791049" s="421"/>
      <c r="D791049" s="422"/>
    </row>
    <row r="791050" spans="2:4">
      <c r="B791050" s="421"/>
      <c r="D791050" s="422"/>
    </row>
    <row r="791051" spans="2:4">
      <c r="B791051" s="421"/>
      <c r="D791051" s="422"/>
    </row>
    <row r="791052" spans="2:4">
      <c r="B791052" s="421"/>
      <c r="D791052" s="422"/>
    </row>
    <row r="791053" spans="2:4">
      <c r="B791053" s="421"/>
      <c r="D791053" s="422"/>
    </row>
    <row r="791054" spans="2:4">
      <c r="B791054" s="421"/>
      <c r="D791054" s="422"/>
    </row>
    <row r="791055" spans="2:4">
      <c r="B791055" s="421"/>
      <c r="D791055" s="422"/>
    </row>
    <row r="791056" spans="2:4">
      <c r="B791056" s="421"/>
      <c r="D791056" s="422"/>
    </row>
    <row r="791057" spans="2:4">
      <c r="B791057" s="421"/>
      <c r="D791057" s="422"/>
    </row>
    <row r="791058" spans="2:4">
      <c r="B791058" s="421"/>
      <c r="D791058" s="422"/>
    </row>
    <row r="791059" spans="2:4">
      <c r="B791059" s="421"/>
      <c r="D791059" s="422"/>
    </row>
    <row r="791060" spans="2:4">
      <c r="B791060" s="421"/>
      <c r="D791060" s="422"/>
    </row>
    <row r="791061" spans="2:4">
      <c r="B791061" s="421"/>
      <c r="D791061" s="422"/>
    </row>
    <row r="791062" spans="2:4">
      <c r="B791062" s="421"/>
      <c r="D791062" s="422"/>
    </row>
    <row r="791063" spans="2:4">
      <c r="B791063" s="421"/>
      <c r="D791063" s="422"/>
    </row>
    <row r="791064" spans="2:4">
      <c r="B791064" s="421"/>
      <c r="D791064" s="422"/>
    </row>
    <row r="791065" spans="2:4">
      <c r="B791065" s="421"/>
      <c r="D791065" s="422"/>
    </row>
    <row r="791066" spans="2:4">
      <c r="B791066" s="421"/>
      <c r="D791066" s="422"/>
    </row>
    <row r="791067" spans="2:4">
      <c r="B791067" s="421"/>
      <c r="D791067" s="422"/>
    </row>
    <row r="791068" spans="2:4">
      <c r="B791068" s="421"/>
      <c r="D791068" s="422"/>
    </row>
    <row r="791069" spans="2:4">
      <c r="B791069" s="421"/>
      <c r="D791069" s="422"/>
    </row>
    <row r="791070" spans="2:4">
      <c r="B791070" s="421"/>
      <c r="D791070" s="422"/>
    </row>
    <row r="791071" spans="2:4">
      <c r="B791071" s="421"/>
      <c r="D791071" s="422"/>
    </row>
    <row r="791072" spans="2:4">
      <c r="B791072" s="421"/>
      <c r="D791072" s="422"/>
    </row>
    <row r="791073" spans="2:4">
      <c r="B791073" s="421"/>
      <c r="D791073" s="422"/>
    </row>
    <row r="791074" spans="2:4">
      <c r="B791074" s="421"/>
      <c r="D791074" s="422"/>
    </row>
    <row r="791075" spans="2:4">
      <c r="B791075" s="421"/>
      <c r="D791075" s="422"/>
    </row>
    <row r="791076" spans="2:4">
      <c r="B791076" s="421"/>
      <c r="D791076" s="422"/>
    </row>
    <row r="791077" spans="2:4">
      <c r="B791077" s="421"/>
      <c r="D791077" s="422"/>
    </row>
    <row r="791078" spans="2:4">
      <c r="B791078" s="421"/>
      <c r="D791078" s="422"/>
    </row>
    <row r="791079" spans="2:4">
      <c r="B791079" s="421"/>
      <c r="D791079" s="422"/>
    </row>
    <row r="791080" spans="2:4">
      <c r="B791080" s="421"/>
      <c r="D791080" s="422"/>
    </row>
    <row r="791081" spans="2:4">
      <c r="B791081" s="421"/>
      <c r="D791081" s="422"/>
    </row>
    <row r="791082" spans="2:4">
      <c r="B791082" s="421"/>
      <c r="D791082" s="422"/>
    </row>
    <row r="791083" spans="2:4">
      <c r="B791083" s="421"/>
      <c r="D791083" s="422"/>
    </row>
    <row r="791084" spans="2:4">
      <c r="B791084" s="421"/>
      <c r="D791084" s="422"/>
    </row>
    <row r="791085" spans="2:4">
      <c r="B791085" s="421"/>
      <c r="D791085" s="422"/>
    </row>
    <row r="791086" spans="2:4">
      <c r="B791086" s="421"/>
      <c r="D791086" s="422"/>
    </row>
    <row r="791087" spans="2:4">
      <c r="B791087" s="421"/>
      <c r="D791087" s="422"/>
    </row>
    <row r="791088" spans="2:4">
      <c r="B791088" s="421"/>
      <c r="D791088" s="422"/>
    </row>
    <row r="791089" spans="2:4">
      <c r="B791089" s="421"/>
      <c r="D791089" s="422"/>
    </row>
    <row r="791090" spans="2:4">
      <c r="B791090" s="421"/>
      <c r="D791090" s="422"/>
    </row>
    <row r="791091" spans="2:4">
      <c r="B791091" s="421"/>
      <c r="D791091" s="422"/>
    </row>
    <row r="791092" spans="2:4">
      <c r="B791092" s="421"/>
      <c r="D791092" s="422"/>
    </row>
    <row r="791093" spans="2:4">
      <c r="B791093" s="421"/>
      <c r="D791093" s="422"/>
    </row>
    <row r="791094" spans="2:4">
      <c r="B791094" s="421"/>
      <c r="D791094" s="422"/>
    </row>
    <row r="791095" spans="2:4">
      <c r="B791095" s="421"/>
      <c r="D791095" s="422"/>
    </row>
    <row r="791096" spans="2:4">
      <c r="B791096" s="421"/>
      <c r="D791096" s="422"/>
    </row>
    <row r="791097" spans="2:4">
      <c r="B791097" s="421"/>
      <c r="D791097" s="422"/>
    </row>
    <row r="791098" spans="2:4">
      <c r="B791098" s="421"/>
      <c r="D791098" s="422"/>
    </row>
    <row r="791099" spans="2:4">
      <c r="B791099" s="421"/>
      <c r="D791099" s="422"/>
    </row>
    <row r="791100" spans="2:4">
      <c r="B791100" s="421"/>
      <c r="D791100" s="422"/>
    </row>
    <row r="791101" spans="2:4">
      <c r="B791101" s="421"/>
      <c r="D791101" s="422"/>
    </row>
    <row r="791102" spans="2:4">
      <c r="B791102" s="421"/>
      <c r="D791102" s="422"/>
    </row>
    <row r="791103" spans="2:4">
      <c r="B791103" s="421"/>
      <c r="D791103" s="422"/>
    </row>
    <row r="791104" spans="2:4">
      <c r="B791104" s="421"/>
      <c r="D791104" s="422"/>
    </row>
    <row r="791105" spans="2:4">
      <c r="B791105" s="421"/>
      <c r="D791105" s="422"/>
    </row>
    <row r="791106" spans="2:4">
      <c r="B791106" s="421"/>
      <c r="D791106" s="422"/>
    </row>
    <row r="791107" spans="2:4">
      <c r="B791107" s="421"/>
      <c r="D791107" s="422"/>
    </row>
    <row r="791108" spans="2:4">
      <c r="B791108" s="421"/>
      <c r="D791108" s="422"/>
    </row>
    <row r="791109" spans="2:4">
      <c r="B791109" s="421"/>
      <c r="D791109" s="422"/>
    </row>
    <row r="791110" spans="2:4">
      <c r="B791110" s="421"/>
      <c r="D791110" s="422"/>
    </row>
    <row r="791111" spans="2:4">
      <c r="B791111" s="421"/>
      <c r="D791111" s="422"/>
    </row>
    <row r="791112" spans="2:4">
      <c r="B791112" s="421"/>
      <c r="D791112" s="422"/>
    </row>
    <row r="791113" spans="2:4">
      <c r="B791113" s="421"/>
      <c r="D791113" s="422"/>
    </row>
    <row r="791114" spans="2:4">
      <c r="B791114" s="421"/>
      <c r="D791114" s="422"/>
    </row>
    <row r="791115" spans="2:4">
      <c r="B791115" s="421"/>
      <c r="D791115" s="422"/>
    </row>
    <row r="791116" spans="2:4">
      <c r="B791116" s="421"/>
      <c r="D791116" s="422"/>
    </row>
    <row r="791117" spans="2:4">
      <c r="B791117" s="421"/>
      <c r="D791117" s="422"/>
    </row>
    <row r="791118" spans="2:4">
      <c r="B791118" s="421"/>
      <c r="D791118" s="422"/>
    </row>
    <row r="791119" spans="2:4">
      <c r="B791119" s="421"/>
      <c r="D791119" s="422"/>
    </row>
    <row r="791120" spans="2:4">
      <c r="B791120" s="421"/>
      <c r="D791120" s="422"/>
    </row>
    <row r="791121" spans="2:4">
      <c r="B791121" s="421"/>
      <c r="D791121" s="422"/>
    </row>
    <row r="791122" spans="2:4">
      <c r="B791122" s="421"/>
      <c r="D791122" s="422"/>
    </row>
    <row r="791123" spans="2:4">
      <c r="B791123" s="421"/>
      <c r="D791123" s="422"/>
    </row>
    <row r="791124" spans="2:4">
      <c r="B791124" s="421"/>
      <c r="D791124" s="422"/>
    </row>
    <row r="791125" spans="2:4">
      <c r="B791125" s="421"/>
      <c r="D791125" s="422"/>
    </row>
    <row r="791126" spans="2:4">
      <c r="B791126" s="421"/>
      <c r="D791126" s="422"/>
    </row>
    <row r="791127" spans="2:4">
      <c r="B791127" s="421"/>
      <c r="D791127" s="422"/>
    </row>
    <row r="791128" spans="2:4">
      <c r="B791128" s="421"/>
      <c r="D791128" s="422"/>
    </row>
    <row r="791129" spans="2:4">
      <c r="B791129" s="421"/>
      <c r="D791129" s="422"/>
    </row>
    <row r="791130" spans="2:4">
      <c r="B791130" s="421"/>
      <c r="D791130" s="422"/>
    </row>
    <row r="791131" spans="2:4">
      <c r="B791131" s="421"/>
      <c r="D791131" s="422"/>
    </row>
    <row r="791132" spans="2:4">
      <c r="B791132" s="421"/>
      <c r="D791132" s="422"/>
    </row>
    <row r="791133" spans="2:4">
      <c r="B791133" s="421"/>
      <c r="D791133" s="422"/>
    </row>
    <row r="791134" spans="2:4">
      <c r="B791134" s="421"/>
      <c r="D791134" s="422"/>
    </row>
    <row r="791135" spans="2:4">
      <c r="B791135" s="421"/>
      <c r="D791135" s="422"/>
    </row>
    <row r="791136" spans="2:4">
      <c r="B791136" s="421"/>
      <c r="D791136" s="422"/>
    </row>
    <row r="791137" spans="2:4">
      <c r="B791137" s="421"/>
      <c r="D791137" s="422"/>
    </row>
    <row r="791138" spans="2:4">
      <c r="B791138" s="421"/>
      <c r="D791138" s="422"/>
    </row>
    <row r="791139" spans="2:4">
      <c r="B791139" s="421"/>
      <c r="D791139" s="422"/>
    </row>
    <row r="791140" spans="2:4">
      <c r="B791140" s="421"/>
      <c r="D791140" s="422"/>
    </row>
    <row r="791141" spans="2:4">
      <c r="B791141" s="421"/>
      <c r="D791141" s="422"/>
    </row>
    <row r="791142" spans="2:4">
      <c r="B791142" s="421"/>
      <c r="D791142" s="422"/>
    </row>
    <row r="791143" spans="2:4">
      <c r="B791143" s="421"/>
      <c r="D791143" s="422"/>
    </row>
    <row r="791144" spans="2:4">
      <c r="B791144" s="421"/>
      <c r="D791144" s="422"/>
    </row>
    <row r="791145" spans="2:4">
      <c r="B791145" s="421"/>
      <c r="D791145" s="422"/>
    </row>
    <row r="791146" spans="2:4">
      <c r="B791146" s="421"/>
      <c r="D791146" s="422"/>
    </row>
    <row r="791147" spans="2:4">
      <c r="B791147" s="421"/>
      <c r="D791147" s="422"/>
    </row>
    <row r="791148" spans="2:4">
      <c r="B791148" s="421"/>
      <c r="D791148" s="422"/>
    </row>
    <row r="791149" spans="2:4">
      <c r="B791149" s="421"/>
      <c r="D791149" s="422"/>
    </row>
    <row r="791150" spans="2:4">
      <c r="B791150" s="421"/>
      <c r="D791150" s="422"/>
    </row>
    <row r="791151" spans="2:4">
      <c r="B791151" s="421"/>
      <c r="D791151" s="422"/>
    </row>
    <row r="791152" spans="2:4">
      <c r="B791152" s="421"/>
      <c r="D791152" s="422"/>
    </row>
    <row r="791153" spans="2:4">
      <c r="B791153" s="421"/>
      <c r="D791153" s="422"/>
    </row>
    <row r="791154" spans="2:4">
      <c r="B791154" s="421"/>
      <c r="D791154" s="422"/>
    </row>
    <row r="791155" spans="2:4">
      <c r="B791155" s="421"/>
      <c r="D791155" s="422"/>
    </row>
    <row r="791156" spans="2:4">
      <c r="B791156" s="421"/>
      <c r="D791156" s="422"/>
    </row>
    <row r="791157" spans="2:4">
      <c r="B791157" s="421"/>
      <c r="D791157" s="422"/>
    </row>
    <row r="791158" spans="2:4">
      <c r="B791158" s="421"/>
      <c r="D791158" s="422"/>
    </row>
    <row r="791159" spans="2:4">
      <c r="B791159" s="421"/>
      <c r="D791159" s="422"/>
    </row>
    <row r="791160" spans="2:4">
      <c r="B791160" s="421"/>
      <c r="D791160" s="422"/>
    </row>
    <row r="791161" spans="2:4">
      <c r="B791161" s="421"/>
      <c r="D791161" s="422"/>
    </row>
    <row r="791162" spans="2:4">
      <c r="B791162" s="421"/>
      <c r="D791162" s="422"/>
    </row>
    <row r="791163" spans="2:4">
      <c r="B791163" s="421"/>
      <c r="D791163" s="422"/>
    </row>
    <row r="791164" spans="2:4">
      <c r="B791164" s="421"/>
      <c r="D791164" s="422"/>
    </row>
    <row r="791165" spans="2:4">
      <c r="B791165" s="421"/>
      <c r="D791165" s="422"/>
    </row>
    <row r="791166" spans="2:4">
      <c r="B791166" s="421"/>
      <c r="D791166" s="422"/>
    </row>
    <row r="791167" spans="2:4">
      <c r="B791167" s="421"/>
      <c r="D791167" s="422"/>
    </row>
    <row r="791168" spans="2:4">
      <c r="B791168" s="421"/>
      <c r="D791168" s="422"/>
    </row>
    <row r="791169" spans="2:4">
      <c r="B791169" s="421"/>
      <c r="D791169" s="422"/>
    </row>
    <row r="791170" spans="2:4">
      <c r="B791170" s="421"/>
      <c r="D791170" s="422"/>
    </row>
    <row r="791171" spans="2:4">
      <c r="B791171" s="421"/>
      <c r="D791171" s="422"/>
    </row>
    <row r="791172" spans="2:4">
      <c r="B791172" s="421"/>
      <c r="D791172" s="422"/>
    </row>
    <row r="791173" spans="2:4">
      <c r="B791173" s="421"/>
      <c r="D791173" s="422"/>
    </row>
    <row r="791174" spans="2:4">
      <c r="B791174" s="421"/>
      <c r="D791174" s="422"/>
    </row>
    <row r="791175" spans="2:4">
      <c r="B791175" s="421"/>
      <c r="D791175" s="422"/>
    </row>
    <row r="791176" spans="2:4">
      <c r="B791176" s="421"/>
      <c r="D791176" s="422"/>
    </row>
    <row r="791177" spans="2:4">
      <c r="B791177" s="421"/>
      <c r="D791177" s="422"/>
    </row>
    <row r="791178" spans="2:4">
      <c r="B791178" s="421"/>
      <c r="D791178" s="422"/>
    </row>
    <row r="791179" spans="2:4">
      <c r="B791179" s="421"/>
      <c r="D791179" s="422"/>
    </row>
    <row r="791180" spans="2:4">
      <c r="B791180" s="421"/>
      <c r="D791180" s="422"/>
    </row>
    <row r="791181" spans="2:4">
      <c r="B791181" s="421"/>
      <c r="D791181" s="422"/>
    </row>
    <row r="791182" spans="2:4">
      <c r="B791182" s="421"/>
      <c r="D791182" s="422"/>
    </row>
    <row r="791183" spans="2:4">
      <c r="B791183" s="421"/>
      <c r="D791183" s="422"/>
    </row>
    <row r="791184" spans="2:4">
      <c r="B791184" s="421"/>
      <c r="D791184" s="422"/>
    </row>
    <row r="791185" spans="2:4">
      <c r="B791185" s="421"/>
      <c r="D791185" s="422"/>
    </row>
    <row r="791186" spans="2:4">
      <c r="B791186" s="421"/>
      <c r="D791186" s="422"/>
    </row>
    <row r="791187" spans="2:4">
      <c r="B791187" s="421"/>
      <c r="D791187" s="422"/>
    </row>
    <row r="791188" spans="2:4">
      <c r="B791188" s="421"/>
      <c r="D791188" s="422"/>
    </row>
    <row r="791189" spans="2:4">
      <c r="B791189" s="421"/>
      <c r="D791189" s="422"/>
    </row>
    <row r="791190" spans="2:4">
      <c r="B791190" s="421"/>
      <c r="D791190" s="422"/>
    </row>
    <row r="791191" spans="2:4">
      <c r="B791191" s="421"/>
      <c r="D791191" s="422"/>
    </row>
    <row r="791192" spans="2:4">
      <c r="B791192" s="421"/>
      <c r="D791192" s="422"/>
    </row>
    <row r="791193" spans="2:4">
      <c r="B791193" s="421"/>
      <c r="D791193" s="422"/>
    </row>
    <row r="791194" spans="2:4">
      <c r="B791194" s="421"/>
      <c r="D791194" s="422"/>
    </row>
    <row r="791195" spans="2:4">
      <c r="B791195" s="421"/>
      <c r="D791195" s="422"/>
    </row>
    <row r="791196" spans="2:4">
      <c r="B791196" s="421"/>
      <c r="D791196" s="422"/>
    </row>
    <row r="791197" spans="2:4">
      <c r="B791197" s="421"/>
      <c r="D791197" s="422"/>
    </row>
    <row r="791198" spans="2:4">
      <c r="B791198" s="421"/>
      <c r="D791198" s="422"/>
    </row>
    <row r="791199" spans="2:4">
      <c r="B791199" s="421"/>
      <c r="D791199" s="422"/>
    </row>
    <row r="791200" spans="2:4">
      <c r="B791200" s="421"/>
      <c r="D791200" s="422"/>
    </row>
    <row r="791201" spans="2:4">
      <c r="B791201" s="421"/>
      <c r="D791201" s="422"/>
    </row>
    <row r="791202" spans="2:4">
      <c r="B791202" s="421"/>
      <c r="D791202" s="422"/>
    </row>
    <row r="791203" spans="2:4">
      <c r="B791203" s="421"/>
      <c r="D791203" s="422"/>
    </row>
    <row r="791204" spans="2:4">
      <c r="B791204" s="421"/>
      <c r="D791204" s="422"/>
    </row>
    <row r="791205" spans="2:4">
      <c r="B791205" s="421"/>
      <c r="D791205" s="422"/>
    </row>
    <row r="791206" spans="2:4">
      <c r="B791206" s="421"/>
      <c r="D791206" s="422"/>
    </row>
    <row r="791207" spans="2:4">
      <c r="B791207" s="421"/>
      <c r="D791207" s="422"/>
    </row>
    <row r="791208" spans="2:4">
      <c r="B791208" s="421"/>
      <c r="D791208" s="422"/>
    </row>
    <row r="791209" spans="2:4">
      <c r="B791209" s="421"/>
      <c r="D791209" s="422"/>
    </row>
    <row r="791210" spans="2:4">
      <c r="B791210" s="421"/>
      <c r="D791210" s="422"/>
    </row>
    <row r="791211" spans="2:4">
      <c r="B791211" s="421"/>
      <c r="D791211" s="422"/>
    </row>
    <row r="791212" spans="2:4">
      <c r="B791212" s="421"/>
      <c r="D791212" s="422"/>
    </row>
    <row r="791213" spans="2:4">
      <c r="B791213" s="421"/>
      <c r="D791213" s="422"/>
    </row>
    <row r="791214" spans="2:4">
      <c r="B791214" s="421"/>
      <c r="D791214" s="422"/>
    </row>
    <row r="791215" spans="2:4">
      <c r="B791215" s="421"/>
      <c r="D791215" s="422"/>
    </row>
    <row r="791216" spans="2:4">
      <c r="B791216" s="421"/>
      <c r="D791216" s="422"/>
    </row>
    <row r="791217" spans="2:4">
      <c r="B791217" s="421"/>
      <c r="D791217" s="422"/>
    </row>
    <row r="791218" spans="2:4">
      <c r="B791218" s="421"/>
      <c r="D791218" s="422"/>
    </row>
    <row r="791219" spans="2:4">
      <c r="B791219" s="421"/>
      <c r="D791219" s="422"/>
    </row>
    <row r="791220" spans="2:4">
      <c r="B791220" s="421"/>
      <c r="D791220" s="422"/>
    </row>
    <row r="791221" spans="2:4">
      <c r="B791221" s="421"/>
      <c r="D791221" s="422"/>
    </row>
    <row r="791222" spans="2:4">
      <c r="B791222" s="421"/>
      <c r="D791222" s="422"/>
    </row>
    <row r="791223" spans="2:4">
      <c r="B791223" s="421"/>
      <c r="D791223" s="422"/>
    </row>
    <row r="791224" spans="2:4">
      <c r="B791224" s="421"/>
      <c r="D791224" s="422"/>
    </row>
    <row r="791225" spans="2:4">
      <c r="B791225" s="421"/>
      <c r="D791225" s="422"/>
    </row>
    <row r="791226" spans="2:4">
      <c r="B791226" s="421"/>
      <c r="D791226" s="422"/>
    </row>
    <row r="791227" spans="2:4">
      <c r="B791227" s="421"/>
      <c r="D791227" s="422"/>
    </row>
    <row r="791228" spans="2:4">
      <c r="B791228" s="421"/>
      <c r="D791228" s="422"/>
    </row>
    <row r="791229" spans="2:4">
      <c r="B791229" s="421"/>
      <c r="D791229" s="422"/>
    </row>
    <row r="791230" spans="2:4">
      <c r="B791230" s="421"/>
      <c r="D791230" s="422"/>
    </row>
    <row r="791231" spans="2:4">
      <c r="B791231" s="421"/>
      <c r="D791231" s="422"/>
    </row>
    <row r="791232" spans="2:4">
      <c r="B791232" s="421"/>
      <c r="D791232" s="422"/>
    </row>
    <row r="791233" spans="2:4">
      <c r="B791233" s="421"/>
      <c r="D791233" s="422"/>
    </row>
    <row r="791234" spans="2:4">
      <c r="B791234" s="421"/>
      <c r="D791234" s="422"/>
    </row>
    <row r="791235" spans="2:4">
      <c r="B791235" s="421"/>
      <c r="D791235" s="422"/>
    </row>
    <row r="791236" spans="2:4">
      <c r="B791236" s="421"/>
      <c r="D791236" s="422"/>
    </row>
    <row r="791237" spans="2:4">
      <c r="B791237" s="421"/>
      <c r="D791237" s="422"/>
    </row>
    <row r="791238" spans="2:4">
      <c r="B791238" s="421"/>
      <c r="D791238" s="422"/>
    </row>
    <row r="791239" spans="2:4">
      <c r="B791239" s="421"/>
      <c r="D791239" s="422"/>
    </row>
    <row r="791240" spans="2:4">
      <c r="B791240" s="421"/>
      <c r="D791240" s="422"/>
    </row>
    <row r="791241" spans="2:4">
      <c r="B791241" s="421"/>
      <c r="D791241" s="422"/>
    </row>
    <row r="791242" spans="2:4">
      <c r="B791242" s="421"/>
      <c r="D791242" s="422"/>
    </row>
    <row r="791243" spans="2:4">
      <c r="B791243" s="421"/>
      <c r="D791243" s="422"/>
    </row>
    <row r="791244" spans="2:4">
      <c r="B791244" s="421"/>
      <c r="D791244" s="422"/>
    </row>
    <row r="791245" spans="2:4">
      <c r="B791245" s="421"/>
      <c r="D791245" s="422"/>
    </row>
    <row r="791246" spans="2:4">
      <c r="B791246" s="421"/>
      <c r="D791246" s="422"/>
    </row>
    <row r="791247" spans="2:4">
      <c r="B791247" s="421"/>
      <c r="D791247" s="422"/>
    </row>
    <row r="791248" spans="2:4">
      <c r="B791248" s="421"/>
      <c r="D791248" s="422"/>
    </row>
    <row r="791249" spans="2:4">
      <c r="B791249" s="421"/>
      <c r="D791249" s="422"/>
    </row>
    <row r="791250" spans="2:4">
      <c r="B791250" s="421"/>
      <c r="D791250" s="422"/>
    </row>
    <row r="791251" spans="2:4">
      <c r="B791251" s="421"/>
      <c r="D791251" s="422"/>
    </row>
    <row r="791252" spans="2:4">
      <c r="B791252" s="421"/>
      <c r="D791252" s="422"/>
    </row>
    <row r="791253" spans="2:4">
      <c r="B791253" s="421"/>
      <c r="D791253" s="422"/>
    </row>
    <row r="791254" spans="2:4">
      <c r="B791254" s="421"/>
      <c r="D791254" s="422"/>
    </row>
    <row r="791255" spans="2:4">
      <c r="B791255" s="421"/>
      <c r="D791255" s="422"/>
    </row>
    <row r="791256" spans="2:4">
      <c r="B791256" s="421"/>
      <c r="D791256" s="422"/>
    </row>
    <row r="791257" spans="2:4">
      <c r="B791257" s="421"/>
      <c r="D791257" s="422"/>
    </row>
    <row r="791258" spans="2:4">
      <c r="B791258" s="421"/>
      <c r="D791258" s="422"/>
    </row>
    <row r="791259" spans="2:4">
      <c r="B791259" s="421"/>
      <c r="D791259" s="422"/>
    </row>
    <row r="791260" spans="2:4">
      <c r="B791260" s="421"/>
      <c r="D791260" s="422"/>
    </row>
    <row r="791261" spans="2:4">
      <c r="B791261" s="421"/>
      <c r="D791261" s="422"/>
    </row>
    <row r="791262" spans="2:4">
      <c r="B791262" s="421"/>
      <c r="D791262" s="422"/>
    </row>
    <row r="791263" spans="2:4">
      <c r="B791263" s="421"/>
      <c r="D791263" s="422"/>
    </row>
    <row r="791264" spans="2:4">
      <c r="B791264" s="421"/>
      <c r="D791264" s="422"/>
    </row>
    <row r="791265" spans="2:4">
      <c r="B791265" s="421"/>
      <c r="D791265" s="422"/>
    </row>
    <row r="791266" spans="2:4">
      <c r="B791266" s="421"/>
      <c r="D791266" s="422"/>
    </row>
    <row r="791267" spans="2:4">
      <c r="B791267" s="421"/>
      <c r="D791267" s="422"/>
    </row>
    <row r="791268" spans="2:4">
      <c r="B791268" s="421"/>
      <c r="D791268" s="422"/>
    </row>
    <row r="791269" spans="2:4">
      <c r="B791269" s="421"/>
      <c r="D791269" s="422"/>
    </row>
    <row r="791270" spans="2:4">
      <c r="B791270" s="421"/>
      <c r="D791270" s="422"/>
    </row>
    <row r="791271" spans="2:4">
      <c r="B791271" s="421"/>
      <c r="D791271" s="422"/>
    </row>
    <row r="791272" spans="2:4">
      <c r="B791272" s="421"/>
      <c r="D791272" s="422"/>
    </row>
    <row r="791273" spans="2:4">
      <c r="B791273" s="421"/>
      <c r="D791273" s="422"/>
    </row>
    <row r="791274" spans="2:4">
      <c r="B791274" s="421"/>
      <c r="D791274" s="422"/>
    </row>
    <row r="791275" spans="2:4">
      <c r="B791275" s="421"/>
      <c r="D791275" s="422"/>
    </row>
    <row r="791276" spans="2:4">
      <c r="B791276" s="421"/>
      <c r="D791276" s="422"/>
    </row>
    <row r="791277" spans="2:4">
      <c r="B791277" s="421"/>
      <c r="D791277" s="422"/>
    </row>
    <row r="791278" spans="2:4">
      <c r="B791278" s="421"/>
      <c r="D791278" s="422"/>
    </row>
    <row r="791279" spans="2:4">
      <c r="B791279" s="421"/>
      <c r="D791279" s="422"/>
    </row>
    <row r="791280" spans="2:4">
      <c r="B791280" s="421"/>
      <c r="D791280" s="422"/>
    </row>
    <row r="791281" spans="2:4">
      <c r="B791281" s="421"/>
      <c r="D791281" s="422"/>
    </row>
    <row r="791282" spans="2:4">
      <c r="B791282" s="421"/>
      <c r="D791282" s="422"/>
    </row>
    <row r="791283" spans="2:4">
      <c r="B791283" s="421"/>
      <c r="D791283" s="422"/>
    </row>
    <row r="791284" spans="2:4">
      <c r="B791284" s="421"/>
      <c r="D791284" s="422"/>
    </row>
    <row r="791285" spans="2:4">
      <c r="B791285" s="421"/>
      <c r="D791285" s="422"/>
    </row>
    <row r="791286" spans="2:4">
      <c r="B791286" s="421"/>
      <c r="D791286" s="422"/>
    </row>
    <row r="791287" spans="2:4">
      <c r="B791287" s="421"/>
      <c r="D791287" s="422"/>
    </row>
    <row r="791288" spans="2:4">
      <c r="B791288" s="421"/>
      <c r="D791288" s="422"/>
    </row>
    <row r="791289" spans="2:4">
      <c r="B791289" s="421"/>
      <c r="D791289" s="422"/>
    </row>
    <row r="791290" spans="2:4">
      <c r="B791290" s="421"/>
      <c r="D791290" s="422"/>
    </row>
    <row r="791291" spans="2:4">
      <c r="B791291" s="421"/>
      <c r="D791291" s="422"/>
    </row>
    <row r="791292" spans="2:4">
      <c r="B791292" s="421"/>
      <c r="D791292" s="422"/>
    </row>
    <row r="791293" spans="2:4">
      <c r="B791293" s="421"/>
      <c r="D791293" s="422"/>
    </row>
    <row r="791294" spans="2:4">
      <c r="B791294" s="421"/>
      <c r="D791294" s="422"/>
    </row>
    <row r="791295" spans="2:4">
      <c r="B791295" s="421"/>
      <c r="D791295" s="422"/>
    </row>
    <row r="791296" spans="2:4">
      <c r="B791296" s="421"/>
      <c r="D791296" s="422"/>
    </row>
    <row r="791297" spans="2:4">
      <c r="B791297" s="421"/>
      <c r="D791297" s="422"/>
    </row>
    <row r="791298" spans="2:4">
      <c r="B791298" s="421"/>
      <c r="D791298" s="422"/>
    </row>
    <row r="791299" spans="2:4">
      <c r="B791299" s="421"/>
      <c r="D791299" s="422"/>
    </row>
    <row r="791300" spans="2:4">
      <c r="B791300" s="421"/>
      <c r="D791300" s="422"/>
    </row>
    <row r="791301" spans="2:4">
      <c r="B791301" s="421"/>
      <c r="D791301" s="422"/>
    </row>
    <row r="791302" spans="2:4">
      <c r="B791302" s="421"/>
      <c r="D791302" s="422"/>
    </row>
    <row r="791303" spans="2:4">
      <c r="B791303" s="421"/>
      <c r="D791303" s="422"/>
    </row>
    <row r="791304" spans="2:4">
      <c r="B791304" s="421"/>
      <c r="D791304" s="422"/>
    </row>
    <row r="791305" spans="2:4">
      <c r="B791305" s="421"/>
      <c r="D791305" s="422"/>
    </row>
    <row r="791306" spans="2:4">
      <c r="B791306" s="421"/>
      <c r="D791306" s="422"/>
    </row>
    <row r="791307" spans="2:4">
      <c r="B791307" s="421"/>
      <c r="D791307" s="422"/>
    </row>
    <row r="791308" spans="2:4">
      <c r="B791308" s="421"/>
      <c r="D791308" s="422"/>
    </row>
    <row r="791309" spans="2:4">
      <c r="B791309" s="421"/>
      <c r="D791309" s="422"/>
    </row>
    <row r="791310" spans="2:4">
      <c r="B791310" s="421"/>
      <c r="D791310" s="422"/>
    </row>
    <row r="791311" spans="2:4">
      <c r="B791311" s="421"/>
      <c r="D791311" s="422"/>
    </row>
    <row r="791312" spans="2:4">
      <c r="B791312" s="421"/>
      <c r="D791312" s="422"/>
    </row>
    <row r="791313" spans="2:4">
      <c r="B791313" s="421"/>
      <c r="D791313" s="422"/>
    </row>
    <row r="791314" spans="2:4">
      <c r="B791314" s="421"/>
      <c r="D791314" s="422"/>
    </row>
    <row r="791315" spans="2:4">
      <c r="B791315" s="421"/>
      <c r="D791315" s="422"/>
    </row>
    <row r="791316" spans="2:4">
      <c r="B791316" s="421"/>
      <c r="D791316" s="422"/>
    </row>
    <row r="791317" spans="2:4">
      <c r="B791317" s="421"/>
      <c r="D791317" s="422"/>
    </row>
    <row r="791318" spans="2:4">
      <c r="B791318" s="421"/>
      <c r="D791318" s="422"/>
    </row>
    <row r="791319" spans="2:4">
      <c r="B791319" s="421"/>
      <c r="D791319" s="422"/>
    </row>
    <row r="791320" spans="2:4">
      <c r="B791320" s="421"/>
      <c r="D791320" s="422"/>
    </row>
    <row r="791321" spans="2:4">
      <c r="B791321" s="421"/>
      <c r="D791321" s="422"/>
    </row>
    <row r="791322" spans="2:4">
      <c r="B791322" s="421"/>
      <c r="D791322" s="422"/>
    </row>
    <row r="791323" spans="2:4">
      <c r="B791323" s="421"/>
      <c r="D791323" s="422"/>
    </row>
    <row r="791324" spans="2:4">
      <c r="B791324" s="421"/>
      <c r="D791324" s="422"/>
    </row>
    <row r="791325" spans="2:4">
      <c r="B791325" s="421"/>
      <c r="D791325" s="422"/>
    </row>
    <row r="791326" spans="2:4">
      <c r="B791326" s="421"/>
      <c r="D791326" s="422"/>
    </row>
    <row r="791327" spans="2:4">
      <c r="B791327" s="421"/>
      <c r="D791327" s="422"/>
    </row>
    <row r="791328" spans="2:4">
      <c r="B791328" s="421"/>
      <c r="D791328" s="422"/>
    </row>
    <row r="791329" spans="2:4">
      <c r="B791329" s="421"/>
      <c r="D791329" s="422"/>
    </row>
    <row r="791330" spans="2:4">
      <c r="B791330" s="421"/>
      <c r="D791330" s="422"/>
    </row>
    <row r="791331" spans="2:4">
      <c r="B791331" s="421"/>
      <c r="D791331" s="422"/>
    </row>
    <row r="791332" spans="2:4">
      <c r="B791332" s="421"/>
      <c r="D791332" s="422"/>
    </row>
    <row r="791333" spans="2:4">
      <c r="B791333" s="421"/>
      <c r="D791333" s="422"/>
    </row>
    <row r="791334" spans="2:4">
      <c r="B791334" s="421"/>
      <c r="D791334" s="422"/>
    </row>
    <row r="791335" spans="2:4">
      <c r="B791335" s="421"/>
      <c r="D791335" s="422"/>
    </row>
    <row r="791336" spans="2:4">
      <c r="B791336" s="421"/>
      <c r="D791336" s="422"/>
    </row>
    <row r="791337" spans="2:4">
      <c r="B791337" s="421"/>
      <c r="D791337" s="422"/>
    </row>
    <row r="791338" spans="2:4">
      <c r="B791338" s="421"/>
      <c r="D791338" s="422"/>
    </row>
    <row r="791339" spans="2:4">
      <c r="B791339" s="421"/>
      <c r="D791339" s="422"/>
    </row>
    <row r="791340" spans="2:4">
      <c r="B791340" s="421"/>
      <c r="D791340" s="422"/>
    </row>
    <row r="791341" spans="2:4">
      <c r="B791341" s="421"/>
      <c r="D791341" s="422"/>
    </row>
    <row r="791342" spans="2:4">
      <c r="B791342" s="421"/>
      <c r="D791342" s="422"/>
    </row>
    <row r="791343" spans="2:4">
      <c r="B791343" s="421"/>
      <c r="D791343" s="422"/>
    </row>
    <row r="791344" spans="2:4">
      <c r="B791344" s="421"/>
      <c r="D791344" s="422"/>
    </row>
    <row r="791345" spans="2:4">
      <c r="B791345" s="421"/>
      <c r="D791345" s="422"/>
    </row>
    <row r="791346" spans="2:4">
      <c r="B791346" s="421"/>
      <c r="D791346" s="422"/>
    </row>
    <row r="791347" spans="2:4">
      <c r="B791347" s="421"/>
      <c r="D791347" s="422"/>
    </row>
    <row r="791348" spans="2:4">
      <c r="B791348" s="421"/>
      <c r="D791348" s="422"/>
    </row>
    <row r="791349" spans="2:4">
      <c r="B791349" s="421"/>
      <c r="D791349" s="422"/>
    </row>
    <row r="791350" spans="2:4">
      <c r="B791350" s="421"/>
      <c r="D791350" s="422"/>
    </row>
    <row r="791351" spans="2:4">
      <c r="B791351" s="421"/>
      <c r="D791351" s="422"/>
    </row>
    <row r="791352" spans="2:4">
      <c r="B791352" s="421"/>
      <c r="D791352" s="422"/>
    </row>
    <row r="791353" spans="2:4">
      <c r="B791353" s="421"/>
      <c r="D791353" s="422"/>
    </row>
    <row r="791354" spans="2:4">
      <c r="B791354" s="421"/>
      <c r="D791354" s="422"/>
    </row>
    <row r="791355" spans="2:4">
      <c r="B791355" s="421"/>
      <c r="D791355" s="422"/>
    </row>
    <row r="791356" spans="2:4">
      <c r="B791356" s="421"/>
      <c r="D791356" s="422"/>
    </row>
    <row r="791357" spans="2:4">
      <c r="B791357" s="421"/>
      <c r="D791357" s="422"/>
    </row>
    <row r="791358" spans="2:4">
      <c r="B791358" s="421"/>
      <c r="D791358" s="422"/>
    </row>
    <row r="791359" spans="2:4">
      <c r="B791359" s="421"/>
      <c r="D791359" s="422"/>
    </row>
    <row r="791360" spans="2:4">
      <c r="B791360" s="421"/>
      <c r="D791360" s="422"/>
    </row>
    <row r="791361" spans="2:4">
      <c r="B791361" s="421"/>
      <c r="D791361" s="422"/>
    </row>
    <row r="791362" spans="2:4">
      <c r="B791362" s="421"/>
      <c r="D791362" s="422"/>
    </row>
    <row r="791363" spans="2:4">
      <c r="B791363" s="421"/>
      <c r="D791363" s="422"/>
    </row>
    <row r="791364" spans="2:4">
      <c r="B791364" s="421"/>
      <c r="D791364" s="422"/>
    </row>
    <row r="791365" spans="2:4">
      <c r="B791365" s="421"/>
      <c r="D791365" s="422"/>
    </row>
    <row r="791366" spans="2:4">
      <c r="B791366" s="421"/>
      <c r="D791366" s="422"/>
    </row>
    <row r="791367" spans="2:4">
      <c r="B791367" s="421"/>
      <c r="D791367" s="422"/>
    </row>
    <row r="791368" spans="2:4">
      <c r="B791368" s="421"/>
      <c r="D791368" s="422"/>
    </row>
    <row r="791369" spans="2:4">
      <c r="B791369" s="421"/>
      <c r="D791369" s="422"/>
    </row>
    <row r="791370" spans="2:4">
      <c r="B791370" s="421"/>
      <c r="D791370" s="422"/>
    </row>
    <row r="791371" spans="2:4">
      <c r="B791371" s="421"/>
      <c r="D791371" s="422"/>
    </row>
    <row r="791372" spans="2:4">
      <c r="B791372" s="421"/>
      <c r="D791372" s="422"/>
    </row>
    <row r="791373" spans="2:4">
      <c r="B791373" s="421"/>
      <c r="D791373" s="422"/>
    </row>
    <row r="791374" spans="2:4">
      <c r="B791374" s="421"/>
      <c r="D791374" s="422"/>
    </row>
    <row r="791375" spans="2:4">
      <c r="B791375" s="421"/>
      <c r="D791375" s="422"/>
    </row>
    <row r="791376" spans="2:4">
      <c r="B791376" s="421"/>
      <c r="D791376" s="422"/>
    </row>
    <row r="791377" spans="2:4">
      <c r="B791377" s="421"/>
      <c r="D791377" s="422"/>
    </row>
    <row r="791378" spans="2:4">
      <c r="B791378" s="421"/>
      <c r="D791378" s="422"/>
    </row>
    <row r="791379" spans="2:4">
      <c r="B791379" s="421"/>
      <c r="D791379" s="422"/>
    </row>
    <row r="791380" spans="2:4">
      <c r="B791380" s="421"/>
      <c r="D791380" s="422"/>
    </row>
    <row r="791381" spans="2:4">
      <c r="B791381" s="421"/>
      <c r="D791381" s="422"/>
    </row>
    <row r="791382" spans="2:4">
      <c r="B791382" s="421"/>
      <c r="D791382" s="422"/>
    </row>
    <row r="791383" spans="2:4">
      <c r="B791383" s="421"/>
      <c r="D791383" s="422"/>
    </row>
    <row r="791384" spans="2:4">
      <c r="B791384" s="421"/>
      <c r="D791384" s="422"/>
    </row>
    <row r="791385" spans="2:4">
      <c r="B791385" s="421"/>
      <c r="D791385" s="422"/>
    </row>
    <row r="791386" spans="2:4">
      <c r="B791386" s="421"/>
      <c r="D791386" s="422"/>
    </row>
    <row r="791387" spans="2:4">
      <c r="B791387" s="421"/>
      <c r="D791387" s="422"/>
    </row>
    <row r="791388" spans="2:4">
      <c r="B791388" s="421"/>
      <c r="D791388" s="422"/>
    </row>
    <row r="791389" spans="2:4">
      <c r="B791389" s="421"/>
      <c r="D791389" s="422"/>
    </row>
    <row r="791390" spans="2:4">
      <c r="B791390" s="421"/>
      <c r="D791390" s="422"/>
    </row>
    <row r="791391" spans="2:4">
      <c r="B791391" s="421"/>
      <c r="D791391" s="422"/>
    </row>
    <row r="791392" spans="2:4">
      <c r="B791392" s="421"/>
      <c r="D791392" s="422"/>
    </row>
    <row r="791393" spans="2:4">
      <c r="B791393" s="421"/>
      <c r="D791393" s="422"/>
    </row>
    <row r="791394" spans="2:4">
      <c r="B791394" s="421"/>
      <c r="D791394" s="422"/>
    </row>
    <row r="791395" spans="2:4">
      <c r="B791395" s="421"/>
      <c r="D791395" s="422"/>
    </row>
    <row r="791396" spans="2:4">
      <c r="B791396" s="421"/>
      <c r="D791396" s="422"/>
    </row>
    <row r="791397" spans="2:4">
      <c r="B791397" s="421"/>
      <c r="D791397" s="422"/>
    </row>
    <row r="791398" spans="2:4">
      <c r="B791398" s="421"/>
      <c r="D791398" s="422"/>
    </row>
    <row r="791399" spans="2:4">
      <c r="B791399" s="421"/>
      <c r="D791399" s="422"/>
    </row>
    <row r="791400" spans="2:4">
      <c r="B791400" s="421"/>
      <c r="D791400" s="422"/>
    </row>
    <row r="791401" spans="2:4">
      <c r="B791401" s="421"/>
      <c r="D791401" s="422"/>
    </row>
    <row r="791402" spans="2:4">
      <c r="B791402" s="421"/>
      <c r="D791402" s="422"/>
    </row>
    <row r="791403" spans="2:4">
      <c r="B791403" s="421"/>
      <c r="D791403" s="422"/>
    </row>
    <row r="791404" spans="2:4">
      <c r="B791404" s="421"/>
      <c r="D791404" s="422"/>
    </row>
    <row r="791405" spans="2:4">
      <c r="B791405" s="421"/>
      <c r="D791405" s="422"/>
    </row>
    <row r="791406" spans="2:4">
      <c r="B791406" s="421"/>
      <c r="D791406" s="422"/>
    </row>
    <row r="791407" spans="2:4">
      <c r="B791407" s="421"/>
      <c r="D791407" s="422"/>
    </row>
    <row r="791408" spans="2:4">
      <c r="B791408" s="421"/>
      <c r="D791408" s="422"/>
    </row>
    <row r="791409" spans="2:4">
      <c r="B791409" s="421"/>
      <c r="D791409" s="422"/>
    </row>
    <row r="791410" spans="2:4">
      <c r="B791410" s="421"/>
      <c r="D791410" s="422"/>
    </row>
    <row r="791411" spans="2:4">
      <c r="B791411" s="421"/>
      <c r="D791411" s="422"/>
    </row>
    <row r="791412" spans="2:4">
      <c r="B791412" s="421"/>
      <c r="D791412" s="422"/>
    </row>
    <row r="791413" spans="2:4">
      <c r="B791413" s="421"/>
      <c r="D791413" s="422"/>
    </row>
    <row r="791414" spans="2:4">
      <c r="B791414" s="421"/>
      <c r="D791414" s="422"/>
    </row>
    <row r="791415" spans="2:4">
      <c r="B791415" s="421"/>
      <c r="D791415" s="422"/>
    </row>
    <row r="791416" spans="2:4">
      <c r="B791416" s="421"/>
      <c r="D791416" s="422"/>
    </row>
    <row r="791417" spans="2:4">
      <c r="B791417" s="421"/>
      <c r="D791417" s="422"/>
    </row>
    <row r="791418" spans="2:4">
      <c r="B791418" s="421"/>
      <c r="D791418" s="422"/>
    </row>
    <row r="791419" spans="2:4">
      <c r="B791419" s="421"/>
      <c r="D791419" s="422"/>
    </row>
    <row r="791420" spans="2:4">
      <c r="B791420" s="421"/>
      <c r="D791420" s="422"/>
    </row>
    <row r="791421" spans="2:4">
      <c r="B791421" s="421"/>
      <c r="D791421" s="422"/>
    </row>
    <row r="791422" spans="2:4">
      <c r="B791422" s="421"/>
      <c r="D791422" s="422"/>
    </row>
    <row r="791423" spans="2:4">
      <c r="B791423" s="421"/>
      <c r="D791423" s="422"/>
    </row>
    <row r="791424" spans="2:4">
      <c r="B791424" s="421"/>
      <c r="D791424" s="422"/>
    </row>
    <row r="791425" spans="2:4">
      <c r="B791425" s="421"/>
      <c r="D791425" s="422"/>
    </row>
    <row r="791426" spans="2:4">
      <c r="B791426" s="421"/>
      <c r="D791426" s="422"/>
    </row>
    <row r="791427" spans="2:4">
      <c r="B791427" s="421"/>
      <c r="D791427" s="422"/>
    </row>
    <row r="791428" spans="2:4">
      <c r="B791428" s="421"/>
      <c r="D791428" s="422"/>
    </row>
    <row r="791429" spans="2:4">
      <c r="B791429" s="421"/>
      <c r="D791429" s="422"/>
    </row>
    <row r="791430" spans="2:4">
      <c r="B791430" s="421"/>
      <c r="D791430" s="422"/>
    </row>
    <row r="791431" spans="2:4">
      <c r="B791431" s="421"/>
      <c r="D791431" s="422"/>
    </row>
    <row r="791432" spans="2:4">
      <c r="B791432" s="421"/>
      <c r="D791432" s="422"/>
    </row>
    <row r="791433" spans="2:4">
      <c r="B791433" s="421"/>
      <c r="D791433" s="422"/>
    </row>
    <row r="791434" spans="2:4">
      <c r="B791434" s="421"/>
      <c r="D791434" s="422"/>
    </row>
    <row r="791435" spans="2:4">
      <c r="B791435" s="421"/>
      <c r="D791435" s="422"/>
    </row>
    <row r="791436" spans="2:4">
      <c r="B791436" s="421"/>
      <c r="D791436" s="422"/>
    </row>
    <row r="791437" spans="2:4">
      <c r="B791437" s="421"/>
      <c r="D791437" s="422"/>
    </row>
    <row r="791438" spans="2:4">
      <c r="B791438" s="421"/>
      <c r="D791438" s="422"/>
    </row>
    <row r="791439" spans="2:4">
      <c r="B791439" s="421"/>
      <c r="D791439" s="422"/>
    </row>
    <row r="791440" spans="2:4">
      <c r="B791440" s="421"/>
      <c r="D791440" s="422"/>
    </row>
    <row r="791441" spans="2:4">
      <c r="B791441" s="421"/>
      <c r="D791441" s="422"/>
    </row>
    <row r="791442" spans="2:4">
      <c r="B791442" s="421"/>
      <c r="D791442" s="422"/>
    </row>
    <row r="791443" spans="2:4">
      <c r="B791443" s="421"/>
      <c r="D791443" s="422"/>
    </row>
    <row r="791444" spans="2:4">
      <c r="B791444" s="421"/>
      <c r="D791444" s="422"/>
    </row>
    <row r="791445" spans="2:4">
      <c r="B791445" s="421"/>
      <c r="D791445" s="422"/>
    </row>
    <row r="791446" spans="2:4">
      <c r="B791446" s="421"/>
      <c r="D791446" s="422"/>
    </row>
    <row r="791447" spans="2:4">
      <c r="B791447" s="421"/>
      <c r="D791447" s="422"/>
    </row>
    <row r="791448" spans="2:4">
      <c r="B791448" s="421"/>
      <c r="D791448" s="422"/>
    </row>
    <row r="791449" spans="2:4">
      <c r="B791449" s="421"/>
      <c r="D791449" s="422"/>
    </row>
    <row r="791450" spans="2:4">
      <c r="B791450" s="421"/>
      <c r="D791450" s="422"/>
    </row>
    <row r="791451" spans="2:4">
      <c r="B791451" s="421"/>
      <c r="D791451" s="422"/>
    </row>
    <row r="791452" spans="2:4">
      <c r="B791452" s="421"/>
      <c r="D791452" s="422"/>
    </row>
    <row r="791453" spans="2:4">
      <c r="B791453" s="421"/>
      <c r="D791453" s="422"/>
    </row>
    <row r="791454" spans="2:4">
      <c r="B791454" s="421"/>
      <c r="D791454" s="422"/>
    </row>
    <row r="791455" spans="2:4">
      <c r="B791455" s="421"/>
      <c r="D791455" s="422"/>
    </row>
    <row r="791456" spans="2:4">
      <c r="B791456" s="421"/>
      <c r="D791456" s="422"/>
    </row>
    <row r="791457" spans="2:4">
      <c r="B791457" s="421"/>
      <c r="D791457" s="422"/>
    </row>
    <row r="791458" spans="2:4">
      <c r="B791458" s="421"/>
      <c r="D791458" s="422"/>
    </row>
    <row r="791459" spans="2:4">
      <c r="B791459" s="421"/>
      <c r="D791459" s="422"/>
    </row>
    <row r="791460" spans="2:4">
      <c r="B791460" s="421"/>
      <c r="D791460" s="422"/>
    </row>
    <row r="791461" spans="2:4">
      <c r="B791461" s="421"/>
      <c r="D791461" s="422"/>
    </row>
    <row r="791462" spans="2:4">
      <c r="B791462" s="421"/>
      <c r="D791462" s="422"/>
    </row>
    <row r="791463" spans="2:4">
      <c r="B791463" s="421"/>
      <c r="D791463" s="422"/>
    </row>
    <row r="791464" spans="2:4">
      <c r="B791464" s="421"/>
      <c r="D791464" s="422"/>
    </row>
    <row r="791465" spans="2:4">
      <c r="B791465" s="421"/>
      <c r="D791465" s="422"/>
    </row>
    <row r="791466" spans="2:4">
      <c r="B791466" s="421"/>
      <c r="D791466" s="422"/>
    </row>
    <row r="791467" spans="2:4">
      <c r="B791467" s="421"/>
      <c r="D791467" s="422"/>
    </row>
    <row r="791468" spans="2:4">
      <c r="B791468" s="421"/>
      <c r="D791468" s="422"/>
    </row>
    <row r="791469" spans="2:4">
      <c r="B791469" s="421"/>
      <c r="D791469" s="422"/>
    </row>
    <row r="791470" spans="2:4">
      <c r="B791470" s="421"/>
      <c r="D791470" s="422"/>
    </row>
    <row r="791471" spans="2:4">
      <c r="B791471" s="421"/>
      <c r="D791471" s="422"/>
    </row>
    <row r="791472" spans="2:4">
      <c r="B791472" s="421"/>
      <c r="D791472" s="422"/>
    </row>
    <row r="791473" spans="2:4">
      <c r="B791473" s="421"/>
      <c r="D791473" s="422"/>
    </row>
    <row r="791474" spans="2:4">
      <c r="B791474" s="421"/>
      <c r="D791474" s="422"/>
    </row>
    <row r="791475" spans="2:4">
      <c r="B791475" s="421"/>
      <c r="D791475" s="422"/>
    </row>
    <row r="791476" spans="2:4">
      <c r="B791476" s="421"/>
      <c r="D791476" s="422"/>
    </row>
    <row r="791477" spans="2:4">
      <c r="B791477" s="421"/>
      <c r="D791477" s="422"/>
    </row>
    <row r="791478" spans="2:4">
      <c r="B791478" s="421"/>
      <c r="D791478" s="422"/>
    </row>
    <row r="791479" spans="2:4">
      <c r="B791479" s="421"/>
      <c r="D791479" s="422"/>
    </row>
    <row r="791480" spans="2:4">
      <c r="B791480" s="421"/>
      <c r="D791480" s="422"/>
    </row>
    <row r="791481" spans="2:4">
      <c r="B791481" s="421"/>
      <c r="D791481" s="422"/>
    </row>
    <row r="791482" spans="2:4">
      <c r="B791482" s="421"/>
      <c r="D791482" s="422"/>
    </row>
    <row r="791483" spans="2:4">
      <c r="B791483" s="421"/>
      <c r="D791483" s="422"/>
    </row>
    <row r="791484" spans="2:4">
      <c r="B791484" s="421"/>
      <c r="D791484" s="422"/>
    </row>
    <row r="791485" spans="2:4">
      <c r="B791485" s="421"/>
      <c r="D791485" s="422"/>
    </row>
    <row r="791486" spans="2:4">
      <c r="B791486" s="421"/>
      <c r="D791486" s="422"/>
    </row>
    <row r="791487" spans="2:4">
      <c r="B791487" s="421"/>
      <c r="D791487" s="422"/>
    </row>
    <row r="791488" spans="2:4">
      <c r="B791488" s="421"/>
      <c r="D791488" s="422"/>
    </row>
    <row r="791489" spans="2:4">
      <c r="B791489" s="421"/>
      <c r="D791489" s="422"/>
    </row>
    <row r="791490" spans="2:4">
      <c r="B791490" s="421"/>
      <c r="D791490" s="422"/>
    </row>
    <row r="791491" spans="2:4">
      <c r="B791491" s="421"/>
      <c r="D791491" s="422"/>
    </row>
    <row r="791492" spans="2:4">
      <c r="B791492" s="421"/>
      <c r="D791492" s="422"/>
    </row>
    <row r="791493" spans="2:4">
      <c r="B791493" s="421"/>
      <c r="D791493" s="422"/>
    </row>
    <row r="791494" spans="2:4">
      <c r="B791494" s="421"/>
      <c r="D791494" s="422"/>
    </row>
    <row r="791495" spans="2:4">
      <c r="B791495" s="421"/>
      <c r="D791495" s="422"/>
    </row>
    <row r="791496" spans="2:4">
      <c r="B791496" s="421"/>
      <c r="D791496" s="422"/>
    </row>
    <row r="791497" spans="2:4">
      <c r="B791497" s="421"/>
      <c r="D791497" s="422"/>
    </row>
    <row r="791498" spans="2:4">
      <c r="B791498" s="421"/>
      <c r="D791498" s="422"/>
    </row>
    <row r="791499" spans="2:4">
      <c r="B791499" s="421"/>
      <c r="D791499" s="422"/>
    </row>
    <row r="791500" spans="2:4">
      <c r="B791500" s="421"/>
      <c r="D791500" s="422"/>
    </row>
    <row r="791501" spans="2:4">
      <c r="B791501" s="421"/>
      <c r="D791501" s="422"/>
    </row>
    <row r="791502" spans="2:4">
      <c r="B791502" s="421"/>
      <c r="D791502" s="422"/>
    </row>
    <row r="791503" spans="2:4">
      <c r="B791503" s="421"/>
      <c r="D791503" s="422"/>
    </row>
    <row r="791504" spans="2:4">
      <c r="B791504" s="421"/>
      <c r="D791504" s="422"/>
    </row>
    <row r="791505" spans="2:4">
      <c r="B791505" s="421"/>
      <c r="D791505" s="422"/>
    </row>
    <row r="791506" spans="2:4">
      <c r="B791506" s="421"/>
      <c r="D791506" s="422"/>
    </row>
    <row r="791507" spans="2:4">
      <c r="B791507" s="421"/>
      <c r="D791507" s="422"/>
    </row>
    <row r="791508" spans="2:4">
      <c r="B791508" s="421"/>
      <c r="D791508" s="422"/>
    </row>
    <row r="791509" spans="2:4">
      <c r="B791509" s="421"/>
      <c r="D791509" s="422"/>
    </row>
    <row r="791510" spans="2:4">
      <c r="B791510" s="421"/>
      <c r="D791510" s="422"/>
    </row>
    <row r="791511" spans="2:4">
      <c r="B791511" s="421"/>
      <c r="D791511" s="422"/>
    </row>
    <row r="791512" spans="2:4">
      <c r="B791512" s="421"/>
      <c r="D791512" s="422"/>
    </row>
    <row r="791513" spans="2:4">
      <c r="B791513" s="421"/>
      <c r="D791513" s="422"/>
    </row>
    <row r="791514" spans="2:4">
      <c r="B791514" s="421"/>
      <c r="D791514" s="422"/>
    </row>
    <row r="791515" spans="2:4">
      <c r="B791515" s="421"/>
      <c r="D791515" s="422"/>
    </row>
    <row r="791516" spans="2:4">
      <c r="B791516" s="421"/>
      <c r="D791516" s="422"/>
    </row>
    <row r="791517" spans="2:4">
      <c r="B791517" s="421"/>
      <c r="D791517" s="422"/>
    </row>
    <row r="791518" spans="2:4">
      <c r="B791518" s="421"/>
      <c r="D791518" s="422"/>
    </row>
    <row r="791519" spans="2:4">
      <c r="B791519" s="421"/>
      <c r="D791519" s="422"/>
    </row>
    <row r="791520" spans="2:4">
      <c r="B791520" s="421"/>
      <c r="D791520" s="422"/>
    </row>
    <row r="791521" spans="2:4">
      <c r="B791521" s="421"/>
      <c r="D791521" s="422"/>
    </row>
    <row r="791522" spans="2:4">
      <c r="B791522" s="421"/>
      <c r="D791522" s="422"/>
    </row>
    <row r="791523" spans="2:4">
      <c r="B791523" s="421"/>
      <c r="D791523" s="422"/>
    </row>
    <row r="791524" spans="2:4">
      <c r="B791524" s="421"/>
      <c r="D791524" s="422"/>
    </row>
    <row r="791525" spans="2:4">
      <c r="B791525" s="421"/>
      <c r="D791525" s="422"/>
    </row>
    <row r="791526" spans="2:4">
      <c r="B791526" s="421"/>
      <c r="D791526" s="422"/>
    </row>
    <row r="791527" spans="2:4">
      <c r="B791527" s="421"/>
      <c r="D791527" s="422"/>
    </row>
    <row r="791528" spans="2:4">
      <c r="B791528" s="421"/>
      <c r="D791528" s="422"/>
    </row>
    <row r="791529" spans="2:4">
      <c r="B791529" s="421"/>
      <c r="D791529" s="422"/>
    </row>
    <row r="791530" spans="2:4">
      <c r="B791530" s="421"/>
      <c r="D791530" s="422"/>
    </row>
    <row r="791531" spans="2:4">
      <c r="B791531" s="421"/>
      <c r="D791531" s="422"/>
    </row>
    <row r="791532" spans="2:4">
      <c r="B791532" s="421"/>
      <c r="D791532" s="422"/>
    </row>
    <row r="791533" spans="2:4">
      <c r="B791533" s="421"/>
      <c r="D791533" s="422"/>
    </row>
    <row r="791534" spans="2:4">
      <c r="B791534" s="421"/>
      <c r="D791534" s="422"/>
    </row>
    <row r="791535" spans="2:4">
      <c r="B791535" s="421"/>
      <c r="D791535" s="422"/>
    </row>
    <row r="791536" spans="2:4">
      <c r="B791536" s="421"/>
      <c r="D791536" s="422"/>
    </row>
    <row r="791537" spans="2:4">
      <c r="B791537" s="421"/>
      <c r="D791537" s="422"/>
    </row>
    <row r="791538" spans="2:4">
      <c r="B791538" s="421"/>
      <c r="D791538" s="422"/>
    </row>
    <row r="791539" spans="2:4">
      <c r="B791539" s="421"/>
      <c r="D791539" s="422"/>
    </row>
    <row r="791540" spans="2:4">
      <c r="B791540" s="421"/>
      <c r="D791540" s="422"/>
    </row>
    <row r="791541" spans="2:4">
      <c r="B791541" s="421"/>
      <c r="D791541" s="422"/>
    </row>
    <row r="791542" spans="2:4">
      <c r="B791542" s="421"/>
      <c r="D791542" s="422"/>
    </row>
    <row r="791543" spans="2:4">
      <c r="B791543" s="421"/>
      <c r="D791543" s="422"/>
    </row>
    <row r="791544" spans="2:4">
      <c r="B791544" s="421"/>
      <c r="D791544" s="422"/>
    </row>
    <row r="791545" spans="2:4">
      <c r="B791545" s="421"/>
      <c r="D791545" s="422"/>
    </row>
    <row r="791546" spans="2:4">
      <c r="B791546" s="421"/>
      <c r="D791546" s="422"/>
    </row>
    <row r="791547" spans="2:4">
      <c r="B791547" s="421"/>
      <c r="D791547" s="422"/>
    </row>
    <row r="791548" spans="2:4">
      <c r="B791548" s="421"/>
      <c r="D791548" s="422"/>
    </row>
    <row r="791549" spans="2:4">
      <c r="B791549" s="421"/>
      <c r="D791549" s="422"/>
    </row>
    <row r="791550" spans="2:4">
      <c r="B791550" s="421"/>
      <c r="D791550" s="422"/>
    </row>
    <row r="791551" spans="2:4">
      <c r="B791551" s="421"/>
      <c r="D791551" s="422"/>
    </row>
    <row r="791552" spans="2:4">
      <c r="B791552" s="421"/>
      <c r="D791552" s="422"/>
    </row>
    <row r="791553" spans="2:4">
      <c r="B791553" s="421"/>
      <c r="D791553" s="422"/>
    </row>
    <row r="791554" spans="2:4">
      <c r="B791554" s="421"/>
      <c r="D791554" s="422"/>
    </row>
    <row r="791555" spans="2:4">
      <c r="B791555" s="421"/>
      <c r="D791555" s="422"/>
    </row>
    <row r="791556" spans="2:4">
      <c r="B791556" s="421"/>
      <c r="D791556" s="422"/>
    </row>
    <row r="791557" spans="2:4">
      <c r="B791557" s="421"/>
      <c r="D791557" s="422"/>
    </row>
    <row r="791558" spans="2:4">
      <c r="B791558" s="421"/>
      <c r="D791558" s="422"/>
    </row>
    <row r="791559" spans="2:4">
      <c r="B791559" s="421"/>
      <c r="D791559" s="422"/>
    </row>
    <row r="791560" spans="2:4">
      <c r="B791560" s="421"/>
      <c r="D791560" s="422"/>
    </row>
    <row r="791561" spans="2:4">
      <c r="B791561" s="421"/>
      <c r="D791561" s="422"/>
    </row>
    <row r="791562" spans="2:4">
      <c r="B791562" s="421"/>
      <c r="D791562" s="422"/>
    </row>
    <row r="791563" spans="2:4">
      <c r="B791563" s="421"/>
      <c r="D791563" s="422"/>
    </row>
    <row r="791564" spans="2:4">
      <c r="B791564" s="421"/>
      <c r="D791564" s="422"/>
    </row>
    <row r="791565" spans="2:4">
      <c r="B791565" s="421"/>
      <c r="D791565" s="422"/>
    </row>
    <row r="791566" spans="2:4">
      <c r="B791566" s="421"/>
      <c r="D791566" s="422"/>
    </row>
    <row r="791567" spans="2:4">
      <c r="B791567" s="421"/>
      <c r="D791567" s="422"/>
    </row>
    <row r="791568" spans="2:4">
      <c r="B791568" s="421"/>
      <c r="D791568" s="422"/>
    </row>
    <row r="791569" spans="2:4">
      <c r="B791569" s="421"/>
      <c r="D791569" s="422"/>
    </row>
    <row r="791570" spans="2:4">
      <c r="B791570" s="421"/>
      <c r="D791570" s="422"/>
    </row>
    <row r="791571" spans="2:4">
      <c r="B791571" s="421"/>
      <c r="D791571" s="422"/>
    </row>
    <row r="791572" spans="2:4">
      <c r="B791572" s="421"/>
      <c r="D791572" s="422"/>
    </row>
    <row r="791573" spans="2:4">
      <c r="B791573" s="421"/>
      <c r="D791573" s="422"/>
    </row>
    <row r="791574" spans="2:4">
      <c r="B791574" s="421"/>
      <c r="D791574" s="422"/>
    </row>
    <row r="791575" spans="2:4">
      <c r="B791575" s="421"/>
      <c r="D791575" s="422"/>
    </row>
    <row r="791576" spans="2:4">
      <c r="B791576" s="421"/>
      <c r="D791576" s="422"/>
    </row>
    <row r="791577" spans="2:4">
      <c r="B791577" s="421"/>
      <c r="D791577" s="422"/>
    </row>
    <row r="791578" spans="2:4">
      <c r="B791578" s="421"/>
      <c r="D791578" s="422"/>
    </row>
    <row r="791579" spans="2:4">
      <c r="B791579" s="421"/>
      <c r="D791579" s="422"/>
    </row>
    <row r="791580" spans="2:4">
      <c r="B791580" s="421"/>
      <c r="D791580" s="422"/>
    </row>
    <row r="791581" spans="2:4">
      <c r="B791581" s="421"/>
      <c r="D791581" s="422"/>
    </row>
    <row r="791582" spans="2:4">
      <c r="B791582" s="421"/>
      <c r="D791582" s="422"/>
    </row>
    <row r="791583" spans="2:4">
      <c r="B791583" s="421"/>
      <c r="D791583" s="422"/>
    </row>
    <row r="791584" spans="2:4">
      <c r="B791584" s="421"/>
      <c r="D791584" s="422"/>
    </row>
    <row r="791585" spans="2:4">
      <c r="B791585" s="421"/>
      <c r="D791585" s="422"/>
    </row>
    <row r="791586" spans="2:4">
      <c r="B791586" s="421"/>
      <c r="D791586" s="422"/>
    </row>
    <row r="791587" spans="2:4">
      <c r="B791587" s="421"/>
      <c r="D791587" s="422"/>
    </row>
    <row r="791588" spans="2:4">
      <c r="B791588" s="421"/>
      <c r="D791588" s="422"/>
    </row>
    <row r="791589" spans="2:4">
      <c r="B791589" s="421"/>
      <c r="D791589" s="422"/>
    </row>
    <row r="791590" spans="2:4">
      <c r="B791590" s="421"/>
      <c r="D791590" s="422"/>
    </row>
    <row r="791591" spans="2:4">
      <c r="B791591" s="421"/>
      <c r="D791591" s="422"/>
    </row>
    <row r="791592" spans="2:4">
      <c r="B791592" s="421"/>
      <c r="D791592" s="422"/>
    </row>
    <row r="791593" spans="2:4">
      <c r="B791593" s="421"/>
      <c r="D791593" s="422"/>
    </row>
    <row r="791594" spans="2:4">
      <c r="B791594" s="421"/>
      <c r="D791594" s="422"/>
    </row>
    <row r="791595" spans="2:4">
      <c r="B791595" s="421"/>
      <c r="D791595" s="422"/>
    </row>
    <row r="791596" spans="2:4">
      <c r="B791596" s="421"/>
      <c r="D791596" s="422"/>
    </row>
    <row r="791597" spans="2:4">
      <c r="B791597" s="421"/>
      <c r="D791597" s="422"/>
    </row>
    <row r="791598" spans="2:4">
      <c r="B791598" s="421"/>
      <c r="D791598" s="422"/>
    </row>
    <row r="791599" spans="2:4">
      <c r="B791599" s="421"/>
      <c r="D791599" s="422"/>
    </row>
    <row r="791600" spans="2:4">
      <c r="B791600" s="421"/>
      <c r="D791600" s="422"/>
    </row>
    <row r="791601" spans="2:4">
      <c r="B791601" s="421"/>
      <c r="D791601" s="422"/>
    </row>
    <row r="791602" spans="2:4">
      <c r="B791602" s="421"/>
      <c r="D791602" s="422"/>
    </row>
    <row r="791603" spans="2:4">
      <c r="B791603" s="421"/>
      <c r="D791603" s="422"/>
    </row>
    <row r="791604" spans="2:4">
      <c r="B791604" s="421"/>
      <c r="D791604" s="422"/>
    </row>
    <row r="791605" spans="2:4">
      <c r="B791605" s="421"/>
      <c r="D791605" s="422"/>
    </row>
    <row r="791606" spans="2:4">
      <c r="B791606" s="421"/>
      <c r="D791606" s="422"/>
    </row>
    <row r="791607" spans="2:4">
      <c r="B791607" s="421"/>
      <c r="D791607" s="422"/>
    </row>
    <row r="791608" spans="2:4">
      <c r="B791608" s="421"/>
      <c r="D791608" s="422"/>
    </row>
    <row r="791609" spans="2:4">
      <c r="B791609" s="421"/>
      <c r="D791609" s="422"/>
    </row>
    <row r="791610" spans="2:4">
      <c r="B791610" s="421"/>
      <c r="D791610" s="422"/>
    </row>
    <row r="791611" spans="2:4">
      <c r="B791611" s="421"/>
      <c r="D791611" s="422"/>
    </row>
    <row r="791612" spans="2:4">
      <c r="B791612" s="421"/>
      <c r="D791612" s="422"/>
    </row>
    <row r="791613" spans="2:4">
      <c r="B791613" s="421"/>
      <c r="D791613" s="422"/>
    </row>
    <row r="791614" spans="2:4">
      <c r="B791614" s="421"/>
      <c r="D791614" s="422"/>
    </row>
    <row r="791615" spans="2:4">
      <c r="B791615" s="421"/>
      <c r="D791615" s="422"/>
    </row>
    <row r="791616" spans="2:4">
      <c r="B791616" s="421"/>
      <c r="D791616" s="422"/>
    </row>
    <row r="791617" spans="2:4">
      <c r="B791617" s="421"/>
      <c r="D791617" s="422"/>
    </row>
    <row r="791618" spans="2:4">
      <c r="B791618" s="421"/>
      <c r="D791618" s="422"/>
    </row>
    <row r="791619" spans="2:4">
      <c r="B791619" s="421"/>
      <c r="D791619" s="422"/>
    </row>
    <row r="791620" spans="2:4">
      <c r="B791620" s="421"/>
      <c r="D791620" s="422"/>
    </row>
    <row r="791621" spans="2:4">
      <c r="B791621" s="421"/>
      <c r="D791621" s="422"/>
    </row>
    <row r="791622" spans="2:4">
      <c r="B791622" s="421"/>
      <c r="D791622" s="422"/>
    </row>
    <row r="791623" spans="2:4">
      <c r="B791623" s="421"/>
      <c r="D791623" s="422"/>
    </row>
    <row r="791624" spans="2:4">
      <c r="B791624" s="421"/>
      <c r="D791624" s="422"/>
    </row>
    <row r="791625" spans="2:4">
      <c r="B791625" s="421"/>
      <c r="D791625" s="422"/>
    </row>
    <row r="791626" spans="2:4">
      <c r="B791626" s="421"/>
      <c r="D791626" s="422"/>
    </row>
    <row r="791627" spans="2:4">
      <c r="B791627" s="421"/>
      <c r="D791627" s="422"/>
    </row>
    <row r="791628" spans="2:4">
      <c r="B791628" s="421"/>
      <c r="D791628" s="422"/>
    </row>
    <row r="791629" spans="2:4">
      <c r="B791629" s="421"/>
      <c r="D791629" s="422"/>
    </row>
    <row r="791630" spans="2:4">
      <c r="B791630" s="421"/>
      <c r="D791630" s="422"/>
    </row>
    <row r="791631" spans="2:4">
      <c r="B791631" s="421"/>
      <c r="D791631" s="422"/>
    </row>
    <row r="791632" spans="2:4">
      <c r="B791632" s="421"/>
      <c r="D791632" s="422"/>
    </row>
    <row r="791633" spans="2:4">
      <c r="B791633" s="421"/>
      <c r="D791633" s="422"/>
    </row>
    <row r="791634" spans="2:4">
      <c r="B791634" s="421"/>
      <c r="D791634" s="422"/>
    </row>
    <row r="791635" spans="2:4">
      <c r="B791635" s="421"/>
      <c r="D791635" s="422"/>
    </row>
    <row r="791636" spans="2:4">
      <c r="B791636" s="421"/>
      <c r="D791636" s="422"/>
    </row>
    <row r="791637" spans="2:4">
      <c r="B791637" s="421"/>
      <c r="D791637" s="422"/>
    </row>
    <row r="791638" spans="2:4">
      <c r="B791638" s="421"/>
      <c r="D791638" s="422"/>
    </row>
    <row r="791639" spans="2:4">
      <c r="B791639" s="421"/>
      <c r="D791639" s="422"/>
    </row>
    <row r="791640" spans="2:4">
      <c r="B791640" s="421"/>
      <c r="D791640" s="422"/>
    </row>
    <row r="791641" spans="2:4">
      <c r="B791641" s="421"/>
      <c r="D791641" s="422"/>
    </row>
    <row r="791642" spans="2:4">
      <c r="B791642" s="421"/>
      <c r="D791642" s="422"/>
    </row>
    <row r="791643" spans="2:4">
      <c r="B791643" s="421"/>
      <c r="D791643" s="422"/>
    </row>
    <row r="791644" spans="2:4">
      <c r="B791644" s="421"/>
      <c r="D791644" s="422"/>
    </row>
    <row r="791645" spans="2:4">
      <c r="B791645" s="421"/>
      <c r="D791645" s="422"/>
    </row>
    <row r="791646" spans="2:4">
      <c r="B791646" s="421"/>
      <c r="D791646" s="422"/>
    </row>
    <row r="791647" spans="2:4">
      <c r="B791647" s="421"/>
      <c r="D791647" s="422"/>
    </row>
    <row r="791648" spans="2:4">
      <c r="B791648" s="421"/>
      <c r="D791648" s="422"/>
    </row>
    <row r="791649" spans="2:4">
      <c r="B791649" s="421"/>
      <c r="D791649" s="422"/>
    </row>
    <row r="791650" spans="2:4">
      <c r="B791650" s="421"/>
      <c r="D791650" s="422"/>
    </row>
    <row r="791651" spans="2:4">
      <c r="B791651" s="421"/>
      <c r="D791651" s="422"/>
    </row>
    <row r="791652" spans="2:4">
      <c r="B791652" s="421"/>
      <c r="D791652" s="422"/>
    </row>
    <row r="791653" spans="2:4">
      <c r="B791653" s="421"/>
      <c r="D791653" s="422"/>
    </row>
    <row r="791654" spans="2:4">
      <c r="B791654" s="421"/>
      <c r="D791654" s="422"/>
    </row>
    <row r="791655" spans="2:4">
      <c r="B791655" s="421"/>
      <c r="D791655" s="422"/>
    </row>
    <row r="791656" spans="2:4">
      <c r="B791656" s="421"/>
      <c r="D791656" s="422"/>
    </row>
    <row r="791657" spans="2:4">
      <c r="B791657" s="421"/>
      <c r="D791657" s="422"/>
    </row>
    <row r="791658" spans="2:4">
      <c r="B791658" s="421"/>
      <c r="D791658" s="422"/>
    </row>
    <row r="791659" spans="2:4">
      <c r="B791659" s="421"/>
      <c r="D791659" s="422"/>
    </row>
    <row r="791660" spans="2:4">
      <c r="B791660" s="421"/>
      <c r="D791660" s="422"/>
    </row>
    <row r="791661" spans="2:4">
      <c r="B791661" s="421"/>
      <c r="D791661" s="422"/>
    </row>
    <row r="791662" spans="2:4">
      <c r="B791662" s="421"/>
      <c r="D791662" s="422"/>
    </row>
    <row r="791663" spans="2:4">
      <c r="B791663" s="421"/>
      <c r="D791663" s="422"/>
    </row>
    <row r="791664" spans="2:4">
      <c r="B791664" s="421"/>
      <c r="D791664" s="422"/>
    </row>
    <row r="791665" spans="2:4">
      <c r="B791665" s="421"/>
      <c r="D791665" s="422"/>
    </row>
    <row r="791666" spans="2:4">
      <c r="B791666" s="421"/>
      <c r="D791666" s="422"/>
    </row>
    <row r="791667" spans="2:4">
      <c r="B791667" s="421"/>
      <c r="D791667" s="422"/>
    </row>
    <row r="791668" spans="2:4">
      <c r="B791668" s="421"/>
      <c r="D791668" s="422"/>
    </row>
    <row r="791669" spans="2:4">
      <c r="B791669" s="421"/>
      <c r="D791669" s="422"/>
    </row>
    <row r="791670" spans="2:4">
      <c r="B791670" s="421"/>
      <c r="D791670" s="422"/>
    </row>
    <row r="791671" spans="2:4">
      <c r="B791671" s="421"/>
      <c r="D791671" s="422"/>
    </row>
    <row r="791672" spans="2:4">
      <c r="B791672" s="421"/>
      <c r="D791672" s="422"/>
    </row>
    <row r="791673" spans="2:4">
      <c r="B791673" s="421"/>
      <c r="D791673" s="422"/>
    </row>
    <row r="791674" spans="2:4">
      <c r="B791674" s="421"/>
      <c r="D791674" s="422"/>
    </row>
    <row r="791675" spans="2:4">
      <c r="B791675" s="421"/>
      <c r="D791675" s="422"/>
    </row>
    <row r="791676" spans="2:4">
      <c r="B791676" s="421"/>
      <c r="D791676" s="422"/>
    </row>
    <row r="791677" spans="2:4">
      <c r="B791677" s="421"/>
      <c r="D791677" s="422"/>
    </row>
    <row r="791678" spans="2:4">
      <c r="B791678" s="421"/>
      <c r="D791678" s="422"/>
    </row>
    <row r="791679" spans="2:4">
      <c r="B791679" s="421"/>
      <c r="D791679" s="422"/>
    </row>
    <row r="791680" spans="2:4">
      <c r="B791680" s="421"/>
      <c r="D791680" s="422"/>
    </row>
    <row r="791681" spans="2:4">
      <c r="B791681" s="421"/>
      <c r="D791681" s="422"/>
    </row>
    <row r="791682" spans="2:4">
      <c r="B791682" s="421"/>
      <c r="D791682" s="422"/>
    </row>
    <row r="791683" spans="2:4">
      <c r="B791683" s="421"/>
      <c r="D791683" s="422"/>
    </row>
    <row r="791684" spans="2:4">
      <c r="B791684" s="421"/>
      <c r="D791684" s="422"/>
    </row>
    <row r="791685" spans="2:4">
      <c r="B791685" s="421"/>
      <c r="D791685" s="422"/>
    </row>
    <row r="791686" spans="2:4">
      <c r="B791686" s="421"/>
      <c r="D791686" s="422"/>
    </row>
    <row r="791687" spans="2:4">
      <c r="B791687" s="421"/>
      <c r="D791687" s="422"/>
    </row>
    <row r="791688" spans="2:4">
      <c r="B791688" s="421"/>
      <c r="D791688" s="422"/>
    </row>
    <row r="791689" spans="2:4">
      <c r="B791689" s="421"/>
      <c r="D791689" s="422"/>
    </row>
    <row r="791690" spans="2:4">
      <c r="B791690" s="421"/>
      <c r="D791690" s="422"/>
    </row>
    <row r="791691" spans="2:4">
      <c r="B791691" s="421"/>
      <c r="D791691" s="422"/>
    </row>
    <row r="791692" spans="2:4">
      <c r="B791692" s="421"/>
      <c r="D791692" s="422"/>
    </row>
    <row r="791693" spans="2:4">
      <c r="B791693" s="421"/>
      <c r="D791693" s="422"/>
    </row>
    <row r="791694" spans="2:4">
      <c r="B791694" s="421"/>
      <c r="D791694" s="422"/>
    </row>
    <row r="791695" spans="2:4">
      <c r="B791695" s="421"/>
      <c r="D791695" s="422"/>
    </row>
    <row r="791696" spans="2:4">
      <c r="B791696" s="421"/>
      <c r="D791696" s="422"/>
    </row>
    <row r="791697" spans="2:4">
      <c r="B791697" s="421"/>
      <c r="D791697" s="422"/>
    </row>
    <row r="791698" spans="2:4">
      <c r="B791698" s="421"/>
      <c r="D791698" s="422"/>
    </row>
    <row r="791699" spans="2:4">
      <c r="B791699" s="421"/>
      <c r="D791699" s="422"/>
    </row>
    <row r="791700" spans="2:4">
      <c r="B791700" s="421"/>
      <c r="D791700" s="422"/>
    </row>
    <row r="791701" spans="2:4">
      <c r="B791701" s="421"/>
      <c r="D791701" s="422"/>
    </row>
    <row r="791702" spans="2:4">
      <c r="B791702" s="421"/>
      <c r="D791702" s="422"/>
    </row>
    <row r="791703" spans="2:4">
      <c r="B791703" s="421"/>
      <c r="D791703" s="422"/>
    </row>
    <row r="791704" spans="2:4">
      <c r="B791704" s="421"/>
      <c r="D791704" s="422"/>
    </row>
    <row r="791705" spans="2:4">
      <c r="B791705" s="421"/>
      <c r="D791705" s="422"/>
    </row>
    <row r="791706" spans="2:4">
      <c r="B791706" s="421"/>
      <c r="D791706" s="422"/>
    </row>
    <row r="791707" spans="2:4">
      <c r="B791707" s="421"/>
      <c r="D791707" s="422"/>
    </row>
    <row r="791708" spans="2:4">
      <c r="B791708" s="421"/>
      <c r="D791708" s="422"/>
    </row>
    <row r="791709" spans="2:4">
      <c r="B791709" s="421"/>
      <c r="D791709" s="422"/>
    </row>
    <row r="791710" spans="2:4">
      <c r="B791710" s="421"/>
      <c r="D791710" s="422"/>
    </row>
    <row r="791711" spans="2:4">
      <c r="B791711" s="421"/>
      <c r="D791711" s="422"/>
    </row>
    <row r="791712" spans="2:4">
      <c r="B791712" s="421"/>
      <c r="D791712" s="422"/>
    </row>
    <row r="791713" spans="2:4">
      <c r="B791713" s="421"/>
      <c r="D791713" s="422"/>
    </row>
    <row r="791714" spans="2:4">
      <c r="B791714" s="421"/>
      <c r="D791714" s="422"/>
    </row>
    <row r="791715" spans="2:4">
      <c r="B791715" s="421"/>
      <c r="D791715" s="422"/>
    </row>
    <row r="791716" spans="2:4">
      <c r="B791716" s="421"/>
      <c r="D791716" s="422"/>
    </row>
    <row r="791717" spans="2:4">
      <c r="B791717" s="421"/>
      <c r="D791717" s="422"/>
    </row>
    <row r="791718" spans="2:4">
      <c r="B791718" s="421"/>
      <c r="D791718" s="422"/>
    </row>
    <row r="791719" spans="2:4">
      <c r="B791719" s="421"/>
      <c r="D791719" s="422"/>
    </row>
    <row r="791720" spans="2:4">
      <c r="B791720" s="421"/>
      <c r="D791720" s="422"/>
    </row>
    <row r="791721" spans="2:4">
      <c r="B791721" s="421"/>
      <c r="D791721" s="422"/>
    </row>
    <row r="791722" spans="2:4">
      <c r="B791722" s="421"/>
      <c r="D791722" s="422"/>
    </row>
    <row r="791723" spans="2:4">
      <c r="B791723" s="421"/>
      <c r="D791723" s="422"/>
    </row>
    <row r="791724" spans="2:4">
      <c r="B791724" s="421"/>
      <c r="D791724" s="422"/>
    </row>
    <row r="791725" spans="2:4">
      <c r="B791725" s="421"/>
      <c r="D791725" s="422"/>
    </row>
    <row r="791726" spans="2:4">
      <c r="B791726" s="421"/>
      <c r="D791726" s="422"/>
    </row>
    <row r="791727" spans="2:4">
      <c r="B791727" s="421"/>
      <c r="D791727" s="422"/>
    </row>
    <row r="791728" spans="2:4">
      <c r="B791728" s="421"/>
      <c r="D791728" s="422"/>
    </row>
    <row r="791729" spans="2:4">
      <c r="B791729" s="421"/>
      <c r="D791729" s="422"/>
    </row>
    <row r="791730" spans="2:4">
      <c r="B791730" s="421"/>
      <c r="D791730" s="422"/>
    </row>
    <row r="791731" spans="2:4">
      <c r="B791731" s="421"/>
      <c r="D791731" s="422"/>
    </row>
    <row r="791732" spans="2:4">
      <c r="B791732" s="421"/>
      <c r="D791732" s="422"/>
    </row>
    <row r="791733" spans="2:4">
      <c r="B791733" s="421"/>
      <c r="D791733" s="422"/>
    </row>
    <row r="791734" spans="2:4">
      <c r="B791734" s="421"/>
      <c r="D791734" s="422"/>
    </row>
    <row r="791735" spans="2:4">
      <c r="B791735" s="421"/>
      <c r="D791735" s="422"/>
    </row>
    <row r="791736" spans="2:4">
      <c r="B791736" s="421"/>
      <c r="D791736" s="422"/>
    </row>
    <row r="791737" spans="2:4">
      <c r="B791737" s="421"/>
      <c r="D791737" s="422"/>
    </row>
    <row r="791738" spans="2:4">
      <c r="B791738" s="421"/>
      <c r="D791738" s="422"/>
    </row>
    <row r="791739" spans="2:4">
      <c r="B791739" s="421"/>
      <c r="D791739" s="422"/>
    </row>
    <row r="791740" spans="2:4">
      <c r="B791740" s="421"/>
      <c r="D791740" s="422"/>
    </row>
    <row r="791741" spans="2:4">
      <c r="B791741" s="421"/>
      <c r="D791741" s="422"/>
    </row>
    <row r="791742" spans="2:4">
      <c r="B791742" s="421"/>
      <c r="D791742" s="422"/>
    </row>
    <row r="791743" spans="2:4">
      <c r="B791743" s="421"/>
      <c r="D791743" s="422"/>
    </row>
    <row r="791744" spans="2:4">
      <c r="B791744" s="421"/>
      <c r="D791744" s="422"/>
    </row>
    <row r="791745" spans="2:4">
      <c r="B791745" s="421"/>
      <c r="D791745" s="422"/>
    </row>
    <row r="791746" spans="2:4">
      <c r="B791746" s="421"/>
      <c r="D791746" s="422"/>
    </row>
    <row r="791747" spans="2:4">
      <c r="B791747" s="421"/>
      <c r="D791747" s="422"/>
    </row>
    <row r="791748" spans="2:4">
      <c r="B791748" s="421"/>
      <c r="D791748" s="422"/>
    </row>
    <row r="791749" spans="2:4">
      <c r="B791749" s="421"/>
      <c r="D791749" s="422"/>
    </row>
    <row r="791750" spans="2:4">
      <c r="B791750" s="421"/>
      <c r="D791750" s="422"/>
    </row>
    <row r="791751" spans="2:4">
      <c r="B791751" s="421"/>
      <c r="D791751" s="422"/>
    </row>
    <row r="791752" spans="2:4">
      <c r="B791752" s="421"/>
      <c r="D791752" s="422"/>
    </row>
    <row r="791753" spans="2:4">
      <c r="B791753" s="421"/>
      <c r="D791753" s="422"/>
    </row>
    <row r="791754" spans="2:4">
      <c r="B791754" s="421"/>
      <c r="D791754" s="422"/>
    </row>
    <row r="791755" spans="2:4">
      <c r="B791755" s="421"/>
      <c r="D791755" s="422"/>
    </row>
    <row r="791756" spans="2:4">
      <c r="B791756" s="421"/>
      <c r="D791756" s="422"/>
    </row>
    <row r="791757" spans="2:4">
      <c r="B791757" s="421"/>
      <c r="D791757" s="422"/>
    </row>
    <row r="791758" spans="2:4">
      <c r="B791758" s="421"/>
      <c r="D791758" s="422"/>
    </row>
    <row r="791759" spans="2:4">
      <c r="B791759" s="421"/>
      <c r="D791759" s="422"/>
    </row>
    <row r="791760" spans="2:4">
      <c r="B791760" s="421"/>
      <c r="D791760" s="422"/>
    </row>
    <row r="791761" spans="2:4">
      <c r="B791761" s="421"/>
      <c r="D791761" s="422"/>
    </row>
    <row r="791762" spans="2:4">
      <c r="B791762" s="421"/>
      <c r="D791762" s="422"/>
    </row>
    <row r="791763" spans="2:4">
      <c r="B791763" s="421"/>
      <c r="D791763" s="422"/>
    </row>
    <row r="791764" spans="2:4">
      <c r="B791764" s="421"/>
      <c r="D791764" s="422"/>
    </row>
    <row r="791765" spans="2:4">
      <c r="B791765" s="421"/>
      <c r="D791765" s="422"/>
    </row>
    <row r="791766" spans="2:4">
      <c r="B791766" s="421"/>
      <c r="D791766" s="422"/>
    </row>
    <row r="791767" spans="2:4">
      <c r="B791767" s="421"/>
      <c r="D791767" s="422"/>
    </row>
    <row r="791768" spans="2:4">
      <c r="B791768" s="421"/>
      <c r="D791768" s="422"/>
    </row>
    <row r="791769" spans="2:4">
      <c r="B791769" s="421"/>
      <c r="D791769" s="422"/>
    </row>
    <row r="791770" spans="2:4">
      <c r="B791770" s="421"/>
      <c r="D791770" s="422"/>
    </row>
    <row r="791771" spans="2:4">
      <c r="B791771" s="421"/>
      <c r="D791771" s="422"/>
    </row>
    <row r="791772" spans="2:4">
      <c r="B791772" s="421"/>
      <c r="D791772" s="422"/>
    </row>
    <row r="791773" spans="2:4">
      <c r="B791773" s="421"/>
      <c r="D791773" s="422"/>
    </row>
    <row r="791774" spans="2:4">
      <c r="B791774" s="421"/>
      <c r="D791774" s="422"/>
    </row>
    <row r="791775" spans="2:4">
      <c r="B791775" s="421"/>
      <c r="D791775" s="422"/>
    </row>
    <row r="791776" spans="2:4">
      <c r="B791776" s="421"/>
      <c r="D791776" s="422"/>
    </row>
    <row r="791777" spans="2:4">
      <c r="B791777" s="421"/>
      <c r="D791777" s="422"/>
    </row>
    <row r="791778" spans="2:4">
      <c r="B791778" s="421"/>
      <c r="D791778" s="422"/>
    </row>
    <row r="791779" spans="2:4">
      <c r="B791779" s="421"/>
      <c r="D791779" s="422"/>
    </row>
    <row r="791780" spans="2:4">
      <c r="B791780" s="421"/>
      <c r="D791780" s="422"/>
    </row>
    <row r="791781" spans="2:4">
      <c r="B791781" s="421"/>
      <c r="D791781" s="422"/>
    </row>
    <row r="791782" spans="2:4">
      <c r="B791782" s="421"/>
      <c r="D791782" s="422"/>
    </row>
    <row r="791783" spans="2:4">
      <c r="B791783" s="421"/>
      <c r="D791783" s="422"/>
    </row>
    <row r="791784" spans="2:4">
      <c r="B791784" s="421"/>
      <c r="D791784" s="422"/>
    </row>
    <row r="791785" spans="2:4">
      <c r="B791785" s="421"/>
      <c r="D791785" s="422"/>
    </row>
    <row r="791786" spans="2:4">
      <c r="B791786" s="421"/>
      <c r="D791786" s="422"/>
    </row>
    <row r="791787" spans="2:4">
      <c r="B791787" s="421"/>
      <c r="D791787" s="422"/>
    </row>
    <row r="791788" spans="2:4">
      <c r="B791788" s="421"/>
      <c r="D791788" s="422"/>
    </row>
    <row r="791789" spans="2:4">
      <c r="B791789" s="421"/>
      <c r="D791789" s="422"/>
    </row>
    <row r="791790" spans="2:4">
      <c r="B791790" s="421"/>
      <c r="D791790" s="422"/>
    </row>
    <row r="791791" spans="2:4">
      <c r="B791791" s="421"/>
      <c r="D791791" s="422"/>
    </row>
    <row r="791792" spans="2:4">
      <c r="B791792" s="421"/>
      <c r="D791792" s="422"/>
    </row>
    <row r="791793" spans="2:4">
      <c r="B791793" s="421"/>
      <c r="D791793" s="422"/>
    </row>
    <row r="791794" spans="2:4">
      <c r="B791794" s="421"/>
      <c r="D791794" s="422"/>
    </row>
    <row r="791795" spans="2:4">
      <c r="B791795" s="421"/>
      <c r="D791795" s="422"/>
    </row>
    <row r="791796" spans="2:4">
      <c r="B791796" s="421"/>
      <c r="D791796" s="422"/>
    </row>
    <row r="791797" spans="2:4">
      <c r="B791797" s="421"/>
      <c r="D791797" s="422"/>
    </row>
    <row r="791798" spans="2:4">
      <c r="B791798" s="421"/>
      <c r="D791798" s="422"/>
    </row>
    <row r="791799" spans="2:4">
      <c r="B791799" s="421"/>
      <c r="D791799" s="422"/>
    </row>
    <row r="791800" spans="2:4">
      <c r="B791800" s="421"/>
      <c r="D791800" s="422"/>
    </row>
    <row r="791801" spans="2:4">
      <c r="B791801" s="421"/>
      <c r="D791801" s="422"/>
    </row>
    <row r="791802" spans="2:4">
      <c r="B791802" s="421"/>
      <c r="D791802" s="422"/>
    </row>
    <row r="791803" spans="2:4">
      <c r="B791803" s="421"/>
      <c r="D791803" s="422"/>
    </row>
    <row r="791804" spans="2:4">
      <c r="B791804" s="421"/>
      <c r="D791804" s="422"/>
    </row>
    <row r="791805" spans="2:4">
      <c r="B791805" s="421"/>
      <c r="D791805" s="422"/>
    </row>
    <row r="791806" spans="2:4">
      <c r="B791806" s="421"/>
      <c r="D791806" s="422"/>
    </row>
    <row r="791807" spans="2:4">
      <c r="B791807" s="421"/>
      <c r="D791807" s="422"/>
    </row>
    <row r="791808" spans="2:4">
      <c r="B791808" s="421"/>
      <c r="D791808" s="422"/>
    </row>
    <row r="791809" spans="2:4">
      <c r="B791809" s="421"/>
      <c r="D791809" s="422"/>
    </row>
    <row r="791810" spans="2:4">
      <c r="B791810" s="421"/>
      <c r="D791810" s="422"/>
    </row>
    <row r="791811" spans="2:4">
      <c r="B791811" s="421"/>
      <c r="D791811" s="422"/>
    </row>
    <row r="791812" spans="2:4">
      <c r="B791812" s="421"/>
      <c r="D791812" s="422"/>
    </row>
    <row r="791813" spans="2:4">
      <c r="B791813" s="421"/>
      <c r="D791813" s="422"/>
    </row>
    <row r="791814" spans="2:4">
      <c r="B791814" s="421"/>
      <c r="D791814" s="422"/>
    </row>
    <row r="791815" spans="2:4">
      <c r="B791815" s="421"/>
      <c r="D791815" s="422"/>
    </row>
    <row r="791816" spans="2:4">
      <c r="B791816" s="421"/>
      <c r="D791816" s="422"/>
    </row>
    <row r="791817" spans="2:4">
      <c r="B791817" s="421"/>
      <c r="D791817" s="422"/>
    </row>
    <row r="791818" spans="2:4">
      <c r="B791818" s="421"/>
      <c r="D791818" s="422"/>
    </row>
    <row r="791819" spans="2:4">
      <c r="B791819" s="421"/>
      <c r="D791819" s="422"/>
    </row>
    <row r="791820" spans="2:4">
      <c r="B791820" s="421"/>
      <c r="D791820" s="422"/>
    </row>
    <row r="791821" spans="2:4">
      <c r="B791821" s="421"/>
      <c r="D791821" s="422"/>
    </row>
    <row r="791822" spans="2:4">
      <c r="B791822" s="421"/>
      <c r="D791822" s="422"/>
    </row>
    <row r="791823" spans="2:4">
      <c r="B791823" s="421"/>
      <c r="D791823" s="422"/>
    </row>
    <row r="791824" spans="2:4">
      <c r="B791824" s="421"/>
      <c r="D791824" s="422"/>
    </row>
    <row r="791825" spans="2:4">
      <c r="B791825" s="421"/>
      <c r="D791825" s="422"/>
    </row>
    <row r="791826" spans="2:4">
      <c r="B791826" s="421"/>
      <c r="D791826" s="422"/>
    </row>
    <row r="791827" spans="2:4">
      <c r="B791827" s="421"/>
      <c r="D791827" s="422"/>
    </row>
    <row r="791828" spans="2:4">
      <c r="B791828" s="421"/>
      <c r="D791828" s="422"/>
    </row>
    <row r="791829" spans="2:4">
      <c r="B791829" s="421"/>
      <c r="D791829" s="422"/>
    </row>
    <row r="791830" spans="2:4">
      <c r="B791830" s="421"/>
      <c r="D791830" s="422"/>
    </row>
    <row r="791831" spans="2:4">
      <c r="B791831" s="421"/>
      <c r="D791831" s="422"/>
    </row>
    <row r="791832" spans="2:4">
      <c r="B791832" s="421"/>
      <c r="D791832" s="422"/>
    </row>
    <row r="791833" spans="2:4">
      <c r="B791833" s="421"/>
      <c r="D791833" s="422"/>
    </row>
    <row r="791834" spans="2:4">
      <c r="B791834" s="421"/>
      <c r="D791834" s="422"/>
    </row>
    <row r="791835" spans="2:4">
      <c r="B791835" s="421"/>
      <c r="D791835" s="422"/>
    </row>
    <row r="791836" spans="2:4">
      <c r="B791836" s="421"/>
      <c r="D791836" s="422"/>
    </row>
    <row r="791837" spans="2:4">
      <c r="B791837" s="421"/>
      <c r="D791837" s="422"/>
    </row>
    <row r="791838" spans="2:4">
      <c r="B791838" s="421"/>
      <c r="D791838" s="422"/>
    </row>
    <row r="791839" spans="2:4">
      <c r="B791839" s="421"/>
      <c r="D791839" s="422"/>
    </row>
    <row r="791840" spans="2:4">
      <c r="B791840" s="421"/>
      <c r="D791840" s="422"/>
    </row>
    <row r="791841" spans="2:4">
      <c r="B791841" s="421"/>
      <c r="D791841" s="422"/>
    </row>
    <row r="791842" spans="2:4">
      <c r="B791842" s="421"/>
      <c r="D791842" s="422"/>
    </row>
    <row r="791843" spans="2:4">
      <c r="B791843" s="421"/>
      <c r="D791843" s="422"/>
    </row>
    <row r="791844" spans="2:4">
      <c r="B791844" s="421"/>
      <c r="D791844" s="422"/>
    </row>
    <row r="791845" spans="2:4">
      <c r="B791845" s="421"/>
      <c r="D791845" s="422"/>
    </row>
    <row r="791846" spans="2:4">
      <c r="B791846" s="421"/>
      <c r="D791846" s="422"/>
    </row>
    <row r="791847" spans="2:4">
      <c r="B791847" s="421"/>
      <c r="D791847" s="422"/>
    </row>
    <row r="791848" spans="2:4">
      <c r="B791848" s="421"/>
      <c r="D791848" s="422"/>
    </row>
    <row r="791849" spans="2:4">
      <c r="B791849" s="421"/>
      <c r="D791849" s="422"/>
    </row>
    <row r="791850" spans="2:4">
      <c r="B791850" s="421"/>
      <c r="D791850" s="422"/>
    </row>
    <row r="791851" spans="2:4">
      <c r="B791851" s="421"/>
      <c r="D791851" s="422"/>
    </row>
    <row r="791852" spans="2:4">
      <c r="B791852" s="421"/>
      <c r="D791852" s="422"/>
    </row>
    <row r="791853" spans="2:4">
      <c r="B791853" s="421"/>
      <c r="D791853" s="422"/>
    </row>
    <row r="791854" spans="2:4">
      <c r="B791854" s="421"/>
      <c r="D791854" s="422"/>
    </row>
    <row r="791855" spans="2:4">
      <c r="B791855" s="421"/>
      <c r="D791855" s="422"/>
    </row>
    <row r="791856" spans="2:4">
      <c r="B791856" s="421"/>
      <c r="D791856" s="422"/>
    </row>
    <row r="791857" spans="2:4">
      <c r="B791857" s="421"/>
      <c r="D791857" s="422"/>
    </row>
    <row r="791858" spans="2:4">
      <c r="B791858" s="421"/>
      <c r="D791858" s="422"/>
    </row>
    <row r="791859" spans="2:4">
      <c r="B791859" s="421"/>
      <c r="D791859" s="422"/>
    </row>
    <row r="791860" spans="2:4">
      <c r="B791860" s="421"/>
      <c r="D791860" s="422"/>
    </row>
    <row r="791861" spans="2:4">
      <c r="B791861" s="421"/>
      <c r="D791861" s="422"/>
    </row>
    <row r="791862" spans="2:4">
      <c r="B791862" s="421"/>
      <c r="D791862" s="422"/>
    </row>
    <row r="791863" spans="2:4">
      <c r="B791863" s="421"/>
      <c r="D791863" s="422"/>
    </row>
    <row r="791864" spans="2:4">
      <c r="B791864" s="421"/>
      <c r="D791864" s="422"/>
    </row>
    <row r="791865" spans="2:4">
      <c r="B791865" s="421"/>
      <c r="D791865" s="422"/>
    </row>
    <row r="791866" spans="2:4">
      <c r="B791866" s="421"/>
      <c r="D791866" s="422"/>
    </row>
    <row r="791867" spans="2:4">
      <c r="B791867" s="421"/>
      <c r="D791867" s="422"/>
    </row>
    <row r="791868" spans="2:4">
      <c r="B791868" s="421"/>
      <c r="D791868" s="422"/>
    </row>
    <row r="791869" spans="2:4">
      <c r="B791869" s="421"/>
      <c r="D791869" s="422"/>
    </row>
    <row r="791870" spans="2:4">
      <c r="B791870" s="421"/>
      <c r="D791870" s="422"/>
    </row>
    <row r="791871" spans="2:4">
      <c r="B791871" s="421"/>
      <c r="D791871" s="422"/>
    </row>
    <row r="791872" spans="2:4">
      <c r="B791872" s="421"/>
      <c r="D791872" s="422"/>
    </row>
    <row r="791873" spans="2:4">
      <c r="B791873" s="421"/>
      <c r="D791873" s="422"/>
    </row>
    <row r="791874" spans="2:4">
      <c r="B791874" s="421"/>
      <c r="D791874" s="422"/>
    </row>
    <row r="791875" spans="2:4">
      <c r="B791875" s="421"/>
      <c r="D791875" s="422"/>
    </row>
    <row r="791876" spans="2:4">
      <c r="B791876" s="421"/>
      <c r="D791876" s="422"/>
    </row>
    <row r="791877" spans="2:4">
      <c r="B791877" s="421"/>
      <c r="D791877" s="422"/>
    </row>
    <row r="791878" spans="2:4">
      <c r="B791878" s="421"/>
      <c r="D791878" s="422"/>
    </row>
    <row r="791879" spans="2:4">
      <c r="B791879" s="421"/>
      <c r="D791879" s="422"/>
    </row>
    <row r="791880" spans="2:4">
      <c r="B791880" s="421"/>
      <c r="D791880" s="422"/>
    </row>
    <row r="791881" spans="2:4">
      <c r="B791881" s="421"/>
      <c r="D791881" s="422"/>
    </row>
    <row r="791882" spans="2:4">
      <c r="B791882" s="421"/>
      <c r="D791882" s="422"/>
    </row>
    <row r="791883" spans="2:4">
      <c r="B791883" s="421"/>
      <c r="D791883" s="422"/>
    </row>
    <row r="791884" spans="2:4">
      <c r="B791884" s="421"/>
      <c r="D791884" s="422"/>
    </row>
    <row r="791885" spans="2:4">
      <c r="B791885" s="421"/>
      <c r="D791885" s="422"/>
    </row>
    <row r="791886" spans="2:4">
      <c r="B791886" s="421"/>
      <c r="D791886" s="422"/>
    </row>
    <row r="791887" spans="2:4">
      <c r="B791887" s="421"/>
      <c r="D791887" s="422"/>
    </row>
    <row r="791888" spans="2:4">
      <c r="B791888" s="421"/>
      <c r="D791888" s="422"/>
    </row>
    <row r="791889" spans="2:4">
      <c r="B791889" s="421"/>
      <c r="D791889" s="422"/>
    </row>
    <row r="791890" spans="2:4">
      <c r="B791890" s="421"/>
      <c r="D791890" s="422"/>
    </row>
    <row r="791891" spans="2:4">
      <c r="B791891" s="421"/>
      <c r="D791891" s="422"/>
    </row>
    <row r="791892" spans="2:4">
      <c r="B791892" s="421"/>
      <c r="D791892" s="422"/>
    </row>
    <row r="791893" spans="2:4">
      <c r="B791893" s="421"/>
      <c r="D791893" s="422"/>
    </row>
    <row r="791894" spans="2:4">
      <c r="B791894" s="421"/>
      <c r="D791894" s="422"/>
    </row>
    <row r="791895" spans="2:4">
      <c r="B791895" s="421"/>
      <c r="D791895" s="422"/>
    </row>
    <row r="791896" spans="2:4">
      <c r="B791896" s="421"/>
      <c r="D791896" s="422"/>
    </row>
    <row r="791897" spans="2:4">
      <c r="B791897" s="421"/>
      <c r="D791897" s="422"/>
    </row>
    <row r="791898" spans="2:4">
      <c r="B791898" s="421"/>
      <c r="D791898" s="422"/>
    </row>
    <row r="791899" spans="2:4">
      <c r="B791899" s="421"/>
      <c r="D791899" s="422"/>
    </row>
    <row r="791900" spans="2:4">
      <c r="B791900" s="421"/>
      <c r="D791900" s="422"/>
    </row>
    <row r="791901" spans="2:4">
      <c r="B791901" s="421"/>
      <c r="D791901" s="422"/>
    </row>
    <row r="791902" spans="2:4">
      <c r="B791902" s="421"/>
      <c r="D791902" s="422"/>
    </row>
    <row r="791903" spans="2:4">
      <c r="B791903" s="421"/>
      <c r="D791903" s="422"/>
    </row>
    <row r="791904" spans="2:4">
      <c r="B791904" s="421"/>
      <c r="D791904" s="422"/>
    </row>
    <row r="791905" spans="2:4">
      <c r="B791905" s="421"/>
      <c r="D791905" s="422"/>
    </row>
    <row r="791906" spans="2:4">
      <c r="B791906" s="421"/>
      <c r="D791906" s="422"/>
    </row>
    <row r="791907" spans="2:4">
      <c r="B791907" s="421"/>
      <c r="D791907" s="422"/>
    </row>
    <row r="791908" spans="2:4">
      <c r="B791908" s="421"/>
      <c r="D791908" s="422"/>
    </row>
    <row r="791909" spans="2:4">
      <c r="B791909" s="421"/>
      <c r="D791909" s="422"/>
    </row>
    <row r="791910" spans="2:4">
      <c r="B791910" s="421"/>
      <c r="D791910" s="422"/>
    </row>
    <row r="791911" spans="2:4">
      <c r="B791911" s="421"/>
      <c r="D791911" s="422"/>
    </row>
    <row r="791912" spans="2:4">
      <c r="B791912" s="421"/>
      <c r="D791912" s="422"/>
    </row>
    <row r="791913" spans="2:4">
      <c r="B791913" s="421"/>
      <c r="D791913" s="422"/>
    </row>
    <row r="791914" spans="2:4">
      <c r="B791914" s="421"/>
      <c r="D791914" s="422"/>
    </row>
    <row r="791915" spans="2:4">
      <c r="B791915" s="421"/>
      <c r="D791915" s="422"/>
    </row>
    <row r="791916" spans="2:4">
      <c r="B791916" s="421"/>
      <c r="D791916" s="422"/>
    </row>
    <row r="791917" spans="2:4">
      <c r="B791917" s="421"/>
      <c r="D791917" s="422"/>
    </row>
    <row r="791918" spans="2:4">
      <c r="B791918" s="421"/>
      <c r="D791918" s="422"/>
    </row>
    <row r="791919" spans="2:4">
      <c r="B791919" s="421"/>
      <c r="D791919" s="422"/>
    </row>
    <row r="791920" spans="2:4">
      <c r="B791920" s="421"/>
      <c r="D791920" s="422"/>
    </row>
    <row r="791921" spans="2:4">
      <c r="B791921" s="421"/>
      <c r="D791921" s="422"/>
    </row>
    <row r="791922" spans="2:4">
      <c r="B791922" s="421"/>
      <c r="D791922" s="422"/>
    </row>
    <row r="791923" spans="2:4">
      <c r="B791923" s="421"/>
      <c r="D791923" s="422"/>
    </row>
    <row r="791924" spans="2:4">
      <c r="B791924" s="421"/>
      <c r="D791924" s="422"/>
    </row>
    <row r="791925" spans="2:4">
      <c r="B791925" s="421"/>
      <c r="D791925" s="422"/>
    </row>
    <row r="791926" spans="2:4">
      <c r="B791926" s="421"/>
      <c r="D791926" s="422"/>
    </row>
    <row r="791927" spans="2:4">
      <c r="B791927" s="421"/>
      <c r="D791927" s="422"/>
    </row>
    <row r="791928" spans="2:4">
      <c r="B791928" s="421"/>
      <c r="D791928" s="422"/>
    </row>
    <row r="791929" spans="2:4">
      <c r="B791929" s="421"/>
      <c r="D791929" s="422"/>
    </row>
    <row r="791930" spans="2:4">
      <c r="B791930" s="421"/>
      <c r="D791930" s="422"/>
    </row>
    <row r="791931" spans="2:4">
      <c r="B791931" s="421"/>
      <c r="D791931" s="422"/>
    </row>
    <row r="791932" spans="2:4">
      <c r="B791932" s="421"/>
      <c r="D791932" s="422"/>
    </row>
    <row r="791933" spans="2:4">
      <c r="B791933" s="421"/>
      <c r="D791933" s="422"/>
    </row>
    <row r="791934" spans="2:4">
      <c r="B791934" s="421"/>
      <c r="D791934" s="422"/>
    </row>
    <row r="791935" spans="2:4">
      <c r="B791935" s="421"/>
      <c r="D791935" s="422"/>
    </row>
    <row r="791936" spans="2:4">
      <c r="B791936" s="421"/>
      <c r="D791936" s="422"/>
    </row>
    <row r="791937" spans="2:4">
      <c r="B791937" s="421"/>
      <c r="D791937" s="422"/>
    </row>
    <row r="791938" spans="2:4">
      <c r="B791938" s="421"/>
      <c r="D791938" s="422"/>
    </row>
    <row r="791939" spans="2:4">
      <c r="B791939" s="421"/>
      <c r="D791939" s="422"/>
    </row>
    <row r="791940" spans="2:4">
      <c r="B791940" s="421"/>
      <c r="D791940" s="422"/>
    </row>
    <row r="791941" spans="2:4">
      <c r="B791941" s="421"/>
      <c r="D791941" s="422"/>
    </row>
    <row r="791942" spans="2:4">
      <c r="B791942" s="421"/>
      <c r="D791942" s="422"/>
    </row>
    <row r="791943" spans="2:4">
      <c r="B791943" s="421"/>
      <c r="D791943" s="422"/>
    </row>
    <row r="791944" spans="2:4">
      <c r="B791944" s="421"/>
      <c r="D791944" s="422"/>
    </row>
    <row r="791945" spans="2:4">
      <c r="B791945" s="421"/>
      <c r="D791945" s="422"/>
    </row>
    <row r="791946" spans="2:4">
      <c r="B791946" s="421"/>
      <c r="D791946" s="422"/>
    </row>
    <row r="791947" spans="2:4">
      <c r="B791947" s="421"/>
      <c r="D791947" s="422"/>
    </row>
    <row r="791948" spans="2:4">
      <c r="B791948" s="421"/>
      <c r="D791948" s="422"/>
    </row>
    <row r="791949" spans="2:4">
      <c r="B791949" s="421"/>
      <c r="D791949" s="422"/>
    </row>
    <row r="791950" spans="2:4">
      <c r="B791950" s="421"/>
      <c r="D791950" s="422"/>
    </row>
    <row r="791951" spans="2:4">
      <c r="B791951" s="421"/>
      <c r="D791951" s="422"/>
    </row>
    <row r="791952" spans="2:4">
      <c r="B791952" s="421"/>
      <c r="D791952" s="422"/>
    </row>
    <row r="791953" spans="2:4">
      <c r="B791953" s="421"/>
      <c r="D791953" s="422"/>
    </row>
    <row r="791954" spans="2:4">
      <c r="B791954" s="421"/>
      <c r="D791954" s="422"/>
    </row>
    <row r="791955" spans="2:4">
      <c r="B791955" s="421"/>
      <c r="D791955" s="422"/>
    </row>
    <row r="791956" spans="2:4">
      <c r="B791956" s="421"/>
      <c r="D791956" s="422"/>
    </row>
    <row r="791957" spans="2:4">
      <c r="B791957" s="421"/>
      <c r="D791957" s="422"/>
    </row>
    <row r="791958" spans="2:4">
      <c r="B791958" s="421"/>
      <c r="D791958" s="422"/>
    </row>
    <row r="791959" spans="2:4">
      <c r="B791959" s="421"/>
      <c r="D791959" s="422"/>
    </row>
    <row r="791960" spans="2:4">
      <c r="B791960" s="421"/>
      <c r="D791960" s="422"/>
    </row>
    <row r="791961" spans="2:4">
      <c r="B791961" s="421"/>
      <c r="D791961" s="422"/>
    </row>
    <row r="791962" spans="2:4">
      <c r="B791962" s="421"/>
      <c r="D791962" s="422"/>
    </row>
    <row r="791963" spans="2:4">
      <c r="B791963" s="421"/>
      <c r="D791963" s="422"/>
    </row>
    <row r="791964" spans="2:4">
      <c r="B791964" s="421"/>
      <c r="D791964" s="422"/>
    </row>
    <row r="791965" spans="2:4">
      <c r="B791965" s="421"/>
      <c r="D791965" s="422"/>
    </row>
    <row r="791966" spans="2:4">
      <c r="B791966" s="421"/>
      <c r="D791966" s="422"/>
    </row>
    <row r="791967" spans="2:4">
      <c r="B791967" s="421"/>
      <c r="D791967" s="422"/>
    </row>
    <row r="791968" spans="2:4">
      <c r="B791968" s="421"/>
      <c r="D791968" s="422"/>
    </row>
    <row r="791969" spans="2:4">
      <c r="B791969" s="421"/>
      <c r="D791969" s="422"/>
    </row>
    <row r="791970" spans="2:4">
      <c r="B791970" s="421"/>
      <c r="D791970" s="422"/>
    </row>
    <row r="791971" spans="2:4">
      <c r="B791971" s="421"/>
      <c r="D791971" s="422"/>
    </row>
    <row r="791972" spans="2:4">
      <c r="B791972" s="421"/>
      <c r="D791972" s="422"/>
    </row>
    <row r="791973" spans="2:4">
      <c r="B791973" s="421"/>
      <c r="D791973" s="422"/>
    </row>
    <row r="791974" spans="2:4">
      <c r="B791974" s="421"/>
      <c r="D791974" s="422"/>
    </row>
    <row r="791975" spans="2:4">
      <c r="B791975" s="421"/>
      <c r="D791975" s="422"/>
    </row>
    <row r="791976" spans="2:4">
      <c r="B791976" s="421"/>
      <c r="D791976" s="422"/>
    </row>
    <row r="791977" spans="2:4">
      <c r="B791977" s="421"/>
      <c r="D791977" s="422"/>
    </row>
    <row r="791978" spans="2:4">
      <c r="B791978" s="421"/>
      <c r="D791978" s="422"/>
    </row>
    <row r="791979" spans="2:4">
      <c r="B791979" s="421"/>
      <c r="D791979" s="422"/>
    </row>
    <row r="791980" spans="2:4">
      <c r="B791980" s="421"/>
      <c r="D791980" s="422"/>
    </row>
    <row r="791981" spans="2:4">
      <c r="B791981" s="421"/>
      <c r="D791981" s="422"/>
    </row>
    <row r="791982" spans="2:4">
      <c r="B791982" s="421"/>
      <c r="D791982" s="422"/>
    </row>
    <row r="791983" spans="2:4">
      <c r="B791983" s="421"/>
      <c r="D791983" s="422"/>
    </row>
    <row r="791984" spans="2:4">
      <c r="B791984" s="421"/>
      <c r="D791984" s="422"/>
    </row>
    <row r="791985" spans="2:4">
      <c r="B791985" s="421"/>
      <c r="D791985" s="422"/>
    </row>
    <row r="791986" spans="2:4">
      <c r="B791986" s="421"/>
      <c r="D791986" s="422"/>
    </row>
    <row r="791987" spans="2:4">
      <c r="B791987" s="421"/>
      <c r="D791987" s="422"/>
    </row>
    <row r="791988" spans="2:4">
      <c r="B791988" s="421"/>
      <c r="D791988" s="422"/>
    </row>
    <row r="791989" spans="2:4">
      <c r="B791989" s="421"/>
      <c r="D791989" s="422"/>
    </row>
    <row r="791990" spans="2:4">
      <c r="B791990" s="421"/>
      <c r="D791990" s="422"/>
    </row>
    <row r="791991" spans="2:4">
      <c r="B791991" s="421"/>
      <c r="D791991" s="422"/>
    </row>
    <row r="791992" spans="2:4">
      <c r="B791992" s="421"/>
      <c r="D791992" s="422"/>
    </row>
    <row r="791993" spans="2:4">
      <c r="B791993" s="421"/>
      <c r="D791993" s="422"/>
    </row>
    <row r="791994" spans="2:4">
      <c r="B791994" s="421"/>
      <c r="D791994" s="422"/>
    </row>
    <row r="791995" spans="2:4">
      <c r="B791995" s="421"/>
      <c r="D791995" s="422"/>
    </row>
    <row r="791996" spans="2:4">
      <c r="B791996" s="421"/>
      <c r="D791996" s="422"/>
    </row>
    <row r="791997" spans="2:4">
      <c r="B791997" s="421"/>
      <c r="D791997" s="422"/>
    </row>
    <row r="791998" spans="2:4">
      <c r="B791998" s="421"/>
      <c r="D791998" s="422"/>
    </row>
    <row r="791999" spans="2:4">
      <c r="B791999" s="421"/>
      <c r="D791999" s="422"/>
    </row>
    <row r="792000" spans="2:4">
      <c r="B792000" s="421"/>
      <c r="D792000" s="422"/>
    </row>
    <row r="792001" spans="2:4">
      <c r="B792001" s="421"/>
      <c r="D792001" s="422"/>
    </row>
    <row r="792002" spans="2:4">
      <c r="B792002" s="421"/>
      <c r="D792002" s="422"/>
    </row>
    <row r="792003" spans="2:4">
      <c r="B792003" s="421"/>
      <c r="D792003" s="422"/>
    </row>
    <row r="792004" spans="2:4">
      <c r="B792004" s="421"/>
      <c r="D792004" s="422"/>
    </row>
    <row r="792005" spans="2:4">
      <c r="B792005" s="421"/>
      <c r="D792005" s="422"/>
    </row>
    <row r="792006" spans="2:4">
      <c r="B792006" s="421"/>
      <c r="D792006" s="422"/>
    </row>
    <row r="792007" spans="2:4">
      <c r="B792007" s="421"/>
      <c r="D792007" s="422"/>
    </row>
    <row r="792008" spans="2:4">
      <c r="B792008" s="421"/>
      <c r="D792008" s="422"/>
    </row>
    <row r="792009" spans="2:4">
      <c r="B792009" s="421"/>
      <c r="D792009" s="422"/>
    </row>
    <row r="792010" spans="2:4">
      <c r="B792010" s="421"/>
      <c r="D792010" s="422"/>
    </row>
    <row r="792011" spans="2:4">
      <c r="B792011" s="421"/>
      <c r="D792011" s="422"/>
    </row>
    <row r="792012" spans="2:4">
      <c r="B792012" s="421"/>
      <c r="D792012" s="422"/>
    </row>
    <row r="792013" spans="2:4">
      <c r="B792013" s="421"/>
      <c r="D792013" s="422"/>
    </row>
    <row r="792014" spans="2:4">
      <c r="B792014" s="421"/>
      <c r="D792014" s="422"/>
    </row>
    <row r="792015" spans="2:4">
      <c r="B792015" s="421"/>
      <c r="D792015" s="422"/>
    </row>
    <row r="792016" spans="2:4">
      <c r="B792016" s="421"/>
      <c r="D792016" s="422"/>
    </row>
    <row r="792017" spans="2:4">
      <c r="B792017" s="421"/>
      <c r="D792017" s="422"/>
    </row>
    <row r="792018" spans="2:4">
      <c r="B792018" s="421"/>
      <c r="D792018" s="422"/>
    </row>
    <row r="792019" spans="2:4">
      <c r="B792019" s="421"/>
      <c r="D792019" s="422"/>
    </row>
    <row r="792020" spans="2:4">
      <c r="B792020" s="421"/>
      <c r="D792020" s="422"/>
    </row>
    <row r="792021" spans="2:4">
      <c r="B792021" s="421"/>
      <c r="D792021" s="422"/>
    </row>
    <row r="792022" spans="2:4">
      <c r="B792022" s="421"/>
      <c r="D792022" s="422"/>
    </row>
    <row r="792023" spans="2:4">
      <c r="B792023" s="421"/>
      <c r="D792023" s="422"/>
    </row>
    <row r="792024" spans="2:4">
      <c r="B792024" s="421"/>
      <c r="D792024" s="422"/>
    </row>
    <row r="792025" spans="2:4">
      <c r="B792025" s="421"/>
      <c r="D792025" s="422"/>
    </row>
    <row r="792026" spans="2:4">
      <c r="B792026" s="421"/>
      <c r="D792026" s="422"/>
    </row>
    <row r="792027" spans="2:4">
      <c r="B792027" s="421"/>
      <c r="D792027" s="422"/>
    </row>
    <row r="792028" spans="2:4">
      <c r="B792028" s="421"/>
      <c r="D792028" s="422"/>
    </row>
    <row r="792029" spans="2:4">
      <c r="B792029" s="421"/>
      <c r="D792029" s="422"/>
    </row>
    <row r="792030" spans="2:4">
      <c r="B792030" s="421"/>
      <c r="D792030" s="422"/>
    </row>
    <row r="792031" spans="2:4">
      <c r="B792031" s="421"/>
      <c r="D792031" s="422"/>
    </row>
    <row r="792032" spans="2:4">
      <c r="B792032" s="421"/>
      <c r="D792032" s="422"/>
    </row>
    <row r="792033" spans="2:4">
      <c r="B792033" s="421"/>
      <c r="D792033" s="422"/>
    </row>
    <row r="792034" spans="2:4">
      <c r="B792034" s="421"/>
      <c r="D792034" s="422"/>
    </row>
    <row r="792035" spans="2:4">
      <c r="B792035" s="421"/>
      <c r="D792035" s="422"/>
    </row>
    <row r="792036" spans="2:4">
      <c r="B792036" s="421"/>
      <c r="D792036" s="422"/>
    </row>
    <row r="792037" spans="2:4">
      <c r="B792037" s="421"/>
      <c r="D792037" s="422"/>
    </row>
    <row r="792038" spans="2:4">
      <c r="B792038" s="421"/>
      <c r="D792038" s="422"/>
    </row>
    <row r="792039" spans="2:4">
      <c r="B792039" s="421"/>
      <c r="D792039" s="422"/>
    </row>
    <row r="792040" spans="2:4">
      <c r="B792040" s="421"/>
      <c r="D792040" s="422"/>
    </row>
    <row r="792041" spans="2:4">
      <c r="B792041" s="421"/>
      <c r="D792041" s="422"/>
    </row>
    <row r="792042" spans="2:4">
      <c r="B792042" s="421"/>
      <c r="D792042" s="422"/>
    </row>
    <row r="792043" spans="2:4">
      <c r="B792043" s="421"/>
      <c r="D792043" s="422"/>
    </row>
    <row r="792044" spans="2:4">
      <c r="B792044" s="421"/>
      <c r="D792044" s="422"/>
    </row>
    <row r="792045" spans="2:4">
      <c r="B792045" s="421"/>
      <c r="D792045" s="422"/>
    </row>
    <row r="792046" spans="2:4">
      <c r="B792046" s="421"/>
      <c r="D792046" s="422"/>
    </row>
    <row r="792047" spans="2:4">
      <c r="B792047" s="421"/>
      <c r="D792047" s="422"/>
    </row>
    <row r="792048" spans="2:4">
      <c r="B792048" s="421"/>
      <c r="D792048" s="422"/>
    </row>
    <row r="792049" spans="2:4">
      <c r="B792049" s="421"/>
      <c r="D792049" s="422"/>
    </row>
    <row r="792050" spans="2:4">
      <c r="B792050" s="421"/>
      <c r="D792050" s="422"/>
    </row>
    <row r="792051" spans="2:4">
      <c r="B792051" s="421"/>
      <c r="D792051" s="422"/>
    </row>
    <row r="792052" spans="2:4">
      <c r="B792052" s="421"/>
      <c r="D792052" s="422"/>
    </row>
    <row r="792053" spans="2:4">
      <c r="B792053" s="421"/>
      <c r="D792053" s="422"/>
    </row>
    <row r="792054" spans="2:4">
      <c r="B792054" s="421"/>
      <c r="D792054" s="422"/>
    </row>
    <row r="792055" spans="2:4">
      <c r="B792055" s="421"/>
      <c r="D792055" s="422"/>
    </row>
    <row r="792056" spans="2:4">
      <c r="B792056" s="421"/>
      <c r="D792056" s="422"/>
    </row>
    <row r="792057" spans="2:4">
      <c r="B792057" s="421"/>
      <c r="D792057" s="422"/>
    </row>
    <row r="792058" spans="2:4">
      <c r="B792058" s="421"/>
      <c r="D792058" s="422"/>
    </row>
    <row r="792059" spans="2:4">
      <c r="B792059" s="421"/>
      <c r="D792059" s="422"/>
    </row>
    <row r="792060" spans="2:4">
      <c r="B792060" s="421"/>
      <c r="D792060" s="422"/>
    </row>
    <row r="792061" spans="2:4">
      <c r="B792061" s="421"/>
      <c r="D792061" s="422"/>
    </row>
    <row r="792062" spans="2:4">
      <c r="B792062" s="421"/>
      <c r="D792062" s="422"/>
    </row>
    <row r="792063" spans="2:4">
      <c r="B792063" s="421"/>
      <c r="D792063" s="422"/>
    </row>
    <row r="792064" spans="2:4">
      <c r="B792064" s="421"/>
      <c r="D792064" s="422"/>
    </row>
    <row r="792065" spans="2:4">
      <c r="B792065" s="421"/>
      <c r="D792065" s="422"/>
    </row>
    <row r="792066" spans="2:4">
      <c r="B792066" s="421"/>
      <c r="D792066" s="422"/>
    </row>
    <row r="792067" spans="2:4">
      <c r="B792067" s="421"/>
      <c r="D792067" s="422"/>
    </row>
    <row r="792068" spans="2:4">
      <c r="B792068" s="421"/>
      <c r="D792068" s="422"/>
    </row>
    <row r="792069" spans="2:4">
      <c r="B792069" s="421"/>
      <c r="D792069" s="422"/>
    </row>
    <row r="792070" spans="2:4">
      <c r="B792070" s="421"/>
      <c r="D792070" s="422"/>
    </row>
    <row r="792071" spans="2:4">
      <c r="B792071" s="421"/>
      <c r="D792071" s="422"/>
    </row>
    <row r="792072" spans="2:4">
      <c r="B792072" s="421"/>
      <c r="D792072" s="422"/>
    </row>
    <row r="792073" spans="2:4">
      <c r="B792073" s="421"/>
      <c r="D792073" s="422"/>
    </row>
    <row r="792074" spans="2:4">
      <c r="B792074" s="421"/>
      <c r="D792074" s="422"/>
    </row>
    <row r="792075" spans="2:4">
      <c r="B792075" s="421"/>
      <c r="D792075" s="422"/>
    </row>
    <row r="792076" spans="2:4">
      <c r="B792076" s="421"/>
      <c r="D792076" s="422"/>
    </row>
    <row r="792077" spans="2:4">
      <c r="B792077" s="421"/>
      <c r="D792077" s="422"/>
    </row>
    <row r="792078" spans="2:4">
      <c r="B792078" s="421"/>
      <c r="D792078" s="422"/>
    </row>
    <row r="792079" spans="2:4">
      <c r="B792079" s="421"/>
      <c r="D792079" s="422"/>
    </row>
    <row r="792080" spans="2:4">
      <c r="B792080" s="421"/>
      <c r="D792080" s="422"/>
    </row>
    <row r="792081" spans="2:4">
      <c r="B792081" s="421"/>
      <c r="D792081" s="422"/>
    </row>
    <row r="792082" spans="2:4">
      <c r="B792082" s="421"/>
      <c r="D792082" s="422"/>
    </row>
    <row r="792083" spans="2:4">
      <c r="B792083" s="421"/>
      <c r="D792083" s="422"/>
    </row>
    <row r="792084" spans="2:4">
      <c r="B792084" s="421"/>
      <c r="D792084" s="422"/>
    </row>
    <row r="792085" spans="2:4">
      <c r="B792085" s="421"/>
      <c r="D792085" s="422"/>
    </row>
    <row r="792086" spans="2:4">
      <c r="B792086" s="421"/>
      <c r="D792086" s="422"/>
    </row>
    <row r="792087" spans="2:4">
      <c r="B792087" s="421"/>
      <c r="D792087" s="422"/>
    </row>
    <row r="792088" spans="2:4">
      <c r="B792088" s="421"/>
      <c r="D792088" s="422"/>
    </row>
    <row r="792089" spans="2:4">
      <c r="B792089" s="421"/>
      <c r="D792089" s="422"/>
    </row>
    <row r="792090" spans="2:4">
      <c r="B792090" s="421"/>
      <c r="D792090" s="422"/>
    </row>
    <row r="792091" spans="2:4">
      <c r="B792091" s="421"/>
      <c r="D792091" s="422"/>
    </row>
    <row r="792092" spans="2:4">
      <c r="B792092" s="421"/>
      <c r="D792092" s="422"/>
    </row>
    <row r="792093" spans="2:4">
      <c r="B792093" s="421"/>
      <c r="D792093" s="422"/>
    </row>
    <row r="792094" spans="2:4">
      <c r="B792094" s="421"/>
      <c r="D792094" s="422"/>
    </row>
    <row r="792095" spans="2:4">
      <c r="B792095" s="421"/>
      <c r="D792095" s="422"/>
    </row>
    <row r="792096" spans="2:4">
      <c r="B792096" s="421"/>
      <c r="D792096" s="422"/>
    </row>
    <row r="792097" spans="2:4">
      <c r="B792097" s="421"/>
      <c r="D792097" s="422"/>
    </row>
    <row r="792098" spans="2:4">
      <c r="B792098" s="421"/>
      <c r="D792098" s="422"/>
    </row>
    <row r="792099" spans="2:4">
      <c r="B792099" s="421"/>
      <c r="D792099" s="422"/>
    </row>
    <row r="792100" spans="2:4">
      <c r="B792100" s="421"/>
      <c r="D792100" s="422"/>
    </row>
    <row r="792101" spans="2:4">
      <c r="B792101" s="421"/>
      <c r="D792101" s="422"/>
    </row>
    <row r="792102" spans="2:4">
      <c r="B792102" s="421"/>
      <c r="D792102" s="422"/>
    </row>
    <row r="792103" spans="2:4">
      <c r="B792103" s="421"/>
      <c r="D792103" s="422"/>
    </row>
    <row r="792104" spans="2:4">
      <c r="B792104" s="421"/>
      <c r="D792104" s="422"/>
    </row>
    <row r="792105" spans="2:4">
      <c r="B792105" s="421"/>
      <c r="D792105" s="422"/>
    </row>
    <row r="792106" spans="2:4">
      <c r="B792106" s="421"/>
      <c r="D792106" s="422"/>
    </row>
    <row r="792107" spans="2:4">
      <c r="B792107" s="421"/>
      <c r="D792107" s="422"/>
    </row>
    <row r="792108" spans="2:4">
      <c r="B792108" s="421"/>
      <c r="D792108" s="422"/>
    </row>
    <row r="792109" spans="2:4">
      <c r="B792109" s="421"/>
      <c r="D792109" s="422"/>
    </row>
    <row r="792110" spans="2:4">
      <c r="B792110" s="421"/>
      <c r="D792110" s="422"/>
    </row>
    <row r="792111" spans="2:4">
      <c r="B792111" s="421"/>
      <c r="D792111" s="422"/>
    </row>
    <row r="792112" spans="2:4">
      <c r="B792112" s="421"/>
      <c r="D792112" s="422"/>
    </row>
    <row r="792113" spans="2:4">
      <c r="B792113" s="421"/>
      <c r="D792113" s="422"/>
    </row>
    <row r="792114" spans="2:4">
      <c r="B792114" s="421"/>
      <c r="D792114" s="422"/>
    </row>
    <row r="792115" spans="2:4">
      <c r="B792115" s="421"/>
      <c r="D792115" s="422"/>
    </row>
    <row r="792116" spans="2:4">
      <c r="B792116" s="421"/>
      <c r="D792116" s="422"/>
    </row>
    <row r="792117" spans="2:4">
      <c r="B792117" s="421"/>
      <c r="D792117" s="422"/>
    </row>
    <row r="792118" spans="2:4">
      <c r="B792118" s="421"/>
      <c r="D792118" s="422"/>
    </row>
    <row r="792119" spans="2:4">
      <c r="B792119" s="421"/>
      <c r="D792119" s="422"/>
    </row>
    <row r="792120" spans="2:4">
      <c r="B792120" s="421"/>
      <c r="D792120" s="422"/>
    </row>
    <row r="792121" spans="2:4">
      <c r="B792121" s="421"/>
      <c r="D792121" s="422"/>
    </row>
    <row r="792122" spans="2:4">
      <c r="B792122" s="421"/>
      <c r="D792122" s="422"/>
    </row>
    <row r="792123" spans="2:4">
      <c r="B792123" s="421"/>
      <c r="D792123" s="422"/>
    </row>
    <row r="792124" spans="2:4">
      <c r="B792124" s="421"/>
      <c r="D792124" s="422"/>
    </row>
    <row r="792125" spans="2:4">
      <c r="B792125" s="421"/>
      <c r="D792125" s="422"/>
    </row>
    <row r="792126" spans="2:4">
      <c r="B792126" s="421"/>
      <c r="D792126" s="422"/>
    </row>
    <row r="792127" spans="2:4">
      <c r="B792127" s="421"/>
      <c r="D792127" s="422"/>
    </row>
    <row r="792128" spans="2:4">
      <c r="B792128" s="421"/>
      <c r="D792128" s="422"/>
    </row>
    <row r="792129" spans="2:4">
      <c r="B792129" s="421"/>
      <c r="D792129" s="422"/>
    </row>
    <row r="792130" spans="2:4">
      <c r="B792130" s="421"/>
      <c r="D792130" s="422"/>
    </row>
    <row r="792131" spans="2:4">
      <c r="B792131" s="421"/>
      <c r="D792131" s="422"/>
    </row>
    <row r="792132" spans="2:4">
      <c r="B792132" s="421"/>
      <c r="D792132" s="422"/>
    </row>
    <row r="792133" spans="2:4">
      <c r="B792133" s="421"/>
      <c r="D792133" s="422"/>
    </row>
    <row r="792134" spans="2:4">
      <c r="B792134" s="421"/>
      <c r="D792134" s="422"/>
    </row>
    <row r="792135" spans="2:4">
      <c r="B792135" s="421"/>
      <c r="D792135" s="422"/>
    </row>
    <row r="792136" spans="2:4">
      <c r="B792136" s="421"/>
      <c r="D792136" s="422"/>
    </row>
    <row r="792137" spans="2:4">
      <c r="B792137" s="421"/>
      <c r="D792137" s="422"/>
    </row>
    <row r="792138" spans="2:4">
      <c r="B792138" s="421"/>
      <c r="D792138" s="422"/>
    </row>
    <row r="792139" spans="2:4">
      <c r="B792139" s="421"/>
      <c r="D792139" s="422"/>
    </row>
    <row r="792140" spans="2:4">
      <c r="B792140" s="421"/>
      <c r="D792140" s="422"/>
    </row>
    <row r="792141" spans="2:4">
      <c r="B792141" s="421"/>
      <c r="D792141" s="422"/>
    </row>
    <row r="792142" spans="2:4">
      <c r="B792142" s="421"/>
      <c r="D792142" s="422"/>
    </row>
    <row r="792143" spans="2:4">
      <c r="B792143" s="421"/>
      <c r="D792143" s="422"/>
    </row>
    <row r="792144" spans="2:4">
      <c r="B792144" s="421"/>
      <c r="D792144" s="422"/>
    </row>
    <row r="792145" spans="2:4">
      <c r="B792145" s="421"/>
      <c r="D792145" s="422"/>
    </row>
    <row r="792146" spans="2:4">
      <c r="B792146" s="421"/>
      <c r="D792146" s="422"/>
    </row>
    <row r="792147" spans="2:4">
      <c r="B792147" s="421"/>
      <c r="D792147" s="422"/>
    </row>
    <row r="792148" spans="2:4">
      <c r="B792148" s="421"/>
      <c r="D792148" s="422"/>
    </row>
    <row r="792149" spans="2:4">
      <c r="B792149" s="421"/>
      <c r="D792149" s="422"/>
    </row>
    <row r="792150" spans="2:4">
      <c r="B792150" s="421"/>
      <c r="D792150" s="422"/>
    </row>
    <row r="792151" spans="2:4">
      <c r="B792151" s="421"/>
      <c r="D792151" s="422"/>
    </row>
    <row r="792152" spans="2:4">
      <c r="B792152" s="421"/>
      <c r="D792152" s="422"/>
    </row>
    <row r="792153" spans="2:4">
      <c r="B792153" s="421"/>
      <c r="D792153" s="422"/>
    </row>
    <row r="792154" spans="2:4">
      <c r="B792154" s="421"/>
      <c r="D792154" s="422"/>
    </row>
    <row r="792155" spans="2:4">
      <c r="B792155" s="421"/>
      <c r="D792155" s="422"/>
    </row>
    <row r="792156" spans="2:4">
      <c r="B792156" s="421"/>
      <c r="D792156" s="422"/>
    </row>
    <row r="792157" spans="2:4">
      <c r="B792157" s="421"/>
      <c r="D792157" s="422"/>
    </row>
    <row r="792158" spans="2:4">
      <c r="B792158" s="421"/>
      <c r="D792158" s="422"/>
    </row>
    <row r="792159" spans="2:4">
      <c r="B792159" s="421"/>
      <c r="D792159" s="422"/>
    </row>
    <row r="792160" spans="2:4">
      <c r="B792160" s="421"/>
      <c r="D792160" s="422"/>
    </row>
    <row r="792161" spans="2:4">
      <c r="B792161" s="421"/>
      <c r="D792161" s="422"/>
    </row>
    <row r="792162" spans="2:4">
      <c r="B792162" s="421"/>
      <c r="D792162" s="422"/>
    </row>
    <row r="792163" spans="2:4">
      <c r="B792163" s="421"/>
      <c r="D792163" s="422"/>
    </row>
    <row r="792164" spans="2:4">
      <c r="B792164" s="421"/>
      <c r="D792164" s="422"/>
    </row>
    <row r="792165" spans="2:4">
      <c r="B792165" s="421"/>
      <c r="D792165" s="422"/>
    </row>
    <row r="792166" spans="2:4">
      <c r="B792166" s="421"/>
      <c r="D792166" s="422"/>
    </row>
    <row r="792167" spans="2:4">
      <c r="B792167" s="421"/>
      <c r="D792167" s="422"/>
    </row>
    <row r="792168" spans="2:4">
      <c r="B792168" s="421"/>
      <c r="D792168" s="422"/>
    </row>
    <row r="792169" spans="2:4">
      <c r="B792169" s="421"/>
      <c r="D792169" s="422"/>
    </row>
    <row r="792170" spans="2:4">
      <c r="B792170" s="421"/>
      <c r="D792170" s="422"/>
    </row>
    <row r="792171" spans="2:4">
      <c r="B792171" s="421"/>
      <c r="D792171" s="422"/>
    </row>
    <row r="792172" spans="2:4">
      <c r="B792172" s="421"/>
      <c r="D792172" s="422"/>
    </row>
    <row r="792173" spans="2:4">
      <c r="B792173" s="421"/>
      <c r="D792173" s="422"/>
    </row>
    <row r="792174" spans="2:4">
      <c r="B792174" s="421"/>
      <c r="D792174" s="422"/>
    </row>
    <row r="792175" spans="2:4">
      <c r="B792175" s="421"/>
      <c r="D792175" s="422"/>
    </row>
    <row r="792176" spans="2:4">
      <c r="B792176" s="421"/>
      <c r="D792176" s="422"/>
    </row>
    <row r="792177" spans="2:4">
      <c r="B792177" s="421"/>
      <c r="D792177" s="422"/>
    </row>
    <row r="792178" spans="2:4">
      <c r="B792178" s="421"/>
      <c r="D792178" s="422"/>
    </row>
    <row r="792179" spans="2:4">
      <c r="B792179" s="421"/>
      <c r="D792179" s="422"/>
    </row>
    <row r="792180" spans="2:4">
      <c r="B792180" s="421"/>
      <c r="D792180" s="422"/>
    </row>
    <row r="792181" spans="2:4">
      <c r="B792181" s="421"/>
      <c r="D792181" s="422"/>
    </row>
    <row r="792182" spans="2:4">
      <c r="B792182" s="421"/>
      <c r="D792182" s="422"/>
    </row>
    <row r="792183" spans="2:4">
      <c r="B792183" s="421"/>
      <c r="D792183" s="422"/>
    </row>
    <row r="792184" spans="2:4">
      <c r="B792184" s="421"/>
      <c r="D792184" s="422"/>
    </row>
    <row r="792185" spans="2:4">
      <c r="B792185" s="421"/>
      <c r="D792185" s="422"/>
    </row>
    <row r="792186" spans="2:4">
      <c r="B792186" s="421"/>
      <c r="D792186" s="422"/>
    </row>
    <row r="792187" spans="2:4">
      <c r="B792187" s="421"/>
      <c r="D792187" s="422"/>
    </row>
    <row r="792188" spans="2:4">
      <c r="B792188" s="421"/>
      <c r="D792188" s="422"/>
    </row>
    <row r="792189" spans="2:4">
      <c r="B792189" s="421"/>
      <c r="D792189" s="422"/>
    </row>
    <row r="792190" spans="2:4">
      <c r="B792190" s="421"/>
      <c r="D792190" s="422"/>
    </row>
    <row r="792191" spans="2:4">
      <c r="B792191" s="421"/>
      <c r="D792191" s="422"/>
    </row>
    <row r="792192" spans="2:4">
      <c r="B792192" s="421"/>
      <c r="D792192" s="422"/>
    </row>
    <row r="792193" spans="2:4">
      <c r="B792193" s="421"/>
      <c r="D792193" s="422"/>
    </row>
    <row r="792194" spans="2:4">
      <c r="B792194" s="421"/>
      <c r="D792194" s="422"/>
    </row>
    <row r="792195" spans="2:4">
      <c r="B792195" s="421"/>
      <c r="D792195" s="422"/>
    </row>
    <row r="792196" spans="2:4">
      <c r="B792196" s="421"/>
      <c r="D792196" s="422"/>
    </row>
    <row r="792197" spans="2:4">
      <c r="B792197" s="421"/>
      <c r="D792197" s="422"/>
    </row>
    <row r="792198" spans="2:4">
      <c r="B792198" s="421"/>
      <c r="D792198" s="422"/>
    </row>
    <row r="792199" spans="2:4">
      <c r="B792199" s="421"/>
      <c r="D792199" s="422"/>
    </row>
    <row r="792200" spans="2:4">
      <c r="B792200" s="421"/>
      <c r="D792200" s="422"/>
    </row>
    <row r="792201" spans="2:4">
      <c r="B792201" s="421"/>
      <c r="D792201" s="422"/>
    </row>
    <row r="792202" spans="2:4">
      <c r="B792202" s="421"/>
      <c r="D792202" s="422"/>
    </row>
    <row r="792203" spans="2:4">
      <c r="B792203" s="421"/>
      <c r="D792203" s="422"/>
    </row>
    <row r="792204" spans="2:4">
      <c r="B792204" s="421"/>
      <c r="D792204" s="422"/>
    </row>
    <row r="792205" spans="2:4">
      <c r="B792205" s="421"/>
      <c r="D792205" s="422"/>
    </row>
    <row r="792206" spans="2:4">
      <c r="B792206" s="421"/>
      <c r="D792206" s="422"/>
    </row>
    <row r="792207" spans="2:4">
      <c r="B792207" s="421"/>
      <c r="D792207" s="422"/>
    </row>
    <row r="792208" spans="2:4">
      <c r="B792208" s="421"/>
      <c r="D792208" s="422"/>
    </row>
    <row r="792209" spans="2:4">
      <c r="B792209" s="421"/>
      <c r="D792209" s="422"/>
    </row>
    <row r="792210" spans="2:4">
      <c r="B792210" s="421"/>
      <c r="D792210" s="422"/>
    </row>
    <row r="792211" spans="2:4">
      <c r="B792211" s="421"/>
      <c r="D792211" s="422"/>
    </row>
    <row r="792212" spans="2:4">
      <c r="B792212" s="421"/>
      <c r="D792212" s="422"/>
    </row>
    <row r="792213" spans="2:4">
      <c r="B792213" s="421"/>
      <c r="D792213" s="422"/>
    </row>
    <row r="792214" spans="2:4">
      <c r="B792214" s="421"/>
      <c r="D792214" s="422"/>
    </row>
    <row r="792215" spans="2:4">
      <c r="B792215" s="421"/>
      <c r="D792215" s="422"/>
    </row>
    <row r="792216" spans="2:4">
      <c r="B792216" s="421"/>
      <c r="D792216" s="422"/>
    </row>
    <row r="792217" spans="2:4">
      <c r="B792217" s="421"/>
      <c r="D792217" s="422"/>
    </row>
    <row r="792218" spans="2:4">
      <c r="B792218" s="421"/>
      <c r="D792218" s="422"/>
    </row>
    <row r="792219" spans="2:4">
      <c r="B792219" s="421"/>
      <c r="D792219" s="422"/>
    </row>
    <row r="792220" spans="2:4">
      <c r="B792220" s="421"/>
      <c r="D792220" s="422"/>
    </row>
    <row r="792221" spans="2:4">
      <c r="B792221" s="421"/>
      <c r="D792221" s="422"/>
    </row>
    <row r="792222" spans="2:4">
      <c r="B792222" s="421"/>
      <c r="D792222" s="422"/>
    </row>
    <row r="792223" spans="2:4">
      <c r="B792223" s="421"/>
      <c r="D792223" s="422"/>
    </row>
    <row r="792224" spans="2:4">
      <c r="B792224" s="421"/>
      <c r="D792224" s="422"/>
    </row>
    <row r="792225" spans="2:4">
      <c r="B792225" s="421"/>
      <c r="D792225" s="422"/>
    </row>
    <row r="792226" spans="2:4">
      <c r="B792226" s="421"/>
      <c r="D792226" s="422"/>
    </row>
    <row r="792227" spans="2:4">
      <c r="B792227" s="421"/>
      <c r="D792227" s="422"/>
    </row>
    <row r="792228" spans="2:4">
      <c r="B792228" s="421"/>
      <c r="D792228" s="422"/>
    </row>
    <row r="792229" spans="2:4">
      <c r="B792229" s="421"/>
      <c r="D792229" s="422"/>
    </row>
    <row r="792230" spans="2:4">
      <c r="B792230" s="421"/>
      <c r="D792230" s="422"/>
    </row>
    <row r="792231" spans="2:4">
      <c r="B792231" s="421"/>
      <c r="D792231" s="422"/>
    </row>
    <row r="792232" spans="2:4">
      <c r="B792232" s="421"/>
      <c r="D792232" s="422"/>
    </row>
    <row r="792233" spans="2:4">
      <c r="B792233" s="421"/>
      <c r="D792233" s="422"/>
    </row>
    <row r="792234" spans="2:4">
      <c r="B792234" s="421"/>
      <c r="D792234" s="422"/>
    </row>
    <row r="792235" spans="2:4">
      <c r="B792235" s="421"/>
      <c r="D792235" s="422"/>
    </row>
    <row r="792236" spans="2:4">
      <c r="B792236" s="421"/>
      <c r="D792236" s="422"/>
    </row>
    <row r="792237" spans="2:4">
      <c r="B792237" s="421"/>
      <c r="D792237" s="422"/>
    </row>
    <row r="792238" spans="2:4">
      <c r="B792238" s="421"/>
      <c r="D792238" s="422"/>
    </row>
    <row r="792239" spans="2:4">
      <c r="B792239" s="421"/>
      <c r="D792239" s="422"/>
    </row>
    <row r="792240" spans="2:4">
      <c r="B792240" s="421"/>
      <c r="D792240" s="422"/>
    </row>
    <row r="792241" spans="2:4">
      <c r="B792241" s="421"/>
      <c r="D792241" s="422"/>
    </row>
    <row r="792242" spans="2:4">
      <c r="B792242" s="421"/>
      <c r="D792242" s="422"/>
    </row>
    <row r="792243" spans="2:4">
      <c r="B792243" s="421"/>
      <c r="D792243" s="422"/>
    </row>
    <row r="792244" spans="2:4">
      <c r="B792244" s="421"/>
      <c r="D792244" s="422"/>
    </row>
    <row r="792245" spans="2:4">
      <c r="B792245" s="421"/>
      <c r="D792245" s="422"/>
    </row>
    <row r="792246" spans="2:4">
      <c r="B792246" s="421"/>
      <c r="D792246" s="422"/>
    </row>
    <row r="792247" spans="2:4">
      <c r="B792247" s="421"/>
      <c r="D792247" s="422"/>
    </row>
    <row r="792248" spans="2:4">
      <c r="B792248" s="421"/>
      <c r="D792248" s="422"/>
    </row>
    <row r="792249" spans="2:4">
      <c r="B792249" s="421"/>
      <c r="D792249" s="422"/>
    </row>
    <row r="792250" spans="2:4">
      <c r="B792250" s="421"/>
      <c r="D792250" s="422"/>
    </row>
    <row r="792251" spans="2:4">
      <c r="B792251" s="421"/>
      <c r="D792251" s="422"/>
    </row>
    <row r="792252" spans="2:4">
      <c r="B792252" s="421"/>
      <c r="D792252" s="422"/>
    </row>
    <row r="792253" spans="2:4">
      <c r="B792253" s="421"/>
      <c r="D792253" s="422"/>
    </row>
    <row r="792254" spans="2:4">
      <c r="B792254" s="421"/>
      <c r="D792254" s="422"/>
    </row>
    <row r="792255" spans="2:4">
      <c r="B792255" s="421"/>
      <c r="D792255" s="422"/>
    </row>
    <row r="792256" spans="2:4">
      <c r="B792256" s="421"/>
      <c r="D792256" s="422"/>
    </row>
    <row r="792257" spans="2:4">
      <c r="B792257" s="421"/>
      <c r="D792257" s="422"/>
    </row>
    <row r="792258" spans="2:4">
      <c r="B792258" s="421"/>
      <c r="D792258" s="422"/>
    </row>
    <row r="792259" spans="2:4">
      <c r="B792259" s="421"/>
      <c r="D792259" s="422"/>
    </row>
    <row r="792260" spans="2:4">
      <c r="B792260" s="421"/>
      <c r="D792260" s="422"/>
    </row>
    <row r="792261" spans="2:4">
      <c r="B792261" s="421"/>
      <c r="D792261" s="422"/>
    </row>
    <row r="792262" spans="2:4">
      <c r="B792262" s="421"/>
      <c r="D792262" s="422"/>
    </row>
    <row r="792263" spans="2:4">
      <c r="B792263" s="421"/>
      <c r="D792263" s="422"/>
    </row>
    <row r="792264" spans="2:4">
      <c r="B792264" s="421"/>
      <c r="D792264" s="422"/>
    </row>
    <row r="792265" spans="2:4">
      <c r="B792265" s="421"/>
      <c r="D792265" s="422"/>
    </row>
    <row r="792266" spans="2:4">
      <c r="B792266" s="421"/>
      <c r="D792266" s="422"/>
    </row>
    <row r="792267" spans="2:4">
      <c r="B792267" s="421"/>
      <c r="D792267" s="422"/>
    </row>
    <row r="792268" spans="2:4">
      <c r="B792268" s="421"/>
      <c r="D792268" s="422"/>
    </row>
    <row r="792269" spans="2:4">
      <c r="B792269" s="421"/>
      <c r="D792269" s="422"/>
    </row>
    <row r="792270" spans="2:4">
      <c r="B792270" s="421"/>
      <c r="D792270" s="422"/>
    </row>
    <row r="792271" spans="2:4">
      <c r="B792271" s="421"/>
      <c r="D792271" s="422"/>
    </row>
    <row r="792272" spans="2:4">
      <c r="B792272" s="421"/>
      <c r="D792272" s="422"/>
    </row>
    <row r="792273" spans="2:4">
      <c r="B792273" s="421"/>
      <c r="D792273" s="422"/>
    </row>
    <row r="792274" spans="2:4">
      <c r="B792274" s="421"/>
      <c r="D792274" s="422"/>
    </row>
    <row r="792275" spans="2:4">
      <c r="B792275" s="421"/>
      <c r="D792275" s="422"/>
    </row>
    <row r="792276" spans="2:4">
      <c r="B792276" s="421"/>
      <c r="D792276" s="422"/>
    </row>
    <row r="792277" spans="2:4">
      <c r="B792277" s="421"/>
      <c r="D792277" s="422"/>
    </row>
    <row r="792278" spans="2:4">
      <c r="B792278" s="421"/>
      <c r="D792278" s="422"/>
    </row>
    <row r="792279" spans="2:4">
      <c r="B792279" s="421"/>
      <c r="D792279" s="422"/>
    </row>
    <row r="792280" spans="2:4">
      <c r="B792280" s="421"/>
      <c r="D792280" s="422"/>
    </row>
    <row r="792281" spans="2:4">
      <c r="B792281" s="421"/>
      <c r="D792281" s="422"/>
    </row>
    <row r="792282" spans="2:4">
      <c r="B792282" s="421"/>
      <c r="D792282" s="422"/>
    </row>
    <row r="792283" spans="2:4">
      <c r="B792283" s="421"/>
      <c r="D792283" s="422"/>
    </row>
    <row r="792284" spans="2:4">
      <c r="B792284" s="421"/>
      <c r="D792284" s="422"/>
    </row>
    <row r="792285" spans="2:4">
      <c r="B792285" s="421"/>
      <c r="D792285" s="422"/>
    </row>
    <row r="792286" spans="2:4">
      <c r="B792286" s="421"/>
      <c r="D792286" s="422"/>
    </row>
    <row r="792287" spans="2:4">
      <c r="B792287" s="421"/>
      <c r="D792287" s="422"/>
    </row>
    <row r="792288" spans="2:4">
      <c r="B792288" s="421"/>
      <c r="D792288" s="422"/>
    </row>
    <row r="792289" spans="2:4">
      <c r="B792289" s="421"/>
      <c r="D792289" s="422"/>
    </row>
    <row r="792290" spans="2:4">
      <c r="B792290" s="421"/>
      <c r="D792290" s="422"/>
    </row>
    <row r="792291" spans="2:4">
      <c r="B792291" s="421"/>
      <c r="D792291" s="422"/>
    </row>
    <row r="792292" spans="2:4">
      <c r="B792292" s="421"/>
      <c r="D792292" s="422"/>
    </row>
    <row r="792293" spans="2:4">
      <c r="B792293" s="421"/>
      <c r="D792293" s="422"/>
    </row>
    <row r="792294" spans="2:4">
      <c r="B792294" s="421"/>
      <c r="D792294" s="422"/>
    </row>
    <row r="792295" spans="2:4">
      <c r="B792295" s="421"/>
      <c r="D792295" s="422"/>
    </row>
    <row r="792296" spans="2:4">
      <c r="B792296" s="421"/>
      <c r="D792296" s="422"/>
    </row>
    <row r="792297" spans="2:4">
      <c r="B792297" s="421"/>
      <c r="D792297" s="422"/>
    </row>
    <row r="792298" spans="2:4">
      <c r="B792298" s="421"/>
      <c r="D792298" s="422"/>
    </row>
    <row r="792299" spans="2:4">
      <c r="B792299" s="421"/>
      <c r="D792299" s="422"/>
    </row>
    <row r="792300" spans="2:4">
      <c r="B792300" s="421"/>
      <c r="D792300" s="422"/>
    </row>
    <row r="792301" spans="2:4">
      <c r="B792301" s="421"/>
      <c r="D792301" s="422"/>
    </row>
    <row r="792302" spans="2:4">
      <c r="B792302" s="421"/>
      <c r="D792302" s="422"/>
    </row>
    <row r="792303" spans="2:4">
      <c r="B792303" s="421"/>
      <c r="D792303" s="422"/>
    </row>
    <row r="792304" spans="2:4">
      <c r="B792304" s="421"/>
      <c r="D792304" s="422"/>
    </row>
    <row r="792305" spans="2:4">
      <c r="B792305" s="421"/>
      <c r="D792305" s="422"/>
    </row>
    <row r="792306" spans="2:4">
      <c r="B792306" s="421"/>
      <c r="D792306" s="422"/>
    </row>
    <row r="792307" spans="2:4">
      <c r="B792307" s="421"/>
      <c r="D792307" s="422"/>
    </row>
    <row r="792308" spans="2:4">
      <c r="B792308" s="421"/>
      <c r="D792308" s="422"/>
    </row>
    <row r="792309" spans="2:4">
      <c r="B792309" s="421"/>
      <c r="D792309" s="422"/>
    </row>
    <row r="792310" spans="2:4">
      <c r="B792310" s="421"/>
      <c r="D792310" s="422"/>
    </row>
    <row r="792311" spans="2:4">
      <c r="B792311" s="421"/>
      <c r="D792311" s="422"/>
    </row>
    <row r="792312" spans="2:4">
      <c r="B792312" s="421"/>
      <c r="D792312" s="422"/>
    </row>
    <row r="792313" spans="2:4">
      <c r="B792313" s="421"/>
      <c r="D792313" s="422"/>
    </row>
    <row r="792314" spans="2:4">
      <c r="B792314" s="421"/>
      <c r="D792314" s="422"/>
    </row>
    <row r="792315" spans="2:4">
      <c r="B792315" s="421"/>
      <c r="D792315" s="422"/>
    </row>
    <row r="792316" spans="2:4">
      <c r="B792316" s="421"/>
      <c r="D792316" s="422"/>
    </row>
    <row r="792317" spans="2:4">
      <c r="B792317" s="421"/>
      <c r="D792317" s="422"/>
    </row>
    <row r="792318" spans="2:4">
      <c r="B792318" s="421"/>
      <c r="D792318" s="422"/>
    </row>
    <row r="792319" spans="2:4">
      <c r="B792319" s="421"/>
      <c r="D792319" s="422"/>
    </row>
    <row r="792320" spans="2:4">
      <c r="B792320" s="421"/>
      <c r="D792320" s="422"/>
    </row>
    <row r="792321" spans="2:4">
      <c r="B792321" s="421"/>
      <c r="D792321" s="422"/>
    </row>
    <row r="792322" spans="2:4">
      <c r="B792322" s="421"/>
      <c r="D792322" s="422"/>
    </row>
    <row r="792323" spans="2:4">
      <c r="B792323" s="421"/>
      <c r="D792323" s="422"/>
    </row>
    <row r="792324" spans="2:4">
      <c r="B792324" s="421"/>
      <c r="D792324" s="422"/>
    </row>
    <row r="792325" spans="2:4">
      <c r="B792325" s="421"/>
      <c r="D792325" s="422"/>
    </row>
    <row r="792326" spans="2:4">
      <c r="B792326" s="421"/>
      <c r="D792326" s="422"/>
    </row>
    <row r="792327" spans="2:4">
      <c r="B792327" s="421"/>
      <c r="D792327" s="422"/>
    </row>
    <row r="792328" spans="2:4">
      <c r="B792328" s="421"/>
      <c r="D792328" s="422"/>
    </row>
    <row r="792329" spans="2:4">
      <c r="B792329" s="421"/>
      <c r="D792329" s="422"/>
    </row>
    <row r="792330" spans="2:4">
      <c r="B792330" s="421"/>
      <c r="D792330" s="422"/>
    </row>
    <row r="792331" spans="2:4">
      <c r="B792331" s="421"/>
      <c r="D792331" s="422"/>
    </row>
    <row r="792332" spans="2:4">
      <c r="B792332" s="421"/>
      <c r="D792332" s="422"/>
    </row>
    <row r="792333" spans="2:4">
      <c r="B792333" s="421"/>
      <c r="D792333" s="422"/>
    </row>
    <row r="792334" spans="2:4">
      <c r="B792334" s="421"/>
      <c r="D792334" s="422"/>
    </row>
    <row r="792335" spans="2:4">
      <c r="B792335" s="421"/>
      <c r="D792335" s="422"/>
    </row>
    <row r="792336" spans="2:4">
      <c r="B792336" s="421"/>
      <c r="D792336" s="422"/>
    </row>
    <row r="792337" spans="2:4">
      <c r="B792337" s="421"/>
      <c r="D792337" s="422"/>
    </row>
    <row r="792338" spans="2:4">
      <c r="B792338" s="421"/>
      <c r="D792338" s="422"/>
    </row>
    <row r="792339" spans="2:4">
      <c r="B792339" s="421"/>
      <c r="D792339" s="422"/>
    </row>
    <row r="792340" spans="2:4">
      <c r="B792340" s="421"/>
      <c r="D792340" s="422"/>
    </row>
    <row r="792341" spans="2:4">
      <c r="B792341" s="421"/>
      <c r="D792341" s="422"/>
    </row>
    <row r="792342" spans="2:4">
      <c r="B792342" s="421"/>
      <c r="D792342" s="422"/>
    </row>
    <row r="792343" spans="2:4">
      <c r="B792343" s="421"/>
      <c r="D792343" s="422"/>
    </row>
    <row r="792344" spans="2:4">
      <c r="B792344" s="421"/>
      <c r="D792344" s="422"/>
    </row>
    <row r="792345" spans="2:4">
      <c r="B792345" s="421"/>
      <c r="D792345" s="422"/>
    </row>
    <row r="792346" spans="2:4">
      <c r="B792346" s="421"/>
      <c r="D792346" s="422"/>
    </row>
    <row r="792347" spans="2:4">
      <c r="B792347" s="421"/>
      <c r="D792347" s="422"/>
    </row>
    <row r="792348" spans="2:4">
      <c r="B792348" s="421"/>
      <c r="D792348" s="422"/>
    </row>
    <row r="792349" spans="2:4">
      <c r="B792349" s="421"/>
      <c r="D792349" s="422"/>
    </row>
    <row r="792350" spans="2:4">
      <c r="B792350" s="421"/>
      <c r="D792350" s="422"/>
    </row>
    <row r="792351" spans="2:4">
      <c r="B792351" s="421"/>
      <c r="D792351" s="422"/>
    </row>
    <row r="792352" spans="2:4">
      <c r="B792352" s="421"/>
      <c r="D792352" s="422"/>
    </row>
    <row r="792353" spans="2:4">
      <c r="B792353" s="421"/>
      <c r="D792353" s="422"/>
    </row>
    <row r="792354" spans="2:4">
      <c r="B792354" s="421"/>
      <c r="D792354" s="422"/>
    </row>
    <row r="792355" spans="2:4">
      <c r="B792355" s="421"/>
      <c r="D792355" s="422"/>
    </row>
    <row r="792356" spans="2:4">
      <c r="B792356" s="421"/>
      <c r="D792356" s="422"/>
    </row>
    <row r="792357" spans="2:4">
      <c r="B792357" s="421"/>
      <c r="D792357" s="422"/>
    </row>
    <row r="792358" spans="2:4">
      <c r="B792358" s="421"/>
      <c r="D792358" s="422"/>
    </row>
    <row r="792359" spans="2:4">
      <c r="B792359" s="421"/>
      <c r="D792359" s="422"/>
    </row>
    <row r="792360" spans="2:4">
      <c r="B792360" s="421"/>
      <c r="D792360" s="422"/>
    </row>
    <row r="792361" spans="2:4">
      <c r="B792361" s="421"/>
      <c r="D792361" s="422"/>
    </row>
    <row r="792362" spans="2:4">
      <c r="B792362" s="421"/>
      <c r="D792362" s="422"/>
    </row>
    <row r="792363" spans="2:4">
      <c r="B792363" s="421"/>
      <c r="D792363" s="422"/>
    </row>
    <row r="792364" spans="2:4">
      <c r="B792364" s="421"/>
      <c r="D792364" s="422"/>
    </row>
    <row r="792365" spans="2:4">
      <c r="B792365" s="421"/>
      <c r="D792365" s="422"/>
    </row>
    <row r="792366" spans="2:4">
      <c r="B792366" s="421"/>
      <c r="D792366" s="422"/>
    </row>
    <row r="792367" spans="2:4">
      <c r="B792367" s="421"/>
      <c r="D792367" s="422"/>
    </row>
    <row r="792368" spans="2:4">
      <c r="B792368" s="421"/>
      <c r="D792368" s="422"/>
    </row>
    <row r="792369" spans="2:4">
      <c r="B792369" s="421"/>
      <c r="D792369" s="422"/>
    </row>
    <row r="792370" spans="2:4">
      <c r="B792370" s="421"/>
      <c r="D792370" s="422"/>
    </row>
    <row r="792371" spans="2:4">
      <c r="B792371" s="421"/>
      <c r="D792371" s="422"/>
    </row>
    <row r="792372" spans="2:4">
      <c r="B792372" s="421"/>
      <c r="D792372" s="422"/>
    </row>
    <row r="792373" spans="2:4">
      <c r="B792373" s="421"/>
      <c r="D792373" s="422"/>
    </row>
    <row r="792374" spans="2:4">
      <c r="B792374" s="421"/>
      <c r="D792374" s="422"/>
    </row>
    <row r="792375" spans="2:4">
      <c r="B792375" s="421"/>
      <c r="D792375" s="422"/>
    </row>
    <row r="792376" spans="2:4">
      <c r="B792376" s="421"/>
      <c r="D792376" s="422"/>
    </row>
    <row r="792377" spans="2:4">
      <c r="B792377" s="421"/>
      <c r="D792377" s="422"/>
    </row>
    <row r="792378" spans="2:4">
      <c r="B792378" s="421"/>
      <c r="D792378" s="422"/>
    </row>
    <row r="792379" spans="2:4">
      <c r="B792379" s="421"/>
      <c r="D792379" s="422"/>
    </row>
    <row r="792380" spans="2:4">
      <c r="B792380" s="421"/>
      <c r="D792380" s="422"/>
    </row>
    <row r="792381" spans="2:4">
      <c r="B792381" s="421"/>
      <c r="D792381" s="422"/>
    </row>
    <row r="792382" spans="2:4">
      <c r="B792382" s="421"/>
      <c r="D792382" s="422"/>
    </row>
    <row r="792383" spans="2:4">
      <c r="B792383" s="421"/>
      <c r="D792383" s="422"/>
    </row>
    <row r="792384" spans="2:4">
      <c r="B792384" s="421"/>
      <c r="D792384" s="422"/>
    </row>
    <row r="792385" spans="2:4">
      <c r="B792385" s="421"/>
      <c r="D792385" s="422"/>
    </row>
    <row r="792386" spans="2:4">
      <c r="B792386" s="421"/>
      <c r="D792386" s="422"/>
    </row>
    <row r="792387" spans="2:4">
      <c r="B792387" s="421"/>
      <c r="D792387" s="422"/>
    </row>
    <row r="792388" spans="2:4">
      <c r="B792388" s="421"/>
      <c r="D792388" s="422"/>
    </row>
    <row r="792389" spans="2:4">
      <c r="B792389" s="421"/>
      <c r="D792389" s="422"/>
    </row>
    <row r="792390" spans="2:4">
      <c r="B792390" s="421"/>
      <c r="D792390" s="422"/>
    </row>
    <row r="792391" spans="2:4">
      <c r="B792391" s="421"/>
      <c r="D792391" s="422"/>
    </row>
    <row r="792392" spans="2:4">
      <c r="B792392" s="421"/>
      <c r="D792392" s="422"/>
    </row>
    <row r="792393" spans="2:4">
      <c r="B792393" s="421"/>
      <c r="D792393" s="422"/>
    </row>
    <row r="792394" spans="2:4">
      <c r="B792394" s="421"/>
      <c r="D792394" s="422"/>
    </row>
    <row r="792395" spans="2:4">
      <c r="B792395" s="421"/>
      <c r="D792395" s="422"/>
    </row>
    <row r="792396" spans="2:4">
      <c r="B792396" s="421"/>
      <c r="D792396" s="422"/>
    </row>
    <row r="792397" spans="2:4">
      <c r="B792397" s="421"/>
      <c r="D792397" s="422"/>
    </row>
    <row r="792398" spans="2:4">
      <c r="B792398" s="421"/>
      <c r="D792398" s="422"/>
    </row>
    <row r="792399" spans="2:4">
      <c r="B792399" s="421"/>
      <c r="D792399" s="422"/>
    </row>
    <row r="792400" spans="2:4">
      <c r="B792400" s="421"/>
      <c r="D792400" s="422"/>
    </row>
    <row r="792401" spans="2:4">
      <c r="B792401" s="421"/>
      <c r="D792401" s="422"/>
    </row>
    <row r="792402" spans="2:4">
      <c r="B792402" s="421"/>
      <c r="D792402" s="422"/>
    </row>
    <row r="792403" spans="2:4">
      <c r="B792403" s="421"/>
      <c r="D792403" s="422"/>
    </row>
    <row r="792404" spans="2:4">
      <c r="B792404" s="421"/>
      <c r="D792404" s="422"/>
    </row>
    <row r="792405" spans="2:4">
      <c r="B792405" s="421"/>
      <c r="D792405" s="422"/>
    </row>
    <row r="792406" spans="2:4">
      <c r="B792406" s="421"/>
      <c r="D792406" s="422"/>
    </row>
    <row r="792407" spans="2:4">
      <c r="B792407" s="421"/>
      <c r="D792407" s="422"/>
    </row>
    <row r="792408" spans="2:4">
      <c r="B792408" s="421"/>
      <c r="D792408" s="422"/>
    </row>
    <row r="792409" spans="2:4">
      <c r="B792409" s="421"/>
      <c r="D792409" s="422"/>
    </row>
    <row r="792410" spans="2:4">
      <c r="B792410" s="421"/>
      <c r="D792410" s="422"/>
    </row>
    <row r="792411" spans="2:4">
      <c r="B792411" s="421"/>
      <c r="D792411" s="422"/>
    </row>
    <row r="792412" spans="2:4">
      <c r="B792412" s="421"/>
      <c r="D792412" s="422"/>
    </row>
    <row r="792413" spans="2:4">
      <c r="B792413" s="421"/>
      <c r="D792413" s="422"/>
    </row>
    <row r="792414" spans="2:4">
      <c r="B792414" s="421"/>
      <c r="D792414" s="422"/>
    </row>
    <row r="792415" spans="2:4">
      <c r="B792415" s="421"/>
      <c r="D792415" s="422"/>
    </row>
    <row r="792416" spans="2:4">
      <c r="B792416" s="421"/>
      <c r="D792416" s="422"/>
    </row>
    <row r="792417" spans="2:4">
      <c r="B792417" s="421"/>
      <c r="D792417" s="422"/>
    </row>
    <row r="792418" spans="2:4">
      <c r="B792418" s="421"/>
      <c r="D792418" s="422"/>
    </row>
    <row r="792419" spans="2:4">
      <c r="B792419" s="421"/>
      <c r="D792419" s="422"/>
    </row>
    <row r="792420" spans="2:4">
      <c r="B792420" s="421"/>
      <c r="D792420" s="422"/>
    </row>
    <row r="792421" spans="2:4">
      <c r="B792421" s="421"/>
      <c r="D792421" s="422"/>
    </row>
    <row r="792422" spans="2:4">
      <c r="B792422" s="421"/>
      <c r="D792422" s="422"/>
    </row>
    <row r="792423" spans="2:4">
      <c r="B792423" s="421"/>
      <c r="D792423" s="422"/>
    </row>
    <row r="792424" spans="2:4">
      <c r="B792424" s="421"/>
      <c r="D792424" s="422"/>
    </row>
    <row r="792425" spans="2:4">
      <c r="B792425" s="421"/>
      <c r="D792425" s="422"/>
    </row>
    <row r="792426" spans="2:4">
      <c r="B792426" s="421"/>
      <c r="D792426" s="422"/>
    </row>
    <row r="792427" spans="2:4">
      <c r="B792427" s="421"/>
      <c r="D792427" s="422"/>
    </row>
    <row r="792428" spans="2:4">
      <c r="B792428" s="421"/>
      <c r="D792428" s="422"/>
    </row>
    <row r="792429" spans="2:4">
      <c r="B792429" s="421"/>
      <c r="D792429" s="422"/>
    </row>
    <row r="792430" spans="2:4">
      <c r="B792430" s="421"/>
      <c r="D792430" s="422"/>
    </row>
    <row r="792431" spans="2:4">
      <c r="B792431" s="421"/>
      <c r="D792431" s="422"/>
    </row>
    <row r="792432" spans="2:4">
      <c r="B792432" s="421"/>
      <c r="D792432" s="422"/>
    </row>
    <row r="792433" spans="2:4">
      <c r="B792433" s="421"/>
      <c r="D792433" s="422"/>
    </row>
    <row r="792434" spans="2:4">
      <c r="B792434" s="421"/>
      <c r="D792434" s="422"/>
    </row>
    <row r="792435" spans="2:4">
      <c r="B792435" s="421"/>
      <c r="D792435" s="422"/>
    </row>
    <row r="792436" spans="2:4">
      <c r="B792436" s="421"/>
      <c r="D792436" s="422"/>
    </row>
    <row r="792437" spans="2:4">
      <c r="B792437" s="421"/>
      <c r="D792437" s="422"/>
    </row>
    <row r="792438" spans="2:4">
      <c r="B792438" s="421"/>
      <c r="D792438" s="422"/>
    </row>
    <row r="792439" spans="2:4">
      <c r="B792439" s="421"/>
      <c r="D792439" s="422"/>
    </row>
    <row r="792440" spans="2:4">
      <c r="B792440" s="421"/>
      <c r="D792440" s="422"/>
    </row>
    <row r="792441" spans="2:4">
      <c r="B792441" s="421"/>
      <c r="D792441" s="422"/>
    </row>
    <row r="792442" spans="2:4">
      <c r="B792442" s="421"/>
      <c r="D792442" s="422"/>
    </row>
    <row r="792443" spans="2:4">
      <c r="B792443" s="421"/>
      <c r="D792443" s="422"/>
    </row>
    <row r="792444" spans="2:4">
      <c r="B792444" s="421"/>
      <c r="D792444" s="422"/>
    </row>
    <row r="792445" spans="2:4">
      <c r="B792445" s="421"/>
      <c r="D792445" s="422"/>
    </row>
    <row r="792446" spans="2:4">
      <c r="B792446" s="421"/>
      <c r="D792446" s="422"/>
    </row>
    <row r="792447" spans="2:4">
      <c r="B792447" s="421"/>
      <c r="D792447" s="422"/>
    </row>
    <row r="792448" spans="2:4">
      <c r="B792448" s="421"/>
      <c r="D792448" s="422"/>
    </row>
    <row r="792449" spans="2:4">
      <c r="B792449" s="421"/>
      <c r="D792449" s="422"/>
    </row>
    <row r="792450" spans="2:4">
      <c r="B792450" s="421"/>
      <c r="D792450" s="422"/>
    </row>
    <row r="792451" spans="2:4">
      <c r="B792451" s="421"/>
      <c r="D792451" s="422"/>
    </row>
    <row r="792452" spans="2:4">
      <c r="B792452" s="421"/>
      <c r="D792452" s="422"/>
    </row>
    <row r="792453" spans="2:4">
      <c r="B792453" s="421"/>
      <c r="D792453" s="422"/>
    </row>
    <row r="792454" spans="2:4">
      <c r="B792454" s="421"/>
      <c r="D792454" s="422"/>
    </row>
    <row r="792455" spans="2:4">
      <c r="B792455" s="421"/>
      <c r="D792455" s="422"/>
    </row>
    <row r="792456" spans="2:4">
      <c r="B792456" s="421"/>
      <c r="D792456" s="422"/>
    </row>
    <row r="792457" spans="2:4">
      <c r="B792457" s="421"/>
      <c r="D792457" s="422"/>
    </row>
    <row r="792458" spans="2:4">
      <c r="B792458" s="421"/>
      <c r="D792458" s="422"/>
    </row>
    <row r="792459" spans="2:4">
      <c r="B792459" s="421"/>
      <c r="D792459" s="422"/>
    </row>
    <row r="792460" spans="2:4">
      <c r="B792460" s="421"/>
      <c r="D792460" s="422"/>
    </row>
    <row r="792461" spans="2:4">
      <c r="B792461" s="421"/>
      <c r="D792461" s="422"/>
    </row>
    <row r="792462" spans="2:4">
      <c r="B792462" s="421"/>
      <c r="D792462" s="422"/>
    </row>
    <row r="792463" spans="2:4">
      <c r="B792463" s="421"/>
      <c r="D792463" s="422"/>
    </row>
    <row r="792464" spans="2:4">
      <c r="B792464" s="421"/>
      <c r="D792464" s="422"/>
    </row>
    <row r="792465" spans="2:4">
      <c r="B792465" s="421"/>
      <c r="D792465" s="422"/>
    </row>
    <row r="792466" spans="2:4">
      <c r="B792466" s="421"/>
      <c r="D792466" s="422"/>
    </row>
    <row r="792467" spans="2:4">
      <c r="B792467" s="421"/>
      <c r="D792467" s="422"/>
    </row>
    <row r="792468" spans="2:4">
      <c r="B792468" s="421"/>
      <c r="D792468" s="422"/>
    </row>
    <row r="792469" spans="2:4">
      <c r="B792469" s="421"/>
      <c r="D792469" s="422"/>
    </row>
    <row r="792470" spans="2:4">
      <c r="B792470" s="421"/>
      <c r="D792470" s="422"/>
    </row>
    <row r="792471" spans="2:4">
      <c r="B792471" s="421"/>
      <c r="D792471" s="422"/>
    </row>
    <row r="792472" spans="2:4">
      <c r="B792472" s="421"/>
      <c r="D792472" s="422"/>
    </row>
    <row r="792473" spans="2:4">
      <c r="B792473" s="421"/>
      <c r="D792473" s="422"/>
    </row>
    <row r="792474" spans="2:4">
      <c r="B792474" s="421"/>
      <c r="D792474" s="422"/>
    </row>
    <row r="792475" spans="2:4">
      <c r="B792475" s="421"/>
      <c r="D792475" s="422"/>
    </row>
    <row r="792476" spans="2:4">
      <c r="B792476" s="421"/>
      <c r="D792476" s="422"/>
    </row>
    <row r="792477" spans="2:4">
      <c r="B792477" s="421"/>
      <c r="D792477" s="422"/>
    </row>
    <row r="792478" spans="2:4">
      <c r="B792478" s="421"/>
      <c r="D792478" s="422"/>
    </row>
    <row r="792479" spans="2:4">
      <c r="B792479" s="421"/>
      <c r="D792479" s="422"/>
    </row>
    <row r="792480" spans="2:4">
      <c r="B792480" s="421"/>
      <c r="D792480" s="422"/>
    </row>
    <row r="792481" spans="2:4">
      <c r="B792481" s="421"/>
      <c r="D792481" s="422"/>
    </row>
    <row r="792482" spans="2:4">
      <c r="B792482" s="421"/>
      <c r="D792482" s="422"/>
    </row>
    <row r="792483" spans="2:4">
      <c r="B792483" s="421"/>
      <c r="D792483" s="422"/>
    </row>
    <row r="792484" spans="2:4">
      <c r="B792484" s="421"/>
      <c r="D792484" s="422"/>
    </row>
    <row r="792485" spans="2:4">
      <c r="B792485" s="421"/>
      <c r="D792485" s="422"/>
    </row>
    <row r="792486" spans="2:4">
      <c r="B792486" s="421"/>
      <c r="D792486" s="422"/>
    </row>
    <row r="792487" spans="2:4">
      <c r="B792487" s="421"/>
      <c r="D792487" s="422"/>
    </row>
    <row r="792488" spans="2:4">
      <c r="B792488" s="421"/>
      <c r="D792488" s="422"/>
    </row>
    <row r="792489" spans="2:4">
      <c r="B792489" s="421"/>
      <c r="D792489" s="422"/>
    </row>
    <row r="792490" spans="2:4">
      <c r="B792490" s="421"/>
      <c r="D792490" s="422"/>
    </row>
    <row r="792491" spans="2:4">
      <c r="B792491" s="421"/>
      <c r="D792491" s="422"/>
    </row>
    <row r="792492" spans="2:4">
      <c r="B792492" s="421"/>
      <c r="D792492" s="422"/>
    </row>
    <row r="792493" spans="2:4">
      <c r="B792493" s="421"/>
      <c r="D792493" s="422"/>
    </row>
    <row r="792494" spans="2:4">
      <c r="B792494" s="421"/>
      <c r="D792494" s="422"/>
    </row>
    <row r="792495" spans="2:4">
      <c r="B792495" s="421"/>
      <c r="D792495" s="422"/>
    </row>
    <row r="792496" spans="2:4">
      <c r="B792496" s="421"/>
      <c r="D792496" s="422"/>
    </row>
    <row r="792497" spans="2:4">
      <c r="B792497" s="421"/>
      <c r="D792497" s="422"/>
    </row>
    <row r="792498" spans="2:4">
      <c r="B792498" s="421"/>
      <c r="D792498" s="422"/>
    </row>
    <row r="792499" spans="2:4">
      <c r="B792499" s="421"/>
      <c r="D792499" s="422"/>
    </row>
    <row r="792500" spans="2:4">
      <c r="B792500" s="421"/>
      <c r="D792500" s="422"/>
    </row>
    <row r="792501" spans="2:4">
      <c r="B792501" s="421"/>
      <c r="D792501" s="422"/>
    </row>
    <row r="792502" spans="2:4">
      <c r="B792502" s="421"/>
      <c r="D792502" s="422"/>
    </row>
    <row r="792503" spans="2:4">
      <c r="B792503" s="421"/>
      <c r="D792503" s="422"/>
    </row>
    <row r="792504" spans="2:4">
      <c r="B792504" s="421"/>
      <c r="D792504" s="422"/>
    </row>
    <row r="792505" spans="2:4">
      <c r="B792505" s="421"/>
      <c r="D792505" s="422"/>
    </row>
    <row r="792506" spans="2:4">
      <c r="B792506" s="421"/>
      <c r="D792506" s="422"/>
    </row>
    <row r="792507" spans="2:4">
      <c r="B792507" s="421"/>
      <c r="D792507" s="422"/>
    </row>
    <row r="792508" spans="2:4">
      <c r="B792508" s="421"/>
      <c r="D792508" s="422"/>
    </row>
    <row r="792509" spans="2:4">
      <c r="B792509" s="421"/>
      <c r="D792509" s="422"/>
    </row>
    <row r="792510" spans="2:4">
      <c r="B792510" s="421"/>
      <c r="D792510" s="422"/>
    </row>
    <row r="792511" spans="2:4">
      <c r="B792511" s="421"/>
      <c r="D792511" s="422"/>
    </row>
    <row r="792512" spans="2:4">
      <c r="B792512" s="421"/>
      <c r="D792512" s="422"/>
    </row>
    <row r="792513" spans="2:4">
      <c r="B792513" s="421"/>
      <c r="D792513" s="422"/>
    </row>
    <row r="792514" spans="2:4">
      <c r="B792514" s="421"/>
      <c r="D792514" s="422"/>
    </row>
    <row r="792515" spans="2:4">
      <c r="B792515" s="421"/>
      <c r="D792515" s="422"/>
    </row>
    <row r="792516" spans="2:4">
      <c r="B792516" s="421"/>
      <c r="D792516" s="422"/>
    </row>
    <row r="792517" spans="2:4">
      <c r="B792517" s="421"/>
      <c r="D792517" s="422"/>
    </row>
    <row r="792518" spans="2:4">
      <c r="B792518" s="421"/>
      <c r="D792518" s="422"/>
    </row>
    <row r="792519" spans="2:4">
      <c r="B792519" s="421"/>
      <c r="D792519" s="422"/>
    </row>
    <row r="792520" spans="2:4">
      <c r="B792520" s="421"/>
      <c r="D792520" s="422"/>
    </row>
    <row r="792521" spans="2:4">
      <c r="B792521" s="421"/>
      <c r="D792521" s="422"/>
    </row>
    <row r="792522" spans="2:4">
      <c r="B792522" s="421"/>
      <c r="D792522" s="422"/>
    </row>
    <row r="792523" spans="2:4">
      <c r="B792523" s="421"/>
      <c r="D792523" s="422"/>
    </row>
    <row r="792524" spans="2:4">
      <c r="B792524" s="421"/>
      <c r="D792524" s="422"/>
    </row>
    <row r="792525" spans="2:4">
      <c r="B792525" s="421"/>
      <c r="D792525" s="422"/>
    </row>
    <row r="792526" spans="2:4">
      <c r="B792526" s="421"/>
      <c r="D792526" s="422"/>
    </row>
    <row r="792527" spans="2:4">
      <c r="B792527" s="421"/>
      <c r="D792527" s="422"/>
    </row>
    <row r="792528" spans="2:4">
      <c r="B792528" s="421"/>
      <c r="D792528" s="422"/>
    </row>
    <row r="792529" spans="2:4">
      <c r="B792529" s="421"/>
      <c r="D792529" s="422"/>
    </row>
    <row r="792530" spans="2:4">
      <c r="B792530" s="421"/>
      <c r="D792530" s="422"/>
    </row>
    <row r="792531" spans="2:4">
      <c r="B792531" s="421"/>
      <c r="D792531" s="422"/>
    </row>
    <row r="792532" spans="2:4">
      <c r="B792532" s="421"/>
      <c r="D792532" s="422"/>
    </row>
    <row r="792533" spans="2:4">
      <c r="B792533" s="421"/>
      <c r="D792533" s="422"/>
    </row>
    <row r="792534" spans="2:4">
      <c r="B792534" s="421"/>
      <c r="D792534" s="422"/>
    </row>
    <row r="792535" spans="2:4">
      <c r="B792535" s="421"/>
      <c r="D792535" s="422"/>
    </row>
    <row r="792536" spans="2:4">
      <c r="B792536" s="421"/>
      <c r="D792536" s="422"/>
    </row>
    <row r="792537" spans="2:4">
      <c r="B792537" s="421"/>
      <c r="D792537" s="422"/>
    </row>
    <row r="792538" spans="2:4">
      <c r="B792538" s="421"/>
      <c r="D792538" s="422"/>
    </row>
    <row r="792539" spans="2:4">
      <c r="B792539" s="421"/>
      <c r="D792539" s="422"/>
    </row>
    <row r="792540" spans="2:4">
      <c r="B792540" s="421"/>
      <c r="D792540" s="422"/>
    </row>
    <row r="792541" spans="2:4">
      <c r="B792541" s="421"/>
      <c r="D792541" s="422"/>
    </row>
    <row r="792542" spans="2:4">
      <c r="B792542" s="421"/>
      <c r="D792542" s="422"/>
    </row>
    <row r="792543" spans="2:4">
      <c r="B792543" s="421"/>
      <c r="D792543" s="422"/>
    </row>
    <row r="792544" spans="2:4">
      <c r="B792544" s="421"/>
      <c r="D792544" s="422"/>
    </row>
    <row r="792545" spans="2:4">
      <c r="B792545" s="421"/>
      <c r="D792545" s="422"/>
    </row>
    <row r="792546" spans="2:4">
      <c r="B792546" s="421"/>
      <c r="D792546" s="422"/>
    </row>
    <row r="792547" spans="2:4">
      <c r="B792547" s="421"/>
      <c r="D792547" s="422"/>
    </row>
    <row r="792548" spans="2:4">
      <c r="B792548" s="421"/>
      <c r="D792548" s="422"/>
    </row>
    <row r="792549" spans="2:4">
      <c r="B792549" s="421"/>
      <c r="D792549" s="422"/>
    </row>
    <row r="792550" spans="2:4">
      <c r="B792550" s="421"/>
      <c r="D792550" s="422"/>
    </row>
    <row r="792551" spans="2:4">
      <c r="B792551" s="421"/>
      <c r="D792551" s="422"/>
    </row>
    <row r="792552" spans="2:4">
      <c r="B792552" s="421"/>
      <c r="D792552" s="422"/>
    </row>
    <row r="792553" spans="2:4">
      <c r="B792553" s="421"/>
      <c r="D792553" s="422"/>
    </row>
    <row r="792554" spans="2:4">
      <c r="B792554" s="421"/>
      <c r="D792554" s="422"/>
    </row>
    <row r="792555" spans="2:4">
      <c r="B792555" s="421"/>
      <c r="D792555" s="422"/>
    </row>
    <row r="792556" spans="2:4">
      <c r="B792556" s="421"/>
      <c r="D792556" s="422"/>
    </row>
    <row r="792557" spans="2:4">
      <c r="B792557" s="421"/>
      <c r="D792557" s="422"/>
    </row>
    <row r="792558" spans="2:4">
      <c r="B792558" s="421"/>
      <c r="D792558" s="422"/>
    </row>
    <row r="792559" spans="2:4">
      <c r="B792559" s="421"/>
      <c r="D792559" s="422"/>
    </row>
    <row r="792560" spans="2:4">
      <c r="B792560" s="421"/>
      <c r="D792560" s="422"/>
    </row>
    <row r="792561" spans="2:4">
      <c r="B792561" s="421"/>
      <c r="D792561" s="422"/>
    </row>
    <row r="792562" spans="2:4">
      <c r="B792562" s="421"/>
      <c r="D792562" s="422"/>
    </row>
    <row r="792563" spans="2:4">
      <c r="B792563" s="421"/>
      <c r="D792563" s="422"/>
    </row>
    <row r="792564" spans="2:4">
      <c r="B792564" s="421"/>
      <c r="D792564" s="422"/>
    </row>
    <row r="792565" spans="2:4">
      <c r="B792565" s="421"/>
      <c r="D792565" s="422"/>
    </row>
    <row r="792566" spans="2:4">
      <c r="B792566" s="421"/>
      <c r="D792566" s="422"/>
    </row>
    <row r="792567" spans="2:4">
      <c r="B792567" s="421"/>
      <c r="D792567" s="422"/>
    </row>
    <row r="792568" spans="2:4">
      <c r="B792568" s="421"/>
      <c r="D792568" s="422"/>
    </row>
    <row r="792569" spans="2:4">
      <c r="B792569" s="421"/>
      <c r="D792569" s="422"/>
    </row>
    <row r="792570" spans="2:4">
      <c r="B792570" s="421"/>
      <c r="D792570" s="422"/>
    </row>
    <row r="792571" spans="2:4">
      <c r="B792571" s="421"/>
      <c r="D792571" s="422"/>
    </row>
    <row r="792572" spans="2:4">
      <c r="B792572" s="421"/>
      <c r="D792572" s="422"/>
    </row>
    <row r="792573" spans="2:4">
      <c r="B792573" s="421"/>
      <c r="D792573" s="422"/>
    </row>
    <row r="792574" spans="2:4">
      <c r="B792574" s="421"/>
      <c r="D792574" s="422"/>
    </row>
    <row r="792575" spans="2:4">
      <c r="B792575" s="421"/>
      <c r="D792575" s="422"/>
    </row>
    <row r="792576" spans="2:4">
      <c r="B792576" s="421"/>
      <c r="D792576" s="422"/>
    </row>
    <row r="792577" spans="2:4">
      <c r="B792577" s="421"/>
      <c r="D792577" s="422"/>
    </row>
    <row r="792578" spans="2:4">
      <c r="B792578" s="421"/>
      <c r="D792578" s="422"/>
    </row>
    <row r="792579" spans="2:4">
      <c r="B792579" s="421"/>
      <c r="D792579" s="422"/>
    </row>
    <row r="792580" spans="2:4">
      <c r="B792580" s="421"/>
      <c r="D792580" s="422"/>
    </row>
    <row r="792581" spans="2:4">
      <c r="B792581" s="421"/>
      <c r="D792581" s="422"/>
    </row>
    <row r="792582" spans="2:4">
      <c r="B792582" s="421"/>
      <c r="D792582" s="422"/>
    </row>
    <row r="792583" spans="2:4">
      <c r="B792583" s="421"/>
      <c r="D792583" s="422"/>
    </row>
    <row r="792584" spans="2:4">
      <c r="B792584" s="421"/>
      <c r="D792584" s="422"/>
    </row>
    <row r="792585" spans="2:4">
      <c r="B792585" s="421"/>
      <c r="D792585" s="422"/>
    </row>
    <row r="792586" spans="2:4">
      <c r="B792586" s="421"/>
      <c r="D792586" s="422"/>
    </row>
    <row r="792587" spans="2:4">
      <c r="B792587" s="421"/>
      <c r="D792587" s="422"/>
    </row>
    <row r="792588" spans="2:4">
      <c r="B792588" s="421"/>
      <c r="D792588" s="422"/>
    </row>
    <row r="792589" spans="2:4">
      <c r="B792589" s="421"/>
      <c r="D792589" s="422"/>
    </row>
    <row r="792590" spans="2:4">
      <c r="B792590" s="421"/>
      <c r="D792590" s="422"/>
    </row>
    <row r="792591" spans="2:4">
      <c r="B792591" s="421"/>
      <c r="D792591" s="422"/>
    </row>
    <row r="792592" spans="2:4">
      <c r="B792592" s="421"/>
      <c r="D792592" s="422"/>
    </row>
    <row r="792593" spans="2:4">
      <c r="B792593" s="421"/>
      <c r="D792593" s="422"/>
    </row>
    <row r="792594" spans="2:4">
      <c r="B792594" s="421"/>
      <c r="D792594" s="422"/>
    </row>
    <row r="792595" spans="2:4">
      <c r="B792595" s="421"/>
      <c r="D792595" s="422"/>
    </row>
    <row r="792596" spans="2:4">
      <c r="B792596" s="421"/>
      <c r="D792596" s="422"/>
    </row>
    <row r="792597" spans="2:4">
      <c r="B792597" s="421"/>
      <c r="D792597" s="422"/>
    </row>
    <row r="792598" spans="2:4">
      <c r="B792598" s="421"/>
      <c r="D792598" s="422"/>
    </row>
    <row r="792599" spans="2:4">
      <c r="B792599" s="421"/>
      <c r="D792599" s="422"/>
    </row>
    <row r="792600" spans="2:4">
      <c r="B792600" s="421"/>
      <c r="D792600" s="422"/>
    </row>
    <row r="792601" spans="2:4">
      <c r="B792601" s="421"/>
      <c r="D792601" s="422"/>
    </row>
    <row r="792602" spans="2:4">
      <c r="B792602" s="421"/>
      <c r="D792602" s="422"/>
    </row>
    <row r="792603" spans="2:4">
      <c r="B792603" s="421"/>
      <c r="D792603" s="422"/>
    </row>
    <row r="792604" spans="2:4">
      <c r="B792604" s="421"/>
      <c r="D792604" s="422"/>
    </row>
    <row r="792605" spans="2:4">
      <c r="B792605" s="421"/>
      <c r="D792605" s="422"/>
    </row>
    <row r="792606" spans="2:4">
      <c r="B792606" s="421"/>
      <c r="D792606" s="422"/>
    </row>
    <row r="792607" spans="2:4">
      <c r="B792607" s="421"/>
      <c r="D792607" s="422"/>
    </row>
    <row r="792608" spans="2:4">
      <c r="B792608" s="421"/>
      <c r="D792608" s="422"/>
    </row>
    <row r="792609" spans="2:4">
      <c r="B792609" s="421"/>
      <c r="D792609" s="422"/>
    </row>
    <row r="792610" spans="2:4">
      <c r="B792610" s="421"/>
      <c r="D792610" s="422"/>
    </row>
    <row r="792611" spans="2:4">
      <c r="B792611" s="421"/>
      <c r="D792611" s="422"/>
    </row>
    <row r="792612" spans="2:4">
      <c r="B792612" s="421"/>
      <c r="D792612" s="422"/>
    </row>
    <row r="792613" spans="2:4">
      <c r="B792613" s="421"/>
      <c r="D792613" s="422"/>
    </row>
    <row r="792614" spans="2:4">
      <c r="B792614" s="421"/>
      <c r="D792614" s="422"/>
    </row>
    <row r="792615" spans="2:4">
      <c r="B792615" s="421"/>
      <c r="D792615" s="422"/>
    </row>
    <row r="792616" spans="2:4">
      <c r="B792616" s="421"/>
      <c r="D792616" s="422"/>
    </row>
    <row r="792617" spans="2:4">
      <c r="B792617" s="421"/>
      <c r="D792617" s="422"/>
    </row>
    <row r="792618" spans="2:4">
      <c r="B792618" s="421"/>
      <c r="D792618" s="422"/>
    </row>
    <row r="792619" spans="2:4">
      <c r="B792619" s="421"/>
      <c r="D792619" s="422"/>
    </row>
    <row r="792620" spans="2:4">
      <c r="B792620" s="421"/>
      <c r="D792620" s="422"/>
    </row>
    <row r="792621" spans="2:4">
      <c r="B792621" s="421"/>
      <c r="D792621" s="422"/>
    </row>
    <row r="792622" spans="2:4">
      <c r="B792622" s="421"/>
      <c r="D792622" s="422"/>
    </row>
    <row r="792623" spans="2:4">
      <c r="B792623" s="421"/>
      <c r="D792623" s="422"/>
    </row>
    <row r="792624" spans="2:4">
      <c r="B792624" s="421"/>
      <c r="D792624" s="422"/>
    </row>
    <row r="792625" spans="2:4">
      <c r="B792625" s="421"/>
      <c r="D792625" s="422"/>
    </row>
    <row r="792626" spans="2:4">
      <c r="B792626" s="421"/>
      <c r="D792626" s="422"/>
    </row>
    <row r="792627" spans="2:4">
      <c r="B792627" s="421"/>
      <c r="D792627" s="422"/>
    </row>
    <row r="792628" spans="2:4">
      <c r="B792628" s="421"/>
      <c r="D792628" s="422"/>
    </row>
    <row r="792629" spans="2:4">
      <c r="B792629" s="421"/>
      <c r="D792629" s="422"/>
    </row>
    <row r="792630" spans="2:4">
      <c r="B792630" s="421"/>
      <c r="D792630" s="422"/>
    </row>
    <row r="792631" spans="2:4">
      <c r="B792631" s="421"/>
      <c r="D792631" s="422"/>
    </row>
    <row r="792632" spans="2:4">
      <c r="B792632" s="421"/>
      <c r="D792632" s="422"/>
    </row>
    <row r="792633" spans="2:4">
      <c r="B792633" s="421"/>
      <c r="D792633" s="422"/>
    </row>
    <row r="792634" spans="2:4">
      <c r="B792634" s="421"/>
      <c r="D792634" s="422"/>
    </row>
    <row r="792635" spans="2:4">
      <c r="B792635" s="421"/>
      <c r="D792635" s="422"/>
    </row>
    <row r="792636" spans="2:4">
      <c r="B792636" s="421"/>
      <c r="D792636" s="422"/>
    </row>
    <row r="792637" spans="2:4">
      <c r="B792637" s="421"/>
      <c r="D792637" s="422"/>
    </row>
    <row r="792638" spans="2:4">
      <c r="B792638" s="421"/>
      <c r="D792638" s="422"/>
    </row>
    <row r="792639" spans="2:4">
      <c r="B792639" s="421"/>
      <c r="D792639" s="422"/>
    </row>
    <row r="792640" spans="2:4">
      <c r="B792640" s="421"/>
      <c r="D792640" s="422"/>
    </row>
    <row r="792641" spans="2:4">
      <c r="B792641" s="421"/>
      <c r="D792641" s="422"/>
    </row>
    <row r="792642" spans="2:4">
      <c r="B792642" s="421"/>
      <c r="D792642" s="422"/>
    </row>
    <row r="792643" spans="2:4">
      <c r="B792643" s="421"/>
      <c r="D792643" s="422"/>
    </row>
    <row r="792644" spans="2:4">
      <c r="B792644" s="421"/>
      <c r="D792644" s="422"/>
    </row>
    <row r="792645" spans="2:4">
      <c r="B792645" s="421"/>
      <c r="D792645" s="422"/>
    </row>
    <row r="792646" spans="2:4">
      <c r="B792646" s="421"/>
      <c r="D792646" s="422"/>
    </row>
    <row r="792647" spans="2:4">
      <c r="B792647" s="421"/>
      <c r="D792647" s="422"/>
    </row>
    <row r="792648" spans="2:4">
      <c r="B792648" s="421"/>
      <c r="D792648" s="422"/>
    </row>
    <row r="792649" spans="2:4">
      <c r="B792649" s="421"/>
      <c r="D792649" s="422"/>
    </row>
    <row r="792650" spans="2:4">
      <c r="B792650" s="421"/>
      <c r="D792650" s="422"/>
    </row>
    <row r="792651" spans="2:4">
      <c r="B792651" s="421"/>
      <c r="D792651" s="422"/>
    </row>
    <row r="792652" spans="2:4">
      <c r="B792652" s="421"/>
      <c r="D792652" s="422"/>
    </row>
    <row r="792653" spans="2:4">
      <c r="B792653" s="421"/>
      <c r="D792653" s="422"/>
    </row>
    <row r="792654" spans="2:4">
      <c r="B792654" s="421"/>
      <c r="D792654" s="422"/>
    </row>
    <row r="792655" spans="2:4">
      <c r="B792655" s="421"/>
      <c r="D792655" s="422"/>
    </row>
    <row r="792656" spans="2:4">
      <c r="B792656" s="421"/>
      <c r="D792656" s="422"/>
    </row>
    <row r="792657" spans="2:4">
      <c r="B792657" s="421"/>
      <c r="D792657" s="422"/>
    </row>
    <row r="792658" spans="2:4">
      <c r="B792658" s="421"/>
      <c r="D792658" s="422"/>
    </row>
    <row r="792659" spans="2:4">
      <c r="B792659" s="421"/>
      <c r="D792659" s="422"/>
    </row>
    <row r="792660" spans="2:4">
      <c r="B792660" s="421"/>
      <c r="D792660" s="422"/>
    </row>
    <row r="792661" spans="2:4">
      <c r="B792661" s="421"/>
      <c r="D792661" s="422"/>
    </row>
    <row r="792662" spans="2:4">
      <c r="B792662" s="421"/>
      <c r="D792662" s="422"/>
    </row>
    <row r="792663" spans="2:4">
      <c r="B792663" s="421"/>
      <c r="D792663" s="422"/>
    </row>
    <row r="792664" spans="2:4">
      <c r="B792664" s="421"/>
      <c r="D792664" s="422"/>
    </row>
    <row r="792665" spans="2:4">
      <c r="B792665" s="421"/>
      <c r="D792665" s="422"/>
    </row>
    <row r="792666" spans="2:4">
      <c r="B792666" s="421"/>
      <c r="D792666" s="422"/>
    </row>
    <row r="792667" spans="2:4">
      <c r="B792667" s="421"/>
      <c r="D792667" s="422"/>
    </row>
    <row r="792668" spans="2:4">
      <c r="B792668" s="421"/>
      <c r="D792668" s="422"/>
    </row>
    <row r="792669" spans="2:4">
      <c r="B792669" s="421"/>
      <c r="D792669" s="422"/>
    </row>
    <row r="792670" spans="2:4">
      <c r="B792670" s="421"/>
      <c r="D792670" s="422"/>
    </row>
    <row r="792671" spans="2:4">
      <c r="B792671" s="421"/>
      <c r="D792671" s="422"/>
    </row>
    <row r="792672" spans="2:4">
      <c r="B792672" s="421"/>
      <c r="D792672" s="422"/>
    </row>
    <row r="792673" spans="2:4">
      <c r="B792673" s="421"/>
      <c r="D792673" s="422"/>
    </row>
    <row r="792674" spans="2:4">
      <c r="B792674" s="421"/>
      <c r="D792674" s="422"/>
    </row>
    <row r="792675" spans="2:4">
      <c r="B792675" s="421"/>
      <c r="D792675" s="422"/>
    </row>
    <row r="792676" spans="2:4">
      <c r="B792676" s="421"/>
      <c r="D792676" s="422"/>
    </row>
    <row r="792677" spans="2:4">
      <c r="B792677" s="421"/>
      <c r="D792677" s="422"/>
    </row>
    <row r="792678" spans="2:4">
      <c r="B792678" s="421"/>
      <c r="D792678" s="422"/>
    </row>
    <row r="792679" spans="2:4">
      <c r="B792679" s="421"/>
      <c r="D792679" s="422"/>
    </row>
    <row r="792680" spans="2:4">
      <c r="B792680" s="421"/>
      <c r="D792680" s="422"/>
    </row>
    <row r="792681" spans="2:4">
      <c r="B792681" s="421"/>
      <c r="D792681" s="422"/>
    </row>
    <row r="792682" spans="2:4">
      <c r="B792682" s="421"/>
      <c r="D792682" s="422"/>
    </row>
    <row r="792683" spans="2:4">
      <c r="B792683" s="421"/>
      <c r="D792683" s="422"/>
    </row>
    <row r="792684" spans="2:4">
      <c r="B792684" s="421"/>
      <c r="D792684" s="422"/>
    </row>
    <row r="792685" spans="2:4">
      <c r="B792685" s="421"/>
      <c r="D792685" s="422"/>
    </row>
    <row r="792686" spans="2:4">
      <c r="B792686" s="421"/>
      <c r="D792686" s="422"/>
    </row>
    <row r="792687" spans="2:4">
      <c r="B792687" s="421"/>
      <c r="D792687" s="422"/>
    </row>
    <row r="792688" spans="2:4">
      <c r="B792688" s="421"/>
      <c r="D792688" s="422"/>
    </row>
    <row r="792689" spans="2:4">
      <c r="B792689" s="421"/>
      <c r="D792689" s="422"/>
    </row>
    <row r="792690" spans="2:4">
      <c r="B792690" s="421"/>
      <c r="D792690" s="422"/>
    </row>
    <row r="792691" spans="2:4">
      <c r="B792691" s="421"/>
      <c r="D792691" s="422"/>
    </row>
    <row r="792692" spans="2:4">
      <c r="B792692" s="421"/>
      <c r="D792692" s="422"/>
    </row>
    <row r="792693" spans="2:4">
      <c r="B792693" s="421"/>
      <c r="D792693" s="422"/>
    </row>
    <row r="792694" spans="2:4">
      <c r="B792694" s="421"/>
      <c r="D792694" s="422"/>
    </row>
    <row r="792695" spans="2:4">
      <c r="B792695" s="421"/>
      <c r="D792695" s="422"/>
    </row>
    <row r="792696" spans="2:4">
      <c r="B792696" s="421"/>
      <c r="D792696" s="422"/>
    </row>
    <row r="792697" spans="2:4">
      <c r="B792697" s="421"/>
      <c r="D792697" s="422"/>
    </row>
    <row r="792698" spans="2:4">
      <c r="B792698" s="421"/>
      <c r="D792698" s="422"/>
    </row>
    <row r="792699" spans="2:4">
      <c r="B792699" s="421"/>
      <c r="D792699" s="422"/>
    </row>
    <row r="792700" spans="2:4">
      <c r="B792700" s="421"/>
      <c r="D792700" s="422"/>
    </row>
    <row r="792701" spans="2:4">
      <c r="B792701" s="421"/>
      <c r="D792701" s="422"/>
    </row>
    <row r="792702" spans="2:4">
      <c r="B792702" s="421"/>
      <c r="D792702" s="422"/>
    </row>
    <row r="792703" spans="2:4">
      <c r="B792703" s="421"/>
      <c r="D792703" s="422"/>
    </row>
    <row r="792704" spans="2:4">
      <c r="B792704" s="421"/>
      <c r="D792704" s="422"/>
    </row>
    <row r="792705" spans="2:4">
      <c r="B792705" s="421"/>
      <c r="D792705" s="422"/>
    </row>
    <row r="792706" spans="2:4">
      <c r="B792706" s="421"/>
      <c r="D792706" s="422"/>
    </row>
    <row r="792707" spans="2:4">
      <c r="B792707" s="421"/>
      <c r="D792707" s="422"/>
    </row>
    <row r="792708" spans="2:4">
      <c r="B792708" s="421"/>
      <c r="D792708" s="422"/>
    </row>
    <row r="792709" spans="2:4">
      <c r="B792709" s="421"/>
      <c r="D792709" s="422"/>
    </row>
    <row r="792710" spans="2:4">
      <c r="B792710" s="421"/>
      <c r="D792710" s="422"/>
    </row>
    <row r="792711" spans="2:4">
      <c r="B792711" s="421"/>
      <c r="D792711" s="422"/>
    </row>
    <row r="792712" spans="2:4">
      <c r="B792712" s="421"/>
      <c r="D792712" s="422"/>
    </row>
    <row r="792713" spans="2:4">
      <c r="B792713" s="421"/>
      <c r="D792713" s="422"/>
    </row>
    <row r="792714" spans="2:4">
      <c r="B792714" s="421"/>
      <c r="D792714" s="422"/>
    </row>
    <row r="792715" spans="2:4">
      <c r="B792715" s="421"/>
      <c r="D792715" s="422"/>
    </row>
    <row r="792716" spans="2:4">
      <c r="B792716" s="421"/>
      <c r="D792716" s="422"/>
    </row>
    <row r="792717" spans="2:4">
      <c r="B792717" s="421"/>
      <c r="D792717" s="422"/>
    </row>
    <row r="792718" spans="2:4">
      <c r="B792718" s="421"/>
      <c r="D792718" s="422"/>
    </row>
    <row r="792719" spans="2:4">
      <c r="B792719" s="421"/>
      <c r="D792719" s="422"/>
    </row>
    <row r="792720" spans="2:4">
      <c r="B792720" s="421"/>
      <c r="D792720" s="422"/>
    </row>
    <row r="792721" spans="2:4">
      <c r="B792721" s="421"/>
      <c r="D792721" s="422"/>
    </row>
    <row r="792722" spans="2:4">
      <c r="B792722" s="421"/>
      <c r="D792722" s="422"/>
    </row>
    <row r="792723" spans="2:4">
      <c r="B792723" s="421"/>
      <c r="D792723" s="422"/>
    </row>
    <row r="792724" spans="2:4">
      <c r="B792724" s="421"/>
      <c r="D792724" s="422"/>
    </row>
    <row r="792725" spans="2:4">
      <c r="B792725" s="421"/>
      <c r="D792725" s="422"/>
    </row>
    <row r="792726" spans="2:4">
      <c r="B792726" s="421"/>
      <c r="D792726" s="422"/>
    </row>
    <row r="792727" spans="2:4">
      <c r="B792727" s="421"/>
      <c r="D792727" s="422"/>
    </row>
    <row r="792728" spans="2:4">
      <c r="B792728" s="421"/>
      <c r="D792728" s="422"/>
    </row>
    <row r="792729" spans="2:4">
      <c r="B792729" s="421"/>
      <c r="D792729" s="422"/>
    </row>
    <row r="792730" spans="2:4">
      <c r="B792730" s="421"/>
      <c r="D792730" s="422"/>
    </row>
    <row r="792731" spans="2:4">
      <c r="B792731" s="421"/>
      <c r="D792731" s="422"/>
    </row>
    <row r="792732" spans="2:4">
      <c r="B792732" s="421"/>
      <c r="D792732" s="422"/>
    </row>
    <row r="792733" spans="2:4">
      <c r="B792733" s="421"/>
      <c r="D792733" s="422"/>
    </row>
    <row r="792734" spans="2:4">
      <c r="B792734" s="421"/>
      <c r="D792734" s="422"/>
    </row>
    <row r="792735" spans="2:4">
      <c r="B792735" s="421"/>
      <c r="D792735" s="422"/>
    </row>
    <row r="792736" spans="2:4">
      <c r="B792736" s="421"/>
      <c r="D792736" s="422"/>
    </row>
    <row r="792737" spans="2:4">
      <c r="B792737" s="421"/>
      <c r="D792737" s="422"/>
    </row>
    <row r="792738" spans="2:4">
      <c r="B792738" s="421"/>
      <c r="D792738" s="422"/>
    </row>
    <row r="792739" spans="2:4">
      <c r="B792739" s="421"/>
      <c r="D792739" s="422"/>
    </row>
    <row r="792740" spans="2:4">
      <c r="B792740" s="421"/>
      <c r="D792740" s="422"/>
    </row>
    <row r="792741" spans="2:4">
      <c r="B792741" s="421"/>
      <c r="D792741" s="422"/>
    </row>
    <row r="792742" spans="2:4">
      <c r="B792742" s="421"/>
      <c r="D792742" s="422"/>
    </row>
    <row r="792743" spans="2:4">
      <c r="B792743" s="421"/>
      <c r="D792743" s="422"/>
    </row>
    <row r="792744" spans="2:4">
      <c r="B792744" s="421"/>
      <c r="D792744" s="422"/>
    </row>
    <row r="792745" spans="2:4">
      <c r="B792745" s="421"/>
      <c r="D792745" s="422"/>
    </row>
    <row r="792746" spans="2:4">
      <c r="B792746" s="421"/>
      <c r="D792746" s="422"/>
    </row>
    <row r="792747" spans="2:4">
      <c r="B792747" s="421"/>
      <c r="D792747" s="422"/>
    </row>
    <row r="792748" spans="2:4">
      <c r="B792748" s="421"/>
      <c r="D792748" s="422"/>
    </row>
    <row r="792749" spans="2:4">
      <c r="B792749" s="421"/>
      <c r="D792749" s="422"/>
    </row>
    <row r="792750" spans="2:4">
      <c r="B792750" s="421"/>
      <c r="D792750" s="422"/>
    </row>
    <row r="792751" spans="2:4">
      <c r="B792751" s="421"/>
      <c r="D792751" s="422"/>
    </row>
    <row r="792752" spans="2:4">
      <c r="B792752" s="421"/>
      <c r="D792752" s="422"/>
    </row>
    <row r="792753" spans="2:4">
      <c r="B792753" s="421"/>
      <c r="D792753" s="422"/>
    </row>
    <row r="792754" spans="2:4">
      <c r="B792754" s="421"/>
      <c r="D792754" s="422"/>
    </row>
    <row r="792755" spans="2:4">
      <c r="B792755" s="421"/>
      <c r="D792755" s="422"/>
    </row>
    <row r="792756" spans="2:4">
      <c r="B792756" s="421"/>
      <c r="D792756" s="422"/>
    </row>
    <row r="792757" spans="2:4">
      <c r="B792757" s="421"/>
      <c r="D792757" s="422"/>
    </row>
    <row r="792758" spans="2:4">
      <c r="B792758" s="421"/>
      <c r="D792758" s="422"/>
    </row>
    <row r="792759" spans="2:4">
      <c r="B792759" s="421"/>
      <c r="D792759" s="422"/>
    </row>
    <row r="792760" spans="2:4">
      <c r="B792760" s="421"/>
      <c r="D792760" s="422"/>
    </row>
    <row r="792761" spans="2:4">
      <c r="B792761" s="421"/>
      <c r="D792761" s="422"/>
    </row>
    <row r="792762" spans="2:4">
      <c r="B792762" s="421"/>
      <c r="D792762" s="422"/>
    </row>
    <row r="792763" spans="2:4">
      <c r="B792763" s="421"/>
      <c r="D792763" s="422"/>
    </row>
    <row r="792764" spans="2:4">
      <c r="B792764" s="421"/>
      <c r="D792764" s="422"/>
    </row>
    <row r="792765" spans="2:4">
      <c r="B792765" s="421"/>
      <c r="D792765" s="422"/>
    </row>
    <row r="792766" spans="2:4">
      <c r="B792766" s="421"/>
      <c r="D792766" s="422"/>
    </row>
    <row r="792767" spans="2:4">
      <c r="B792767" s="421"/>
      <c r="D792767" s="422"/>
    </row>
    <row r="792768" spans="2:4">
      <c r="B792768" s="421"/>
      <c r="D792768" s="422"/>
    </row>
    <row r="792769" spans="2:4">
      <c r="B792769" s="421"/>
      <c r="D792769" s="422"/>
    </row>
    <row r="792770" spans="2:4">
      <c r="B792770" s="421"/>
      <c r="D792770" s="422"/>
    </row>
    <row r="792771" spans="2:4">
      <c r="B792771" s="421"/>
      <c r="D792771" s="422"/>
    </row>
    <row r="792772" spans="2:4">
      <c r="B792772" s="421"/>
      <c r="D792772" s="422"/>
    </row>
    <row r="792773" spans="2:4">
      <c r="B792773" s="421"/>
      <c r="D792773" s="422"/>
    </row>
    <row r="792774" spans="2:4">
      <c r="B792774" s="421"/>
      <c r="D792774" s="422"/>
    </row>
    <row r="792775" spans="2:4">
      <c r="B792775" s="421"/>
      <c r="D792775" s="422"/>
    </row>
    <row r="792776" spans="2:4">
      <c r="B792776" s="421"/>
      <c r="D792776" s="422"/>
    </row>
    <row r="792777" spans="2:4">
      <c r="B792777" s="421"/>
      <c r="D792777" s="422"/>
    </row>
    <row r="792778" spans="2:4">
      <c r="B792778" s="421"/>
      <c r="D792778" s="422"/>
    </row>
    <row r="792779" spans="2:4">
      <c r="B792779" s="421"/>
      <c r="D792779" s="422"/>
    </row>
    <row r="792780" spans="2:4">
      <c r="B792780" s="421"/>
      <c r="D792780" s="422"/>
    </row>
    <row r="792781" spans="2:4">
      <c r="B792781" s="421"/>
      <c r="D792781" s="422"/>
    </row>
    <row r="792782" spans="2:4">
      <c r="B792782" s="421"/>
      <c r="D792782" s="422"/>
    </row>
    <row r="792783" spans="2:4">
      <c r="B792783" s="421"/>
      <c r="D792783" s="422"/>
    </row>
    <row r="792784" spans="2:4">
      <c r="B792784" s="421"/>
      <c r="D792784" s="422"/>
    </row>
    <row r="792785" spans="2:4">
      <c r="B792785" s="421"/>
      <c r="D792785" s="422"/>
    </row>
    <row r="792786" spans="2:4">
      <c r="B792786" s="421"/>
      <c r="D792786" s="422"/>
    </row>
    <row r="792787" spans="2:4">
      <c r="B792787" s="421"/>
      <c r="D792787" s="422"/>
    </row>
    <row r="792788" spans="2:4">
      <c r="B792788" s="421"/>
      <c r="D792788" s="422"/>
    </row>
    <row r="792789" spans="2:4">
      <c r="B792789" s="421"/>
      <c r="D792789" s="422"/>
    </row>
    <row r="792790" spans="2:4">
      <c r="B792790" s="421"/>
      <c r="D792790" s="422"/>
    </row>
    <row r="792791" spans="2:4">
      <c r="B792791" s="421"/>
      <c r="D792791" s="422"/>
    </row>
    <row r="792792" spans="2:4">
      <c r="B792792" s="421"/>
      <c r="D792792" s="422"/>
    </row>
    <row r="792793" spans="2:4">
      <c r="B792793" s="421"/>
      <c r="D792793" s="422"/>
    </row>
    <row r="792794" spans="2:4">
      <c r="B792794" s="421"/>
      <c r="D792794" s="422"/>
    </row>
    <row r="792795" spans="2:4">
      <c r="B792795" s="421"/>
      <c r="D792795" s="422"/>
    </row>
    <row r="792796" spans="2:4">
      <c r="B792796" s="421"/>
      <c r="D792796" s="422"/>
    </row>
    <row r="792797" spans="2:4">
      <c r="B792797" s="421"/>
      <c r="D792797" s="422"/>
    </row>
    <row r="792798" spans="2:4">
      <c r="B792798" s="421"/>
      <c r="D792798" s="422"/>
    </row>
    <row r="792799" spans="2:4">
      <c r="B792799" s="421"/>
      <c r="D792799" s="422"/>
    </row>
    <row r="792800" spans="2:4">
      <c r="B792800" s="421"/>
      <c r="D792800" s="422"/>
    </row>
    <row r="792801" spans="2:4">
      <c r="B792801" s="421"/>
      <c r="D792801" s="422"/>
    </row>
    <row r="792802" spans="2:4">
      <c r="B792802" s="421"/>
      <c r="D792802" s="422"/>
    </row>
    <row r="792803" spans="2:4">
      <c r="B792803" s="421"/>
      <c r="D792803" s="422"/>
    </row>
    <row r="792804" spans="2:4">
      <c r="B792804" s="421"/>
      <c r="D792804" s="422"/>
    </row>
    <row r="792805" spans="2:4">
      <c r="B792805" s="421"/>
      <c r="D792805" s="422"/>
    </row>
    <row r="792806" spans="2:4">
      <c r="B792806" s="421"/>
      <c r="D792806" s="422"/>
    </row>
    <row r="792807" spans="2:4">
      <c r="B792807" s="421"/>
      <c r="D792807" s="422"/>
    </row>
    <row r="792808" spans="2:4">
      <c r="B792808" s="421"/>
      <c r="D792808" s="422"/>
    </row>
    <row r="792809" spans="2:4">
      <c r="B792809" s="421"/>
      <c r="D792809" s="422"/>
    </row>
    <row r="792810" spans="2:4">
      <c r="B792810" s="421"/>
      <c r="D792810" s="422"/>
    </row>
    <row r="792811" spans="2:4">
      <c r="B792811" s="421"/>
      <c r="D792811" s="422"/>
    </row>
    <row r="792812" spans="2:4">
      <c r="B792812" s="421"/>
      <c r="D792812" s="422"/>
    </row>
    <row r="792813" spans="2:4">
      <c r="B792813" s="421"/>
      <c r="D792813" s="422"/>
    </row>
    <row r="792814" spans="2:4">
      <c r="B792814" s="421"/>
      <c r="D792814" s="422"/>
    </row>
    <row r="792815" spans="2:4">
      <c r="B792815" s="421"/>
      <c r="D792815" s="422"/>
    </row>
    <row r="792816" spans="2:4">
      <c r="B792816" s="421"/>
      <c r="D792816" s="422"/>
    </row>
    <row r="792817" spans="2:4">
      <c r="B792817" s="421"/>
      <c r="D792817" s="422"/>
    </row>
    <row r="792818" spans="2:4">
      <c r="B792818" s="421"/>
      <c r="D792818" s="422"/>
    </row>
    <row r="792819" spans="2:4">
      <c r="B792819" s="421"/>
      <c r="D792819" s="422"/>
    </row>
    <row r="792820" spans="2:4">
      <c r="B792820" s="421"/>
      <c r="D792820" s="422"/>
    </row>
    <row r="792821" spans="2:4">
      <c r="B792821" s="421"/>
      <c r="D792821" s="422"/>
    </row>
    <row r="792822" spans="2:4">
      <c r="B792822" s="421"/>
      <c r="D792822" s="422"/>
    </row>
    <row r="792823" spans="2:4">
      <c r="B792823" s="421"/>
      <c r="D792823" s="422"/>
    </row>
    <row r="792824" spans="2:4">
      <c r="B792824" s="421"/>
      <c r="D792824" s="422"/>
    </row>
    <row r="792825" spans="2:4">
      <c r="B792825" s="421"/>
      <c r="D792825" s="422"/>
    </row>
    <row r="792826" spans="2:4">
      <c r="B792826" s="421"/>
      <c r="D792826" s="422"/>
    </row>
    <row r="792827" spans="2:4">
      <c r="B792827" s="421"/>
      <c r="D792827" s="422"/>
    </row>
    <row r="792828" spans="2:4">
      <c r="B792828" s="421"/>
      <c r="D792828" s="422"/>
    </row>
    <row r="792829" spans="2:4">
      <c r="B792829" s="421"/>
      <c r="D792829" s="422"/>
    </row>
    <row r="792830" spans="2:4">
      <c r="B792830" s="421"/>
      <c r="D792830" s="422"/>
    </row>
    <row r="792831" spans="2:4">
      <c r="B792831" s="421"/>
      <c r="D792831" s="422"/>
    </row>
    <row r="792832" spans="2:4">
      <c r="B792832" s="421"/>
      <c r="D792832" s="422"/>
    </row>
    <row r="792833" spans="2:4">
      <c r="B792833" s="421"/>
      <c r="D792833" s="422"/>
    </row>
    <row r="792834" spans="2:4">
      <c r="B792834" s="421"/>
      <c r="D792834" s="422"/>
    </row>
    <row r="792835" spans="2:4">
      <c r="B792835" s="421"/>
      <c r="D792835" s="422"/>
    </row>
    <row r="792836" spans="2:4">
      <c r="B792836" s="421"/>
      <c r="D792836" s="422"/>
    </row>
    <row r="792837" spans="2:4">
      <c r="B792837" s="421"/>
      <c r="D792837" s="422"/>
    </row>
    <row r="792838" spans="2:4">
      <c r="B792838" s="421"/>
      <c r="D792838" s="422"/>
    </row>
    <row r="792839" spans="2:4">
      <c r="B792839" s="421"/>
      <c r="D792839" s="422"/>
    </row>
    <row r="792840" spans="2:4">
      <c r="B792840" s="421"/>
      <c r="D792840" s="422"/>
    </row>
    <row r="792841" spans="2:4">
      <c r="B792841" s="421"/>
      <c r="D792841" s="422"/>
    </row>
    <row r="792842" spans="2:4">
      <c r="B792842" s="421"/>
      <c r="D792842" s="422"/>
    </row>
    <row r="792843" spans="2:4">
      <c r="B792843" s="421"/>
      <c r="D792843" s="422"/>
    </row>
    <row r="792844" spans="2:4">
      <c r="B792844" s="421"/>
      <c r="D792844" s="422"/>
    </row>
    <row r="792845" spans="2:4">
      <c r="B792845" s="421"/>
      <c r="D792845" s="422"/>
    </row>
    <row r="792846" spans="2:4">
      <c r="B792846" s="421"/>
      <c r="D792846" s="422"/>
    </row>
    <row r="792847" spans="2:4">
      <c r="B792847" s="421"/>
      <c r="D792847" s="422"/>
    </row>
    <row r="792848" spans="2:4">
      <c r="B792848" s="421"/>
      <c r="D792848" s="422"/>
    </row>
    <row r="792849" spans="2:4">
      <c r="B792849" s="421"/>
      <c r="D792849" s="422"/>
    </row>
    <row r="792850" spans="2:4">
      <c r="B792850" s="421"/>
      <c r="D792850" s="422"/>
    </row>
    <row r="792851" spans="2:4">
      <c r="B792851" s="421"/>
      <c r="D792851" s="422"/>
    </row>
    <row r="792852" spans="2:4">
      <c r="B792852" s="421"/>
      <c r="D792852" s="422"/>
    </row>
    <row r="792853" spans="2:4">
      <c r="B792853" s="421"/>
      <c r="D792853" s="422"/>
    </row>
    <row r="792854" spans="2:4">
      <c r="B792854" s="421"/>
      <c r="D792854" s="422"/>
    </row>
    <row r="792855" spans="2:4">
      <c r="B792855" s="421"/>
      <c r="D792855" s="422"/>
    </row>
    <row r="792856" spans="2:4">
      <c r="B792856" s="421"/>
      <c r="D792856" s="422"/>
    </row>
    <row r="792857" spans="2:4">
      <c r="B792857" s="421"/>
      <c r="D792857" s="422"/>
    </row>
    <row r="792858" spans="2:4">
      <c r="B792858" s="421"/>
      <c r="D792858" s="422"/>
    </row>
    <row r="792859" spans="2:4">
      <c r="B792859" s="421"/>
      <c r="D792859" s="422"/>
    </row>
    <row r="792860" spans="2:4">
      <c r="B792860" s="421"/>
      <c r="D792860" s="422"/>
    </row>
    <row r="792861" spans="2:4">
      <c r="B792861" s="421"/>
      <c r="D792861" s="422"/>
    </row>
    <row r="792862" spans="2:4">
      <c r="B792862" s="421"/>
      <c r="D792862" s="422"/>
    </row>
    <row r="792863" spans="2:4">
      <c r="B792863" s="421"/>
      <c r="D792863" s="422"/>
    </row>
    <row r="792864" spans="2:4">
      <c r="B792864" s="421"/>
      <c r="D792864" s="422"/>
    </row>
    <row r="792865" spans="2:4">
      <c r="B792865" s="421"/>
      <c r="D792865" s="422"/>
    </row>
    <row r="792866" spans="2:4">
      <c r="B792866" s="421"/>
      <c r="D792866" s="422"/>
    </row>
    <row r="792867" spans="2:4">
      <c r="B792867" s="421"/>
      <c r="D792867" s="422"/>
    </row>
    <row r="792868" spans="2:4">
      <c r="B792868" s="421"/>
      <c r="D792868" s="422"/>
    </row>
    <row r="792869" spans="2:4">
      <c r="B792869" s="421"/>
      <c r="D792869" s="422"/>
    </row>
    <row r="792870" spans="2:4">
      <c r="B792870" s="421"/>
      <c r="D792870" s="422"/>
    </row>
    <row r="792871" spans="2:4">
      <c r="B792871" s="421"/>
      <c r="D792871" s="422"/>
    </row>
    <row r="792872" spans="2:4">
      <c r="B792872" s="421"/>
      <c r="D792872" s="422"/>
    </row>
    <row r="792873" spans="2:4">
      <c r="B792873" s="421"/>
      <c r="D792873" s="422"/>
    </row>
    <row r="792874" spans="2:4">
      <c r="B792874" s="421"/>
      <c r="D792874" s="422"/>
    </row>
    <row r="792875" spans="2:4">
      <c r="B792875" s="421"/>
      <c r="D792875" s="422"/>
    </row>
    <row r="792876" spans="2:4">
      <c r="B792876" s="421"/>
      <c r="D792876" s="422"/>
    </row>
    <row r="792877" spans="2:4">
      <c r="B792877" s="421"/>
      <c r="D792877" s="422"/>
    </row>
    <row r="792878" spans="2:4">
      <c r="B792878" s="421"/>
      <c r="D792878" s="422"/>
    </row>
    <row r="792879" spans="2:4">
      <c r="B792879" s="421"/>
      <c r="D792879" s="422"/>
    </row>
    <row r="792880" spans="2:4">
      <c r="B792880" s="421"/>
      <c r="D792880" s="422"/>
    </row>
    <row r="792881" spans="2:4">
      <c r="B792881" s="421"/>
      <c r="D792881" s="422"/>
    </row>
    <row r="792882" spans="2:4">
      <c r="B792882" s="421"/>
      <c r="D792882" s="422"/>
    </row>
    <row r="792883" spans="2:4">
      <c r="B792883" s="421"/>
      <c r="D792883" s="422"/>
    </row>
    <row r="792884" spans="2:4">
      <c r="B792884" s="421"/>
      <c r="D792884" s="422"/>
    </row>
    <row r="792885" spans="2:4">
      <c r="B792885" s="421"/>
      <c r="D792885" s="422"/>
    </row>
    <row r="792886" spans="2:4">
      <c r="B792886" s="421"/>
      <c r="D792886" s="422"/>
    </row>
    <row r="792887" spans="2:4">
      <c r="B792887" s="421"/>
      <c r="D792887" s="422"/>
    </row>
    <row r="792888" spans="2:4">
      <c r="B792888" s="421"/>
      <c r="D792888" s="422"/>
    </row>
    <row r="792889" spans="2:4">
      <c r="B792889" s="421"/>
      <c r="D792889" s="422"/>
    </row>
    <row r="792890" spans="2:4">
      <c r="B792890" s="421"/>
      <c r="D792890" s="422"/>
    </row>
    <row r="792891" spans="2:4">
      <c r="B792891" s="421"/>
      <c r="D792891" s="422"/>
    </row>
    <row r="792892" spans="2:4">
      <c r="B792892" s="421"/>
      <c r="D792892" s="422"/>
    </row>
    <row r="792893" spans="2:4">
      <c r="B792893" s="421"/>
      <c r="D792893" s="422"/>
    </row>
    <row r="792894" spans="2:4">
      <c r="B792894" s="421"/>
      <c r="D792894" s="422"/>
    </row>
    <row r="792895" spans="2:4">
      <c r="B792895" s="421"/>
      <c r="D792895" s="422"/>
    </row>
    <row r="792896" spans="2:4">
      <c r="B792896" s="421"/>
      <c r="D792896" s="422"/>
    </row>
    <row r="792897" spans="2:4">
      <c r="B792897" s="421"/>
      <c r="D792897" s="422"/>
    </row>
    <row r="792898" spans="2:4">
      <c r="B792898" s="421"/>
      <c r="D792898" s="422"/>
    </row>
    <row r="792899" spans="2:4">
      <c r="B792899" s="421"/>
      <c r="D792899" s="422"/>
    </row>
    <row r="792900" spans="2:4">
      <c r="B792900" s="421"/>
      <c r="D792900" s="422"/>
    </row>
    <row r="792901" spans="2:4">
      <c r="B792901" s="421"/>
      <c r="D792901" s="422"/>
    </row>
    <row r="792902" spans="2:4">
      <c r="B792902" s="421"/>
      <c r="D792902" s="422"/>
    </row>
    <row r="792903" spans="2:4">
      <c r="B792903" s="421"/>
      <c r="D792903" s="422"/>
    </row>
    <row r="792904" spans="2:4">
      <c r="B792904" s="421"/>
      <c r="D792904" s="422"/>
    </row>
    <row r="792905" spans="2:4">
      <c r="B792905" s="421"/>
      <c r="D792905" s="422"/>
    </row>
    <row r="792906" spans="2:4">
      <c r="B792906" s="421"/>
      <c r="D792906" s="422"/>
    </row>
    <row r="792907" spans="2:4">
      <c r="B792907" s="421"/>
      <c r="D792907" s="422"/>
    </row>
    <row r="792908" spans="2:4">
      <c r="B792908" s="421"/>
      <c r="D792908" s="422"/>
    </row>
    <row r="792909" spans="2:4">
      <c r="B792909" s="421"/>
      <c r="D792909" s="422"/>
    </row>
    <row r="792910" spans="2:4">
      <c r="B792910" s="421"/>
      <c r="D792910" s="422"/>
    </row>
    <row r="792911" spans="2:4">
      <c r="B792911" s="421"/>
      <c r="D792911" s="422"/>
    </row>
    <row r="792912" spans="2:4">
      <c r="B792912" s="421"/>
      <c r="D792912" s="422"/>
    </row>
    <row r="792913" spans="2:4">
      <c r="B792913" s="421"/>
      <c r="D792913" s="422"/>
    </row>
    <row r="792914" spans="2:4">
      <c r="B792914" s="421"/>
      <c r="D792914" s="422"/>
    </row>
    <row r="792915" spans="2:4">
      <c r="B792915" s="421"/>
      <c r="D792915" s="422"/>
    </row>
    <row r="792916" spans="2:4">
      <c r="B792916" s="421"/>
      <c r="D792916" s="422"/>
    </row>
    <row r="792917" spans="2:4">
      <c r="B792917" s="421"/>
      <c r="D792917" s="422"/>
    </row>
    <row r="792918" spans="2:4">
      <c r="B792918" s="421"/>
      <c r="D792918" s="422"/>
    </row>
    <row r="792919" spans="2:4">
      <c r="B792919" s="421"/>
      <c r="D792919" s="422"/>
    </row>
    <row r="792920" spans="2:4">
      <c r="B792920" s="421"/>
      <c r="D792920" s="422"/>
    </row>
    <row r="792921" spans="2:4">
      <c r="B792921" s="421"/>
      <c r="D792921" s="422"/>
    </row>
    <row r="792922" spans="2:4">
      <c r="B792922" s="421"/>
      <c r="D792922" s="422"/>
    </row>
    <row r="792923" spans="2:4">
      <c r="B792923" s="421"/>
      <c r="D792923" s="422"/>
    </row>
    <row r="792924" spans="2:4">
      <c r="B792924" s="421"/>
      <c r="D792924" s="422"/>
    </row>
    <row r="792925" spans="2:4">
      <c r="B792925" s="421"/>
      <c r="D792925" s="422"/>
    </row>
    <row r="792926" spans="2:4">
      <c r="B792926" s="421"/>
      <c r="D792926" s="422"/>
    </row>
    <row r="792927" spans="2:4">
      <c r="B792927" s="421"/>
      <c r="D792927" s="422"/>
    </row>
    <row r="792928" spans="2:4">
      <c r="B792928" s="421"/>
      <c r="D792928" s="422"/>
    </row>
    <row r="792929" spans="2:4">
      <c r="B792929" s="421"/>
      <c r="D792929" s="422"/>
    </row>
    <row r="792930" spans="2:4">
      <c r="B792930" s="421"/>
      <c r="D792930" s="422"/>
    </row>
    <row r="792931" spans="2:4">
      <c r="B792931" s="421"/>
      <c r="D792931" s="422"/>
    </row>
    <row r="792932" spans="2:4">
      <c r="B792932" s="421"/>
      <c r="D792932" s="422"/>
    </row>
    <row r="792933" spans="2:4">
      <c r="B792933" s="421"/>
      <c r="D792933" s="422"/>
    </row>
    <row r="792934" spans="2:4">
      <c r="B792934" s="421"/>
      <c r="D792934" s="422"/>
    </row>
    <row r="792935" spans="2:4">
      <c r="B792935" s="421"/>
      <c r="D792935" s="422"/>
    </row>
    <row r="792936" spans="2:4">
      <c r="B792936" s="421"/>
      <c r="D792936" s="422"/>
    </row>
    <row r="792937" spans="2:4">
      <c r="B792937" s="421"/>
      <c r="D792937" s="422"/>
    </row>
    <row r="792938" spans="2:4">
      <c r="B792938" s="421"/>
      <c r="D792938" s="422"/>
    </row>
    <row r="792939" spans="2:4">
      <c r="B792939" s="421"/>
      <c r="D792939" s="422"/>
    </row>
    <row r="792940" spans="2:4">
      <c r="B792940" s="421"/>
      <c r="D792940" s="422"/>
    </row>
    <row r="792941" spans="2:4">
      <c r="B792941" s="421"/>
      <c r="D792941" s="422"/>
    </row>
    <row r="792942" spans="2:4">
      <c r="B792942" s="421"/>
      <c r="D792942" s="422"/>
    </row>
    <row r="792943" spans="2:4">
      <c r="B792943" s="421"/>
      <c r="D792943" s="422"/>
    </row>
    <row r="792944" spans="2:4">
      <c r="B792944" s="421"/>
      <c r="D792944" s="422"/>
    </row>
    <row r="792945" spans="2:4">
      <c r="B792945" s="421"/>
      <c r="D792945" s="422"/>
    </row>
    <row r="792946" spans="2:4">
      <c r="B792946" s="421"/>
      <c r="D792946" s="422"/>
    </row>
    <row r="792947" spans="2:4">
      <c r="B792947" s="421"/>
      <c r="D792947" s="422"/>
    </row>
    <row r="792948" spans="2:4">
      <c r="B792948" s="421"/>
      <c r="D792948" s="422"/>
    </row>
    <row r="792949" spans="2:4">
      <c r="B792949" s="421"/>
      <c r="D792949" s="422"/>
    </row>
    <row r="792950" spans="2:4">
      <c r="B792950" s="421"/>
      <c r="D792950" s="422"/>
    </row>
    <row r="792951" spans="2:4">
      <c r="B792951" s="421"/>
      <c r="D792951" s="422"/>
    </row>
    <row r="792952" spans="2:4">
      <c r="B792952" s="421"/>
      <c r="D792952" s="422"/>
    </row>
    <row r="792953" spans="2:4">
      <c r="B792953" s="421"/>
      <c r="D792953" s="422"/>
    </row>
    <row r="792954" spans="2:4">
      <c r="B792954" s="421"/>
      <c r="D792954" s="422"/>
    </row>
    <row r="792955" spans="2:4">
      <c r="B792955" s="421"/>
      <c r="D792955" s="422"/>
    </row>
    <row r="792956" spans="2:4">
      <c r="B792956" s="421"/>
      <c r="D792956" s="422"/>
    </row>
    <row r="792957" spans="2:4">
      <c r="B792957" s="421"/>
      <c r="D792957" s="422"/>
    </row>
    <row r="792958" spans="2:4">
      <c r="B792958" s="421"/>
      <c r="D792958" s="422"/>
    </row>
    <row r="792959" spans="2:4">
      <c r="B792959" s="421"/>
      <c r="D792959" s="422"/>
    </row>
    <row r="792960" spans="2:4">
      <c r="B792960" s="421"/>
      <c r="D792960" s="422"/>
    </row>
    <row r="792961" spans="2:4">
      <c r="B792961" s="421"/>
      <c r="D792961" s="422"/>
    </row>
    <row r="792962" spans="2:4">
      <c r="B792962" s="421"/>
      <c r="D792962" s="422"/>
    </row>
    <row r="792963" spans="2:4">
      <c r="B792963" s="421"/>
      <c r="D792963" s="422"/>
    </row>
    <row r="792964" spans="2:4">
      <c r="B792964" s="421"/>
      <c r="D792964" s="422"/>
    </row>
    <row r="792965" spans="2:4">
      <c r="B792965" s="421"/>
      <c r="D792965" s="422"/>
    </row>
    <row r="792966" spans="2:4">
      <c r="B792966" s="421"/>
      <c r="D792966" s="422"/>
    </row>
    <row r="792967" spans="2:4">
      <c r="B792967" s="421"/>
      <c r="D792967" s="422"/>
    </row>
    <row r="792968" spans="2:4">
      <c r="B792968" s="421"/>
      <c r="D792968" s="422"/>
    </row>
    <row r="792969" spans="2:4">
      <c r="B792969" s="421"/>
      <c r="D792969" s="422"/>
    </row>
    <row r="792970" spans="2:4">
      <c r="B792970" s="421"/>
      <c r="D792970" s="422"/>
    </row>
    <row r="792971" spans="2:4">
      <c r="B792971" s="421"/>
      <c r="D792971" s="422"/>
    </row>
    <row r="792972" spans="2:4">
      <c r="B792972" s="421"/>
      <c r="D792972" s="422"/>
    </row>
    <row r="792973" spans="2:4">
      <c r="B792973" s="421"/>
      <c r="D792973" s="422"/>
    </row>
    <row r="792974" spans="2:4">
      <c r="B792974" s="421"/>
      <c r="D792974" s="422"/>
    </row>
    <row r="792975" spans="2:4">
      <c r="B792975" s="421"/>
      <c r="D792975" s="422"/>
    </row>
    <row r="792976" spans="2:4">
      <c r="B792976" s="421"/>
      <c r="D792976" s="422"/>
    </row>
    <row r="792977" spans="2:4">
      <c r="B792977" s="421"/>
      <c r="D792977" s="422"/>
    </row>
    <row r="792978" spans="2:4">
      <c r="B792978" s="421"/>
      <c r="D792978" s="422"/>
    </row>
    <row r="792979" spans="2:4">
      <c r="B792979" s="421"/>
      <c r="D792979" s="422"/>
    </row>
    <row r="792980" spans="2:4">
      <c r="B792980" s="421"/>
      <c r="D792980" s="422"/>
    </row>
    <row r="792981" spans="2:4">
      <c r="B792981" s="421"/>
      <c r="D792981" s="422"/>
    </row>
    <row r="792982" spans="2:4">
      <c r="B792982" s="421"/>
      <c r="D792982" s="422"/>
    </row>
    <row r="792983" spans="2:4">
      <c r="B792983" s="421"/>
      <c r="D792983" s="422"/>
    </row>
    <row r="792984" spans="2:4">
      <c r="B792984" s="421"/>
      <c r="D792984" s="422"/>
    </row>
    <row r="792985" spans="2:4">
      <c r="B792985" s="421"/>
      <c r="D792985" s="422"/>
    </row>
    <row r="792986" spans="2:4">
      <c r="B792986" s="421"/>
      <c r="D792986" s="422"/>
    </row>
    <row r="792987" spans="2:4">
      <c r="B792987" s="421"/>
      <c r="D792987" s="422"/>
    </row>
    <row r="792988" spans="2:4">
      <c r="B792988" s="421"/>
      <c r="D792988" s="422"/>
    </row>
    <row r="792989" spans="2:4">
      <c r="B792989" s="421"/>
      <c r="D792989" s="422"/>
    </row>
    <row r="792990" spans="2:4">
      <c r="B792990" s="421"/>
      <c r="D792990" s="422"/>
    </row>
    <row r="792991" spans="2:4">
      <c r="B792991" s="421"/>
      <c r="D792991" s="422"/>
    </row>
    <row r="792992" spans="2:4">
      <c r="B792992" s="421"/>
      <c r="D792992" s="422"/>
    </row>
    <row r="792993" spans="2:4">
      <c r="B792993" s="421"/>
      <c r="D792993" s="422"/>
    </row>
    <row r="792994" spans="2:4">
      <c r="B792994" s="421"/>
      <c r="D792994" s="422"/>
    </row>
    <row r="792995" spans="2:4">
      <c r="B792995" s="421"/>
      <c r="D792995" s="422"/>
    </row>
    <row r="792996" spans="2:4">
      <c r="B792996" s="421"/>
      <c r="D792996" s="422"/>
    </row>
    <row r="792997" spans="2:4">
      <c r="B792997" s="421"/>
      <c r="D792997" s="422"/>
    </row>
    <row r="792998" spans="2:4">
      <c r="B792998" s="421"/>
      <c r="D792998" s="422"/>
    </row>
    <row r="792999" spans="2:4">
      <c r="B792999" s="421"/>
      <c r="D792999" s="422"/>
    </row>
    <row r="793000" spans="2:4">
      <c r="B793000" s="421"/>
      <c r="D793000" s="422"/>
    </row>
    <row r="793001" spans="2:4">
      <c r="B793001" s="421"/>
      <c r="D793001" s="422"/>
    </row>
    <row r="793002" spans="2:4">
      <c r="B793002" s="421"/>
      <c r="D793002" s="422"/>
    </row>
    <row r="793003" spans="2:4">
      <c r="B793003" s="421"/>
      <c r="D793003" s="422"/>
    </row>
    <row r="793004" spans="2:4">
      <c r="B793004" s="421"/>
      <c r="D793004" s="422"/>
    </row>
    <row r="793005" spans="2:4">
      <c r="B793005" s="421"/>
      <c r="D793005" s="422"/>
    </row>
    <row r="793006" spans="2:4">
      <c r="B793006" s="421"/>
      <c r="D793006" s="422"/>
    </row>
    <row r="793007" spans="2:4">
      <c r="B793007" s="421"/>
      <c r="D793007" s="422"/>
    </row>
    <row r="793008" spans="2:4">
      <c r="B793008" s="421"/>
      <c r="D793008" s="422"/>
    </row>
    <row r="793009" spans="2:4">
      <c r="B793009" s="421"/>
      <c r="D793009" s="422"/>
    </row>
    <row r="793010" spans="2:4">
      <c r="B793010" s="421"/>
      <c r="D793010" s="422"/>
    </row>
    <row r="793011" spans="2:4">
      <c r="B793011" s="421"/>
      <c r="D793011" s="422"/>
    </row>
    <row r="793012" spans="2:4">
      <c r="B793012" s="421"/>
      <c r="D793012" s="422"/>
    </row>
    <row r="793013" spans="2:4">
      <c r="B793013" s="421"/>
      <c r="D793013" s="422"/>
    </row>
    <row r="793014" spans="2:4">
      <c r="B793014" s="421"/>
      <c r="D793014" s="422"/>
    </row>
    <row r="793015" spans="2:4">
      <c r="B793015" s="421"/>
      <c r="D793015" s="422"/>
    </row>
    <row r="793016" spans="2:4">
      <c r="B793016" s="421"/>
      <c r="D793016" s="422"/>
    </row>
    <row r="793017" spans="2:4">
      <c r="B793017" s="421"/>
      <c r="D793017" s="422"/>
    </row>
    <row r="793018" spans="2:4">
      <c r="B793018" s="421"/>
      <c r="D793018" s="422"/>
    </row>
    <row r="793019" spans="2:4">
      <c r="B793019" s="421"/>
      <c r="D793019" s="422"/>
    </row>
    <row r="793020" spans="2:4">
      <c r="B793020" s="421"/>
      <c r="D793020" s="422"/>
    </row>
    <row r="793021" spans="2:4">
      <c r="B793021" s="421"/>
      <c r="D793021" s="422"/>
    </row>
    <row r="793022" spans="2:4">
      <c r="B793022" s="421"/>
      <c r="D793022" s="422"/>
    </row>
    <row r="793023" spans="2:4">
      <c r="B793023" s="421"/>
      <c r="D793023" s="422"/>
    </row>
    <row r="793024" spans="2:4">
      <c r="B793024" s="421"/>
      <c r="D793024" s="422"/>
    </row>
    <row r="793025" spans="2:4">
      <c r="B793025" s="421"/>
      <c r="D793025" s="422"/>
    </row>
    <row r="793026" spans="2:4">
      <c r="B793026" s="421"/>
      <c r="D793026" s="422"/>
    </row>
    <row r="793027" spans="2:4">
      <c r="B793027" s="421"/>
      <c r="D793027" s="422"/>
    </row>
    <row r="793028" spans="2:4">
      <c r="B793028" s="421"/>
      <c r="D793028" s="422"/>
    </row>
    <row r="793029" spans="2:4">
      <c r="B793029" s="421"/>
      <c r="D793029" s="422"/>
    </row>
    <row r="793030" spans="2:4">
      <c r="B793030" s="421"/>
      <c r="D793030" s="422"/>
    </row>
    <row r="793031" spans="2:4">
      <c r="B793031" s="421"/>
      <c r="D793031" s="422"/>
    </row>
    <row r="793032" spans="2:4">
      <c r="B793032" s="421"/>
      <c r="D793032" s="422"/>
    </row>
    <row r="793033" spans="2:4">
      <c r="B793033" s="421"/>
      <c r="D793033" s="422"/>
    </row>
    <row r="793034" spans="2:4">
      <c r="B793034" s="421"/>
      <c r="D793034" s="422"/>
    </row>
    <row r="793035" spans="2:4">
      <c r="B793035" s="421"/>
      <c r="D793035" s="422"/>
    </row>
    <row r="793036" spans="2:4">
      <c r="B793036" s="421"/>
      <c r="D793036" s="422"/>
    </row>
    <row r="793037" spans="2:4">
      <c r="B793037" s="421"/>
      <c r="D793037" s="422"/>
    </row>
    <row r="793038" spans="2:4">
      <c r="B793038" s="421"/>
      <c r="D793038" s="422"/>
    </row>
    <row r="793039" spans="2:4">
      <c r="B793039" s="421"/>
      <c r="D793039" s="422"/>
    </row>
    <row r="793040" spans="2:4">
      <c r="B793040" s="421"/>
      <c r="D793040" s="422"/>
    </row>
    <row r="793041" spans="2:4">
      <c r="B793041" s="421"/>
      <c r="D793041" s="422"/>
    </row>
    <row r="793042" spans="2:4">
      <c r="B793042" s="421"/>
      <c r="D793042" s="422"/>
    </row>
    <row r="793043" spans="2:4">
      <c r="B793043" s="421"/>
      <c r="D793043" s="422"/>
    </row>
    <row r="793044" spans="2:4">
      <c r="B793044" s="421"/>
      <c r="D793044" s="422"/>
    </row>
    <row r="793045" spans="2:4">
      <c r="B793045" s="421"/>
      <c r="D793045" s="422"/>
    </row>
    <row r="793046" spans="2:4">
      <c r="B793046" s="421"/>
      <c r="D793046" s="422"/>
    </row>
    <row r="793047" spans="2:4">
      <c r="B793047" s="421"/>
      <c r="D793047" s="422"/>
    </row>
    <row r="793048" spans="2:4">
      <c r="B793048" s="421"/>
      <c r="D793048" s="422"/>
    </row>
    <row r="793049" spans="2:4">
      <c r="B793049" s="421"/>
      <c r="D793049" s="422"/>
    </row>
    <row r="793050" spans="2:4">
      <c r="B793050" s="421"/>
      <c r="D793050" s="422"/>
    </row>
    <row r="793051" spans="2:4">
      <c r="B793051" s="421"/>
      <c r="D793051" s="422"/>
    </row>
    <row r="793052" spans="2:4">
      <c r="B793052" s="421"/>
      <c r="D793052" s="422"/>
    </row>
    <row r="793053" spans="2:4">
      <c r="B793053" s="421"/>
      <c r="D793053" s="422"/>
    </row>
    <row r="793054" spans="2:4">
      <c r="B793054" s="421"/>
      <c r="D793054" s="422"/>
    </row>
    <row r="793055" spans="2:4">
      <c r="B793055" s="421"/>
      <c r="D793055" s="422"/>
    </row>
    <row r="793056" spans="2:4">
      <c r="B793056" s="421"/>
      <c r="D793056" s="422"/>
    </row>
    <row r="793057" spans="2:4">
      <c r="B793057" s="421"/>
      <c r="D793057" s="422"/>
    </row>
    <row r="793058" spans="2:4">
      <c r="B793058" s="421"/>
      <c r="D793058" s="422"/>
    </row>
    <row r="793059" spans="2:4">
      <c r="B793059" s="421"/>
      <c r="D793059" s="422"/>
    </row>
    <row r="793060" spans="2:4">
      <c r="B793060" s="421"/>
      <c r="D793060" s="422"/>
    </row>
    <row r="793061" spans="2:4">
      <c r="B793061" s="421"/>
      <c r="D793061" s="422"/>
    </row>
    <row r="793062" spans="2:4">
      <c r="B793062" s="421"/>
      <c r="D793062" s="422"/>
    </row>
    <row r="793063" spans="2:4">
      <c r="B793063" s="421"/>
      <c r="D793063" s="422"/>
    </row>
    <row r="793064" spans="2:4">
      <c r="B793064" s="421"/>
      <c r="D793064" s="422"/>
    </row>
    <row r="793065" spans="2:4">
      <c r="B793065" s="421"/>
      <c r="D793065" s="422"/>
    </row>
    <row r="793066" spans="2:4">
      <c r="B793066" s="421"/>
      <c r="D793066" s="422"/>
    </row>
    <row r="793067" spans="2:4">
      <c r="B793067" s="421"/>
      <c r="D793067" s="422"/>
    </row>
    <row r="793068" spans="2:4">
      <c r="B793068" s="421"/>
      <c r="D793068" s="422"/>
    </row>
    <row r="793069" spans="2:4">
      <c r="B793069" s="421"/>
      <c r="D793069" s="422"/>
    </row>
    <row r="793070" spans="2:4">
      <c r="B793070" s="421"/>
      <c r="D793070" s="422"/>
    </row>
    <row r="793071" spans="2:4">
      <c r="B793071" s="421"/>
      <c r="D793071" s="422"/>
    </row>
    <row r="793072" spans="2:4">
      <c r="B793072" s="421"/>
      <c r="D793072" s="422"/>
    </row>
    <row r="793073" spans="2:4">
      <c r="B793073" s="421"/>
      <c r="D793073" s="422"/>
    </row>
    <row r="793074" spans="2:4">
      <c r="B793074" s="421"/>
      <c r="D793074" s="422"/>
    </row>
    <row r="793075" spans="2:4">
      <c r="B793075" s="421"/>
      <c r="D793075" s="422"/>
    </row>
    <row r="793076" spans="2:4">
      <c r="B793076" s="421"/>
      <c r="D793076" s="422"/>
    </row>
    <row r="793077" spans="2:4">
      <c r="B793077" s="421"/>
      <c r="D793077" s="422"/>
    </row>
    <row r="793078" spans="2:4">
      <c r="B793078" s="421"/>
      <c r="D793078" s="422"/>
    </row>
    <row r="793079" spans="2:4">
      <c r="B793079" s="421"/>
      <c r="D793079" s="422"/>
    </row>
    <row r="793080" spans="2:4">
      <c r="B793080" s="421"/>
      <c r="D793080" s="422"/>
    </row>
    <row r="793081" spans="2:4">
      <c r="B793081" s="421"/>
      <c r="D793081" s="422"/>
    </row>
    <row r="793082" spans="2:4">
      <c r="B793082" s="421"/>
      <c r="D793082" s="422"/>
    </row>
    <row r="793083" spans="2:4">
      <c r="B793083" s="421"/>
      <c r="D793083" s="422"/>
    </row>
    <row r="793084" spans="2:4">
      <c r="B793084" s="421"/>
      <c r="D793084" s="422"/>
    </row>
    <row r="793085" spans="2:4">
      <c r="B793085" s="421"/>
      <c r="D793085" s="422"/>
    </row>
    <row r="793086" spans="2:4">
      <c r="B793086" s="421"/>
      <c r="D793086" s="422"/>
    </row>
    <row r="793087" spans="2:4">
      <c r="B793087" s="421"/>
      <c r="D793087" s="422"/>
    </row>
    <row r="793088" spans="2:4">
      <c r="B793088" s="421"/>
      <c r="D793088" s="422"/>
    </row>
    <row r="793089" spans="2:4">
      <c r="B793089" s="421"/>
      <c r="D793089" s="422"/>
    </row>
    <row r="793090" spans="2:4">
      <c r="B793090" s="421"/>
      <c r="D793090" s="422"/>
    </row>
    <row r="793091" spans="2:4">
      <c r="B793091" s="421"/>
      <c r="D793091" s="422"/>
    </row>
    <row r="793092" spans="2:4">
      <c r="B793092" s="421"/>
      <c r="D793092" s="422"/>
    </row>
    <row r="793093" spans="2:4">
      <c r="B793093" s="421"/>
      <c r="D793093" s="422"/>
    </row>
    <row r="793094" spans="2:4">
      <c r="B793094" s="421"/>
      <c r="D793094" s="422"/>
    </row>
    <row r="793095" spans="2:4">
      <c r="B793095" s="421"/>
      <c r="D793095" s="422"/>
    </row>
    <row r="793096" spans="2:4">
      <c r="B793096" s="421"/>
      <c r="D793096" s="422"/>
    </row>
    <row r="793097" spans="2:4">
      <c r="B793097" s="421"/>
      <c r="D793097" s="422"/>
    </row>
    <row r="793098" spans="2:4">
      <c r="B793098" s="421"/>
      <c r="D793098" s="422"/>
    </row>
    <row r="793099" spans="2:4">
      <c r="B793099" s="421"/>
      <c r="D793099" s="422"/>
    </row>
    <row r="793100" spans="2:4">
      <c r="B793100" s="421"/>
      <c r="D793100" s="422"/>
    </row>
    <row r="793101" spans="2:4">
      <c r="B793101" s="421"/>
      <c r="D793101" s="422"/>
    </row>
    <row r="793102" spans="2:4">
      <c r="B793102" s="421"/>
      <c r="D793102" s="422"/>
    </row>
    <row r="793103" spans="2:4">
      <c r="B793103" s="421"/>
      <c r="D793103" s="422"/>
    </row>
    <row r="793104" spans="2:4">
      <c r="B793104" s="421"/>
      <c r="D793104" s="422"/>
    </row>
    <row r="793105" spans="2:4">
      <c r="B793105" s="421"/>
      <c r="D793105" s="422"/>
    </row>
    <row r="793106" spans="2:4">
      <c r="B793106" s="421"/>
      <c r="D793106" s="422"/>
    </row>
    <row r="793107" spans="2:4">
      <c r="B793107" s="421"/>
      <c r="D793107" s="422"/>
    </row>
    <row r="793108" spans="2:4">
      <c r="B793108" s="421"/>
      <c r="D793108" s="422"/>
    </row>
    <row r="793109" spans="2:4">
      <c r="B793109" s="421"/>
      <c r="D793109" s="422"/>
    </row>
    <row r="793110" spans="2:4">
      <c r="B793110" s="421"/>
      <c r="D793110" s="422"/>
    </row>
    <row r="793111" spans="2:4">
      <c r="B793111" s="421"/>
      <c r="D793111" s="422"/>
    </row>
    <row r="793112" spans="2:4">
      <c r="B793112" s="421"/>
      <c r="D793112" s="422"/>
    </row>
    <row r="793113" spans="2:4">
      <c r="B793113" s="421"/>
      <c r="D793113" s="422"/>
    </row>
    <row r="793114" spans="2:4">
      <c r="B793114" s="421"/>
      <c r="D793114" s="422"/>
    </row>
    <row r="793115" spans="2:4">
      <c r="B793115" s="421"/>
      <c r="D793115" s="422"/>
    </row>
    <row r="793116" spans="2:4">
      <c r="B793116" s="421"/>
      <c r="D793116" s="422"/>
    </row>
    <row r="793117" spans="2:4">
      <c r="B793117" s="421"/>
      <c r="D793117" s="422"/>
    </row>
    <row r="793118" spans="2:4">
      <c r="B793118" s="421"/>
      <c r="D793118" s="422"/>
    </row>
    <row r="793119" spans="2:4">
      <c r="B793119" s="421"/>
      <c r="D793119" s="422"/>
    </row>
    <row r="793120" spans="2:4">
      <c r="B793120" s="421"/>
      <c r="D793120" s="422"/>
    </row>
    <row r="793121" spans="2:4">
      <c r="B793121" s="421"/>
      <c r="D793121" s="422"/>
    </row>
    <row r="793122" spans="2:4">
      <c r="B793122" s="421"/>
      <c r="D793122" s="422"/>
    </row>
    <row r="793123" spans="2:4">
      <c r="B793123" s="421"/>
      <c r="D793123" s="422"/>
    </row>
    <row r="793124" spans="2:4">
      <c r="B793124" s="421"/>
      <c r="D793124" s="422"/>
    </row>
    <row r="793125" spans="2:4">
      <c r="B793125" s="421"/>
      <c r="D793125" s="422"/>
    </row>
    <row r="793126" spans="2:4">
      <c r="B793126" s="421"/>
      <c r="D793126" s="422"/>
    </row>
    <row r="793127" spans="2:4">
      <c r="B793127" s="421"/>
      <c r="D793127" s="422"/>
    </row>
    <row r="793128" spans="2:4">
      <c r="B793128" s="421"/>
      <c r="D793128" s="422"/>
    </row>
    <row r="793129" spans="2:4">
      <c r="B793129" s="421"/>
      <c r="D793129" s="422"/>
    </row>
    <row r="793130" spans="2:4">
      <c r="B793130" s="421"/>
      <c r="D793130" s="422"/>
    </row>
    <row r="793131" spans="2:4">
      <c r="B793131" s="421"/>
      <c r="D793131" s="422"/>
    </row>
    <row r="793132" spans="2:4">
      <c r="B793132" s="421"/>
      <c r="D793132" s="422"/>
    </row>
    <row r="793133" spans="2:4">
      <c r="B793133" s="421"/>
      <c r="D793133" s="422"/>
    </row>
    <row r="793134" spans="2:4">
      <c r="B793134" s="421"/>
      <c r="D793134" s="422"/>
    </row>
    <row r="793135" spans="2:4">
      <c r="B793135" s="421"/>
      <c r="D793135" s="422"/>
    </row>
    <row r="793136" spans="2:4">
      <c r="B793136" s="421"/>
      <c r="D793136" s="422"/>
    </row>
    <row r="793137" spans="2:4">
      <c r="B793137" s="421"/>
      <c r="D793137" s="422"/>
    </row>
    <row r="793138" spans="2:4">
      <c r="B793138" s="421"/>
      <c r="D793138" s="422"/>
    </row>
    <row r="793139" spans="2:4">
      <c r="B793139" s="421"/>
      <c r="D793139" s="422"/>
    </row>
    <row r="793140" spans="2:4">
      <c r="B793140" s="421"/>
      <c r="D793140" s="422"/>
    </row>
    <row r="793141" spans="2:4">
      <c r="B793141" s="421"/>
      <c r="D793141" s="422"/>
    </row>
    <row r="793142" spans="2:4">
      <c r="B793142" s="421"/>
      <c r="D793142" s="422"/>
    </row>
    <row r="793143" spans="2:4">
      <c r="B793143" s="421"/>
      <c r="D793143" s="422"/>
    </row>
    <row r="793144" spans="2:4">
      <c r="B793144" s="421"/>
      <c r="D793144" s="422"/>
    </row>
    <row r="793145" spans="2:4">
      <c r="B793145" s="421"/>
      <c r="D793145" s="422"/>
    </row>
    <row r="793146" spans="2:4">
      <c r="B793146" s="421"/>
      <c r="D793146" s="422"/>
    </row>
    <row r="793147" spans="2:4">
      <c r="B793147" s="421"/>
      <c r="D793147" s="422"/>
    </row>
    <row r="793148" spans="2:4">
      <c r="B793148" s="421"/>
      <c r="D793148" s="422"/>
    </row>
    <row r="793149" spans="2:4">
      <c r="B793149" s="421"/>
      <c r="D793149" s="422"/>
    </row>
    <row r="793150" spans="2:4">
      <c r="B793150" s="421"/>
      <c r="D793150" s="422"/>
    </row>
    <row r="793151" spans="2:4">
      <c r="B793151" s="421"/>
      <c r="D793151" s="422"/>
    </row>
    <row r="793152" spans="2:4">
      <c r="B793152" s="421"/>
      <c r="D793152" s="422"/>
    </row>
    <row r="793153" spans="2:4">
      <c r="B793153" s="421"/>
      <c r="D793153" s="422"/>
    </row>
    <row r="793154" spans="2:4">
      <c r="B793154" s="421"/>
      <c r="D793154" s="422"/>
    </row>
    <row r="793155" spans="2:4">
      <c r="B793155" s="421"/>
      <c r="D793155" s="422"/>
    </row>
    <row r="793156" spans="2:4">
      <c r="B793156" s="421"/>
      <c r="D793156" s="422"/>
    </row>
    <row r="793157" spans="2:4">
      <c r="B793157" s="421"/>
      <c r="D793157" s="422"/>
    </row>
    <row r="793158" spans="2:4">
      <c r="B793158" s="421"/>
      <c r="D793158" s="422"/>
    </row>
    <row r="793159" spans="2:4">
      <c r="B793159" s="421"/>
      <c r="D793159" s="422"/>
    </row>
    <row r="793160" spans="2:4">
      <c r="B793160" s="421"/>
      <c r="D793160" s="422"/>
    </row>
    <row r="793161" spans="2:4">
      <c r="B793161" s="421"/>
      <c r="D793161" s="422"/>
    </row>
    <row r="793162" spans="2:4">
      <c r="B793162" s="421"/>
      <c r="D793162" s="422"/>
    </row>
    <row r="793163" spans="2:4">
      <c r="B793163" s="421"/>
      <c r="D793163" s="422"/>
    </row>
    <row r="793164" spans="2:4">
      <c r="B793164" s="421"/>
      <c r="D793164" s="422"/>
    </row>
    <row r="793165" spans="2:4">
      <c r="B793165" s="421"/>
      <c r="D793165" s="422"/>
    </row>
    <row r="793166" spans="2:4">
      <c r="B793166" s="421"/>
      <c r="D793166" s="422"/>
    </row>
    <row r="793167" spans="2:4">
      <c r="B793167" s="421"/>
      <c r="D793167" s="422"/>
    </row>
    <row r="793168" spans="2:4">
      <c r="B793168" s="421"/>
      <c r="D793168" s="422"/>
    </row>
    <row r="793169" spans="2:4">
      <c r="B793169" s="421"/>
      <c r="D793169" s="422"/>
    </row>
    <row r="793170" spans="2:4">
      <c r="B793170" s="421"/>
      <c r="D793170" s="422"/>
    </row>
    <row r="793171" spans="2:4">
      <c r="B793171" s="421"/>
      <c r="D793171" s="422"/>
    </row>
    <row r="793172" spans="2:4">
      <c r="B793172" s="421"/>
      <c r="D793172" s="422"/>
    </row>
    <row r="793173" spans="2:4">
      <c r="B793173" s="421"/>
      <c r="D793173" s="422"/>
    </row>
    <row r="793174" spans="2:4">
      <c r="B793174" s="421"/>
      <c r="D793174" s="422"/>
    </row>
    <row r="793175" spans="2:4">
      <c r="B793175" s="421"/>
      <c r="D793175" s="422"/>
    </row>
    <row r="793176" spans="2:4">
      <c r="B793176" s="421"/>
      <c r="D793176" s="422"/>
    </row>
    <row r="793177" spans="2:4">
      <c r="B793177" s="421"/>
      <c r="D793177" s="422"/>
    </row>
    <row r="793178" spans="2:4">
      <c r="B793178" s="421"/>
      <c r="D793178" s="422"/>
    </row>
    <row r="793179" spans="2:4">
      <c r="B793179" s="421"/>
      <c r="D793179" s="422"/>
    </row>
    <row r="793180" spans="2:4">
      <c r="B793180" s="421"/>
      <c r="D793180" s="422"/>
    </row>
    <row r="793181" spans="2:4">
      <c r="B793181" s="421"/>
      <c r="D793181" s="422"/>
    </row>
    <row r="793182" spans="2:4">
      <c r="B793182" s="421"/>
      <c r="D793182" s="422"/>
    </row>
    <row r="793183" spans="2:4">
      <c r="B793183" s="421"/>
      <c r="D793183" s="422"/>
    </row>
    <row r="793184" spans="2:4">
      <c r="B793184" s="421"/>
      <c r="D793184" s="422"/>
    </row>
    <row r="793185" spans="2:4">
      <c r="B793185" s="421"/>
      <c r="D793185" s="422"/>
    </row>
    <row r="793186" spans="2:4">
      <c r="B793186" s="421"/>
      <c r="D793186" s="422"/>
    </row>
    <row r="793187" spans="2:4">
      <c r="B793187" s="421"/>
      <c r="D793187" s="422"/>
    </row>
    <row r="793188" spans="2:4">
      <c r="B793188" s="421"/>
      <c r="D793188" s="422"/>
    </row>
    <row r="793189" spans="2:4">
      <c r="B793189" s="421"/>
      <c r="D793189" s="422"/>
    </row>
    <row r="793190" spans="2:4">
      <c r="B793190" s="421"/>
      <c r="D793190" s="422"/>
    </row>
    <row r="793191" spans="2:4">
      <c r="B793191" s="421"/>
      <c r="D793191" s="422"/>
    </row>
    <row r="793192" spans="2:4">
      <c r="B793192" s="421"/>
      <c r="D793192" s="422"/>
    </row>
    <row r="793193" spans="2:4">
      <c r="B793193" s="421"/>
      <c r="D793193" s="422"/>
    </row>
    <row r="793194" spans="2:4">
      <c r="B793194" s="421"/>
      <c r="D793194" s="422"/>
    </row>
    <row r="793195" spans="2:4">
      <c r="B793195" s="421"/>
      <c r="D793195" s="422"/>
    </row>
    <row r="793196" spans="2:4">
      <c r="B793196" s="421"/>
      <c r="D793196" s="422"/>
    </row>
    <row r="793197" spans="2:4">
      <c r="B793197" s="421"/>
      <c r="D793197" s="422"/>
    </row>
    <row r="793198" spans="2:4">
      <c r="B793198" s="421"/>
      <c r="D793198" s="422"/>
    </row>
    <row r="793199" spans="2:4">
      <c r="B793199" s="421"/>
      <c r="D793199" s="422"/>
    </row>
    <row r="793200" spans="2:4">
      <c r="B793200" s="421"/>
      <c r="D793200" s="422"/>
    </row>
    <row r="793201" spans="2:4">
      <c r="B793201" s="421"/>
      <c r="D793201" s="422"/>
    </row>
    <row r="793202" spans="2:4">
      <c r="B793202" s="421"/>
      <c r="D793202" s="422"/>
    </row>
    <row r="793203" spans="2:4">
      <c r="B793203" s="421"/>
      <c r="D793203" s="422"/>
    </row>
    <row r="793204" spans="2:4">
      <c r="B793204" s="421"/>
      <c r="D793204" s="422"/>
    </row>
    <row r="793205" spans="2:4">
      <c r="B793205" s="421"/>
      <c r="D793205" s="422"/>
    </row>
    <row r="793206" spans="2:4">
      <c r="B793206" s="421"/>
      <c r="D793206" s="422"/>
    </row>
    <row r="793207" spans="2:4">
      <c r="B793207" s="421"/>
      <c r="D793207" s="422"/>
    </row>
    <row r="793208" spans="2:4">
      <c r="B793208" s="421"/>
      <c r="D793208" s="422"/>
    </row>
    <row r="793209" spans="2:4">
      <c r="B793209" s="421"/>
      <c r="D793209" s="422"/>
    </row>
    <row r="793210" spans="2:4">
      <c r="B793210" s="421"/>
      <c r="D793210" s="422"/>
    </row>
    <row r="793211" spans="2:4">
      <c r="B793211" s="421"/>
      <c r="D793211" s="422"/>
    </row>
    <row r="793212" spans="2:4">
      <c r="B793212" s="421"/>
      <c r="D793212" s="422"/>
    </row>
    <row r="793213" spans="2:4">
      <c r="B793213" s="421"/>
      <c r="D793213" s="422"/>
    </row>
    <row r="793214" spans="2:4">
      <c r="B793214" s="421"/>
      <c r="D793214" s="422"/>
    </row>
    <row r="793215" spans="2:4">
      <c r="B793215" s="421"/>
      <c r="D793215" s="422"/>
    </row>
    <row r="793216" spans="2:4">
      <c r="B793216" s="421"/>
      <c r="D793216" s="422"/>
    </row>
    <row r="793217" spans="2:4">
      <c r="B793217" s="421"/>
      <c r="D793217" s="422"/>
    </row>
    <row r="793218" spans="2:4">
      <c r="B793218" s="421"/>
      <c r="D793218" s="422"/>
    </row>
    <row r="793219" spans="2:4">
      <c r="B793219" s="421"/>
      <c r="D793219" s="422"/>
    </row>
    <row r="793220" spans="2:4">
      <c r="B793220" s="421"/>
      <c r="D793220" s="422"/>
    </row>
    <row r="793221" spans="2:4">
      <c r="B793221" s="421"/>
      <c r="D793221" s="422"/>
    </row>
    <row r="793222" spans="2:4">
      <c r="B793222" s="421"/>
      <c r="D793222" s="422"/>
    </row>
    <row r="793223" spans="2:4">
      <c r="B793223" s="421"/>
      <c r="D793223" s="422"/>
    </row>
    <row r="793224" spans="2:4">
      <c r="B793224" s="421"/>
      <c r="D793224" s="422"/>
    </row>
    <row r="793225" spans="2:4">
      <c r="B793225" s="421"/>
      <c r="D793225" s="422"/>
    </row>
    <row r="793226" spans="2:4">
      <c r="B793226" s="421"/>
      <c r="D793226" s="422"/>
    </row>
    <row r="793227" spans="2:4">
      <c r="B793227" s="421"/>
      <c r="D793227" s="422"/>
    </row>
    <row r="793228" spans="2:4">
      <c r="B793228" s="421"/>
      <c r="D793228" s="422"/>
    </row>
    <row r="793229" spans="2:4">
      <c r="B793229" s="421"/>
      <c r="D793229" s="422"/>
    </row>
    <row r="793230" spans="2:4">
      <c r="B793230" s="421"/>
      <c r="D793230" s="422"/>
    </row>
    <row r="793231" spans="2:4">
      <c r="B793231" s="421"/>
      <c r="D793231" s="422"/>
    </row>
    <row r="793232" spans="2:4">
      <c r="B793232" s="421"/>
      <c r="D793232" s="422"/>
    </row>
    <row r="793233" spans="2:4">
      <c r="B793233" s="421"/>
      <c r="D793233" s="422"/>
    </row>
    <row r="793234" spans="2:4">
      <c r="B793234" s="421"/>
      <c r="D793234" s="422"/>
    </row>
    <row r="793235" spans="2:4">
      <c r="B793235" s="421"/>
      <c r="D793235" s="422"/>
    </row>
    <row r="793236" spans="2:4">
      <c r="B793236" s="421"/>
      <c r="D793236" s="422"/>
    </row>
    <row r="793237" spans="2:4">
      <c r="B793237" s="421"/>
      <c r="D793237" s="422"/>
    </row>
    <row r="793238" spans="2:4">
      <c r="B793238" s="421"/>
      <c r="D793238" s="422"/>
    </row>
    <row r="793239" spans="2:4">
      <c r="B793239" s="421"/>
      <c r="D793239" s="422"/>
    </row>
    <row r="793240" spans="2:4">
      <c r="B793240" s="421"/>
      <c r="D793240" s="422"/>
    </row>
    <row r="793241" spans="2:4">
      <c r="B793241" s="421"/>
      <c r="D793241" s="422"/>
    </row>
    <row r="793242" spans="2:4">
      <c r="B793242" s="421"/>
      <c r="D793242" s="422"/>
    </row>
    <row r="793243" spans="2:4">
      <c r="B793243" s="421"/>
      <c r="D793243" s="422"/>
    </row>
    <row r="793244" spans="2:4">
      <c r="B793244" s="421"/>
      <c r="D793244" s="422"/>
    </row>
    <row r="793245" spans="2:4">
      <c r="B793245" s="421"/>
      <c r="D793245" s="422"/>
    </row>
    <row r="793246" spans="2:4">
      <c r="B793246" s="421"/>
      <c r="D793246" s="422"/>
    </row>
    <row r="793247" spans="2:4">
      <c r="B793247" s="421"/>
      <c r="D793247" s="422"/>
    </row>
    <row r="793248" spans="2:4">
      <c r="B793248" s="421"/>
      <c r="D793248" s="422"/>
    </row>
    <row r="793249" spans="2:4">
      <c r="B793249" s="421"/>
      <c r="D793249" s="422"/>
    </row>
    <row r="793250" spans="2:4">
      <c r="B793250" s="421"/>
      <c r="D793250" s="422"/>
    </row>
    <row r="793251" spans="2:4">
      <c r="B793251" s="421"/>
      <c r="D793251" s="422"/>
    </row>
    <row r="793252" spans="2:4">
      <c r="B793252" s="421"/>
      <c r="D793252" s="422"/>
    </row>
    <row r="793253" spans="2:4">
      <c r="B793253" s="421"/>
      <c r="D793253" s="422"/>
    </row>
    <row r="793254" spans="2:4">
      <c r="B793254" s="421"/>
      <c r="D793254" s="422"/>
    </row>
    <row r="793255" spans="2:4">
      <c r="B793255" s="421"/>
      <c r="D793255" s="422"/>
    </row>
    <row r="793256" spans="2:4">
      <c r="B793256" s="421"/>
      <c r="D793256" s="422"/>
    </row>
    <row r="793257" spans="2:4">
      <c r="B793257" s="421"/>
      <c r="D793257" s="422"/>
    </row>
    <row r="793258" spans="2:4">
      <c r="B793258" s="421"/>
      <c r="D793258" s="422"/>
    </row>
    <row r="793259" spans="2:4">
      <c r="B793259" s="421"/>
      <c r="D793259" s="422"/>
    </row>
    <row r="793260" spans="2:4">
      <c r="B793260" s="421"/>
      <c r="D793260" s="422"/>
    </row>
    <row r="793261" spans="2:4">
      <c r="B793261" s="421"/>
      <c r="D793261" s="422"/>
    </row>
    <row r="793262" spans="2:4">
      <c r="B793262" s="421"/>
      <c r="D793262" s="422"/>
    </row>
    <row r="793263" spans="2:4">
      <c r="B793263" s="421"/>
      <c r="D793263" s="422"/>
    </row>
    <row r="793264" spans="2:4">
      <c r="B793264" s="421"/>
      <c r="D793264" s="422"/>
    </row>
    <row r="793265" spans="2:4">
      <c r="B793265" s="421"/>
      <c r="D793265" s="422"/>
    </row>
    <row r="793266" spans="2:4">
      <c r="B793266" s="421"/>
      <c r="D793266" s="422"/>
    </row>
    <row r="793267" spans="2:4">
      <c r="B793267" s="421"/>
      <c r="D793267" s="422"/>
    </row>
    <row r="793268" spans="2:4">
      <c r="B793268" s="421"/>
      <c r="D793268" s="422"/>
    </row>
    <row r="793269" spans="2:4">
      <c r="B793269" s="421"/>
      <c r="D793269" s="422"/>
    </row>
    <row r="793270" spans="2:4">
      <c r="B793270" s="421"/>
      <c r="D793270" s="422"/>
    </row>
    <row r="793271" spans="2:4">
      <c r="B793271" s="421"/>
      <c r="D793271" s="422"/>
    </row>
    <row r="793272" spans="2:4">
      <c r="B793272" s="421"/>
      <c r="D793272" s="422"/>
    </row>
    <row r="793273" spans="2:4">
      <c r="B793273" s="421"/>
      <c r="D793273" s="422"/>
    </row>
    <row r="793274" spans="2:4">
      <c r="B793274" s="421"/>
      <c r="D793274" s="422"/>
    </row>
    <row r="793275" spans="2:4">
      <c r="B793275" s="421"/>
      <c r="D793275" s="422"/>
    </row>
    <row r="793276" spans="2:4">
      <c r="B793276" s="421"/>
      <c r="D793276" s="422"/>
    </row>
    <row r="793277" spans="2:4">
      <c r="B793277" s="421"/>
      <c r="D793277" s="422"/>
    </row>
    <row r="793278" spans="2:4">
      <c r="B793278" s="421"/>
      <c r="D793278" s="422"/>
    </row>
    <row r="793279" spans="2:4">
      <c r="B793279" s="421"/>
      <c r="D793279" s="422"/>
    </row>
    <row r="793280" spans="2:4">
      <c r="B793280" s="421"/>
      <c r="D793280" s="422"/>
    </row>
    <row r="793281" spans="2:4">
      <c r="B793281" s="421"/>
      <c r="D793281" s="422"/>
    </row>
    <row r="793282" spans="2:4">
      <c r="B793282" s="421"/>
      <c r="D793282" s="422"/>
    </row>
    <row r="793283" spans="2:4">
      <c r="B793283" s="421"/>
      <c r="D793283" s="422"/>
    </row>
    <row r="793284" spans="2:4">
      <c r="B793284" s="421"/>
      <c r="D793284" s="422"/>
    </row>
    <row r="793285" spans="2:4">
      <c r="B793285" s="421"/>
      <c r="D793285" s="422"/>
    </row>
    <row r="793286" spans="2:4">
      <c r="B793286" s="421"/>
      <c r="D793286" s="422"/>
    </row>
    <row r="793287" spans="2:4">
      <c r="B793287" s="421"/>
      <c r="D793287" s="422"/>
    </row>
    <row r="793288" spans="2:4">
      <c r="B793288" s="421"/>
      <c r="D793288" s="422"/>
    </row>
    <row r="793289" spans="2:4">
      <c r="B793289" s="421"/>
      <c r="D793289" s="422"/>
    </row>
    <row r="793290" spans="2:4">
      <c r="B793290" s="421"/>
      <c r="D793290" s="422"/>
    </row>
    <row r="793291" spans="2:4">
      <c r="B793291" s="421"/>
      <c r="D793291" s="422"/>
    </row>
    <row r="793292" spans="2:4">
      <c r="B793292" s="421"/>
      <c r="D793292" s="422"/>
    </row>
    <row r="793293" spans="2:4">
      <c r="B793293" s="421"/>
      <c r="D793293" s="422"/>
    </row>
    <row r="793294" spans="2:4">
      <c r="B793294" s="421"/>
      <c r="D793294" s="422"/>
    </row>
    <row r="793295" spans="2:4">
      <c r="B793295" s="421"/>
      <c r="D793295" s="422"/>
    </row>
    <row r="793296" spans="2:4">
      <c r="B793296" s="421"/>
      <c r="D793296" s="422"/>
    </row>
    <row r="793297" spans="2:4">
      <c r="B793297" s="421"/>
      <c r="D793297" s="422"/>
    </row>
    <row r="793298" spans="2:4">
      <c r="B793298" s="421"/>
      <c r="D793298" s="422"/>
    </row>
    <row r="793299" spans="2:4">
      <c r="B793299" s="421"/>
      <c r="D793299" s="422"/>
    </row>
    <row r="793300" spans="2:4">
      <c r="B793300" s="421"/>
      <c r="D793300" s="422"/>
    </row>
    <row r="793301" spans="2:4">
      <c r="B793301" s="421"/>
      <c r="D793301" s="422"/>
    </row>
    <row r="793302" spans="2:4">
      <c r="B793302" s="421"/>
      <c r="D793302" s="422"/>
    </row>
    <row r="793303" spans="2:4">
      <c r="B793303" s="421"/>
      <c r="D793303" s="422"/>
    </row>
    <row r="793304" spans="2:4">
      <c r="B793304" s="421"/>
      <c r="D793304" s="422"/>
    </row>
    <row r="793305" spans="2:4">
      <c r="B793305" s="421"/>
      <c r="D793305" s="422"/>
    </row>
    <row r="793306" spans="2:4">
      <c r="B793306" s="421"/>
      <c r="D793306" s="422"/>
    </row>
    <row r="793307" spans="2:4">
      <c r="B793307" s="421"/>
      <c r="D793307" s="422"/>
    </row>
    <row r="793308" spans="2:4">
      <c r="B793308" s="421"/>
      <c r="D793308" s="422"/>
    </row>
    <row r="793309" spans="2:4">
      <c r="B793309" s="421"/>
      <c r="D793309" s="422"/>
    </row>
    <row r="793310" spans="2:4">
      <c r="B793310" s="421"/>
      <c r="D793310" s="422"/>
    </row>
    <row r="793311" spans="2:4">
      <c r="B793311" s="421"/>
      <c r="D793311" s="422"/>
    </row>
    <row r="793312" spans="2:4">
      <c r="B793312" s="421"/>
      <c r="D793312" s="422"/>
    </row>
    <row r="793313" spans="2:4">
      <c r="B793313" s="421"/>
      <c r="D793313" s="422"/>
    </row>
    <row r="793314" spans="2:4">
      <c r="B793314" s="421"/>
      <c r="D793314" s="422"/>
    </row>
    <row r="793315" spans="2:4">
      <c r="B793315" s="421"/>
      <c r="D793315" s="422"/>
    </row>
    <row r="793316" spans="2:4">
      <c r="B793316" s="421"/>
      <c r="D793316" s="422"/>
    </row>
    <row r="793317" spans="2:4">
      <c r="B793317" s="421"/>
      <c r="D793317" s="422"/>
    </row>
    <row r="793318" spans="2:4">
      <c r="B793318" s="421"/>
      <c r="D793318" s="422"/>
    </row>
    <row r="793319" spans="2:4">
      <c r="B793319" s="421"/>
      <c r="D793319" s="422"/>
    </row>
    <row r="793320" spans="2:4">
      <c r="B793320" s="421"/>
      <c r="D793320" s="422"/>
    </row>
    <row r="793321" spans="2:4">
      <c r="B793321" s="421"/>
      <c r="D793321" s="422"/>
    </row>
    <row r="793322" spans="2:4">
      <c r="B793322" s="421"/>
      <c r="D793322" s="422"/>
    </row>
    <row r="793323" spans="2:4">
      <c r="B793323" s="421"/>
      <c r="D793323" s="422"/>
    </row>
    <row r="793324" spans="2:4">
      <c r="B793324" s="421"/>
      <c r="D793324" s="422"/>
    </row>
    <row r="793325" spans="2:4">
      <c r="B793325" s="421"/>
      <c r="D793325" s="422"/>
    </row>
    <row r="793326" spans="2:4">
      <c r="B793326" s="421"/>
      <c r="D793326" s="422"/>
    </row>
    <row r="793327" spans="2:4">
      <c r="B793327" s="421"/>
      <c r="D793327" s="422"/>
    </row>
    <row r="793328" spans="2:4">
      <c r="B793328" s="421"/>
      <c r="D793328" s="422"/>
    </row>
    <row r="793329" spans="2:4">
      <c r="B793329" s="421"/>
      <c r="D793329" s="422"/>
    </row>
    <row r="793330" spans="2:4">
      <c r="B793330" s="421"/>
      <c r="D793330" s="422"/>
    </row>
    <row r="793331" spans="2:4">
      <c r="B793331" s="421"/>
      <c r="D793331" s="422"/>
    </row>
    <row r="793332" spans="2:4">
      <c r="B793332" s="421"/>
      <c r="D793332" s="422"/>
    </row>
    <row r="793333" spans="2:4">
      <c r="B793333" s="421"/>
      <c r="D793333" s="422"/>
    </row>
    <row r="793334" spans="2:4">
      <c r="B793334" s="421"/>
      <c r="D793334" s="422"/>
    </row>
    <row r="793335" spans="2:4">
      <c r="B793335" s="421"/>
      <c r="D793335" s="422"/>
    </row>
    <row r="793336" spans="2:4">
      <c r="B793336" s="421"/>
      <c r="D793336" s="422"/>
    </row>
    <row r="793337" spans="2:4">
      <c r="B793337" s="421"/>
      <c r="D793337" s="422"/>
    </row>
    <row r="793338" spans="2:4">
      <c r="B793338" s="421"/>
      <c r="D793338" s="422"/>
    </row>
    <row r="793339" spans="2:4">
      <c r="B793339" s="421"/>
      <c r="D793339" s="422"/>
    </row>
    <row r="793340" spans="2:4">
      <c r="B793340" s="421"/>
      <c r="D793340" s="422"/>
    </row>
    <row r="793341" spans="2:4">
      <c r="B793341" s="421"/>
      <c r="D793341" s="422"/>
    </row>
    <row r="793342" spans="2:4">
      <c r="B793342" s="421"/>
      <c r="D793342" s="422"/>
    </row>
    <row r="793343" spans="2:4">
      <c r="B793343" s="421"/>
      <c r="D793343" s="422"/>
    </row>
    <row r="793344" spans="2:4">
      <c r="B793344" s="421"/>
      <c r="D793344" s="422"/>
    </row>
    <row r="793345" spans="2:4">
      <c r="B793345" s="421"/>
      <c r="D793345" s="422"/>
    </row>
    <row r="793346" spans="2:4">
      <c r="B793346" s="421"/>
      <c r="D793346" s="422"/>
    </row>
    <row r="793347" spans="2:4">
      <c r="B793347" s="421"/>
      <c r="D793347" s="422"/>
    </row>
    <row r="793348" spans="2:4">
      <c r="B793348" s="421"/>
      <c r="D793348" s="422"/>
    </row>
    <row r="793349" spans="2:4">
      <c r="B793349" s="421"/>
      <c r="D793349" s="422"/>
    </row>
    <row r="793350" spans="2:4">
      <c r="B793350" s="421"/>
      <c r="D793350" s="422"/>
    </row>
    <row r="793351" spans="2:4">
      <c r="B793351" s="421"/>
      <c r="D793351" s="422"/>
    </row>
    <row r="793352" spans="2:4">
      <c r="B793352" s="421"/>
      <c r="D793352" s="422"/>
    </row>
    <row r="793353" spans="2:4">
      <c r="B793353" s="421"/>
      <c r="D793353" s="422"/>
    </row>
    <row r="793354" spans="2:4">
      <c r="B793354" s="421"/>
      <c r="D793354" s="422"/>
    </row>
    <row r="793355" spans="2:4">
      <c r="B793355" s="421"/>
      <c r="D793355" s="422"/>
    </row>
    <row r="793356" spans="2:4">
      <c r="B793356" s="421"/>
      <c r="D793356" s="422"/>
    </row>
    <row r="793357" spans="2:4">
      <c r="B793357" s="421"/>
      <c r="D793357" s="422"/>
    </row>
    <row r="793358" spans="2:4">
      <c r="B793358" s="421"/>
      <c r="D793358" s="422"/>
    </row>
    <row r="793359" spans="2:4">
      <c r="B793359" s="421"/>
      <c r="D793359" s="422"/>
    </row>
    <row r="793360" spans="2:4">
      <c r="B793360" s="421"/>
      <c r="D793360" s="422"/>
    </row>
    <row r="793361" spans="2:4">
      <c r="B793361" s="421"/>
      <c r="D793361" s="422"/>
    </row>
    <row r="793362" spans="2:4">
      <c r="B793362" s="421"/>
      <c r="D793362" s="422"/>
    </row>
    <row r="793363" spans="2:4">
      <c r="B793363" s="421"/>
      <c r="D793363" s="422"/>
    </row>
    <row r="793364" spans="2:4">
      <c r="B793364" s="421"/>
      <c r="D793364" s="422"/>
    </row>
    <row r="793365" spans="2:4">
      <c r="B793365" s="421"/>
      <c r="D793365" s="422"/>
    </row>
    <row r="793366" spans="2:4">
      <c r="B793366" s="421"/>
      <c r="D793366" s="422"/>
    </row>
    <row r="793367" spans="2:4">
      <c r="B793367" s="421"/>
      <c r="D793367" s="422"/>
    </row>
    <row r="793368" spans="2:4">
      <c r="B793368" s="421"/>
      <c r="D793368" s="422"/>
    </row>
    <row r="793369" spans="2:4">
      <c r="B793369" s="421"/>
      <c r="D793369" s="422"/>
    </row>
    <row r="793370" spans="2:4">
      <c r="B793370" s="421"/>
      <c r="D793370" s="422"/>
    </row>
    <row r="793371" spans="2:4">
      <c r="B793371" s="421"/>
      <c r="D793371" s="422"/>
    </row>
    <row r="793372" spans="2:4">
      <c r="B793372" s="421"/>
      <c r="D793372" s="422"/>
    </row>
    <row r="793373" spans="2:4">
      <c r="B793373" s="421"/>
      <c r="D793373" s="422"/>
    </row>
    <row r="793374" spans="2:4">
      <c r="B793374" s="421"/>
      <c r="D793374" s="422"/>
    </row>
    <row r="793375" spans="2:4">
      <c r="B793375" s="421"/>
      <c r="D793375" s="422"/>
    </row>
    <row r="793376" spans="2:4">
      <c r="B793376" s="421"/>
      <c r="D793376" s="422"/>
    </row>
    <row r="793377" spans="2:4">
      <c r="B793377" s="421"/>
      <c r="D793377" s="422"/>
    </row>
    <row r="793378" spans="2:4">
      <c r="B793378" s="421"/>
      <c r="D793378" s="422"/>
    </row>
    <row r="793379" spans="2:4">
      <c r="B793379" s="421"/>
      <c r="D793379" s="422"/>
    </row>
    <row r="793380" spans="2:4">
      <c r="B793380" s="421"/>
      <c r="D793380" s="422"/>
    </row>
    <row r="793381" spans="2:4">
      <c r="B793381" s="421"/>
      <c r="D793381" s="422"/>
    </row>
    <row r="793382" spans="2:4">
      <c r="B793382" s="421"/>
      <c r="D793382" s="422"/>
    </row>
    <row r="793383" spans="2:4">
      <c r="B793383" s="421"/>
      <c r="D793383" s="422"/>
    </row>
    <row r="793384" spans="2:4">
      <c r="B793384" s="421"/>
      <c r="D793384" s="422"/>
    </row>
    <row r="793385" spans="2:4">
      <c r="B793385" s="421"/>
      <c r="D793385" s="422"/>
    </row>
    <row r="793386" spans="2:4">
      <c r="B793386" s="421"/>
      <c r="D793386" s="422"/>
    </row>
    <row r="793387" spans="2:4">
      <c r="B793387" s="421"/>
      <c r="D793387" s="422"/>
    </row>
    <row r="793388" spans="2:4">
      <c r="B793388" s="421"/>
      <c r="D793388" s="422"/>
    </row>
    <row r="793389" spans="2:4">
      <c r="B793389" s="421"/>
      <c r="D793389" s="422"/>
    </row>
    <row r="793390" spans="2:4">
      <c r="B793390" s="421"/>
      <c r="D793390" s="422"/>
    </row>
    <row r="793391" spans="2:4">
      <c r="B793391" s="421"/>
      <c r="D793391" s="422"/>
    </row>
    <row r="793392" spans="2:4">
      <c r="B793392" s="421"/>
      <c r="D793392" s="422"/>
    </row>
    <row r="793393" spans="2:4">
      <c r="B793393" s="421"/>
      <c r="D793393" s="422"/>
    </row>
    <row r="793394" spans="2:4">
      <c r="B793394" s="421"/>
      <c r="D793394" s="422"/>
    </row>
    <row r="793395" spans="2:4">
      <c r="B793395" s="421"/>
      <c r="D793395" s="422"/>
    </row>
    <row r="793396" spans="2:4">
      <c r="B793396" s="421"/>
      <c r="D793396" s="422"/>
    </row>
    <row r="793397" spans="2:4">
      <c r="B793397" s="421"/>
      <c r="D793397" s="422"/>
    </row>
    <row r="793398" spans="2:4">
      <c r="B793398" s="421"/>
      <c r="D793398" s="422"/>
    </row>
    <row r="793399" spans="2:4">
      <c r="B793399" s="421"/>
      <c r="D793399" s="422"/>
    </row>
    <row r="793400" spans="2:4">
      <c r="B793400" s="421"/>
      <c r="D793400" s="422"/>
    </row>
    <row r="793401" spans="2:4">
      <c r="B793401" s="421"/>
      <c r="D793401" s="422"/>
    </row>
    <row r="793402" spans="2:4">
      <c r="B793402" s="421"/>
      <c r="D793402" s="422"/>
    </row>
    <row r="793403" spans="2:4">
      <c r="B793403" s="421"/>
      <c r="D793403" s="422"/>
    </row>
    <row r="793404" spans="2:4">
      <c r="B793404" s="421"/>
      <c r="D793404" s="422"/>
    </row>
    <row r="793405" spans="2:4">
      <c r="B793405" s="421"/>
      <c r="D793405" s="422"/>
    </row>
    <row r="793406" spans="2:4">
      <c r="B793406" s="421"/>
      <c r="D793406" s="422"/>
    </row>
    <row r="793407" spans="2:4">
      <c r="B793407" s="421"/>
      <c r="D793407" s="422"/>
    </row>
    <row r="793408" spans="2:4">
      <c r="B793408" s="421"/>
      <c r="D793408" s="422"/>
    </row>
    <row r="793409" spans="2:4">
      <c r="B793409" s="421"/>
      <c r="D793409" s="422"/>
    </row>
    <row r="793410" spans="2:4">
      <c r="B793410" s="421"/>
      <c r="D793410" s="422"/>
    </row>
    <row r="793411" spans="2:4">
      <c r="B793411" s="421"/>
      <c r="D793411" s="422"/>
    </row>
    <row r="793412" spans="2:4">
      <c r="B793412" s="421"/>
      <c r="D793412" s="422"/>
    </row>
    <row r="793413" spans="2:4">
      <c r="B793413" s="421"/>
      <c r="D793413" s="422"/>
    </row>
    <row r="793414" spans="2:4">
      <c r="B793414" s="421"/>
      <c r="D793414" s="422"/>
    </row>
    <row r="793415" spans="2:4">
      <c r="B793415" s="421"/>
      <c r="D793415" s="422"/>
    </row>
    <row r="793416" spans="2:4">
      <c r="B793416" s="421"/>
      <c r="D793416" s="422"/>
    </row>
    <row r="793417" spans="2:4">
      <c r="B793417" s="421"/>
      <c r="D793417" s="422"/>
    </row>
    <row r="793418" spans="2:4">
      <c r="B793418" s="421"/>
      <c r="D793418" s="422"/>
    </row>
    <row r="793419" spans="2:4">
      <c r="B793419" s="421"/>
      <c r="D793419" s="422"/>
    </row>
    <row r="793420" spans="2:4">
      <c r="B793420" s="421"/>
      <c r="D793420" s="422"/>
    </row>
    <row r="793421" spans="2:4">
      <c r="B793421" s="421"/>
      <c r="D793421" s="422"/>
    </row>
    <row r="793422" spans="2:4">
      <c r="B793422" s="421"/>
      <c r="D793422" s="422"/>
    </row>
    <row r="793423" spans="2:4">
      <c r="B793423" s="421"/>
      <c r="D793423" s="422"/>
    </row>
    <row r="793424" spans="2:4">
      <c r="B793424" s="421"/>
      <c r="D793424" s="422"/>
    </row>
    <row r="793425" spans="2:4">
      <c r="B793425" s="421"/>
      <c r="D793425" s="422"/>
    </row>
    <row r="793426" spans="2:4">
      <c r="B793426" s="421"/>
      <c r="D793426" s="422"/>
    </row>
    <row r="793427" spans="2:4">
      <c r="B793427" s="421"/>
      <c r="D793427" s="422"/>
    </row>
    <row r="793428" spans="2:4">
      <c r="B793428" s="421"/>
      <c r="D793428" s="422"/>
    </row>
    <row r="793429" spans="2:4">
      <c r="B793429" s="421"/>
      <c r="D793429" s="422"/>
    </row>
    <row r="793430" spans="2:4">
      <c r="B793430" s="421"/>
      <c r="D793430" s="422"/>
    </row>
    <row r="793431" spans="2:4">
      <c r="B793431" s="421"/>
      <c r="D793431" s="422"/>
    </row>
    <row r="793432" spans="2:4">
      <c r="B793432" s="421"/>
      <c r="D793432" s="422"/>
    </row>
    <row r="793433" spans="2:4">
      <c r="B793433" s="421"/>
      <c r="D793433" s="422"/>
    </row>
    <row r="793434" spans="2:4">
      <c r="B793434" s="421"/>
      <c r="D793434" s="422"/>
    </row>
    <row r="793435" spans="2:4">
      <c r="B793435" s="421"/>
      <c r="D793435" s="422"/>
    </row>
    <row r="793436" spans="2:4">
      <c r="B793436" s="421"/>
      <c r="D793436" s="422"/>
    </row>
    <row r="793437" spans="2:4">
      <c r="B793437" s="421"/>
      <c r="D793437" s="422"/>
    </row>
    <row r="793438" spans="2:4">
      <c r="B793438" s="421"/>
      <c r="D793438" s="422"/>
    </row>
    <row r="793439" spans="2:4">
      <c r="B793439" s="421"/>
      <c r="D793439" s="422"/>
    </row>
    <row r="793440" spans="2:4">
      <c r="B793440" s="421"/>
      <c r="D793440" s="422"/>
    </row>
    <row r="793441" spans="2:4">
      <c r="B793441" s="421"/>
      <c r="D793441" s="422"/>
    </row>
    <row r="793442" spans="2:4">
      <c r="B793442" s="421"/>
      <c r="D793442" s="422"/>
    </row>
    <row r="793443" spans="2:4">
      <c r="B793443" s="421"/>
      <c r="D793443" s="422"/>
    </row>
    <row r="793444" spans="2:4">
      <c r="B793444" s="421"/>
      <c r="D793444" s="422"/>
    </row>
    <row r="793445" spans="2:4">
      <c r="B793445" s="421"/>
      <c r="D793445" s="422"/>
    </row>
    <row r="793446" spans="2:4">
      <c r="B793446" s="421"/>
      <c r="D793446" s="422"/>
    </row>
    <row r="793447" spans="2:4">
      <c r="B793447" s="421"/>
      <c r="D793447" s="422"/>
    </row>
    <row r="793448" spans="2:4">
      <c r="B793448" s="421"/>
      <c r="D793448" s="422"/>
    </row>
    <row r="793449" spans="2:4">
      <c r="B793449" s="421"/>
      <c r="D793449" s="422"/>
    </row>
    <row r="793450" spans="2:4">
      <c r="B793450" s="421"/>
      <c r="D793450" s="422"/>
    </row>
    <row r="793451" spans="2:4">
      <c r="B793451" s="421"/>
      <c r="D793451" s="422"/>
    </row>
    <row r="793452" spans="2:4">
      <c r="B793452" s="421"/>
      <c r="D793452" s="422"/>
    </row>
    <row r="793453" spans="2:4">
      <c r="B793453" s="421"/>
      <c r="D793453" s="422"/>
    </row>
    <row r="793454" spans="2:4">
      <c r="B793454" s="421"/>
      <c r="D793454" s="422"/>
    </row>
    <row r="793455" spans="2:4">
      <c r="B793455" s="421"/>
      <c r="D793455" s="422"/>
    </row>
    <row r="793456" spans="2:4">
      <c r="B793456" s="421"/>
      <c r="D793456" s="422"/>
    </row>
    <row r="793457" spans="2:4">
      <c r="B793457" s="421"/>
      <c r="D793457" s="422"/>
    </row>
    <row r="793458" spans="2:4">
      <c r="B793458" s="421"/>
      <c r="D793458" s="422"/>
    </row>
    <row r="793459" spans="2:4">
      <c r="B793459" s="421"/>
      <c r="D793459" s="422"/>
    </row>
    <row r="793460" spans="2:4">
      <c r="B793460" s="421"/>
      <c r="D793460" s="422"/>
    </row>
    <row r="793461" spans="2:4">
      <c r="B793461" s="421"/>
      <c r="D793461" s="422"/>
    </row>
    <row r="793462" spans="2:4">
      <c r="B793462" s="421"/>
      <c r="D793462" s="422"/>
    </row>
    <row r="793463" spans="2:4">
      <c r="B793463" s="421"/>
      <c r="D793463" s="422"/>
    </row>
    <row r="793464" spans="2:4">
      <c r="B793464" s="421"/>
      <c r="D793464" s="422"/>
    </row>
    <row r="793465" spans="2:4">
      <c r="B793465" s="421"/>
      <c r="D793465" s="422"/>
    </row>
    <row r="793466" spans="2:4">
      <c r="B793466" s="421"/>
      <c r="D793466" s="422"/>
    </row>
    <row r="793467" spans="2:4">
      <c r="B793467" s="421"/>
      <c r="D793467" s="422"/>
    </row>
    <row r="793468" spans="2:4">
      <c r="B793468" s="421"/>
      <c r="D793468" s="422"/>
    </row>
    <row r="793469" spans="2:4">
      <c r="B793469" s="421"/>
      <c r="D793469" s="422"/>
    </row>
    <row r="793470" spans="2:4">
      <c r="B793470" s="421"/>
      <c r="D793470" s="422"/>
    </row>
    <row r="793471" spans="2:4">
      <c r="B793471" s="421"/>
      <c r="D793471" s="422"/>
    </row>
    <row r="793472" spans="2:4">
      <c r="B793472" s="421"/>
      <c r="D793472" s="422"/>
    </row>
    <row r="793473" spans="2:4">
      <c r="B793473" s="421"/>
      <c r="D793473" s="422"/>
    </row>
    <row r="793474" spans="2:4">
      <c r="B793474" s="421"/>
      <c r="D793474" s="422"/>
    </row>
    <row r="793475" spans="2:4">
      <c r="B793475" s="421"/>
      <c r="D793475" s="422"/>
    </row>
    <row r="793476" spans="2:4">
      <c r="B793476" s="421"/>
      <c r="D793476" s="422"/>
    </row>
    <row r="793477" spans="2:4">
      <c r="B793477" s="421"/>
      <c r="D793477" s="422"/>
    </row>
    <row r="793478" spans="2:4">
      <c r="B793478" s="421"/>
      <c r="D793478" s="422"/>
    </row>
    <row r="793479" spans="2:4">
      <c r="B793479" s="421"/>
      <c r="D793479" s="422"/>
    </row>
    <row r="793480" spans="2:4">
      <c r="B793480" s="421"/>
      <c r="D793480" s="422"/>
    </row>
    <row r="793481" spans="2:4">
      <c r="B793481" s="421"/>
      <c r="D793481" s="422"/>
    </row>
    <row r="793482" spans="2:4">
      <c r="B793482" s="421"/>
      <c r="D793482" s="422"/>
    </row>
    <row r="793483" spans="2:4">
      <c r="B793483" s="421"/>
      <c r="D793483" s="422"/>
    </row>
    <row r="793484" spans="2:4">
      <c r="B793484" s="421"/>
      <c r="D793484" s="422"/>
    </row>
    <row r="793485" spans="2:4">
      <c r="B793485" s="421"/>
      <c r="D793485" s="422"/>
    </row>
    <row r="793486" spans="2:4">
      <c r="B793486" s="421"/>
      <c r="D793486" s="422"/>
    </row>
    <row r="793487" spans="2:4">
      <c r="B793487" s="421"/>
      <c r="D793487" s="422"/>
    </row>
    <row r="793488" spans="2:4">
      <c r="B793488" s="421"/>
      <c r="D793488" s="422"/>
    </row>
    <row r="793489" spans="2:4">
      <c r="B793489" s="421"/>
      <c r="D793489" s="422"/>
    </row>
    <row r="793490" spans="2:4">
      <c r="B793490" s="421"/>
      <c r="D793490" s="422"/>
    </row>
    <row r="793491" spans="2:4">
      <c r="B793491" s="421"/>
      <c r="D793491" s="422"/>
    </row>
    <row r="793492" spans="2:4">
      <c r="B793492" s="421"/>
      <c r="D793492" s="422"/>
    </row>
    <row r="793493" spans="2:4">
      <c r="B793493" s="421"/>
      <c r="D793493" s="422"/>
    </row>
    <row r="793494" spans="2:4">
      <c r="B793494" s="421"/>
      <c r="D793494" s="422"/>
    </row>
    <row r="793495" spans="2:4">
      <c r="B793495" s="421"/>
      <c r="D793495" s="422"/>
    </row>
    <row r="793496" spans="2:4">
      <c r="B793496" s="421"/>
      <c r="D793496" s="422"/>
    </row>
    <row r="793497" spans="2:4">
      <c r="B793497" s="421"/>
      <c r="D793497" s="422"/>
    </row>
    <row r="793498" spans="2:4">
      <c r="B793498" s="421"/>
      <c r="D793498" s="422"/>
    </row>
    <row r="793499" spans="2:4">
      <c r="B793499" s="421"/>
      <c r="D793499" s="422"/>
    </row>
    <row r="793500" spans="2:4">
      <c r="B793500" s="421"/>
      <c r="D793500" s="422"/>
    </row>
    <row r="793501" spans="2:4">
      <c r="B793501" s="421"/>
      <c r="D793501" s="422"/>
    </row>
    <row r="793502" spans="2:4">
      <c r="B793502" s="421"/>
      <c r="D793502" s="422"/>
    </row>
    <row r="793503" spans="2:4">
      <c r="B793503" s="421"/>
      <c r="D793503" s="422"/>
    </row>
    <row r="793504" spans="2:4">
      <c r="B793504" s="421"/>
      <c r="D793504" s="422"/>
    </row>
    <row r="793505" spans="2:4">
      <c r="B793505" s="421"/>
      <c r="D793505" s="422"/>
    </row>
    <row r="793506" spans="2:4">
      <c r="B793506" s="421"/>
      <c r="D793506" s="422"/>
    </row>
    <row r="793507" spans="2:4">
      <c r="B793507" s="421"/>
      <c r="D793507" s="422"/>
    </row>
    <row r="793508" spans="2:4">
      <c r="B793508" s="421"/>
      <c r="D793508" s="422"/>
    </row>
    <row r="793509" spans="2:4">
      <c r="B793509" s="421"/>
      <c r="D793509" s="422"/>
    </row>
    <row r="793510" spans="2:4">
      <c r="B793510" s="421"/>
      <c r="D793510" s="422"/>
    </row>
    <row r="793511" spans="2:4">
      <c r="B793511" s="421"/>
      <c r="D793511" s="422"/>
    </row>
    <row r="793512" spans="2:4">
      <c r="B793512" s="421"/>
      <c r="D793512" s="422"/>
    </row>
    <row r="793513" spans="2:4">
      <c r="B793513" s="421"/>
      <c r="D793513" s="422"/>
    </row>
    <row r="793514" spans="2:4">
      <c r="B793514" s="421"/>
      <c r="D793514" s="422"/>
    </row>
    <row r="793515" spans="2:4">
      <c r="B793515" s="421"/>
      <c r="D793515" s="422"/>
    </row>
    <row r="793516" spans="2:4">
      <c r="B793516" s="421"/>
      <c r="D793516" s="422"/>
    </row>
    <row r="793517" spans="2:4">
      <c r="B793517" s="421"/>
      <c r="D793517" s="422"/>
    </row>
    <row r="793518" spans="2:4">
      <c r="B793518" s="421"/>
      <c r="D793518" s="422"/>
    </row>
    <row r="793519" spans="2:4">
      <c r="B793519" s="421"/>
      <c r="D793519" s="422"/>
    </row>
    <row r="793520" spans="2:4">
      <c r="B793520" s="421"/>
      <c r="D793520" s="422"/>
    </row>
    <row r="793521" spans="2:4">
      <c r="B793521" s="421"/>
      <c r="D793521" s="422"/>
    </row>
    <row r="793522" spans="2:4">
      <c r="B793522" s="421"/>
      <c r="D793522" s="422"/>
    </row>
    <row r="793523" spans="2:4">
      <c r="B793523" s="421"/>
      <c r="D793523" s="422"/>
    </row>
    <row r="793524" spans="2:4">
      <c r="B793524" s="421"/>
      <c r="D793524" s="422"/>
    </row>
    <row r="793525" spans="2:4">
      <c r="B793525" s="421"/>
      <c r="D793525" s="422"/>
    </row>
    <row r="793526" spans="2:4">
      <c r="B793526" s="421"/>
      <c r="D793526" s="422"/>
    </row>
    <row r="793527" spans="2:4">
      <c r="B793527" s="421"/>
      <c r="D793527" s="422"/>
    </row>
    <row r="793528" spans="2:4">
      <c r="B793528" s="421"/>
      <c r="D793528" s="422"/>
    </row>
    <row r="793529" spans="2:4">
      <c r="B793529" s="421"/>
      <c r="D793529" s="422"/>
    </row>
    <row r="793530" spans="2:4">
      <c r="B793530" s="421"/>
      <c r="D793530" s="422"/>
    </row>
    <row r="793531" spans="2:4">
      <c r="B793531" s="421"/>
      <c r="D793531" s="422"/>
    </row>
    <row r="793532" spans="2:4">
      <c r="B793532" s="421"/>
      <c r="D793532" s="422"/>
    </row>
    <row r="793533" spans="2:4">
      <c r="B793533" s="421"/>
      <c r="D793533" s="422"/>
    </row>
    <row r="793534" spans="2:4">
      <c r="B793534" s="421"/>
      <c r="D793534" s="422"/>
    </row>
    <row r="793535" spans="2:4">
      <c r="B793535" s="421"/>
      <c r="D793535" s="422"/>
    </row>
    <row r="793536" spans="2:4">
      <c r="B793536" s="421"/>
      <c r="D793536" s="422"/>
    </row>
    <row r="793537" spans="2:4">
      <c r="B793537" s="421"/>
      <c r="D793537" s="422"/>
    </row>
    <row r="793538" spans="2:4">
      <c r="B793538" s="421"/>
      <c r="D793538" s="422"/>
    </row>
    <row r="793539" spans="2:4">
      <c r="B793539" s="421"/>
      <c r="D793539" s="422"/>
    </row>
    <row r="793540" spans="2:4">
      <c r="B793540" s="421"/>
      <c r="D793540" s="422"/>
    </row>
    <row r="793541" spans="2:4">
      <c r="B793541" s="421"/>
      <c r="D793541" s="422"/>
    </row>
    <row r="793542" spans="2:4">
      <c r="B793542" s="421"/>
      <c r="D793542" s="422"/>
    </row>
    <row r="793543" spans="2:4">
      <c r="B793543" s="421"/>
      <c r="D793543" s="422"/>
    </row>
    <row r="793544" spans="2:4">
      <c r="B793544" s="421"/>
      <c r="D793544" s="422"/>
    </row>
    <row r="793545" spans="2:4">
      <c r="B793545" s="421"/>
      <c r="D793545" s="422"/>
    </row>
    <row r="793546" spans="2:4">
      <c r="B793546" s="421"/>
      <c r="D793546" s="422"/>
    </row>
    <row r="793547" spans="2:4">
      <c r="B793547" s="421"/>
      <c r="D793547" s="422"/>
    </row>
    <row r="793548" spans="2:4">
      <c r="B793548" s="421"/>
      <c r="D793548" s="422"/>
    </row>
    <row r="793549" spans="2:4">
      <c r="B793549" s="421"/>
      <c r="D793549" s="422"/>
    </row>
    <row r="793550" spans="2:4">
      <c r="B793550" s="421"/>
      <c r="D793550" s="422"/>
    </row>
    <row r="793551" spans="2:4">
      <c r="B793551" s="421"/>
      <c r="D793551" s="422"/>
    </row>
    <row r="793552" spans="2:4">
      <c r="B793552" s="421"/>
      <c r="D793552" s="422"/>
    </row>
    <row r="793553" spans="2:4">
      <c r="B793553" s="421"/>
      <c r="D793553" s="422"/>
    </row>
    <row r="793554" spans="2:4">
      <c r="B793554" s="421"/>
      <c r="D793554" s="422"/>
    </row>
    <row r="793555" spans="2:4">
      <c r="B793555" s="421"/>
      <c r="D793555" s="422"/>
    </row>
    <row r="793556" spans="2:4">
      <c r="B793556" s="421"/>
      <c r="D793556" s="422"/>
    </row>
    <row r="793557" spans="2:4">
      <c r="B793557" s="421"/>
      <c r="D793557" s="422"/>
    </row>
    <row r="793558" spans="2:4">
      <c r="B793558" s="421"/>
      <c r="D793558" s="422"/>
    </row>
    <row r="793559" spans="2:4">
      <c r="B793559" s="421"/>
      <c r="D793559" s="422"/>
    </row>
    <row r="793560" spans="2:4">
      <c r="B793560" s="421"/>
      <c r="D793560" s="422"/>
    </row>
    <row r="793561" spans="2:4">
      <c r="B793561" s="421"/>
      <c r="D793561" s="422"/>
    </row>
    <row r="793562" spans="2:4">
      <c r="B793562" s="421"/>
      <c r="D793562" s="422"/>
    </row>
    <row r="793563" spans="2:4">
      <c r="B793563" s="421"/>
      <c r="D793563" s="422"/>
    </row>
    <row r="793564" spans="2:4">
      <c r="B793564" s="421"/>
      <c r="D793564" s="422"/>
    </row>
    <row r="793565" spans="2:4">
      <c r="B793565" s="421"/>
      <c r="D793565" s="422"/>
    </row>
    <row r="793566" spans="2:4">
      <c r="B793566" s="421"/>
      <c r="D793566" s="422"/>
    </row>
    <row r="793567" spans="2:4">
      <c r="B793567" s="421"/>
      <c r="D793567" s="422"/>
    </row>
    <row r="793568" spans="2:4">
      <c r="B793568" s="421"/>
      <c r="D793568" s="422"/>
    </row>
    <row r="793569" spans="2:4">
      <c r="B793569" s="421"/>
      <c r="D793569" s="422"/>
    </row>
    <row r="793570" spans="2:4">
      <c r="B793570" s="421"/>
      <c r="D793570" s="422"/>
    </row>
    <row r="793571" spans="2:4">
      <c r="B793571" s="421"/>
      <c r="D793571" s="422"/>
    </row>
    <row r="793572" spans="2:4">
      <c r="B793572" s="421"/>
      <c r="D793572" s="422"/>
    </row>
    <row r="793573" spans="2:4">
      <c r="B793573" s="421"/>
      <c r="D793573" s="422"/>
    </row>
    <row r="793574" spans="2:4">
      <c r="B793574" s="421"/>
      <c r="D793574" s="422"/>
    </row>
    <row r="793575" spans="2:4">
      <c r="B793575" s="421"/>
      <c r="D793575" s="422"/>
    </row>
    <row r="793576" spans="2:4">
      <c r="B793576" s="421"/>
      <c r="D793576" s="422"/>
    </row>
    <row r="793577" spans="2:4">
      <c r="B793577" s="421"/>
      <c r="D793577" s="422"/>
    </row>
    <row r="793578" spans="2:4">
      <c r="B793578" s="421"/>
      <c r="D793578" s="422"/>
    </row>
    <row r="793579" spans="2:4">
      <c r="B793579" s="421"/>
      <c r="D793579" s="422"/>
    </row>
    <row r="793580" spans="2:4">
      <c r="B793580" s="421"/>
      <c r="D793580" s="422"/>
    </row>
    <row r="793581" spans="2:4">
      <c r="B793581" s="421"/>
      <c r="D793581" s="422"/>
    </row>
    <row r="793582" spans="2:4">
      <c r="B793582" s="421"/>
      <c r="D793582" s="422"/>
    </row>
    <row r="793583" spans="2:4">
      <c r="B793583" s="421"/>
      <c r="D793583" s="422"/>
    </row>
    <row r="793584" spans="2:4">
      <c r="B793584" s="421"/>
      <c r="D793584" s="422"/>
    </row>
    <row r="793585" spans="2:4">
      <c r="B793585" s="421"/>
      <c r="D793585" s="422"/>
    </row>
    <row r="793586" spans="2:4">
      <c r="B793586" s="421"/>
      <c r="D793586" s="422"/>
    </row>
    <row r="793587" spans="2:4">
      <c r="B793587" s="421"/>
      <c r="D793587" s="422"/>
    </row>
    <row r="793588" spans="2:4">
      <c r="B793588" s="421"/>
      <c r="D793588" s="422"/>
    </row>
    <row r="793589" spans="2:4">
      <c r="B793589" s="421"/>
      <c r="D793589" s="422"/>
    </row>
    <row r="793590" spans="2:4">
      <c r="B793590" s="421"/>
      <c r="D793590" s="422"/>
    </row>
    <row r="793591" spans="2:4">
      <c r="B793591" s="421"/>
      <c r="D793591" s="422"/>
    </row>
    <row r="793592" spans="2:4">
      <c r="B793592" s="421"/>
      <c r="D793592" s="422"/>
    </row>
    <row r="793593" spans="2:4">
      <c r="B793593" s="421"/>
      <c r="D793593" s="422"/>
    </row>
    <row r="793594" spans="2:4">
      <c r="B793594" s="421"/>
      <c r="D793594" s="422"/>
    </row>
    <row r="793595" spans="2:4">
      <c r="B793595" s="421"/>
      <c r="D793595" s="422"/>
    </row>
    <row r="793596" spans="2:4">
      <c r="B793596" s="421"/>
      <c r="D793596" s="422"/>
    </row>
    <row r="793597" spans="2:4">
      <c r="B793597" s="421"/>
      <c r="D793597" s="422"/>
    </row>
    <row r="793598" spans="2:4">
      <c r="B793598" s="421"/>
      <c r="D793598" s="422"/>
    </row>
    <row r="793599" spans="2:4">
      <c r="B793599" s="421"/>
      <c r="D793599" s="422"/>
    </row>
    <row r="793600" spans="2:4">
      <c r="B793600" s="421"/>
      <c r="D793600" s="422"/>
    </row>
    <row r="793601" spans="2:4">
      <c r="B793601" s="421"/>
      <c r="D793601" s="422"/>
    </row>
    <row r="793602" spans="2:4">
      <c r="B793602" s="421"/>
      <c r="D793602" s="422"/>
    </row>
    <row r="793603" spans="2:4">
      <c r="B793603" s="421"/>
      <c r="D793603" s="422"/>
    </row>
    <row r="793604" spans="2:4">
      <c r="B793604" s="421"/>
      <c r="D793604" s="422"/>
    </row>
    <row r="793605" spans="2:4">
      <c r="B793605" s="421"/>
      <c r="D793605" s="422"/>
    </row>
    <row r="793606" spans="2:4">
      <c r="B793606" s="421"/>
      <c r="D793606" s="422"/>
    </row>
    <row r="793607" spans="2:4">
      <c r="B793607" s="421"/>
      <c r="D793607" s="422"/>
    </row>
    <row r="793608" spans="2:4">
      <c r="B793608" s="421"/>
      <c r="D793608" s="422"/>
    </row>
    <row r="793609" spans="2:4">
      <c r="B793609" s="421"/>
      <c r="D793609" s="422"/>
    </row>
    <row r="793610" spans="2:4">
      <c r="B793610" s="421"/>
      <c r="D793610" s="422"/>
    </row>
    <row r="793611" spans="2:4">
      <c r="B793611" s="421"/>
      <c r="D793611" s="422"/>
    </row>
    <row r="793612" spans="2:4">
      <c r="B793612" s="421"/>
      <c r="D793612" s="422"/>
    </row>
    <row r="793613" spans="2:4">
      <c r="B793613" s="421"/>
      <c r="D793613" s="422"/>
    </row>
    <row r="793614" spans="2:4">
      <c r="B793614" s="421"/>
      <c r="D793614" s="422"/>
    </row>
    <row r="793615" spans="2:4">
      <c r="B793615" s="421"/>
      <c r="D793615" s="422"/>
    </row>
    <row r="793616" spans="2:4">
      <c r="B793616" s="421"/>
      <c r="D793616" s="422"/>
    </row>
    <row r="793617" spans="2:4">
      <c r="B793617" s="421"/>
      <c r="D793617" s="422"/>
    </row>
    <row r="793618" spans="2:4">
      <c r="B793618" s="421"/>
      <c r="D793618" s="422"/>
    </row>
    <row r="793619" spans="2:4">
      <c r="B793619" s="421"/>
      <c r="D793619" s="422"/>
    </row>
    <row r="793620" spans="2:4">
      <c r="B793620" s="421"/>
      <c r="D793620" s="422"/>
    </row>
    <row r="793621" spans="2:4">
      <c r="B793621" s="421"/>
      <c r="D793621" s="422"/>
    </row>
    <row r="793622" spans="2:4">
      <c r="B793622" s="421"/>
      <c r="D793622" s="422"/>
    </row>
    <row r="793623" spans="2:4">
      <c r="B793623" s="421"/>
      <c r="D793623" s="422"/>
    </row>
    <row r="793624" spans="2:4">
      <c r="B793624" s="421"/>
      <c r="D793624" s="422"/>
    </row>
    <row r="793625" spans="2:4">
      <c r="B793625" s="421"/>
      <c r="D793625" s="422"/>
    </row>
    <row r="793626" spans="2:4">
      <c r="B793626" s="421"/>
      <c r="D793626" s="422"/>
    </row>
    <row r="793627" spans="2:4">
      <c r="B793627" s="421"/>
      <c r="D793627" s="422"/>
    </row>
    <row r="793628" spans="2:4">
      <c r="B793628" s="421"/>
      <c r="D793628" s="422"/>
    </row>
    <row r="793629" spans="2:4">
      <c r="B793629" s="421"/>
      <c r="D793629" s="422"/>
    </row>
    <row r="793630" spans="2:4">
      <c r="B793630" s="421"/>
      <c r="D793630" s="422"/>
    </row>
    <row r="793631" spans="2:4">
      <c r="B793631" s="421"/>
      <c r="D793631" s="422"/>
    </row>
    <row r="793632" spans="2:4">
      <c r="B793632" s="421"/>
      <c r="D793632" s="422"/>
    </row>
    <row r="793633" spans="2:4">
      <c r="B793633" s="421"/>
      <c r="D793633" s="422"/>
    </row>
    <row r="793634" spans="2:4">
      <c r="B793634" s="421"/>
      <c r="D793634" s="422"/>
    </row>
    <row r="793635" spans="2:4">
      <c r="B793635" s="421"/>
      <c r="D793635" s="422"/>
    </row>
    <row r="793636" spans="2:4">
      <c r="B793636" s="421"/>
      <c r="D793636" s="422"/>
    </row>
    <row r="793637" spans="2:4">
      <c r="B793637" s="421"/>
      <c r="D793637" s="422"/>
    </row>
    <row r="793638" spans="2:4">
      <c r="B793638" s="421"/>
      <c r="D793638" s="422"/>
    </row>
    <row r="793639" spans="2:4">
      <c r="B793639" s="421"/>
      <c r="D793639" s="422"/>
    </row>
    <row r="793640" spans="2:4">
      <c r="B793640" s="421"/>
      <c r="D793640" s="422"/>
    </row>
    <row r="793641" spans="2:4">
      <c r="B793641" s="421"/>
      <c r="D793641" s="422"/>
    </row>
    <row r="793642" spans="2:4">
      <c r="B793642" s="421"/>
      <c r="D793642" s="422"/>
    </row>
    <row r="793643" spans="2:4">
      <c r="B793643" s="421"/>
      <c r="D793643" s="422"/>
    </row>
    <row r="793644" spans="2:4">
      <c r="B793644" s="421"/>
      <c r="D793644" s="422"/>
    </row>
    <row r="793645" spans="2:4">
      <c r="B793645" s="421"/>
      <c r="D793645" s="422"/>
    </row>
    <row r="793646" spans="2:4">
      <c r="B793646" s="421"/>
      <c r="D793646" s="422"/>
    </row>
    <row r="793647" spans="2:4">
      <c r="B793647" s="421"/>
      <c r="D793647" s="422"/>
    </row>
    <row r="793648" spans="2:4">
      <c r="B793648" s="421"/>
      <c r="D793648" s="422"/>
    </row>
    <row r="793649" spans="2:4">
      <c r="B793649" s="421"/>
      <c r="D793649" s="422"/>
    </row>
    <row r="793650" spans="2:4">
      <c r="B793650" s="421"/>
      <c r="D793650" s="422"/>
    </row>
    <row r="793651" spans="2:4">
      <c r="B793651" s="421"/>
      <c r="D793651" s="422"/>
    </row>
    <row r="793652" spans="2:4">
      <c r="B793652" s="421"/>
      <c r="D793652" s="422"/>
    </row>
    <row r="793653" spans="2:4">
      <c r="B793653" s="421"/>
      <c r="D793653" s="422"/>
    </row>
    <row r="793654" spans="2:4">
      <c r="B793654" s="421"/>
      <c r="D793654" s="422"/>
    </row>
    <row r="793655" spans="2:4">
      <c r="B793655" s="421"/>
      <c r="D793655" s="422"/>
    </row>
    <row r="793656" spans="2:4">
      <c r="B793656" s="421"/>
      <c r="D793656" s="422"/>
    </row>
    <row r="793657" spans="2:4">
      <c r="B793657" s="421"/>
      <c r="D793657" s="422"/>
    </row>
    <row r="793658" spans="2:4">
      <c r="B793658" s="421"/>
      <c r="D793658" s="422"/>
    </row>
    <row r="793659" spans="2:4">
      <c r="B793659" s="421"/>
      <c r="D793659" s="422"/>
    </row>
    <row r="793660" spans="2:4">
      <c r="B793660" s="421"/>
      <c r="D793660" s="422"/>
    </row>
    <row r="793661" spans="2:4">
      <c r="B793661" s="421"/>
      <c r="D793661" s="422"/>
    </row>
    <row r="793662" spans="2:4">
      <c r="B793662" s="421"/>
      <c r="D793662" s="422"/>
    </row>
    <row r="793663" spans="2:4">
      <c r="B793663" s="421"/>
      <c r="D793663" s="422"/>
    </row>
    <row r="793664" spans="2:4">
      <c r="B793664" s="421"/>
      <c r="D793664" s="422"/>
    </row>
    <row r="793665" spans="2:4">
      <c r="B793665" s="421"/>
      <c r="D793665" s="422"/>
    </row>
    <row r="793666" spans="2:4">
      <c r="B793666" s="421"/>
      <c r="D793666" s="422"/>
    </row>
    <row r="793667" spans="2:4">
      <c r="B793667" s="421"/>
      <c r="D793667" s="422"/>
    </row>
    <row r="793668" spans="2:4">
      <c r="B793668" s="421"/>
      <c r="D793668" s="422"/>
    </row>
    <row r="793669" spans="2:4">
      <c r="B793669" s="421"/>
      <c r="D793669" s="422"/>
    </row>
    <row r="793670" spans="2:4">
      <c r="B793670" s="421"/>
      <c r="D793670" s="422"/>
    </row>
    <row r="793671" spans="2:4">
      <c r="B793671" s="421"/>
      <c r="D793671" s="422"/>
    </row>
    <row r="793672" spans="2:4">
      <c r="B793672" s="421"/>
      <c r="D793672" s="422"/>
    </row>
    <row r="793673" spans="2:4">
      <c r="B793673" s="421"/>
      <c r="D793673" s="422"/>
    </row>
    <row r="793674" spans="2:4">
      <c r="B793674" s="421"/>
      <c r="D793674" s="422"/>
    </row>
    <row r="793675" spans="2:4">
      <c r="B793675" s="421"/>
      <c r="D793675" s="422"/>
    </row>
    <row r="793676" spans="2:4">
      <c r="B793676" s="421"/>
      <c r="D793676" s="422"/>
    </row>
    <row r="793677" spans="2:4">
      <c r="B793677" s="421"/>
      <c r="D793677" s="422"/>
    </row>
    <row r="793678" spans="2:4">
      <c r="B793678" s="421"/>
      <c r="D793678" s="422"/>
    </row>
    <row r="793679" spans="2:4">
      <c r="B793679" s="421"/>
      <c r="D793679" s="422"/>
    </row>
    <row r="793680" spans="2:4">
      <c r="B793680" s="421"/>
      <c r="D793680" s="422"/>
    </row>
    <row r="793681" spans="2:4">
      <c r="B793681" s="421"/>
      <c r="D793681" s="422"/>
    </row>
    <row r="793682" spans="2:4">
      <c r="B793682" s="421"/>
      <c r="D793682" s="422"/>
    </row>
    <row r="793683" spans="2:4">
      <c r="B793683" s="421"/>
      <c r="D793683" s="422"/>
    </row>
    <row r="793684" spans="2:4">
      <c r="B793684" s="421"/>
      <c r="D793684" s="422"/>
    </row>
    <row r="793685" spans="2:4">
      <c r="B793685" s="421"/>
      <c r="D793685" s="422"/>
    </row>
    <row r="793686" spans="2:4">
      <c r="B793686" s="421"/>
      <c r="D793686" s="422"/>
    </row>
    <row r="793687" spans="2:4">
      <c r="B793687" s="421"/>
      <c r="D793687" s="422"/>
    </row>
    <row r="793688" spans="2:4">
      <c r="B793688" s="421"/>
      <c r="D793688" s="422"/>
    </row>
    <row r="793689" spans="2:4">
      <c r="B793689" s="421"/>
      <c r="D793689" s="422"/>
    </row>
    <row r="793690" spans="2:4">
      <c r="B793690" s="421"/>
      <c r="D793690" s="422"/>
    </row>
    <row r="793691" spans="2:4">
      <c r="B793691" s="421"/>
      <c r="D793691" s="422"/>
    </row>
    <row r="793692" spans="2:4">
      <c r="B793692" s="421"/>
      <c r="D793692" s="422"/>
    </row>
    <row r="793693" spans="2:4">
      <c r="B793693" s="421"/>
      <c r="D793693" s="422"/>
    </row>
    <row r="793694" spans="2:4">
      <c r="B793694" s="421"/>
      <c r="D793694" s="422"/>
    </row>
    <row r="793695" spans="2:4">
      <c r="B793695" s="421"/>
      <c r="D793695" s="422"/>
    </row>
    <row r="793696" spans="2:4">
      <c r="B793696" s="421"/>
      <c r="D793696" s="422"/>
    </row>
    <row r="793697" spans="2:4">
      <c r="B793697" s="421"/>
      <c r="D793697" s="422"/>
    </row>
    <row r="793698" spans="2:4">
      <c r="B793698" s="421"/>
      <c r="D793698" s="422"/>
    </row>
    <row r="793699" spans="2:4">
      <c r="B793699" s="421"/>
      <c r="D793699" s="422"/>
    </row>
    <row r="793700" spans="2:4">
      <c r="B793700" s="421"/>
      <c r="D793700" s="422"/>
    </row>
    <row r="793701" spans="2:4">
      <c r="B793701" s="421"/>
      <c r="D793701" s="422"/>
    </row>
    <row r="793702" spans="2:4">
      <c r="B793702" s="421"/>
      <c r="D793702" s="422"/>
    </row>
    <row r="793703" spans="2:4">
      <c r="B793703" s="421"/>
      <c r="D793703" s="422"/>
    </row>
    <row r="793704" spans="2:4">
      <c r="B793704" s="421"/>
      <c r="D793704" s="422"/>
    </row>
    <row r="793705" spans="2:4">
      <c r="B793705" s="421"/>
      <c r="D793705" s="422"/>
    </row>
    <row r="793706" spans="2:4">
      <c r="B793706" s="421"/>
      <c r="D793706" s="422"/>
    </row>
    <row r="793707" spans="2:4">
      <c r="B793707" s="421"/>
      <c r="D793707" s="422"/>
    </row>
    <row r="793708" spans="2:4">
      <c r="B793708" s="421"/>
      <c r="D793708" s="422"/>
    </row>
    <row r="793709" spans="2:4">
      <c r="B793709" s="421"/>
      <c r="D793709" s="422"/>
    </row>
    <row r="793710" spans="2:4">
      <c r="B793710" s="421"/>
      <c r="D793710" s="422"/>
    </row>
    <row r="793711" spans="2:4">
      <c r="B793711" s="421"/>
      <c r="D793711" s="422"/>
    </row>
    <row r="793712" spans="2:4">
      <c r="B793712" s="421"/>
      <c r="D793712" s="422"/>
    </row>
    <row r="793713" spans="2:4">
      <c r="B793713" s="421"/>
      <c r="D793713" s="422"/>
    </row>
    <row r="793714" spans="2:4">
      <c r="B793714" s="421"/>
      <c r="D793714" s="422"/>
    </row>
    <row r="793715" spans="2:4">
      <c r="B793715" s="421"/>
      <c r="D793715" s="422"/>
    </row>
    <row r="793716" spans="2:4">
      <c r="B793716" s="421"/>
      <c r="D793716" s="422"/>
    </row>
    <row r="793717" spans="2:4">
      <c r="B793717" s="421"/>
      <c r="D793717" s="422"/>
    </row>
    <row r="793718" spans="2:4">
      <c r="B793718" s="421"/>
      <c r="D793718" s="422"/>
    </row>
    <row r="793719" spans="2:4">
      <c r="B793719" s="421"/>
      <c r="D793719" s="422"/>
    </row>
    <row r="793720" spans="2:4">
      <c r="B793720" s="421"/>
      <c r="D793720" s="422"/>
    </row>
    <row r="793721" spans="2:4">
      <c r="B793721" s="421"/>
      <c r="D793721" s="422"/>
    </row>
    <row r="793722" spans="2:4">
      <c r="B793722" s="421"/>
      <c r="D793722" s="422"/>
    </row>
    <row r="793723" spans="2:4">
      <c r="B793723" s="421"/>
      <c r="D793723" s="422"/>
    </row>
    <row r="793724" spans="2:4">
      <c r="B793724" s="421"/>
      <c r="D793724" s="422"/>
    </row>
    <row r="793725" spans="2:4">
      <c r="B793725" s="421"/>
      <c r="D793725" s="422"/>
    </row>
    <row r="793726" spans="2:4">
      <c r="B793726" s="421"/>
      <c r="D793726" s="422"/>
    </row>
    <row r="793727" spans="2:4">
      <c r="B793727" s="421"/>
      <c r="D793727" s="422"/>
    </row>
    <row r="793728" spans="2:4">
      <c r="B793728" s="421"/>
      <c r="D793728" s="422"/>
    </row>
    <row r="793729" spans="2:4">
      <c r="B793729" s="421"/>
      <c r="D793729" s="422"/>
    </row>
    <row r="793730" spans="2:4">
      <c r="B793730" s="421"/>
      <c r="D793730" s="422"/>
    </row>
    <row r="793731" spans="2:4">
      <c r="B793731" s="421"/>
      <c r="D793731" s="422"/>
    </row>
    <row r="793732" spans="2:4">
      <c r="B793732" s="421"/>
      <c r="D793732" s="422"/>
    </row>
    <row r="793733" spans="2:4">
      <c r="B793733" s="421"/>
      <c r="D793733" s="422"/>
    </row>
    <row r="793734" spans="2:4">
      <c r="B793734" s="421"/>
      <c r="D793734" s="422"/>
    </row>
    <row r="793735" spans="2:4">
      <c r="B793735" s="421"/>
      <c r="D793735" s="422"/>
    </row>
    <row r="793736" spans="2:4">
      <c r="B793736" s="421"/>
      <c r="D793736" s="422"/>
    </row>
    <row r="793737" spans="2:4">
      <c r="B793737" s="421"/>
      <c r="D793737" s="422"/>
    </row>
    <row r="793738" spans="2:4">
      <c r="B793738" s="421"/>
      <c r="D793738" s="422"/>
    </row>
    <row r="793739" spans="2:4">
      <c r="B793739" s="421"/>
      <c r="D793739" s="422"/>
    </row>
    <row r="793740" spans="2:4">
      <c r="B793740" s="421"/>
      <c r="D793740" s="422"/>
    </row>
    <row r="793741" spans="2:4">
      <c r="B793741" s="421"/>
      <c r="D793741" s="422"/>
    </row>
    <row r="793742" spans="2:4">
      <c r="B793742" s="421"/>
      <c r="D793742" s="422"/>
    </row>
    <row r="793743" spans="2:4">
      <c r="B793743" s="421"/>
      <c r="D793743" s="422"/>
    </row>
    <row r="793744" spans="2:4">
      <c r="B793744" s="421"/>
      <c r="D793744" s="422"/>
    </row>
    <row r="793745" spans="2:4">
      <c r="B793745" s="421"/>
      <c r="D793745" s="422"/>
    </row>
    <row r="793746" spans="2:4">
      <c r="B793746" s="421"/>
      <c r="D793746" s="422"/>
    </row>
    <row r="793747" spans="2:4">
      <c r="B793747" s="421"/>
      <c r="D793747" s="422"/>
    </row>
    <row r="793748" spans="2:4">
      <c r="B793748" s="421"/>
      <c r="D793748" s="422"/>
    </row>
    <row r="793749" spans="2:4">
      <c r="B793749" s="421"/>
      <c r="D793749" s="422"/>
    </row>
    <row r="793750" spans="2:4">
      <c r="B793750" s="421"/>
      <c r="D793750" s="422"/>
    </row>
    <row r="793751" spans="2:4">
      <c r="B793751" s="421"/>
      <c r="D793751" s="422"/>
    </row>
    <row r="793752" spans="2:4">
      <c r="B793752" s="421"/>
      <c r="D793752" s="422"/>
    </row>
    <row r="793753" spans="2:4">
      <c r="B793753" s="421"/>
      <c r="D793753" s="422"/>
    </row>
    <row r="793754" spans="2:4">
      <c r="B793754" s="421"/>
      <c r="D793754" s="422"/>
    </row>
    <row r="793755" spans="2:4">
      <c r="B793755" s="421"/>
      <c r="D793755" s="422"/>
    </row>
    <row r="793756" spans="2:4">
      <c r="B793756" s="421"/>
      <c r="D793756" s="422"/>
    </row>
    <row r="793757" spans="2:4">
      <c r="B793757" s="421"/>
      <c r="D793757" s="422"/>
    </row>
    <row r="793758" spans="2:4">
      <c r="B793758" s="421"/>
      <c r="D793758" s="422"/>
    </row>
    <row r="793759" spans="2:4">
      <c r="B793759" s="421"/>
      <c r="D793759" s="422"/>
    </row>
    <row r="793760" spans="2:4">
      <c r="B793760" s="421"/>
      <c r="D793760" s="422"/>
    </row>
    <row r="793761" spans="2:4">
      <c r="B793761" s="421"/>
      <c r="D793761" s="422"/>
    </row>
    <row r="793762" spans="2:4">
      <c r="B793762" s="421"/>
      <c r="D793762" s="422"/>
    </row>
    <row r="793763" spans="2:4">
      <c r="B793763" s="421"/>
      <c r="D793763" s="422"/>
    </row>
    <row r="793764" spans="2:4">
      <c r="B793764" s="421"/>
      <c r="D793764" s="422"/>
    </row>
    <row r="793765" spans="2:4">
      <c r="B793765" s="421"/>
      <c r="D793765" s="422"/>
    </row>
    <row r="793766" spans="2:4">
      <c r="B793766" s="421"/>
      <c r="D793766" s="422"/>
    </row>
    <row r="793767" spans="2:4">
      <c r="B793767" s="421"/>
      <c r="D793767" s="422"/>
    </row>
    <row r="793768" spans="2:4">
      <c r="B793768" s="421"/>
      <c r="D793768" s="422"/>
    </row>
    <row r="793769" spans="2:4">
      <c r="B793769" s="421"/>
      <c r="D793769" s="422"/>
    </row>
    <row r="793770" spans="2:4">
      <c r="B793770" s="421"/>
      <c r="D793770" s="422"/>
    </row>
    <row r="793771" spans="2:4">
      <c r="B793771" s="421"/>
      <c r="D793771" s="422"/>
    </row>
    <row r="793772" spans="2:4">
      <c r="B793772" s="421"/>
      <c r="D793772" s="422"/>
    </row>
    <row r="793773" spans="2:4">
      <c r="B793773" s="421"/>
      <c r="D793773" s="422"/>
    </row>
    <row r="793774" spans="2:4">
      <c r="B793774" s="421"/>
      <c r="D793774" s="422"/>
    </row>
    <row r="793775" spans="2:4">
      <c r="B793775" s="421"/>
      <c r="D793775" s="422"/>
    </row>
    <row r="793776" spans="2:4">
      <c r="B793776" s="421"/>
      <c r="D793776" s="422"/>
    </row>
    <row r="793777" spans="2:4">
      <c r="B793777" s="421"/>
      <c r="D793777" s="422"/>
    </row>
    <row r="793778" spans="2:4">
      <c r="B793778" s="421"/>
      <c r="D793778" s="422"/>
    </row>
    <row r="793779" spans="2:4">
      <c r="B793779" s="421"/>
      <c r="D793779" s="422"/>
    </row>
    <row r="793780" spans="2:4">
      <c r="B793780" s="421"/>
      <c r="D793780" s="422"/>
    </row>
    <row r="793781" spans="2:4">
      <c r="B793781" s="421"/>
      <c r="D793781" s="422"/>
    </row>
    <row r="793782" spans="2:4">
      <c r="B793782" s="421"/>
      <c r="D793782" s="422"/>
    </row>
    <row r="793783" spans="2:4">
      <c r="B793783" s="421"/>
      <c r="D793783" s="422"/>
    </row>
    <row r="793784" spans="2:4">
      <c r="B793784" s="421"/>
      <c r="D793784" s="422"/>
    </row>
    <row r="793785" spans="2:4">
      <c r="B793785" s="421"/>
      <c r="D793785" s="422"/>
    </row>
    <row r="793786" spans="2:4">
      <c r="B793786" s="421"/>
      <c r="D793786" s="422"/>
    </row>
    <row r="793787" spans="2:4">
      <c r="B793787" s="421"/>
      <c r="D793787" s="422"/>
    </row>
    <row r="793788" spans="2:4">
      <c r="B793788" s="421"/>
      <c r="D793788" s="422"/>
    </row>
    <row r="793789" spans="2:4">
      <c r="B793789" s="421"/>
      <c r="D793789" s="422"/>
    </row>
    <row r="793790" spans="2:4">
      <c r="B793790" s="421"/>
      <c r="D793790" s="422"/>
    </row>
    <row r="793791" spans="2:4">
      <c r="B793791" s="421"/>
      <c r="D793791" s="422"/>
    </row>
    <row r="793792" spans="2:4">
      <c r="B793792" s="421"/>
      <c r="D793792" s="422"/>
    </row>
    <row r="793793" spans="2:4">
      <c r="B793793" s="421"/>
      <c r="D793793" s="422"/>
    </row>
    <row r="793794" spans="2:4">
      <c r="B793794" s="421"/>
      <c r="D793794" s="422"/>
    </row>
    <row r="793795" spans="2:4">
      <c r="B793795" s="421"/>
      <c r="D793795" s="422"/>
    </row>
    <row r="793796" spans="2:4">
      <c r="B793796" s="421"/>
      <c r="D793796" s="422"/>
    </row>
    <row r="793797" spans="2:4">
      <c r="B793797" s="421"/>
      <c r="D793797" s="422"/>
    </row>
    <row r="793798" spans="2:4">
      <c r="B793798" s="421"/>
      <c r="D793798" s="422"/>
    </row>
    <row r="793799" spans="2:4">
      <c r="B793799" s="421"/>
      <c r="D793799" s="422"/>
    </row>
    <row r="793800" spans="2:4">
      <c r="B793800" s="421"/>
      <c r="D793800" s="422"/>
    </row>
    <row r="793801" spans="2:4">
      <c r="B793801" s="421"/>
      <c r="D793801" s="422"/>
    </row>
    <row r="793802" spans="2:4">
      <c r="B793802" s="421"/>
      <c r="D793802" s="422"/>
    </row>
    <row r="793803" spans="2:4">
      <c r="B793803" s="421"/>
      <c r="D793803" s="422"/>
    </row>
    <row r="793804" spans="2:4">
      <c r="B793804" s="421"/>
      <c r="D793804" s="422"/>
    </row>
    <row r="793805" spans="2:4">
      <c r="B793805" s="421"/>
      <c r="D793805" s="422"/>
    </row>
    <row r="793806" spans="2:4">
      <c r="B793806" s="421"/>
      <c r="D793806" s="422"/>
    </row>
    <row r="793807" spans="2:4">
      <c r="B793807" s="421"/>
      <c r="D793807" s="422"/>
    </row>
    <row r="793808" spans="2:4">
      <c r="B793808" s="421"/>
      <c r="D793808" s="422"/>
    </row>
    <row r="793809" spans="2:4">
      <c r="B793809" s="421"/>
      <c r="D793809" s="422"/>
    </row>
    <row r="793810" spans="2:4">
      <c r="B793810" s="421"/>
      <c r="D793810" s="422"/>
    </row>
    <row r="793811" spans="2:4">
      <c r="B793811" s="421"/>
      <c r="D793811" s="422"/>
    </row>
    <row r="793812" spans="2:4">
      <c r="B793812" s="421"/>
      <c r="D793812" s="422"/>
    </row>
    <row r="793813" spans="2:4">
      <c r="B793813" s="421"/>
      <c r="D793813" s="422"/>
    </row>
    <row r="793814" spans="2:4">
      <c r="B793814" s="421"/>
      <c r="D793814" s="422"/>
    </row>
    <row r="793815" spans="2:4">
      <c r="B793815" s="421"/>
      <c r="D793815" s="422"/>
    </row>
    <row r="793816" spans="2:4">
      <c r="B793816" s="421"/>
      <c r="D793816" s="422"/>
    </row>
    <row r="793817" spans="2:4">
      <c r="B793817" s="421"/>
      <c r="D793817" s="422"/>
    </row>
    <row r="793818" spans="2:4">
      <c r="B793818" s="421"/>
      <c r="D793818" s="422"/>
    </row>
    <row r="793819" spans="2:4">
      <c r="B793819" s="421"/>
      <c r="D793819" s="422"/>
    </row>
    <row r="793820" spans="2:4">
      <c r="B793820" s="421"/>
      <c r="D793820" s="422"/>
    </row>
    <row r="793821" spans="2:4">
      <c r="B793821" s="421"/>
      <c r="D793821" s="422"/>
    </row>
    <row r="793822" spans="2:4">
      <c r="B793822" s="421"/>
      <c r="D793822" s="422"/>
    </row>
    <row r="793823" spans="2:4">
      <c r="B793823" s="421"/>
      <c r="D793823" s="422"/>
    </row>
    <row r="793824" spans="2:4">
      <c r="B793824" s="421"/>
      <c r="D793824" s="422"/>
    </row>
    <row r="793825" spans="2:4">
      <c r="B793825" s="421"/>
      <c r="D793825" s="422"/>
    </row>
    <row r="793826" spans="2:4">
      <c r="B793826" s="421"/>
      <c r="D793826" s="422"/>
    </row>
    <row r="793827" spans="2:4">
      <c r="B793827" s="421"/>
      <c r="D793827" s="422"/>
    </row>
    <row r="793828" spans="2:4">
      <c r="B793828" s="421"/>
      <c r="D793828" s="422"/>
    </row>
    <row r="793829" spans="2:4">
      <c r="B793829" s="421"/>
      <c r="D793829" s="422"/>
    </row>
    <row r="793830" spans="2:4">
      <c r="B793830" s="421"/>
      <c r="D793830" s="422"/>
    </row>
    <row r="793831" spans="2:4">
      <c r="B793831" s="421"/>
      <c r="D793831" s="422"/>
    </row>
    <row r="793832" spans="2:4">
      <c r="B793832" s="421"/>
      <c r="D793832" s="422"/>
    </row>
    <row r="793833" spans="2:4">
      <c r="B793833" s="421"/>
      <c r="D793833" s="422"/>
    </row>
    <row r="793834" spans="2:4">
      <c r="B793834" s="421"/>
      <c r="D793834" s="422"/>
    </row>
    <row r="793835" spans="2:4">
      <c r="B793835" s="421"/>
      <c r="D793835" s="422"/>
    </row>
    <row r="793836" spans="2:4">
      <c r="B793836" s="421"/>
      <c r="D793836" s="422"/>
    </row>
    <row r="793837" spans="2:4">
      <c r="B793837" s="421"/>
      <c r="D793837" s="422"/>
    </row>
    <row r="793838" spans="2:4">
      <c r="B793838" s="421"/>
      <c r="D793838" s="422"/>
    </row>
    <row r="793839" spans="2:4">
      <c r="B793839" s="421"/>
      <c r="D793839" s="422"/>
    </row>
    <row r="793840" spans="2:4">
      <c r="B793840" s="421"/>
      <c r="D793840" s="422"/>
    </row>
    <row r="793841" spans="2:4">
      <c r="B793841" s="421"/>
      <c r="D793841" s="422"/>
    </row>
    <row r="793842" spans="2:4">
      <c r="B793842" s="421"/>
      <c r="D793842" s="422"/>
    </row>
    <row r="793843" spans="2:4">
      <c r="B793843" s="421"/>
      <c r="D793843" s="422"/>
    </row>
    <row r="793844" spans="2:4">
      <c r="B793844" s="421"/>
      <c r="D793844" s="422"/>
    </row>
    <row r="793845" spans="2:4">
      <c r="B793845" s="421"/>
      <c r="D793845" s="422"/>
    </row>
    <row r="793846" spans="2:4">
      <c r="B793846" s="421"/>
      <c r="D793846" s="422"/>
    </row>
    <row r="793847" spans="2:4">
      <c r="B793847" s="421"/>
      <c r="D793847" s="422"/>
    </row>
    <row r="793848" spans="2:4">
      <c r="B793848" s="421"/>
      <c r="D793848" s="422"/>
    </row>
    <row r="793849" spans="2:4">
      <c r="B793849" s="421"/>
      <c r="D793849" s="422"/>
    </row>
    <row r="793850" spans="2:4">
      <c r="B793850" s="421"/>
      <c r="D793850" s="422"/>
    </row>
    <row r="793851" spans="2:4">
      <c r="B793851" s="421"/>
      <c r="D793851" s="422"/>
    </row>
    <row r="793852" spans="2:4">
      <c r="B793852" s="421"/>
      <c r="D793852" s="422"/>
    </row>
    <row r="793853" spans="2:4">
      <c r="B793853" s="421"/>
      <c r="D793853" s="422"/>
    </row>
    <row r="793854" spans="2:4">
      <c r="B793854" s="421"/>
      <c r="D793854" s="422"/>
    </row>
    <row r="793855" spans="2:4">
      <c r="B793855" s="421"/>
      <c r="D793855" s="422"/>
    </row>
    <row r="793856" spans="2:4">
      <c r="B793856" s="421"/>
      <c r="D793856" s="422"/>
    </row>
    <row r="793857" spans="2:4">
      <c r="B793857" s="421"/>
      <c r="D793857" s="422"/>
    </row>
    <row r="793858" spans="2:4">
      <c r="B793858" s="421"/>
      <c r="D793858" s="422"/>
    </row>
    <row r="793859" spans="2:4">
      <c r="B793859" s="421"/>
      <c r="D793859" s="422"/>
    </row>
    <row r="793860" spans="2:4">
      <c r="B793860" s="421"/>
      <c r="D793860" s="422"/>
    </row>
    <row r="793861" spans="2:4">
      <c r="B793861" s="421"/>
      <c r="D793861" s="422"/>
    </row>
    <row r="793862" spans="2:4">
      <c r="B793862" s="421"/>
      <c r="D793862" s="422"/>
    </row>
    <row r="793863" spans="2:4">
      <c r="B793863" s="421"/>
      <c r="D793863" s="422"/>
    </row>
    <row r="793864" spans="2:4">
      <c r="B793864" s="421"/>
      <c r="D793864" s="422"/>
    </row>
    <row r="793865" spans="2:4">
      <c r="B793865" s="421"/>
      <c r="D793865" s="422"/>
    </row>
    <row r="793866" spans="2:4">
      <c r="B793866" s="421"/>
      <c r="D793866" s="422"/>
    </row>
    <row r="793867" spans="2:4">
      <c r="B793867" s="421"/>
      <c r="D793867" s="422"/>
    </row>
    <row r="793868" spans="2:4">
      <c r="B793868" s="421"/>
      <c r="D793868" s="422"/>
    </row>
    <row r="793869" spans="2:4">
      <c r="B793869" s="421"/>
      <c r="D793869" s="422"/>
    </row>
    <row r="793870" spans="2:4">
      <c r="B793870" s="421"/>
      <c r="D793870" s="422"/>
    </row>
    <row r="793871" spans="2:4">
      <c r="B793871" s="421"/>
      <c r="D793871" s="422"/>
    </row>
    <row r="793872" spans="2:4">
      <c r="B793872" s="421"/>
      <c r="D793872" s="422"/>
    </row>
    <row r="793873" spans="2:4">
      <c r="B793873" s="421"/>
      <c r="D793873" s="422"/>
    </row>
    <row r="793874" spans="2:4">
      <c r="B793874" s="421"/>
      <c r="D793874" s="422"/>
    </row>
    <row r="793875" spans="2:4">
      <c r="B793875" s="421"/>
      <c r="D793875" s="422"/>
    </row>
    <row r="793876" spans="2:4">
      <c r="B793876" s="421"/>
      <c r="D793876" s="422"/>
    </row>
    <row r="793877" spans="2:4">
      <c r="B793877" s="421"/>
      <c r="D793877" s="422"/>
    </row>
    <row r="793878" spans="2:4">
      <c r="B793878" s="421"/>
      <c r="D793878" s="422"/>
    </row>
    <row r="793879" spans="2:4">
      <c r="B793879" s="421"/>
      <c r="D793879" s="422"/>
    </row>
    <row r="793880" spans="2:4">
      <c r="B793880" s="421"/>
      <c r="D793880" s="422"/>
    </row>
    <row r="793881" spans="2:4">
      <c r="B793881" s="421"/>
      <c r="D793881" s="422"/>
    </row>
    <row r="793882" spans="2:4">
      <c r="B793882" s="421"/>
      <c r="D793882" s="422"/>
    </row>
    <row r="793883" spans="2:4">
      <c r="B793883" s="421"/>
      <c r="D793883" s="422"/>
    </row>
    <row r="793884" spans="2:4">
      <c r="B793884" s="421"/>
      <c r="D793884" s="422"/>
    </row>
    <row r="793885" spans="2:4">
      <c r="B793885" s="421"/>
      <c r="D793885" s="422"/>
    </row>
    <row r="793886" spans="2:4">
      <c r="B793886" s="421"/>
      <c r="D793886" s="422"/>
    </row>
    <row r="793887" spans="2:4">
      <c r="B793887" s="421"/>
      <c r="D793887" s="422"/>
    </row>
    <row r="793888" spans="2:4">
      <c r="B793888" s="421"/>
      <c r="D793888" s="422"/>
    </row>
    <row r="793889" spans="2:4">
      <c r="B793889" s="421"/>
      <c r="D793889" s="422"/>
    </row>
    <row r="793890" spans="2:4">
      <c r="B793890" s="421"/>
      <c r="D793890" s="422"/>
    </row>
    <row r="793891" spans="2:4">
      <c r="B793891" s="421"/>
      <c r="D793891" s="422"/>
    </row>
    <row r="793892" spans="2:4">
      <c r="B793892" s="421"/>
      <c r="D793892" s="422"/>
    </row>
    <row r="793893" spans="2:4">
      <c r="B793893" s="421"/>
      <c r="D793893" s="422"/>
    </row>
    <row r="793894" spans="2:4">
      <c r="B793894" s="421"/>
      <c r="D793894" s="422"/>
    </row>
    <row r="793895" spans="2:4">
      <c r="B793895" s="421"/>
      <c r="D793895" s="422"/>
    </row>
    <row r="793896" spans="2:4">
      <c r="B793896" s="421"/>
      <c r="D793896" s="422"/>
    </row>
    <row r="793897" spans="2:4">
      <c r="B793897" s="421"/>
      <c r="D793897" s="422"/>
    </row>
    <row r="793898" spans="2:4">
      <c r="B793898" s="421"/>
      <c r="D793898" s="422"/>
    </row>
    <row r="793899" spans="2:4">
      <c r="B793899" s="421"/>
      <c r="D793899" s="422"/>
    </row>
    <row r="793900" spans="2:4">
      <c r="B793900" s="421"/>
      <c r="D793900" s="422"/>
    </row>
    <row r="793901" spans="2:4">
      <c r="B793901" s="421"/>
      <c r="D793901" s="422"/>
    </row>
    <row r="793902" spans="2:4">
      <c r="B793902" s="421"/>
      <c r="D793902" s="422"/>
    </row>
    <row r="793903" spans="2:4">
      <c r="B793903" s="421"/>
      <c r="D793903" s="422"/>
    </row>
    <row r="793904" spans="2:4">
      <c r="B793904" s="421"/>
      <c r="D793904" s="422"/>
    </row>
    <row r="793905" spans="2:4">
      <c r="B793905" s="421"/>
      <c r="D793905" s="422"/>
    </row>
    <row r="793906" spans="2:4">
      <c r="B793906" s="421"/>
      <c r="D793906" s="422"/>
    </row>
    <row r="793907" spans="2:4">
      <c r="B793907" s="421"/>
      <c r="D793907" s="422"/>
    </row>
    <row r="793908" spans="2:4">
      <c r="B793908" s="421"/>
      <c r="D793908" s="422"/>
    </row>
    <row r="793909" spans="2:4">
      <c r="B793909" s="421"/>
      <c r="D793909" s="422"/>
    </row>
    <row r="793910" spans="2:4">
      <c r="B793910" s="421"/>
      <c r="D793910" s="422"/>
    </row>
    <row r="793911" spans="2:4">
      <c r="B793911" s="421"/>
      <c r="D793911" s="422"/>
    </row>
    <row r="793912" spans="2:4">
      <c r="B793912" s="421"/>
      <c r="D793912" s="422"/>
    </row>
    <row r="793913" spans="2:4">
      <c r="B793913" s="421"/>
      <c r="D793913" s="422"/>
    </row>
    <row r="793914" spans="2:4">
      <c r="B793914" s="421"/>
      <c r="D793914" s="422"/>
    </row>
    <row r="793915" spans="2:4">
      <c r="B793915" s="421"/>
      <c r="D793915" s="422"/>
    </row>
    <row r="793916" spans="2:4">
      <c r="B793916" s="421"/>
      <c r="D793916" s="422"/>
    </row>
    <row r="793917" spans="2:4">
      <c r="B793917" s="421"/>
      <c r="D793917" s="422"/>
    </row>
    <row r="793918" spans="2:4">
      <c r="B793918" s="421"/>
      <c r="D793918" s="422"/>
    </row>
    <row r="793919" spans="2:4">
      <c r="B793919" s="421"/>
      <c r="D793919" s="422"/>
    </row>
    <row r="793920" spans="2:4">
      <c r="B793920" s="421"/>
      <c r="D793920" s="422"/>
    </row>
    <row r="793921" spans="2:4">
      <c r="B793921" s="421"/>
      <c r="D793921" s="422"/>
    </row>
    <row r="793922" spans="2:4">
      <c r="B793922" s="421"/>
      <c r="D793922" s="422"/>
    </row>
    <row r="793923" spans="2:4">
      <c r="B793923" s="421"/>
      <c r="D793923" s="422"/>
    </row>
    <row r="793924" spans="2:4">
      <c r="B793924" s="421"/>
      <c r="D793924" s="422"/>
    </row>
    <row r="793925" spans="2:4">
      <c r="B793925" s="421"/>
      <c r="D793925" s="422"/>
    </row>
    <row r="793926" spans="2:4">
      <c r="B793926" s="421"/>
      <c r="D793926" s="422"/>
    </row>
    <row r="793927" spans="2:4">
      <c r="B793927" s="421"/>
      <c r="D793927" s="422"/>
    </row>
    <row r="793928" spans="2:4">
      <c r="B793928" s="421"/>
      <c r="D793928" s="422"/>
    </row>
    <row r="793929" spans="2:4">
      <c r="B793929" s="421"/>
      <c r="D793929" s="422"/>
    </row>
    <row r="793930" spans="2:4">
      <c r="B793930" s="421"/>
      <c r="D793930" s="422"/>
    </row>
    <row r="793931" spans="2:4">
      <c r="B793931" s="421"/>
      <c r="D793931" s="422"/>
    </row>
    <row r="793932" spans="2:4">
      <c r="B793932" s="421"/>
      <c r="D793932" s="422"/>
    </row>
    <row r="793933" spans="2:4">
      <c r="B793933" s="421"/>
      <c r="D793933" s="422"/>
    </row>
    <row r="793934" spans="2:4">
      <c r="B793934" s="421"/>
      <c r="D793934" s="422"/>
    </row>
    <row r="793935" spans="2:4">
      <c r="B793935" s="421"/>
      <c r="D793935" s="422"/>
    </row>
    <row r="793936" spans="2:4">
      <c r="B793936" s="421"/>
      <c r="D793936" s="422"/>
    </row>
    <row r="793937" spans="2:4">
      <c r="B793937" s="421"/>
      <c r="D793937" s="422"/>
    </row>
    <row r="793938" spans="2:4">
      <c r="B793938" s="421"/>
      <c r="D793938" s="422"/>
    </row>
    <row r="793939" spans="2:4">
      <c r="B793939" s="421"/>
      <c r="D793939" s="422"/>
    </row>
    <row r="793940" spans="2:4">
      <c r="B793940" s="421"/>
      <c r="D793940" s="422"/>
    </row>
    <row r="793941" spans="2:4">
      <c r="B793941" s="421"/>
      <c r="D793941" s="422"/>
    </row>
    <row r="793942" spans="2:4">
      <c r="B793942" s="421"/>
      <c r="D793942" s="422"/>
    </row>
    <row r="793943" spans="2:4">
      <c r="B793943" s="421"/>
      <c r="D793943" s="422"/>
    </row>
    <row r="793944" spans="2:4">
      <c r="B793944" s="421"/>
      <c r="D793944" s="422"/>
    </row>
    <row r="793945" spans="2:4">
      <c r="B793945" s="421"/>
      <c r="D793945" s="422"/>
    </row>
    <row r="793946" spans="2:4">
      <c r="B793946" s="421"/>
      <c r="D793946" s="422"/>
    </row>
    <row r="793947" spans="2:4">
      <c r="B793947" s="421"/>
      <c r="D793947" s="422"/>
    </row>
    <row r="793948" spans="2:4">
      <c r="B793948" s="421"/>
      <c r="D793948" s="422"/>
    </row>
    <row r="793949" spans="2:4">
      <c r="B793949" s="421"/>
      <c r="D793949" s="422"/>
    </row>
    <row r="793950" spans="2:4">
      <c r="B793950" s="421"/>
      <c r="D793950" s="422"/>
    </row>
    <row r="793951" spans="2:4">
      <c r="B793951" s="421"/>
      <c r="D793951" s="422"/>
    </row>
    <row r="793952" spans="2:4">
      <c r="B793952" s="421"/>
      <c r="D793952" s="422"/>
    </row>
    <row r="793953" spans="2:4">
      <c r="B793953" s="421"/>
      <c r="D793953" s="422"/>
    </row>
    <row r="793954" spans="2:4">
      <c r="B793954" s="421"/>
      <c r="D793954" s="422"/>
    </row>
    <row r="793955" spans="2:4">
      <c r="B793955" s="421"/>
      <c r="D793955" s="422"/>
    </row>
    <row r="793956" spans="2:4">
      <c r="B793956" s="421"/>
      <c r="D793956" s="422"/>
    </row>
    <row r="793957" spans="2:4">
      <c r="B793957" s="421"/>
      <c r="D793957" s="422"/>
    </row>
    <row r="793958" spans="2:4">
      <c r="B793958" s="421"/>
      <c r="D793958" s="422"/>
    </row>
    <row r="793959" spans="2:4">
      <c r="B793959" s="421"/>
      <c r="D793959" s="422"/>
    </row>
    <row r="793960" spans="2:4">
      <c r="B793960" s="421"/>
      <c r="D793960" s="422"/>
    </row>
    <row r="793961" spans="2:4">
      <c r="B793961" s="421"/>
      <c r="D793961" s="422"/>
    </row>
    <row r="793962" spans="2:4">
      <c r="B793962" s="421"/>
      <c r="D793962" s="422"/>
    </row>
    <row r="793963" spans="2:4">
      <c r="B793963" s="421"/>
      <c r="D793963" s="422"/>
    </row>
    <row r="793964" spans="2:4">
      <c r="B793964" s="421"/>
      <c r="D793964" s="422"/>
    </row>
    <row r="793965" spans="2:4">
      <c r="B793965" s="421"/>
      <c r="D793965" s="422"/>
    </row>
    <row r="793966" spans="2:4">
      <c r="B793966" s="421"/>
      <c r="D793966" s="422"/>
    </row>
    <row r="793967" spans="2:4">
      <c r="B793967" s="421"/>
      <c r="D793967" s="422"/>
    </row>
    <row r="793968" spans="2:4">
      <c r="B793968" s="421"/>
      <c r="D793968" s="422"/>
    </row>
    <row r="793969" spans="2:4">
      <c r="B793969" s="421"/>
      <c r="D793969" s="422"/>
    </row>
    <row r="793970" spans="2:4">
      <c r="B793970" s="421"/>
      <c r="D793970" s="422"/>
    </row>
    <row r="793971" spans="2:4">
      <c r="B793971" s="421"/>
      <c r="D793971" s="422"/>
    </row>
    <row r="793972" spans="2:4">
      <c r="B793972" s="421"/>
      <c r="D793972" s="422"/>
    </row>
    <row r="793973" spans="2:4">
      <c r="B793973" s="421"/>
      <c r="D793973" s="422"/>
    </row>
    <row r="793974" spans="2:4">
      <c r="B793974" s="421"/>
      <c r="D793974" s="422"/>
    </row>
    <row r="793975" spans="2:4">
      <c r="B793975" s="421"/>
      <c r="D793975" s="422"/>
    </row>
    <row r="793976" spans="2:4">
      <c r="B793976" s="421"/>
      <c r="D793976" s="422"/>
    </row>
    <row r="793977" spans="2:4">
      <c r="B793977" s="421"/>
      <c r="D793977" s="422"/>
    </row>
    <row r="793978" spans="2:4">
      <c r="B793978" s="421"/>
      <c r="D793978" s="422"/>
    </row>
    <row r="793979" spans="2:4">
      <c r="B793979" s="421"/>
      <c r="D793979" s="422"/>
    </row>
    <row r="793980" spans="2:4">
      <c r="B793980" s="421"/>
      <c r="D793980" s="422"/>
    </row>
    <row r="793981" spans="2:4">
      <c r="B793981" s="421"/>
      <c r="D793981" s="422"/>
    </row>
    <row r="793982" spans="2:4">
      <c r="B793982" s="421"/>
      <c r="D793982" s="422"/>
    </row>
    <row r="793983" spans="2:4">
      <c r="B793983" s="421"/>
      <c r="D793983" s="422"/>
    </row>
    <row r="793984" spans="2:4">
      <c r="B793984" s="421"/>
      <c r="D793984" s="422"/>
    </row>
    <row r="793985" spans="2:4">
      <c r="B793985" s="421"/>
      <c r="D793985" s="422"/>
    </row>
    <row r="793986" spans="2:4">
      <c r="B793986" s="421"/>
      <c r="D793986" s="422"/>
    </row>
    <row r="793987" spans="2:4">
      <c r="B793987" s="421"/>
      <c r="D793987" s="422"/>
    </row>
    <row r="793988" spans="2:4">
      <c r="B793988" s="421"/>
      <c r="D793988" s="422"/>
    </row>
    <row r="793989" spans="2:4">
      <c r="B793989" s="421"/>
      <c r="D793989" s="422"/>
    </row>
    <row r="793990" spans="2:4">
      <c r="B793990" s="421"/>
      <c r="D793990" s="422"/>
    </row>
    <row r="793991" spans="2:4">
      <c r="B793991" s="421"/>
      <c r="D793991" s="422"/>
    </row>
    <row r="793992" spans="2:4">
      <c r="B793992" s="421"/>
      <c r="D793992" s="422"/>
    </row>
    <row r="793993" spans="2:4">
      <c r="B793993" s="421"/>
      <c r="D793993" s="422"/>
    </row>
    <row r="793994" spans="2:4">
      <c r="B793994" s="421"/>
      <c r="D793994" s="422"/>
    </row>
    <row r="793995" spans="2:4">
      <c r="B793995" s="421"/>
      <c r="D793995" s="422"/>
    </row>
    <row r="793996" spans="2:4">
      <c r="B793996" s="421"/>
      <c r="D793996" s="422"/>
    </row>
    <row r="793997" spans="2:4">
      <c r="B793997" s="421"/>
      <c r="D793997" s="422"/>
    </row>
    <row r="793998" spans="2:4">
      <c r="B793998" s="421"/>
      <c r="D793998" s="422"/>
    </row>
    <row r="793999" spans="2:4">
      <c r="B793999" s="421"/>
      <c r="D793999" s="422"/>
    </row>
    <row r="794000" spans="2:4">
      <c r="B794000" s="421"/>
      <c r="D794000" s="422"/>
    </row>
    <row r="794001" spans="2:4">
      <c r="B794001" s="421"/>
      <c r="D794001" s="422"/>
    </row>
    <row r="794002" spans="2:4">
      <c r="B794002" s="421"/>
      <c r="D794002" s="422"/>
    </row>
    <row r="794003" spans="2:4">
      <c r="B794003" s="421"/>
      <c r="D794003" s="422"/>
    </row>
    <row r="794004" spans="2:4">
      <c r="B794004" s="421"/>
      <c r="D794004" s="422"/>
    </row>
    <row r="794005" spans="2:4">
      <c r="B794005" s="421"/>
      <c r="D794005" s="422"/>
    </row>
    <row r="794006" spans="2:4">
      <c r="B794006" s="421"/>
      <c r="D794006" s="422"/>
    </row>
    <row r="794007" spans="2:4">
      <c r="B794007" s="421"/>
      <c r="D794007" s="422"/>
    </row>
    <row r="794008" spans="2:4">
      <c r="B794008" s="421"/>
      <c r="D794008" s="422"/>
    </row>
    <row r="794009" spans="2:4">
      <c r="B794009" s="421"/>
      <c r="D794009" s="422"/>
    </row>
    <row r="794010" spans="2:4">
      <c r="B794010" s="421"/>
      <c r="D794010" s="422"/>
    </row>
    <row r="794011" spans="2:4">
      <c r="B794011" s="421"/>
      <c r="D794011" s="422"/>
    </row>
    <row r="794012" spans="2:4">
      <c r="B794012" s="421"/>
      <c r="D794012" s="422"/>
    </row>
    <row r="794013" spans="2:4">
      <c r="B794013" s="421"/>
      <c r="D794013" s="422"/>
    </row>
    <row r="794014" spans="2:4">
      <c r="B794014" s="421"/>
      <c r="D794014" s="422"/>
    </row>
    <row r="794015" spans="2:4">
      <c r="B794015" s="421"/>
      <c r="D794015" s="422"/>
    </row>
    <row r="794016" spans="2:4">
      <c r="B794016" s="421"/>
      <c r="D794016" s="422"/>
    </row>
    <row r="794017" spans="2:4">
      <c r="B794017" s="421"/>
      <c r="D794017" s="422"/>
    </row>
    <row r="794018" spans="2:4">
      <c r="B794018" s="421"/>
      <c r="D794018" s="422"/>
    </row>
    <row r="794019" spans="2:4">
      <c r="B794019" s="421"/>
      <c r="D794019" s="422"/>
    </row>
    <row r="794020" spans="2:4">
      <c r="B794020" s="421"/>
      <c r="D794020" s="422"/>
    </row>
    <row r="794021" spans="2:4">
      <c r="B794021" s="421"/>
      <c r="D794021" s="422"/>
    </row>
    <row r="794022" spans="2:4">
      <c r="B794022" s="421"/>
      <c r="D794022" s="422"/>
    </row>
    <row r="794023" spans="2:4">
      <c r="B794023" s="421"/>
      <c r="D794023" s="422"/>
    </row>
    <row r="794024" spans="2:4">
      <c r="B794024" s="421"/>
      <c r="D794024" s="422"/>
    </row>
    <row r="794025" spans="2:4">
      <c r="B794025" s="421"/>
      <c r="D794025" s="422"/>
    </row>
    <row r="794026" spans="2:4">
      <c r="B794026" s="421"/>
      <c r="D794026" s="422"/>
    </row>
    <row r="794027" spans="2:4">
      <c r="B794027" s="421"/>
      <c r="D794027" s="422"/>
    </row>
    <row r="794028" spans="2:4">
      <c r="B794028" s="421"/>
      <c r="D794028" s="422"/>
    </row>
    <row r="794029" spans="2:4">
      <c r="B794029" s="421"/>
      <c r="D794029" s="422"/>
    </row>
    <row r="794030" spans="2:4">
      <c r="B794030" s="421"/>
      <c r="D794030" s="422"/>
    </row>
    <row r="794031" spans="2:4">
      <c r="B794031" s="421"/>
      <c r="D794031" s="422"/>
    </row>
    <row r="794032" spans="2:4">
      <c r="B794032" s="421"/>
      <c r="D794032" s="422"/>
    </row>
    <row r="794033" spans="2:4">
      <c r="B794033" s="421"/>
      <c r="D794033" s="422"/>
    </row>
    <row r="794034" spans="2:4">
      <c r="B794034" s="421"/>
      <c r="D794034" s="422"/>
    </row>
    <row r="794035" spans="2:4">
      <c r="B794035" s="421"/>
      <c r="D794035" s="422"/>
    </row>
    <row r="794036" spans="2:4">
      <c r="B794036" s="421"/>
      <c r="D794036" s="422"/>
    </row>
    <row r="794037" spans="2:4">
      <c r="B794037" s="421"/>
      <c r="D794037" s="422"/>
    </row>
    <row r="794038" spans="2:4">
      <c r="B794038" s="421"/>
      <c r="D794038" s="422"/>
    </row>
    <row r="794039" spans="2:4">
      <c r="B794039" s="421"/>
      <c r="D794039" s="422"/>
    </row>
    <row r="794040" spans="2:4">
      <c r="B794040" s="421"/>
      <c r="D794040" s="422"/>
    </row>
    <row r="794041" spans="2:4">
      <c r="B794041" s="421"/>
      <c r="D794041" s="422"/>
    </row>
    <row r="794042" spans="2:4">
      <c r="B794042" s="421"/>
      <c r="D794042" s="422"/>
    </row>
    <row r="794043" spans="2:4">
      <c r="B794043" s="421"/>
      <c r="D794043" s="422"/>
    </row>
    <row r="794044" spans="2:4">
      <c r="B794044" s="421"/>
      <c r="D794044" s="422"/>
    </row>
    <row r="794045" spans="2:4">
      <c r="B794045" s="421"/>
      <c r="D794045" s="422"/>
    </row>
    <row r="794046" spans="2:4">
      <c r="B794046" s="421"/>
      <c r="D794046" s="422"/>
    </row>
    <row r="794047" spans="2:4">
      <c r="B794047" s="421"/>
      <c r="D794047" s="422"/>
    </row>
    <row r="794048" spans="2:4">
      <c r="B794048" s="421"/>
      <c r="D794048" s="422"/>
    </row>
    <row r="794049" spans="2:4">
      <c r="B794049" s="421"/>
      <c r="D794049" s="422"/>
    </row>
    <row r="794050" spans="2:4">
      <c r="B794050" s="421"/>
      <c r="D794050" s="422"/>
    </row>
    <row r="794051" spans="2:4">
      <c r="B794051" s="421"/>
      <c r="D794051" s="422"/>
    </row>
    <row r="794052" spans="2:4">
      <c r="B794052" s="421"/>
      <c r="D794052" s="422"/>
    </row>
    <row r="794053" spans="2:4">
      <c r="B794053" s="421"/>
      <c r="D794053" s="422"/>
    </row>
    <row r="794054" spans="2:4">
      <c r="B794054" s="421"/>
      <c r="D794054" s="422"/>
    </row>
    <row r="794055" spans="2:4">
      <c r="B794055" s="421"/>
      <c r="D794055" s="422"/>
    </row>
    <row r="794056" spans="2:4">
      <c r="B794056" s="421"/>
      <c r="D794056" s="422"/>
    </row>
    <row r="794057" spans="2:4">
      <c r="B794057" s="421"/>
      <c r="D794057" s="422"/>
    </row>
    <row r="794058" spans="2:4">
      <c r="B794058" s="421"/>
      <c r="D794058" s="422"/>
    </row>
    <row r="794059" spans="2:4">
      <c r="B794059" s="421"/>
      <c r="D794059" s="422"/>
    </row>
    <row r="794060" spans="2:4">
      <c r="B794060" s="421"/>
      <c r="D794060" s="422"/>
    </row>
    <row r="794061" spans="2:4">
      <c r="B794061" s="421"/>
      <c r="D794061" s="422"/>
    </row>
    <row r="794062" spans="2:4">
      <c r="B794062" s="421"/>
      <c r="D794062" s="422"/>
    </row>
    <row r="794063" spans="2:4">
      <c r="B794063" s="421"/>
      <c r="D794063" s="422"/>
    </row>
    <row r="794064" spans="2:4">
      <c r="B794064" s="421"/>
      <c r="D794064" s="422"/>
    </row>
    <row r="794065" spans="2:4">
      <c r="B794065" s="421"/>
      <c r="D794065" s="422"/>
    </row>
    <row r="794066" spans="2:4">
      <c r="B794066" s="421"/>
      <c r="D794066" s="422"/>
    </row>
    <row r="794067" spans="2:4">
      <c r="B794067" s="421"/>
      <c r="D794067" s="422"/>
    </row>
    <row r="794068" spans="2:4">
      <c r="B794068" s="421"/>
      <c r="D794068" s="422"/>
    </row>
    <row r="794069" spans="2:4">
      <c r="B794069" s="421"/>
      <c r="D794069" s="422"/>
    </row>
    <row r="794070" spans="2:4">
      <c r="B794070" s="421"/>
      <c r="D794070" s="422"/>
    </row>
    <row r="794071" spans="2:4">
      <c r="B794071" s="421"/>
      <c r="D794071" s="422"/>
    </row>
    <row r="794072" spans="2:4">
      <c r="B794072" s="421"/>
      <c r="D794072" s="422"/>
    </row>
    <row r="794073" spans="2:4">
      <c r="B794073" s="421"/>
      <c r="D794073" s="422"/>
    </row>
    <row r="794074" spans="2:4">
      <c r="B794074" s="421"/>
      <c r="D794074" s="422"/>
    </row>
    <row r="794075" spans="2:4">
      <c r="B794075" s="421"/>
      <c r="D794075" s="422"/>
    </row>
    <row r="794076" spans="2:4">
      <c r="B794076" s="421"/>
      <c r="D794076" s="422"/>
    </row>
    <row r="794077" spans="2:4">
      <c r="B794077" s="421"/>
      <c r="D794077" s="422"/>
    </row>
    <row r="794078" spans="2:4">
      <c r="B794078" s="421"/>
      <c r="D794078" s="422"/>
    </row>
    <row r="794079" spans="2:4">
      <c r="B794079" s="421"/>
      <c r="D794079" s="422"/>
    </row>
    <row r="794080" spans="2:4">
      <c r="B794080" s="421"/>
      <c r="D794080" s="422"/>
    </row>
    <row r="794081" spans="2:4">
      <c r="B794081" s="421"/>
      <c r="D794081" s="422"/>
    </row>
    <row r="794082" spans="2:4">
      <c r="B794082" s="421"/>
      <c r="D794082" s="422"/>
    </row>
    <row r="794083" spans="2:4">
      <c r="B794083" s="421"/>
      <c r="D794083" s="422"/>
    </row>
    <row r="794084" spans="2:4">
      <c r="B794084" s="421"/>
      <c r="D794084" s="422"/>
    </row>
    <row r="794085" spans="2:4">
      <c r="B794085" s="421"/>
      <c r="D794085" s="422"/>
    </row>
    <row r="794086" spans="2:4">
      <c r="B794086" s="421"/>
      <c r="D794086" s="422"/>
    </row>
    <row r="794087" spans="2:4">
      <c r="B794087" s="421"/>
      <c r="D794087" s="422"/>
    </row>
    <row r="794088" spans="2:4">
      <c r="B794088" s="421"/>
      <c r="D794088" s="422"/>
    </row>
    <row r="794089" spans="2:4">
      <c r="B794089" s="421"/>
      <c r="D794089" s="422"/>
    </row>
    <row r="794090" spans="2:4">
      <c r="B794090" s="421"/>
      <c r="D794090" s="422"/>
    </row>
    <row r="794091" spans="2:4">
      <c r="B794091" s="421"/>
      <c r="D794091" s="422"/>
    </row>
    <row r="794092" spans="2:4">
      <c r="B794092" s="421"/>
      <c r="D794092" s="422"/>
    </row>
    <row r="794093" spans="2:4">
      <c r="B794093" s="421"/>
      <c r="D794093" s="422"/>
    </row>
    <row r="794094" spans="2:4">
      <c r="B794094" s="421"/>
      <c r="D794094" s="422"/>
    </row>
    <row r="794095" spans="2:4">
      <c r="B794095" s="421"/>
      <c r="D794095" s="422"/>
    </row>
    <row r="794096" spans="2:4">
      <c r="B794096" s="421"/>
      <c r="D794096" s="422"/>
    </row>
    <row r="794097" spans="2:4">
      <c r="B794097" s="421"/>
      <c r="D794097" s="422"/>
    </row>
    <row r="794098" spans="2:4">
      <c r="B794098" s="421"/>
      <c r="D794098" s="422"/>
    </row>
    <row r="794099" spans="2:4">
      <c r="B794099" s="421"/>
      <c r="D794099" s="422"/>
    </row>
    <row r="794100" spans="2:4">
      <c r="B794100" s="421"/>
      <c r="D794100" s="422"/>
    </row>
    <row r="794101" spans="2:4">
      <c r="B794101" s="421"/>
      <c r="D794101" s="422"/>
    </row>
    <row r="794102" spans="2:4">
      <c r="B794102" s="421"/>
      <c r="D794102" s="422"/>
    </row>
    <row r="794103" spans="2:4">
      <c r="B794103" s="421"/>
      <c r="D794103" s="422"/>
    </row>
    <row r="794104" spans="2:4">
      <c r="B794104" s="421"/>
      <c r="D794104" s="422"/>
    </row>
    <row r="794105" spans="2:4">
      <c r="B794105" s="421"/>
      <c r="D794105" s="422"/>
    </row>
    <row r="794106" spans="2:4">
      <c r="B794106" s="421"/>
      <c r="D794106" s="422"/>
    </row>
    <row r="794107" spans="2:4">
      <c r="B794107" s="421"/>
      <c r="D794107" s="422"/>
    </row>
    <row r="794108" spans="2:4">
      <c r="B794108" s="421"/>
      <c r="D794108" s="422"/>
    </row>
    <row r="794109" spans="2:4">
      <c r="B794109" s="421"/>
      <c r="D794109" s="422"/>
    </row>
    <row r="794110" spans="2:4">
      <c r="B794110" s="421"/>
      <c r="D794110" s="422"/>
    </row>
    <row r="794111" spans="2:4">
      <c r="B794111" s="421"/>
      <c r="D794111" s="422"/>
    </row>
    <row r="794112" spans="2:4">
      <c r="B794112" s="421"/>
      <c r="D794112" s="422"/>
    </row>
    <row r="794113" spans="2:4">
      <c r="B794113" s="421"/>
      <c r="D794113" s="422"/>
    </row>
    <row r="794114" spans="2:4">
      <c r="B794114" s="421"/>
      <c r="D794114" s="422"/>
    </row>
    <row r="794115" spans="2:4">
      <c r="B794115" s="421"/>
      <c r="D794115" s="422"/>
    </row>
    <row r="794116" spans="2:4">
      <c r="B794116" s="421"/>
      <c r="D794116" s="422"/>
    </row>
    <row r="794117" spans="2:4">
      <c r="B794117" s="421"/>
      <c r="D794117" s="422"/>
    </row>
    <row r="794118" spans="2:4">
      <c r="B794118" s="421"/>
      <c r="D794118" s="422"/>
    </row>
    <row r="794119" spans="2:4">
      <c r="B794119" s="421"/>
      <c r="D794119" s="422"/>
    </row>
    <row r="794120" spans="2:4">
      <c r="B794120" s="421"/>
      <c r="D794120" s="422"/>
    </row>
    <row r="794121" spans="2:4">
      <c r="B794121" s="421"/>
      <c r="D794121" s="422"/>
    </row>
    <row r="794122" spans="2:4">
      <c r="B794122" s="421"/>
      <c r="D794122" s="422"/>
    </row>
    <row r="794123" spans="2:4">
      <c r="B794123" s="421"/>
      <c r="D794123" s="422"/>
    </row>
    <row r="794124" spans="2:4">
      <c r="B794124" s="421"/>
      <c r="D794124" s="422"/>
    </row>
    <row r="794125" spans="2:4">
      <c r="B794125" s="421"/>
      <c r="D794125" s="422"/>
    </row>
    <row r="794126" spans="2:4">
      <c r="B794126" s="421"/>
      <c r="D794126" s="422"/>
    </row>
    <row r="794127" spans="2:4">
      <c r="B794127" s="421"/>
      <c r="D794127" s="422"/>
    </row>
    <row r="794128" spans="2:4">
      <c r="B794128" s="421"/>
      <c r="D794128" s="422"/>
    </row>
    <row r="794129" spans="2:4">
      <c r="B794129" s="421"/>
      <c r="D794129" s="422"/>
    </row>
    <row r="794130" spans="2:4">
      <c r="B794130" s="421"/>
      <c r="D794130" s="422"/>
    </row>
    <row r="794131" spans="2:4">
      <c r="B794131" s="421"/>
      <c r="D794131" s="422"/>
    </row>
    <row r="794132" spans="2:4">
      <c r="B794132" s="421"/>
      <c r="D794132" s="422"/>
    </row>
    <row r="794133" spans="2:4">
      <c r="B794133" s="421"/>
      <c r="D794133" s="422"/>
    </row>
    <row r="794134" spans="2:4">
      <c r="B794134" s="421"/>
      <c r="D794134" s="422"/>
    </row>
    <row r="794135" spans="2:4">
      <c r="B794135" s="421"/>
      <c r="D794135" s="422"/>
    </row>
    <row r="794136" spans="2:4">
      <c r="B794136" s="421"/>
      <c r="D794136" s="422"/>
    </row>
    <row r="794137" spans="2:4">
      <c r="B794137" s="421"/>
      <c r="D794137" s="422"/>
    </row>
    <row r="794138" spans="2:4">
      <c r="B794138" s="421"/>
      <c r="D794138" s="422"/>
    </row>
    <row r="794139" spans="2:4">
      <c r="B794139" s="421"/>
      <c r="D794139" s="422"/>
    </row>
    <row r="794140" spans="2:4">
      <c r="B794140" s="421"/>
      <c r="D794140" s="422"/>
    </row>
    <row r="794141" spans="2:4">
      <c r="B794141" s="421"/>
      <c r="D794141" s="422"/>
    </row>
    <row r="794142" spans="2:4">
      <c r="B794142" s="421"/>
      <c r="D794142" s="422"/>
    </row>
    <row r="794143" spans="2:4">
      <c r="B794143" s="421"/>
      <c r="D794143" s="422"/>
    </row>
    <row r="794144" spans="2:4">
      <c r="B794144" s="421"/>
      <c r="D794144" s="422"/>
    </row>
    <row r="794145" spans="2:4">
      <c r="B794145" s="421"/>
      <c r="D794145" s="422"/>
    </row>
    <row r="794146" spans="2:4">
      <c r="B794146" s="421"/>
      <c r="D794146" s="422"/>
    </row>
    <row r="794147" spans="2:4">
      <c r="B794147" s="421"/>
      <c r="D794147" s="422"/>
    </row>
    <row r="794148" spans="2:4">
      <c r="B794148" s="421"/>
      <c r="D794148" s="422"/>
    </row>
    <row r="794149" spans="2:4">
      <c r="B794149" s="421"/>
      <c r="D794149" s="422"/>
    </row>
    <row r="794150" spans="2:4">
      <c r="B794150" s="421"/>
      <c r="D794150" s="422"/>
    </row>
    <row r="794151" spans="2:4">
      <c r="B794151" s="421"/>
      <c r="D794151" s="422"/>
    </row>
    <row r="794152" spans="2:4">
      <c r="B794152" s="421"/>
      <c r="D794152" s="422"/>
    </row>
    <row r="794153" spans="2:4">
      <c r="B794153" s="421"/>
      <c r="D794153" s="422"/>
    </row>
    <row r="794154" spans="2:4">
      <c r="B794154" s="421"/>
      <c r="D794154" s="422"/>
    </row>
    <row r="794155" spans="2:4">
      <c r="B794155" s="421"/>
      <c r="D794155" s="422"/>
    </row>
    <row r="794156" spans="2:4">
      <c r="B794156" s="421"/>
      <c r="D794156" s="422"/>
    </row>
    <row r="794157" spans="2:4">
      <c r="B794157" s="421"/>
      <c r="D794157" s="422"/>
    </row>
    <row r="794158" spans="2:4">
      <c r="B794158" s="421"/>
      <c r="D794158" s="422"/>
    </row>
    <row r="794159" spans="2:4">
      <c r="B794159" s="421"/>
      <c r="D794159" s="422"/>
    </row>
    <row r="794160" spans="2:4">
      <c r="B794160" s="421"/>
      <c r="D794160" s="422"/>
    </row>
    <row r="794161" spans="2:4">
      <c r="B794161" s="421"/>
      <c r="D794161" s="422"/>
    </row>
    <row r="794162" spans="2:4">
      <c r="B794162" s="421"/>
      <c r="D794162" s="422"/>
    </row>
    <row r="794163" spans="2:4">
      <c r="B794163" s="421"/>
      <c r="D794163" s="422"/>
    </row>
    <row r="794164" spans="2:4">
      <c r="B794164" s="421"/>
      <c r="D794164" s="422"/>
    </row>
    <row r="794165" spans="2:4">
      <c r="B794165" s="421"/>
      <c r="D794165" s="422"/>
    </row>
    <row r="794166" spans="2:4">
      <c r="B794166" s="421"/>
      <c r="D794166" s="422"/>
    </row>
    <row r="794167" spans="2:4">
      <c r="B794167" s="421"/>
      <c r="D794167" s="422"/>
    </row>
    <row r="794168" spans="2:4">
      <c r="B794168" s="421"/>
      <c r="D794168" s="422"/>
    </row>
    <row r="794169" spans="2:4">
      <c r="B794169" s="421"/>
      <c r="D794169" s="422"/>
    </row>
    <row r="794170" spans="2:4">
      <c r="B794170" s="421"/>
      <c r="D794170" s="422"/>
    </row>
    <row r="794171" spans="2:4">
      <c r="B794171" s="421"/>
      <c r="D794171" s="422"/>
    </row>
    <row r="794172" spans="2:4">
      <c r="B794172" s="421"/>
      <c r="D794172" s="422"/>
    </row>
    <row r="794173" spans="2:4">
      <c r="B794173" s="421"/>
      <c r="D794173" s="422"/>
    </row>
    <row r="794174" spans="2:4">
      <c r="B794174" s="421"/>
      <c r="D794174" s="422"/>
    </row>
    <row r="794175" spans="2:4">
      <c r="B794175" s="421"/>
      <c r="D794175" s="422"/>
    </row>
    <row r="794176" spans="2:4">
      <c r="B794176" s="421"/>
      <c r="D794176" s="422"/>
    </row>
    <row r="794177" spans="2:4">
      <c r="B794177" s="421"/>
      <c r="D794177" s="422"/>
    </row>
    <row r="794178" spans="2:4">
      <c r="B794178" s="421"/>
      <c r="D794178" s="422"/>
    </row>
    <row r="794179" spans="2:4">
      <c r="B794179" s="421"/>
      <c r="D794179" s="422"/>
    </row>
    <row r="794180" spans="2:4">
      <c r="B794180" s="421"/>
      <c r="D794180" s="422"/>
    </row>
    <row r="794181" spans="2:4">
      <c r="B794181" s="421"/>
      <c r="D794181" s="422"/>
    </row>
    <row r="794182" spans="2:4">
      <c r="B794182" s="421"/>
      <c r="D794182" s="422"/>
    </row>
    <row r="794183" spans="2:4">
      <c r="B794183" s="421"/>
      <c r="D794183" s="422"/>
    </row>
    <row r="794184" spans="2:4">
      <c r="B794184" s="421"/>
      <c r="D794184" s="422"/>
    </row>
    <row r="794185" spans="2:4">
      <c r="B794185" s="421"/>
      <c r="D794185" s="422"/>
    </row>
    <row r="794186" spans="2:4">
      <c r="B794186" s="421"/>
      <c r="D794186" s="422"/>
    </row>
    <row r="794187" spans="2:4">
      <c r="B794187" s="421"/>
      <c r="D794187" s="422"/>
    </row>
    <row r="794188" spans="2:4">
      <c r="B794188" s="421"/>
      <c r="D794188" s="422"/>
    </row>
    <row r="794189" spans="2:4">
      <c r="B794189" s="421"/>
      <c r="D794189" s="422"/>
    </row>
    <row r="794190" spans="2:4">
      <c r="B794190" s="421"/>
      <c r="D794190" s="422"/>
    </row>
    <row r="794191" spans="2:4">
      <c r="B794191" s="421"/>
      <c r="D794191" s="422"/>
    </row>
    <row r="794192" spans="2:4">
      <c r="B794192" s="421"/>
      <c r="D794192" s="422"/>
    </row>
    <row r="794193" spans="2:4">
      <c r="B794193" s="421"/>
      <c r="D794193" s="422"/>
    </row>
    <row r="794194" spans="2:4">
      <c r="B794194" s="421"/>
      <c r="D794194" s="422"/>
    </row>
    <row r="794195" spans="2:4">
      <c r="B794195" s="421"/>
      <c r="D794195" s="422"/>
    </row>
    <row r="794196" spans="2:4">
      <c r="B794196" s="421"/>
      <c r="D794196" s="422"/>
    </row>
    <row r="794197" spans="2:4">
      <c r="B794197" s="421"/>
      <c r="D794197" s="422"/>
    </row>
    <row r="794198" spans="2:4">
      <c r="B794198" s="421"/>
      <c r="D794198" s="422"/>
    </row>
    <row r="794199" spans="2:4">
      <c r="B794199" s="421"/>
      <c r="D794199" s="422"/>
    </row>
    <row r="794200" spans="2:4">
      <c r="B794200" s="421"/>
      <c r="D794200" s="422"/>
    </row>
    <row r="794201" spans="2:4">
      <c r="B794201" s="421"/>
      <c r="D794201" s="422"/>
    </row>
    <row r="794202" spans="2:4">
      <c r="B794202" s="421"/>
      <c r="D794202" s="422"/>
    </row>
    <row r="794203" spans="2:4">
      <c r="B794203" s="421"/>
      <c r="D794203" s="422"/>
    </row>
    <row r="794204" spans="2:4">
      <c r="B794204" s="421"/>
      <c r="D794204" s="422"/>
    </row>
    <row r="794205" spans="2:4">
      <c r="B794205" s="421"/>
      <c r="D794205" s="422"/>
    </row>
    <row r="794206" spans="2:4">
      <c r="B794206" s="421"/>
      <c r="D794206" s="422"/>
    </row>
    <row r="794207" spans="2:4">
      <c r="B794207" s="421"/>
      <c r="D794207" s="422"/>
    </row>
    <row r="794208" spans="2:4">
      <c r="B794208" s="421"/>
      <c r="D794208" s="422"/>
    </row>
    <row r="794209" spans="2:4">
      <c r="B794209" s="421"/>
      <c r="D794209" s="422"/>
    </row>
    <row r="794210" spans="2:4">
      <c r="B794210" s="421"/>
      <c r="D794210" s="422"/>
    </row>
    <row r="794211" spans="2:4">
      <c r="B794211" s="421"/>
      <c r="D794211" s="422"/>
    </row>
    <row r="794212" spans="2:4">
      <c r="B794212" s="421"/>
      <c r="D794212" s="422"/>
    </row>
    <row r="794213" spans="2:4">
      <c r="B794213" s="421"/>
      <c r="D794213" s="422"/>
    </row>
    <row r="794214" spans="2:4">
      <c r="B794214" s="421"/>
      <c r="D794214" s="422"/>
    </row>
    <row r="794215" spans="2:4">
      <c r="B794215" s="421"/>
      <c r="D794215" s="422"/>
    </row>
    <row r="794216" spans="2:4">
      <c r="B794216" s="421"/>
      <c r="D794216" s="422"/>
    </row>
    <row r="794217" spans="2:4">
      <c r="B794217" s="421"/>
      <c r="D794217" s="422"/>
    </row>
    <row r="794218" spans="2:4">
      <c r="B794218" s="421"/>
      <c r="D794218" s="422"/>
    </row>
    <row r="794219" spans="2:4">
      <c r="B794219" s="421"/>
      <c r="D794219" s="422"/>
    </row>
    <row r="794220" spans="2:4">
      <c r="B794220" s="421"/>
      <c r="D794220" s="422"/>
    </row>
    <row r="794221" spans="2:4">
      <c r="B794221" s="421"/>
      <c r="D794221" s="422"/>
    </row>
    <row r="794222" spans="2:4">
      <c r="B794222" s="421"/>
      <c r="D794222" s="422"/>
    </row>
    <row r="794223" spans="2:4">
      <c r="B794223" s="421"/>
      <c r="D794223" s="422"/>
    </row>
    <row r="794224" spans="2:4">
      <c r="B794224" s="421"/>
      <c r="D794224" s="422"/>
    </row>
    <row r="794225" spans="2:4">
      <c r="B794225" s="421"/>
      <c r="D794225" s="422"/>
    </row>
    <row r="794226" spans="2:4">
      <c r="B794226" s="421"/>
      <c r="D794226" s="422"/>
    </row>
    <row r="794227" spans="2:4">
      <c r="B794227" s="421"/>
      <c r="D794227" s="422"/>
    </row>
    <row r="794228" spans="2:4">
      <c r="B794228" s="421"/>
      <c r="D794228" s="422"/>
    </row>
    <row r="794229" spans="2:4">
      <c r="B794229" s="421"/>
      <c r="D794229" s="422"/>
    </row>
    <row r="794230" spans="2:4">
      <c r="B794230" s="421"/>
      <c r="D794230" s="422"/>
    </row>
    <row r="794231" spans="2:4">
      <c r="B794231" s="421"/>
      <c r="D794231" s="422"/>
    </row>
    <row r="794232" spans="2:4">
      <c r="B794232" s="421"/>
      <c r="D794232" s="422"/>
    </row>
    <row r="794233" spans="2:4">
      <c r="B794233" s="421"/>
      <c r="D794233" s="422"/>
    </row>
    <row r="794234" spans="2:4">
      <c r="B794234" s="421"/>
      <c r="D794234" s="422"/>
    </row>
    <row r="794235" spans="2:4">
      <c r="B794235" s="421"/>
      <c r="D794235" s="422"/>
    </row>
    <row r="794236" spans="2:4">
      <c r="B794236" s="421"/>
      <c r="D794236" s="422"/>
    </row>
    <row r="794237" spans="2:4">
      <c r="B794237" s="421"/>
      <c r="D794237" s="422"/>
    </row>
    <row r="794238" spans="2:4">
      <c r="B794238" s="421"/>
      <c r="D794238" s="422"/>
    </row>
    <row r="794239" spans="2:4">
      <c r="B794239" s="421"/>
      <c r="D794239" s="422"/>
    </row>
    <row r="794240" spans="2:4">
      <c r="B794240" s="421"/>
      <c r="D794240" s="422"/>
    </row>
    <row r="794241" spans="2:4">
      <c r="B794241" s="421"/>
      <c r="D794241" s="422"/>
    </row>
    <row r="794242" spans="2:4">
      <c r="B794242" s="421"/>
      <c r="D794242" s="422"/>
    </row>
    <row r="794243" spans="2:4">
      <c r="B794243" s="421"/>
      <c r="D794243" s="422"/>
    </row>
    <row r="794244" spans="2:4">
      <c r="B794244" s="421"/>
      <c r="D794244" s="422"/>
    </row>
    <row r="794245" spans="2:4">
      <c r="B794245" s="421"/>
      <c r="D794245" s="422"/>
    </row>
    <row r="794246" spans="2:4">
      <c r="B794246" s="421"/>
      <c r="D794246" s="422"/>
    </row>
    <row r="794247" spans="2:4">
      <c r="B794247" s="421"/>
      <c r="D794247" s="422"/>
    </row>
    <row r="794248" spans="2:4">
      <c r="B794248" s="421"/>
      <c r="D794248" s="422"/>
    </row>
    <row r="794249" spans="2:4">
      <c r="B794249" s="421"/>
      <c r="D794249" s="422"/>
    </row>
    <row r="794250" spans="2:4">
      <c r="B794250" s="421"/>
      <c r="D794250" s="422"/>
    </row>
    <row r="794251" spans="2:4">
      <c r="B794251" s="421"/>
      <c r="D794251" s="422"/>
    </row>
    <row r="794252" spans="2:4">
      <c r="B794252" s="421"/>
      <c r="D794252" s="422"/>
    </row>
    <row r="794253" spans="2:4">
      <c r="B794253" s="421"/>
      <c r="D794253" s="422"/>
    </row>
    <row r="794254" spans="2:4">
      <c r="B794254" s="421"/>
      <c r="D794254" s="422"/>
    </row>
    <row r="794255" spans="2:4">
      <c r="B794255" s="421"/>
      <c r="D794255" s="422"/>
    </row>
    <row r="794256" spans="2:4">
      <c r="B794256" s="421"/>
      <c r="D794256" s="422"/>
    </row>
    <row r="794257" spans="2:4">
      <c r="B794257" s="421"/>
      <c r="D794257" s="422"/>
    </row>
    <row r="794258" spans="2:4">
      <c r="B794258" s="421"/>
      <c r="D794258" s="422"/>
    </row>
    <row r="794259" spans="2:4">
      <c r="B794259" s="421"/>
      <c r="D794259" s="422"/>
    </row>
    <row r="794260" spans="2:4">
      <c r="B794260" s="421"/>
      <c r="D794260" s="422"/>
    </row>
    <row r="794261" spans="2:4">
      <c r="B794261" s="421"/>
      <c r="D794261" s="422"/>
    </row>
    <row r="794262" spans="2:4">
      <c r="B794262" s="421"/>
      <c r="D794262" s="422"/>
    </row>
    <row r="794263" spans="2:4">
      <c r="B794263" s="421"/>
      <c r="D794263" s="422"/>
    </row>
    <row r="794264" spans="2:4">
      <c r="B794264" s="421"/>
      <c r="D794264" s="422"/>
    </row>
    <row r="794265" spans="2:4">
      <c r="B794265" s="421"/>
      <c r="D794265" s="422"/>
    </row>
    <row r="794266" spans="2:4">
      <c r="B794266" s="421"/>
      <c r="D794266" s="422"/>
    </row>
    <row r="794267" spans="2:4">
      <c r="B794267" s="421"/>
      <c r="D794267" s="422"/>
    </row>
    <row r="794268" spans="2:4">
      <c r="B794268" s="421"/>
      <c r="D794268" s="422"/>
    </row>
    <row r="794269" spans="2:4">
      <c r="B794269" s="421"/>
      <c r="D794269" s="422"/>
    </row>
    <row r="794270" spans="2:4">
      <c r="B794270" s="421"/>
      <c r="D794270" s="422"/>
    </row>
    <row r="794271" spans="2:4">
      <c r="B794271" s="421"/>
      <c r="D794271" s="422"/>
    </row>
    <row r="794272" spans="2:4">
      <c r="B794272" s="421"/>
      <c r="D794272" s="422"/>
    </row>
    <row r="794273" spans="2:4">
      <c r="B794273" s="421"/>
      <c r="D794273" s="422"/>
    </row>
    <row r="794274" spans="2:4">
      <c r="B794274" s="421"/>
      <c r="D794274" s="422"/>
    </row>
    <row r="794275" spans="2:4">
      <c r="B794275" s="421"/>
      <c r="D794275" s="422"/>
    </row>
    <row r="794276" spans="2:4">
      <c r="B794276" s="421"/>
      <c r="D794276" s="422"/>
    </row>
    <row r="794277" spans="2:4">
      <c r="B794277" s="421"/>
      <c r="D794277" s="422"/>
    </row>
    <row r="794278" spans="2:4">
      <c r="B794278" s="421"/>
      <c r="D794278" s="422"/>
    </row>
    <row r="794279" spans="2:4">
      <c r="B794279" s="421"/>
      <c r="D794279" s="422"/>
    </row>
    <row r="794280" spans="2:4">
      <c r="B794280" s="421"/>
      <c r="D794280" s="422"/>
    </row>
    <row r="794281" spans="2:4">
      <c r="B794281" s="421"/>
      <c r="D794281" s="422"/>
    </row>
    <row r="794282" spans="2:4">
      <c r="B794282" s="421"/>
      <c r="D794282" s="422"/>
    </row>
    <row r="794283" spans="2:4">
      <c r="B794283" s="421"/>
      <c r="D794283" s="422"/>
    </row>
    <row r="794284" spans="2:4">
      <c r="B794284" s="421"/>
      <c r="D794284" s="422"/>
    </row>
    <row r="794285" spans="2:4">
      <c r="B794285" s="421"/>
      <c r="D794285" s="422"/>
    </row>
    <row r="794286" spans="2:4">
      <c r="B794286" s="421"/>
      <c r="D794286" s="422"/>
    </row>
    <row r="794287" spans="2:4">
      <c r="B794287" s="421"/>
      <c r="D794287" s="422"/>
    </row>
    <row r="794288" spans="2:4">
      <c r="B794288" s="421"/>
      <c r="D794288" s="422"/>
    </row>
    <row r="794289" spans="2:4">
      <c r="B794289" s="421"/>
      <c r="D794289" s="422"/>
    </row>
    <row r="794290" spans="2:4">
      <c r="B794290" s="421"/>
      <c r="D794290" s="422"/>
    </row>
    <row r="794291" spans="2:4">
      <c r="B794291" s="421"/>
      <c r="D794291" s="422"/>
    </row>
    <row r="794292" spans="2:4">
      <c r="B794292" s="421"/>
      <c r="D794292" s="422"/>
    </row>
    <row r="794293" spans="2:4">
      <c r="B794293" s="421"/>
      <c r="D794293" s="422"/>
    </row>
    <row r="794294" spans="2:4">
      <c r="B794294" s="421"/>
      <c r="D794294" s="422"/>
    </row>
    <row r="794295" spans="2:4">
      <c r="B794295" s="421"/>
      <c r="D794295" s="422"/>
    </row>
    <row r="794296" spans="2:4">
      <c r="B794296" s="421"/>
      <c r="D794296" s="422"/>
    </row>
    <row r="794297" spans="2:4">
      <c r="B794297" s="421"/>
      <c r="D794297" s="422"/>
    </row>
    <row r="794298" spans="2:4">
      <c r="B794298" s="421"/>
      <c r="D794298" s="422"/>
    </row>
    <row r="794299" spans="2:4">
      <c r="B794299" s="421"/>
      <c r="D794299" s="422"/>
    </row>
    <row r="794300" spans="2:4">
      <c r="B794300" s="421"/>
      <c r="D794300" s="422"/>
    </row>
    <row r="794301" spans="2:4">
      <c r="B794301" s="421"/>
      <c r="D794301" s="422"/>
    </row>
    <row r="794302" spans="2:4">
      <c r="B794302" s="421"/>
      <c r="D794302" s="422"/>
    </row>
    <row r="794303" spans="2:4">
      <c r="B794303" s="421"/>
      <c r="D794303" s="422"/>
    </row>
    <row r="794304" spans="2:4">
      <c r="B794304" s="421"/>
      <c r="D794304" s="422"/>
    </row>
    <row r="794305" spans="2:4">
      <c r="B794305" s="421"/>
      <c r="D794305" s="422"/>
    </row>
    <row r="794306" spans="2:4">
      <c r="B794306" s="421"/>
      <c r="D794306" s="422"/>
    </row>
    <row r="794307" spans="2:4">
      <c r="B794307" s="421"/>
      <c r="D794307" s="422"/>
    </row>
    <row r="794308" spans="2:4">
      <c r="B794308" s="421"/>
      <c r="D794308" s="422"/>
    </row>
    <row r="794309" spans="2:4">
      <c r="B794309" s="421"/>
      <c r="D794309" s="422"/>
    </row>
    <row r="794310" spans="2:4">
      <c r="B794310" s="421"/>
      <c r="D794310" s="422"/>
    </row>
    <row r="794311" spans="2:4">
      <c r="B794311" s="421"/>
      <c r="D794311" s="422"/>
    </row>
    <row r="794312" spans="2:4">
      <c r="B794312" s="421"/>
      <c r="D794312" s="422"/>
    </row>
    <row r="794313" spans="2:4">
      <c r="B794313" s="421"/>
      <c r="D794313" s="422"/>
    </row>
    <row r="794314" spans="2:4">
      <c r="B794314" s="421"/>
      <c r="D794314" s="422"/>
    </row>
    <row r="794315" spans="2:4">
      <c r="B794315" s="421"/>
      <c r="D794315" s="422"/>
    </row>
    <row r="794316" spans="2:4">
      <c r="B794316" s="421"/>
      <c r="D794316" s="422"/>
    </row>
    <row r="794317" spans="2:4">
      <c r="B794317" s="421"/>
      <c r="D794317" s="422"/>
    </row>
    <row r="794318" spans="2:4">
      <c r="B794318" s="421"/>
      <c r="D794318" s="422"/>
    </row>
    <row r="794319" spans="2:4">
      <c r="B794319" s="421"/>
      <c r="D794319" s="422"/>
    </row>
    <row r="794320" spans="2:4">
      <c r="B794320" s="421"/>
      <c r="D794320" s="422"/>
    </row>
    <row r="794321" spans="2:4">
      <c r="B794321" s="421"/>
      <c r="D794321" s="422"/>
    </row>
    <row r="794322" spans="2:4">
      <c r="B794322" s="421"/>
      <c r="D794322" s="422"/>
    </row>
    <row r="794323" spans="2:4">
      <c r="B794323" s="421"/>
      <c r="D794323" s="422"/>
    </row>
    <row r="794324" spans="2:4">
      <c r="B794324" s="421"/>
      <c r="D794324" s="422"/>
    </row>
    <row r="794325" spans="2:4">
      <c r="B794325" s="421"/>
      <c r="D794325" s="422"/>
    </row>
    <row r="794326" spans="2:4">
      <c r="B794326" s="421"/>
      <c r="D794326" s="422"/>
    </row>
    <row r="794327" spans="2:4">
      <c r="B794327" s="421"/>
      <c r="D794327" s="422"/>
    </row>
    <row r="794328" spans="2:4">
      <c r="B794328" s="421"/>
      <c r="D794328" s="422"/>
    </row>
    <row r="794329" spans="2:4">
      <c r="B794329" s="421"/>
      <c r="D794329" s="422"/>
    </row>
    <row r="794330" spans="2:4">
      <c r="B794330" s="421"/>
      <c r="D794330" s="422"/>
    </row>
    <row r="794331" spans="2:4">
      <c r="B794331" s="421"/>
      <c r="D794331" s="422"/>
    </row>
    <row r="794332" spans="2:4">
      <c r="B794332" s="421"/>
      <c r="D794332" s="422"/>
    </row>
    <row r="794333" spans="2:4">
      <c r="B794333" s="421"/>
      <c r="D794333" s="422"/>
    </row>
    <row r="794334" spans="2:4">
      <c r="B794334" s="421"/>
      <c r="D794334" s="422"/>
    </row>
    <row r="794335" spans="2:4">
      <c r="B794335" s="421"/>
      <c r="D794335" s="422"/>
    </row>
    <row r="794336" spans="2:4">
      <c r="B794336" s="421"/>
      <c r="D794336" s="422"/>
    </row>
    <row r="794337" spans="2:4">
      <c r="B794337" s="421"/>
      <c r="D794337" s="422"/>
    </row>
    <row r="794338" spans="2:4">
      <c r="B794338" s="421"/>
      <c r="D794338" s="422"/>
    </row>
    <row r="794339" spans="2:4">
      <c r="B794339" s="421"/>
      <c r="D794339" s="422"/>
    </row>
    <row r="794340" spans="2:4">
      <c r="B794340" s="421"/>
      <c r="D794340" s="422"/>
    </row>
    <row r="794341" spans="2:4">
      <c r="B794341" s="421"/>
      <c r="D794341" s="422"/>
    </row>
    <row r="794342" spans="2:4">
      <c r="B794342" s="421"/>
      <c r="D794342" s="422"/>
    </row>
    <row r="794343" spans="2:4">
      <c r="B794343" s="421"/>
      <c r="D794343" s="422"/>
    </row>
    <row r="794344" spans="2:4">
      <c r="B794344" s="421"/>
      <c r="D794344" s="422"/>
    </row>
    <row r="794345" spans="2:4">
      <c r="B794345" s="421"/>
      <c r="D794345" s="422"/>
    </row>
    <row r="794346" spans="2:4">
      <c r="B794346" s="421"/>
      <c r="D794346" s="422"/>
    </row>
    <row r="794347" spans="2:4">
      <c r="B794347" s="421"/>
      <c r="D794347" s="422"/>
    </row>
    <row r="794348" spans="2:4">
      <c r="B794348" s="421"/>
      <c r="D794348" s="422"/>
    </row>
    <row r="794349" spans="2:4">
      <c r="B794349" s="421"/>
      <c r="D794349" s="422"/>
    </row>
    <row r="794350" spans="2:4">
      <c r="B794350" s="421"/>
      <c r="D794350" s="422"/>
    </row>
    <row r="794351" spans="2:4">
      <c r="B794351" s="421"/>
      <c r="D794351" s="422"/>
    </row>
    <row r="794352" spans="2:4">
      <c r="B794352" s="421"/>
      <c r="D794352" s="422"/>
    </row>
    <row r="794353" spans="2:4">
      <c r="B794353" s="421"/>
      <c r="D794353" s="422"/>
    </row>
    <row r="794354" spans="2:4">
      <c r="B794354" s="421"/>
      <c r="D794354" s="422"/>
    </row>
    <row r="794355" spans="2:4">
      <c r="B794355" s="421"/>
      <c r="D794355" s="422"/>
    </row>
    <row r="794356" spans="2:4">
      <c r="B794356" s="421"/>
      <c r="D794356" s="422"/>
    </row>
    <row r="794357" spans="2:4">
      <c r="B794357" s="421"/>
      <c r="D794357" s="422"/>
    </row>
    <row r="794358" spans="2:4">
      <c r="B794358" s="421"/>
      <c r="D794358" s="422"/>
    </row>
    <row r="794359" spans="2:4">
      <c r="B794359" s="421"/>
      <c r="D794359" s="422"/>
    </row>
    <row r="794360" spans="2:4">
      <c r="B794360" s="421"/>
      <c r="D794360" s="422"/>
    </row>
    <row r="794361" spans="2:4">
      <c r="B794361" s="421"/>
      <c r="D794361" s="422"/>
    </row>
    <row r="794362" spans="2:4">
      <c r="B794362" s="421"/>
      <c r="D794362" s="422"/>
    </row>
    <row r="794363" spans="2:4">
      <c r="B794363" s="421"/>
      <c r="D794363" s="422"/>
    </row>
    <row r="794364" spans="2:4">
      <c r="B794364" s="421"/>
      <c r="D794364" s="422"/>
    </row>
    <row r="794365" spans="2:4">
      <c r="B794365" s="421"/>
      <c r="D794365" s="422"/>
    </row>
    <row r="794366" spans="2:4">
      <c r="B794366" s="421"/>
      <c r="D794366" s="422"/>
    </row>
    <row r="794367" spans="2:4">
      <c r="B794367" s="421"/>
      <c r="D794367" s="422"/>
    </row>
    <row r="794368" spans="2:4">
      <c r="B794368" s="421"/>
      <c r="D794368" s="422"/>
    </row>
    <row r="794369" spans="2:4">
      <c r="B794369" s="421"/>
      <c r="D794369" s="422"/>
    </row>
    <row r="794370" spans="2:4">
      <c r="B794370" s="421"/>
      <c r="D794370" s="422"/>
    </row>
    <row r="794371" spans="2:4">
      <c r="B794371" s="421"/>
      <c r="D794371" s="422"/>
    </row>
    <row r="794372" spans="2:4">
      <c r="B794372" s="421"/>
      <c r="D794372" s="422"/>
    </row>
    <row r="794373" spans="2:4">
      <c r="B794373" s="421"/>
      <c r="D794373" s="422"/>
    </row>
    <row r="794374" spans="2:4">
      <c r="B794374" s="421"/>
      <c r="D794374" s="422"/>
    </row>
    <row r="794375" spans="2:4">
      <c r="B794375" s="421"/>
      <c r="D794375" s="422"/>
    </row>
    <row r="794376" spans="2:4">
      <c r="B794376" s="421"/>
      <c r="D794376" s="422"/>
    </row>
    <row r="794377" spans="2:4">
      <c r="B794377" s="421"/>
      <c r="D794377" s="422"/>
    </row>
    <row r="794378" spans="2:4">
      <c r="B794378" s="421"/>
      <c r="D794378" s="422"/>
    </row>
    <row r="794379" spans="2:4">
      <c r="B794379" s="421"/>
      <c r="D794379" s="422"/>
    </row>
    <row r="794380" spans="2:4">
      <c r="B794380" s="421"/>
      <c r="D794380" s="422"/>
    </row>
    <row r="794381" spans="2:4">
      <c r="B794381" s="421"/>
      <c r="D794381" s="422"/>
    </row>
    <row r="794382" spans="2:4">
      <c r="B794382" s="421"/>
      <c r="D794382" s="422"/>
    </row>
    <row r="794383" spans="2:4">
      <c r="B794383" s="421"/>
      <c r="D794383" s="422"/>
    </row>
    <row r="794384" spans="2:4">
      <c r="B794384" s="421"/>
      <c r="D794384" s="422"/>
    </row>
    <row r="794385" spans="2:4">
      <c r="B794385" s="421"/>
      <c r="D794385" s="422"/>
    </row>
    <row r="794386" spans="2:4">
      <c r="B794386" s="421"/>
      <c r="D794386" s="422"/>
    </row>
    <row r="794387" spans="2:4">
      <c r="B794387" s="421"/>
      <c r="D794387" s="422"/>
    </row>
    <row r="794388" spans="2:4">
      <c r="B794388" s="421"/>
      <c r="D794388" s="422"/>
    </row>
    <row r="794389" spans="2:4">
      <c r="B794389" s="421"/>
      <c r="D794389" s="422"/>
    </row>
    <row r="794390" spans="2:4">
      <c r="B794390" s="421"/>
      <c r="D794390" s="422"/>
    </row>
    <row r="794391" spans="2:4">
      <c r="B794391" s="421"/>
      <c r="D794391" s="422"/>
    </row>
    <row r="794392" spans="2:4">
      <c r="B794392" s="421"/>
      <c r="D794392" s="422"/>
    </row>
    <row r="794393" spans="2:4">
      <c r="B794393" s="421"/>
      <c r="D794393" s="422"/>
    </row>
    <row r="794394" spans="2:4">
      <c r="B794394" s="421"/>
      <c r="D794394" s="422"/>
    </row>
    <row r="794395" spans="2:4">
      <c r="B794395" s="421"/>
      <c r="D794395" s="422"/>
    </row>
    <row r="794396" spans="2:4">
      <c r="B794396" s="421"/>
      <c r="D794396" s="422"/>
    </row>
    <row r="794397" spans="2:4">
      <c r="B794397" s="421"/>
      <c r="D794397" s="422"/>
    </row>
    <row r="794398" spans="2:4">
      <c r="B794398" s="421"/>
      <c r="D794398" s="422"/>
    </row>
    <row r="794399" spans="2:4">
      <c r="B794399" s="421"/>
      <c r="D794399" s="422"/>
    </row>
    <row r="794400" spans="2:4">
      <c r="B794400" s="421"/>
      <c r="D794400" s="422"/>
    </row>
    <row r="794401" spans="2:4">
      <c r="B794401" s="421"/>
      <c r="D794401" s="422"/>
    </row>
    <row r="794402" spans="2:4">
      <c r="B794402" s="421"/>
      <c r="D794402" s="422"/>
    </row>
    <row r="794403" spans="2:4">
      <c r="B794403" s="421"/>
      <c r="D794403" s="422"/>
    </row>
    <row r="794404" spans="2:4">
      <c r="B794404" s="421"/>
      <c r="D794404" s="422"/>
    </row>
    <row r="794405" spans="2:4">
      <c r="B794405" s="421"/>
      <c r="D794405" s="422"/>
    </row>
    <row r="794406" spans="2:4">
      <c r="B794406" s="421"/>
      <c r="D794406" s="422"/>
    </row>
    <row r="794407" spans="2:4">
      <c r="B794407" s="421"/>
      <c r="D794407" s="422"/>
    </row>
    <row r="794408" spans="2:4">
      <c r="B794408" s="421"/>
      <c r="D794408" s="422"/>
    </row>
    <row r="794409" spans="2:4">
      <c r="B794409" s="421"/>
      <c r="D794409" s="422"/>
    </row>
    <row r="794410" spans="2:4">
      <c r="B794410" s="421"/>
      <c r="D794410" s="422"/>
    </row>
    <row r="794411" spans="2:4">
      <c r="B794411" s="421"/>
      <c r="D794411" s="422"/>
    </row>
    <row r="794412" spans="2:4">
      <c r="B794412" s="421"/>
      <c r="D794412" s="422"/>
    </row>
    <row r="794413" spans="2:4">
      <c r="B794413" s="421"/>
      <c r="D794413" s="422"/>
    </row>
    <row r="794414" spans="2:4">
      <c r="B794414" s="421"/>
      <c r="D794414" s="422"/>
    </row>
    <row r="794415" spans="2:4">
      <c r="B794415" s="421"/>
      <c r="D794415" s="422"/>
    </row>
    <row r="794416" spans="2:4">
      <c r="B794416" s="421"/>
      <c r="D794416" s="422"/>
    </row>
    <row r="794417" spans="2:4">
      <c r="B794417" s="421"/>
      <c r="D794417" s="422"/>
    </row>
    <row r="794418" spans="2:4">
      <c r="B794418" s="421"/>
      <c r="D794418" s="422"/>
    </row>
    <row r="794419" spans="2:4">
      <c r="B794419" s="421"/>
      <c r="D794419" s="422"/>
    </row>
    <row r="794420" spans="2:4">
      <c r="B794420" s="421"/>
      <c r="D794420" s="422"/>
    </row>
    <row r="794421" spans="2:4">
      <c r="B794421" s="421"/>
      <c r="D794421" s="422"/>
    </row>
    <row r="794422" spans="2:4">
      <c r="B794422" s="421"/>
      <c r="D794422" s="422"/>
    </row>
    <row r="794423" spans="2:4">
      <c r="B794423" s="421"/>
      <c r="D794423" s="422"/>
    </row>
    <row r="794424" spans="2:4">
      <c r="B794424" s="421"/>
      <c r="D794424" s="422"/>
    </row>
    <row r="794425" spans="2:4">
      <c r="B794425" s="421"/>
      <c r="D794425" s="422"/>
    </row>
    <row r="794426" spans="2:4">
      <c r="B794426" s="421"/>
      <c r="D794426" s="422"/>
    </row>
    <row r="794427" spans="2:4">
      <c r="B794427" s="421"/>
      <c r="D794427" s="422"/>
    </row>
    <row r="794428" spans="2:4">
      <c r="B794428" s="421"/>
      <c r="D794428" s="422"/>
    </row>
    <row r="794429" spans="2:4">
      <c r="B794429" s="421"/>
      <c r="D794429" s="422"/>
    </row>
    <row r="794430" spans="2:4">
      <c r="B794430" s="421"/>
      <c r="D794430" s="422"/>
    </row>
    <row r="794431" spans="2:4">
      <c r="B794431" s="421"/>
      <c r="D794431" s="422"/>
    </row>
    <row r="794432" spans="2:4">
      <c r="B794432" s="421"/>
      <c r="D794432" s="422"/>
    </row>
    <row r="794433" spans="2:4">
      <c r="B794433" s="421"/>
      <c r="D794433" s="422"/>
    </row>
    <row r="794434" spans="2:4">
      <c r="B794434" s="421"/>
      <c r="D794434" s="422"/>
    </row>
    <row r="794435" spans="2:4">
      <c r="B794435" s="421"/>
      <c r="D794435" s="422"/>
    </row>
    <row r="794436" spans="2:4">
      <c r="B794436" s="421"/>
      <c r="D794436" s="422"/>
    </row>
    <row r="794437" spans="2:4">
      <c r="B794437" s="421"/>
      <c r="D794437" s="422"/>
    </row>
    <row r="794438" spans="2:4">
      <c r="B794438" s="421"/>
      <c r="D794438" s="422"/>
    </row>
    <row r="794439" spans="2:4">
      <c r="B794439" s="421"/>
      <c r="D794439" s="422"/>
    </row>
    <row r="794440" spans="2:4">
      <c r="B794440" s="421"/>
      <c r="D794440" s="422"/>
    </row>
    <row r="794441" spans="2:4">
      <c r="B794441" s="421"/>
      <c r="D794441" s="422"/>
    </row>
    <row r="794442" spans="2:4">
      <c r="B794442" s="421"/>
      <c r="D794442" s="422"/>
    </row>
    <row r="794443" spans="2:4">
      <c r="B794443" s="421"/>
      <c r="D794443" s="422"/>
    </row>
    <row r="794444" spans="2:4">
      <c r="B794444" s="421"/>
      <c r="D794444" s="422"/>
    </row>
    <row r="794445" spans="2:4">
      <c r="B794445" s="421"/>
      <c r="D794445" s="422"/>
    </row>
    <row r="794446" spans="2:4">
      <c r="B794446" s="421"/>
      <c r="D794446" s="422"/>
    </row>
    <row r="794447" spans="2:4">
      <c r="B794447" s="421"/>
      <c r="D794447" s="422"/>
    </row>
    <row r="794448" spans="2:4">
      <c r="B794448" s="421"/>
      <c r="D794448" s="422"/>
    </row>
    <row r="794449" spans="2:4">
      <c r="B794449" s="421"/>
      <c r="D794449" s="422"/>
    </row>
    <row r="794450" spans="2:4">
      <c r="B794450" s="421"/>
      <c r="D794450" s="422"/>
    </row>
    <row r="794451" spans="2:4">
      <c r="B794451" s="421"/>
      <c r="D794451" s="422"/>
    </row>
    <row r="794452" spans="2:4">
      <c r="B794452" s="421"/>
      <c r="D794452" s="422"/>
    </row>
    <row r="794453" spans="2:4">
      <c r="B794453" s="421"/>
      <c r="D794453" s="422"/>
    </row>
    <row r="794454" spans="2:4">
      <c r="B794454" s="421"/>
      <c r="D794454" s="422"/>
    </row>
    <row r="794455" spans="2:4">
      <c r="B794455" s="421"/>
      <c r="D794455" s="422"/>
    </row>
    <row r="794456" spans="2:4">
      <c r="B794456" s="421"/>
      <c r="D794456" s="422"/>
    </row>
    <row r="794457" spans="2:4">
      <c r="B794457" s="421"/>
      <c r="D794457" s="422"/>
    </row>
    <row r="794458" spans="2:4">
      <c r="B794458" s="421"/>
      <c r="D794458" s="422"/>
    </row>
    <row r="794459" spans="2:4">
      <c r="B794459" s="421"/>
      <c r="D794459" s="422"/>
    </row>
    <row r="794460" spans="2:4">
      <c r="B794460" s="421"/>
      <c r="D794460" s="422"/>
    </row>
    <row r="794461" spans="2:4">
      <c r="B794461" s="421"/>
      <c r="D794461" s="422"/>
    </row>
    <row r="794462" spans="2:4">
      <c r="B794462" s="421"/>
      <c r="D794462" s="422"/>
    </row>
    <row r="794463" spans="2:4">
      <c r="B794463" s="421"/>
      <c r="D794463" s="422"/>
    </row>
    <row r="794464" spans="2:4">
      <c r="B794464" s="421"/>
      <c r="D794464" s="422"/>
    </row>
    <row r="794465" spans="2:4">
      <c r="B794465" s="421"/>
      <c r="D794465" s="422"/>
    </row>
    <row r="794466" spans="2:4">
      <c r="B794466" s="421"/>
      <c r="D794466" s="422"/>
    </row>
    <row r="794467" spans="2:4">
      <c r="B794467" s="421"/>
      <c r="D794467" s="422"/>
    </row>
    <row r="794468" spans="2:4">
      <c r="B794468" s="421"/>
      <c r="D794468" s="422"/>
    </row>
    <row r="794469" spans="2:4">
      <c r="B794469" s="421"/>
      <c r="D794469" s="422"/>
    </row>
    <row r="794470" spans="2:4">
      <c r="B794470" s="421"/>
      <c r="D794470" s="422"/>
    </row>
    <row r="794471" spans="2:4">
      <c r="B794471" s="421"/>
      <c r="D794471" s="422"/>
    </row>
    <row r="794472" spans="2:4">
      <c r="B794472" s="421"/>
      <c r="D794472" s="422"/>
    </row>
    <row r="794473" spans="2:4">
      <c r="B794473" s="421"/>
      <c r="D794473" s="422"/>
    </row>
    <row r="794474" spans="2:4">
      <c r="B794474" s="421"/>
      <c r="D794474" s="422"/>
    </row>
    <row r="794475" spans="2:4">
      <c r="B794475" s="421"/>
      <c r="D794475" s="422"/>
    </row>
    <row r="794476" spans="2:4">
      <c r="B794476" s="421"/>
      <c r="D794476" s="422"/>
    </row>
    <row r="794477" spans="2:4">
      <c r="B794477" s="421"/>
      <c r="D794477" s="422"/>
    </row>
    <row r="794478" spans="2:4">
      <c r="B794478" s="421"/>
      <c r="D794478" s="422"/>
    </row>
    <row r="794479" spans="2:4">
      <c r="B794479" s="421"/>
      <c r="D794479" s="422"/>
    </row>
    <row r="794480" spans="2:4">
      <c r="B794480" s="421"/>
      <c r="D794480" s="422"/>
    </row>
    <row r="794481" spans="2:4">
      <c r="B794481" s="421"/>
      <c r="D794481" s="422"/>
    </row>
    <row r="794482" spans="2:4">
      <c r="B794482" s="421"/>
      <c r="D794482" s="422"/>
    </row>
    <row r="794483" spans="2:4">
      <c r="B794483" s="421"/>
      <c r="D794483" s="422"/>
    </row>
    <row r="794484" spans="2:4">
      <c r="B794484" s="421"/>
      <c r="D794484" s="422"/>
    </row>
    <row r="794485" spans="2:4">
      <c r="B794485" s="421"/>
      <c r="D794485" s="422"/>
    </row>
    <row r="794486" spans="2:4">
      <c r="B794486" s="421"/>
      <c r="D794486" s="422"/>
    </row>
    <row r="794487" spans="2:4">
      <c r="B794487" s="421"/>
      <c r="D794487" s="422"/>
    </row>
    <row r="794488" spans="2:4">
      <c r="B794488" s="421"/>
      <c r="D794488" s="422"/>
    </row>
    <row r="794489" spans="2:4">
      <c r="B794489" s="421"/>
      <c r="D794489" s="422"/>
    </row>
    <row r="794490" spans="2:4">
      <c r="B794490" s="421"/>
      <c r="D794490" s="422"/>
    </row>
    <row r="794491" spans="2:4">
      <c r="B794491" s="421"/>
      <c r="D794491" s="422"/>
    </row>
    <row r="794492" spans="2:4">
      <c r="B794492" s="421"/>
      <c r="D794492" s="422"/>
    </row>
    <row r="794493" spans="2:4">
      <c r="B794493" s="421"/>
      <c r="D794493" s="422"/>
    </row>
    <row r="794494" spans="2:4">
      <c r="B794494" s="421"/>
      <c r="D794494" s="422"/>
    </row>
    <row r="794495" spans="2:4">
      <c r="B794495" s="421"/>
      <c r="D794495" s="422"/>
    </row>
    <row r="794496" spans="2:4">
      <c r="B794496" s="421"/>
      <c r="D794496" s="422"/>
    </row>
    <row r="794497" spans="2:4">
      <c r="B794497" s="421"/>
      <c r="D794497" s="422"/>
    </row>
    <row r="794498" spans="2:4">
      <c r="B794498" s="421"/>
      <c r="D794498" s="422"/>
    </row>
    <row r="794499" spans="2:4">
      <c r="B794499" s="421"/>
      <c r="D794499" s="422"/>
    </row>
    <row r="794500" spans="2:4">
      <c r="B794500" s="421"/>
      <c r="D794500" s="422"/>
    </row>
    <row r="794501" spans="2:4">
      <c r="B794501" s="421"/>
      <c r="D794501" s="422"/>
    </row>
    <row r="794502" spans="2:4">
      <c r="B794502" s="421"/>
      <c r="D794502" s="422"/>
    </row>
    <row r="794503" spans="2:4">
      <c r="B794503" s="421"/>
      <c r="D794503" s="422"/>
    </row>
    <row r="794504" spans="2:4">
      <c r="B794504" s="421"/>
      <c r="D794504" s="422"/>
    </row>
    <row r="794505" spans="2:4">
      <c r="B794505" s="421"/>
      <c r="D794505" s="422"/>
    </row>
    <row r="794506" spans="2:4">
      <c r="B794506" s="421"/>
      <c r="D794506" s="422"/>
    </row>
    <row r="794507" spans="2:4">
      <c r="B794507" s="421"/>
      <c r="D794507" s="422"/>
    </row>
    <row r="794508" spans="2:4">
      <c r="B794508" s="421"/>
      <c r="D794508" s="422"/>
    </row>
    <row r="794509" spans="2:4">
      <c r="B794509" s="421"/>
      <c r="D794509" s="422"/>
    </row>
    <row r="794510" spans="2:4">
      <c r="B794510" s="421"/>
      <c r="D794510" s="422"/>
    </row>
    <row r="794511" spans="2:4">
      <c r="B794511" s="421"/>
      <c r="D794511" s="422"/>
    </row>
    <row r="794512" spans="2:4">
      <c r="B794512" s="421"/>
      <c r="D794512" s="422"/>
    </row>
    <row r="794513" spans="2:4">
      <c r="B794513" s="421"/>
      <c r="D794513" s="422"/>
    </row>
    <row r="794514" spans="2:4">
      <c r="B794514" s="421"/>
      <c r="D794514" s="422"/>
    </row>
    <row r="794515" spans="2:4">
      <c r="B794515" s="421"/>
      <c r="D794515" s="422"/>
    </row>
    <row r="794516" spans="2:4">
      <c r="B794516" s="421"/>
      <c r="D794516" s="422"/>
    </row>
    <row r="794517" spans="2:4">
      <c r="B794517" s="421"/>
      <c r="D794517" s="422"/>
    </row>
    <row r="794518" spans="2:4">
      <c r="B794518" s="421"/>
      <c r="D794518" s="422"/>
    </row>
    <row r="794519" spans="2:4">
      <c r="B794519" s="421"/>
      <c r="D794519" s="422"/>
    </row>
    <row r="794520" spans="2:4">
      <c r="B794520" s="421"/>
      <c r="D794520" s="422"/>
    </row>
    <row r="794521" spans="2:4">
      <c r="B794521" s="421"/>
      <c r="D794521" s="422"/>
    </row>
    <row r="794522" spans="2:4">
      <c r="B794522" s="421"/>
      <c r="D794522" s="422"/>
    </row>
    <row r="794523" spans="2:4">
      <c r="B794523" s="421"/>
      <c r="D794523" s="422"/>
    </row>
    <row r="794524" spans="2:4">
      <c r="B794524" s="421"/>
      <c r="D794524" s="422"/>
    </row>
    <row r="794525" spans="2:4">
      <c r="B794525" s="421"/>
      <c r="D794525" s="422"/>
    </row>
    <row r="794526" spans="2:4">
      <c r="B794526" s="421"/>
      <c r="D794526" s="422"/>
    </row>
    <row r="794527" spans="2:4">
      <c r="B794527" s="421"/>
      <c r="D794527" s="422"/>
    </row>
    <row r="794528" spans="2:4">
      <c r="B794528" s="421"/>
      <c r="D794528" s="422"/>
    </row>
    <row r="794529" spans="2:4">
      <c r="B794529" s="421"/>
      <c r="D794529" s="422"/>
    </row>
    <row r="794530" spans="2:4">
      <c r="B794530" s="421"/>
      <c r="D794530" s="422"/>
    </row>
    <row r="794531" spans="2:4">
      <c r="B794531" s="421"/>
      <c r="D794531" s="422"/>
    </row>
    <row r="794532" spans="2:4">
      <c r="B794532" s="421"/>
      <c r="D794532" s="422"/>
    </row>
    <row r="794533" spans="2:4">
      <c r="B794533" s="421"/>
      <c r="D794533" s="422"/>
    </row>
    <row r="794534" spans="2:4">
      <c r="B794534" s="421"/>
      <c r="D794534" s="422"/>
    </row>
    <row r="794535" spans="2:4">
      <c r="B794535" s="421"/>
      <c r="D794535" s="422"/>
    </row>
    <row r="794536" spans="2:4">
      <c r="B794536" s="421"/>
      <c r="D794536" s="422"/>
    </row>
    <row r="794537" spans="2:4">
      <c r="B794537" s="421"/>
      <c r="D794537" s="422"/>
    </row>
    <row r="794538" spans="2:4">
      <c r="B794538" s="421"/>
      <c r="D794538" s="422"/>
    </row>
    <row r="794539" spans="2:4">
      <c r="B794539" s="421"/>
      <c r="D794539" s="422"/>
    </row>
    <row r="794540" spans="2:4">
      <c r="B794540" s="421"/>
      <c r="D794540" s="422"/>
    </row>
    <row r="794541" spans="2:4">
      <c r="B794541" s="421"/>
      <c r="D794541" s="422"/>
    </row>
    <row r="794542" spans="2:4">
      <c r="B794542" s="421"/>
      <c r="D794542" s="422"/>
    </row>
    <row r="794543" spans="2:4">
      <c r="B794543" s="421"/>
      <c r="D794543" s="422"/>
    </row>
    <row r="794544" spans="2:4">
      <c r="B794544" s="421"/>
      <c r="D794544" s="422"/>
    </row>
    <row r="794545" spans="2:4">
      <c r="B794545" s="421"/>
      <c r="D794545" s="422"/>
    </row>
    <row r="794546" spans="2:4">
      <c r="B794546" s="421"/>
      <c r="D794546" s="422"/>
    </row>
    <row r="794547" spans="2:4">
      <c r="B794547" s="421"/>
      <c r="D794547" s="422"/>
    </row>
    <row r="794548" spans="2:4">
      <c r="B794548" s="421"/>
      <c r="D794548" s="422"/>
    </row>
    <row r="794549" spans="2:4">
      <c r="B794549" s="421"/>
      <c r="D794549" s="422"/>
    </row>
    <row r="794550" spans="2:4">
      <c r="B794550" s="421"/>
      <c r="D794550" s="422"/>
    </row>
    <row r="794551" spans="2:4">
      <c r="B794551" s="421"/>
      <c r="D794551" s="422"/>
    </row>
    <row r="794552" spans="2:4">
      <c r="B794552" s="421"/>
      <c r="D794552" s="422"/>
    </row>
    <row r="794553" spans="2:4">
      <c r="B794553" s="421"/>
      <c r="D794553" s="422"/>
    </row>
    <row r="794554" spans="2:4">
      <c r="B794554" s="421"/>
      <c r="D794554" s="422"/>
    </row>
    <row r="794555" spans="2:4">
      <c r="B794555" s="421"/>
      <c r="D794555" s="422"/>
    </row>
    <row r="794556" spans="2:4">
      <c r="B794556" s="421"/>
      <c r="D794556" s="422"/>
    </row>
    <row r="794557" spans="2:4">
      <c r="B794557" s="421"/>
      <c r="D794557" s="422"/>
    </row>
    <row r="794558" spans="2:4">
      <c r="B794558" s="421"/>
      <c r="D794558" s="422"/>
    </row>
    <row r="794559" spans="2:4">
      <c r="B794559" s="421"/>
      <c r="D794559" s="422"/>
    </row>
    <row r="794560" spans="2:4">
      <c r="B794560" s="421"/>
      <c r="D794560" s="422"/>
    </row>
    <row r="794561" spans="2:4">
      <c r="B794561" s="421"/>
      <c r="D794561" s="422"/>
    </row>
    <row r="794562" spans="2:4">
      <c r="B794562" s="421"/>
      <c r="D794562" s="422"/>
    </row>
    <row r="794563" spans="2:4">
      <c r="B794563" s="421"/>
      <c r="D794563" s="422"/>
    </row>
    <row r="794564" spans="2:4">
      <c r="B794564" s="421"/>
      <c r="D794564" s="422"/>
    </row>
    <row r="794565" spans="2:4">
      <c r="B794565" s="421"/>
      <c r="D794565" s="422"/>
    </row>
    <row r="794566" spans="2:4">
      <c r="B794566" s="421"/>
      <c r="D794566" s="422"/>
    </row>
    <row r="794567" spans="2:4">
      <c r="B794567" s="421"/>
      <c r="D794567" s="422"/>
    </row>
    <row r="794568" spans="2:4">
      <c r="B794568" s="421"/>
      <c r="D794568" s="422"/>
    </row>
    <row r="794569" spans="2:4">
      <c r="B794569" s="421"/>
      <c r="D794569" s="422"/>
    </row>
    <row r="794570" spans="2:4">
      <c r="B794570" s="421"/>
      <c r="D794570" s="422"/>
    </row>
    <row r="794571" spans="2:4">
      <c r="B794571" s="421"/>
      <c r="D794571" s="422"/>
    </row>
    <row r="794572" spans="2:4">
      <c r="B794572" s="421"/>
      <c r="D794572" s="422"/>
    </row>
    <row r="794573" spans="2:4">
      <c r="B794573" s="421"/>
      <c r="D794573" s="422"/>
    </row>
    <row r="794574" spans="2:4">
      <c r="B794574" s="421"/>
      <c r="D794574" s="422"/>
    </row>
    <row r="794575" spans="2:4">
      <c r="B794575" s="421"/>
      <c r="D794575" s="422"/>
    </row>
    <row r="794576" spans="2:4">
      <c r="B794576" s="421"/>
      <c r="D794576" s="422"/>
    </row>
    <row r="794577" spans="2:4">
      <c r="B794577" s="421"/>
      <c r="D794577" s="422"/>
    </row>
    <row r="794578" spans="2:4">
      <c r="B794578" s="421"/>
      <c r="D794578" s="422"/>
    </row>
    <row r="794579" spans="2:4">
      <c r="B794579" s="421"/>
      <c r="D794579" s="422"/>
    </row>
    <row r="794580" spans="2:4">
      <c r="B794580" s="421"/>
      <c r="D794580" s="422"/>
    </row>
    <row r="794581" spans="2:4">
      <c r="B794581" s="421"/>
      <c r="D794581" s="422"/>
    </row>
    <row r="794582" spans="2:4">
      <c r="B794582" s="421"/>
      <c r="D794582" s="422"/>
    </row>
    <row r="794583" spans="2:4">
      <c r="B794583" s="421"/>
      <c r="D794583" s="422"/>
    </row>
    <row r="794584" spans="2:4">
      <c r="B794584" s="421"/>
      <c r="D794584" s="422"/>
    </row>
    <row r="794585" spans="2:4">
      <c r="B794585" s="421"/>
      <c r="D794585" s="422"/>
    </row>
    <row r="794586" spans="2:4">
      <c r="B794586" s="421"/>
      <c r="D794586" s="422"/>
    </row>
    <row r="794587" spans="2:4">
      <c r="B794587" s="421"/>
      <c r="D794587" s="422"/>
    </row>
    <row r="794588" spans="2:4">
      <c r="B794588" s="421"/>
      <c r="D794588" s="422"/>
    </row>
    <row r="794589" spans="2:4">
      <c r="B794589" s="421"/>
      <c r="D794589" s="422"/>
    </row>
    <row r="794590" spans="2:4">
      <c r="B794590" s="421"/>
      <c r="D794590" s="422"/>
    </row>
    <row r="794591" spans="2:4">
      <c r="B794591" s="421"/>
      <c r="D794591" s="422"/>
    </row>
    <row r="794592" spans="2:4">
      <c r="B794592" s="421"/>
      <c r="D794592" s="422"/>
    </row>
    <row r="794593" spans="2:4">
      <c r="B794593" s="421"/>
      <c r="D794593" s="422"/>
    </row>
    <row r="794594" spans="2:4">
      <c r="B794594" s="421"/>
      <c r="D794594" s="422"/>
    </row>
    <row r="794595" spans="2:4">
      <c r="B794595" s="421"/>
      <c r="D794595" s="422"/>
    </row>
    <row r="794596" spans="2:4">
      <c r="B794596" s="421"/>
      <c r="D794596" s="422"/>
    </row>
    <row r="794597" spans="2:4">
      <c r="B794597" s="421"/>
      <c r="D794597" s="422"/>
    </row>
    <row r="794598" spans="2:4">
      <c r="B794598" s="421"/>
      <c r="D794598" s="422"/>
    </row>
    <row r="794599" spans="2:4">
      <c r="B794599" s="421"/>
      <c r="D794599" s="422"/>
    </row>
    <row r="794600" spans="2:4">
      <c r="B794600" s="421"/>
      <c r="D794600" s="422"/>
    </row>
    <row r="794601" spans="2:4">
      <c r="B794601" s="421"/>
      <c r="D794601" s="422"/>
    </row>
    <row r="794602" spans="2:4">
      <c r="B794602" s="421"/>
      <c r="D794602" s="422"/>
    </row>
    <row r="794603" spans="2:4">
      <c r="B794603" s="421"/>
      <c r="D794603" s="422"/>
    </row>
    <row r="794604" spans="2:4">
      <c r="B794604" s="421"/>
      <c r="D794604" s="422"/>
    </row>
    <row r="794605" spans="2:4">
      <c r="B794605" s="421"/>
      <c r="D794605" s="422"/>
    </row>
    <row r="794606" spans="2:4">
      <c r="B794606" s="421"/>
      <c r="D794606" s="422"/>
    </row>
    <row r="794607" spans="2:4">
      <c r="B794607" s="421"/>
      <c r="D794607" s="422"/>
    </row>
    <row r="794608" spans="2:4">
      <c r="B794608" s="421"/>
      <c r="D794608" s="422"/>
    </row>
    <row r="794609" spans="2:4">
      <c r="B794609" s="421"/>
      <c r="D794609" s="422"/>
    </row>
    <row r="794610" spans="2:4">
      <c r="B794610" s="421"/>
      <c r="D794610" s="422"/>
    </row>
    <row r="794611" spans="2:4">
      <c r="B794611" s="421"/>
      <c r="D794611" s="422"/>
    </row>
    <row r="794612" spans="2:4">
      <c r="B794612" s="421"/>
      <c r="D794612" s="422"/>
    </row>
    <row r="794613" spans="2:4">
      <c r="B794613" s="421"/>
      <c r="D794613" s="422"/>
    </row>
    <row r="794614" spans="2:4">
      <c r="B794614" s="421"/>
      <c r="D794614" s="422"/>
    </row>
    <row r="794615" spans="2:4">
      <c r="B794615" s="421"/>
      <c r="D794615" s="422"/>
    </row>
    <row r="794616" spans="2:4">
      <c r="B794616" s="421"/>
      <c r="D794616" s="422"/>
    </row>
    <row r="794617" spans="2:4">
      <c r="B794617" s="421"/>
      <c r="D794617" s="422"/>
    </row>
    <row r="794618" spans="2:4">
      <c r="B794618" s="421"/>
      <c r="D794618" s="422"/>
    </row>
    <row r="794619" spans="2:4">
      <c r="B794619" s="421"/>
      <c r="D794619" s="422"/>
    </row>
    <row r="794620" spans="2:4">
      <c r="B794620" s="421"/>
      <c r="D794620" s="422"/>
    </row>
    <row r="794621" spans="2:4">
      <c r="B794621" s="421"/>
      <c r="D794621" s="422"/>
    </row>
    <row r="794622" spans="2:4">
      <c r="B794622" s="421"/>
      <c r="D794622" s="422"/>
    </row>
    <row r="794623" spans="2:4">
      <c r="B794623" s="421"/>
      <c r="D794623" s="422"/>
    </row>
    <row r="794624" spans="2:4">
      <c r="B794624" s="421"/>
      <c r="D794624" s="422"/>
    </row>
    <row r="794625" spans="2:4">
      <c r="B794625" s="421"/>
      <c r="D794625" s="422"/>
    </row>
    <row r="794626" spans="2:4">
      <c r="B794626" s="421"/>
      <c r="D794626" s="422"/>
    </row>
    <row r="794627" spans="2:4">
      <c r="B794627" s="421"/>
      <c r="D794627" s="422"/>
    </row>
    <row r="794628" spans="2:4">
      <c r="B794628" s="421"/>
      <c r="D794628" s="422"/>
    </row>
    <row r="794629" spans="2:4">
      <c r="B794629" s="421"/>
      <c r="D794629" s="422"/>
    </row>
    <row r="794630" spans="2:4">
      <c r="B794630" s="421"/>
      <c r="D794630" s="422"/>
    </row>
    <row r="794631" spans="2:4">
      <c r="B794631" s="421"/>
      <c r="D794631" s="422"/>
    </row>
    <row r="794632" spans="2:4">
      <c r="B794632" s="421"/>
      <c r="D794632" s="422"/>
    </row>
    <row r="794633" spans="2:4">
      <c r="B794633" s="421"/>
      <c r="D794633" s="422"/>
    </row>
    <row r="794634" spans="2:4">
      <c r="B794634" s="421"/>
      <c r="D794634" s="422"/>
    </row>
    <row r="794635" spans="2:4">
      <c r="B794635" s="421"/>
      <c r="D794635" s="422"/>
    </row>
    <row r="794636" spans="2:4">
      <c r="B794636" s="421"/>
      <c r="D794636" s="422"/>
    </row>
    <row r="794637" spans="2:4">
      <c r="B794637" s="421"/>
      <c r="D794637" s="422"/>
    </row>
    <row r="794638" spans="2:4">
      <c r="B794638" s="421"/>
      <c r="D794638" s="422"/>
    </row>
    <row r="794639" spans="2:4">
      <c r="B794639" s="421"/>
      <c r="D794639" s="422"/>
    </row>
    <row r="794640" spans="2:4">
      <c r="B794640" s="421"/>
      <c r="D794640" s="422"/>
    </row>
    <row r="794641" spans="2:4">
      <c r="B794641" s="421"/>
      <c r="D794641" s="422"/>
    </row>
    <row r="794642" spans="2:4">
      <c r="B794642" s="421"/>
      <c r="D794642" s="422"/>
    </row>
    <row r="794643" spans="2:4">
      <c r="B794643" s="421"/>
      <c r="D794643" s="422"/>
    </row>
    <row r="794644" spans="2:4">
      <c r="B794644" s="421"/>
      <c r="D794644" s="422"/>
    </row>
    <row r="794645" spans="2:4">
      <c r="B794645" s="421"/>
      <c r="D794645" s="422"/>
    </row>
    <row r="794646" spans="2:4">
      <c r="B794646" s="421"/>
      <c r="D794646" s="422"/>
    </row>
    <row r="794647" spans="2:4">
      <c r="B794647" s="421"/>
      <c r="D794647" s="422"/>
    </row>
    <row r="794648" spans="2:4">
      <c r="B794648" s="421"/>
      <c r="D794648" s="422"/>
    </row>
    <row r="794649" spans="2:4">
      <c r="B794649" s="421"/>
      <c r="D794649" s="422"/>
    </row>
    <row r="794650" spans="2:4">
      <c r="B794650" s="421"/>
      <c r="D794650" s="422"/>
    </row>
    <row r="794651" spans="2:4">
      <c r="B794651" s="421"/>
      <c r="D794651" s="422"/>
    </row>
    <row r="794652" spans="2:4">
      <c r="B794652" s="421"/>
      <c r="D794652" s="422"/>
    </row>
    <row r="794653" spans="2:4">
      <c r="B794653" s="421"/>
      <c r="D794653" s="422"/>
    </row>
    <row r="794654" spans="2:4">
      <c r="B794654" s="421"/>
      <c r="D794654" s="422"/>
    </row>
    <row r="794655" spans="2:4">
      <c r="B794655" s="421"/>
      <c r="D794655" s="422"/>
    </row>
    <row r="794656" spans="2:4">
      <c r="B794656" s="421"/>
      <c r="D794656" s="422"/>
    </row>
    <row r="794657" spans="2:4">
      <c r="B794657" s="421"/>
      <c r="D794657" s="422"/>
    </row>
    <row r="794658" spans="2:4">
      <c r="B794658" s="421"/>
      <c r="D794658" s="422"/>
    </row>
    <row r="794659" spans="2:4">
      <c r="B794659" s="421"/>
      <c r="D794659" s="422"/>
    </row>
    <row r="794660" spans="2:4">
      <c r="B794660" s="421"/>
      <c r="D794660" s="422"/>
    </row>
    <row r="794661" spans="2:4">
      <c r="B794661" s="421"/>
      <c r="D794661" s="422"/>
    </row>
    <row r="794662" spans="2:4">
      <c r="B794662" s="421"/>
      <c r="D794662" s="422"/>
    </row>
    <row r="794663" spans="2:4">
      <c r="B794663" s="421"/>
      <c r="D794663" s="422"/>
    </row>
    <row r="794664" spans="2:4">
      <c r="B794664" s="421"/>
      <c r="D794664" s="422"/>
    </row>
    <row r="794665" spans="2:4">
      <c r="B794665" s="421"/>
      <c r="D794665" s="422"/>
    </row>
    <row r="794666" spans="2:4">
      <c r="B794666" s="421"/>
      <c r="D794666" s="422"/>
    </row>
    <row r="794667" spans="2:4">
      <c r="B794667" s="421"/>
      <c r="D794667" s="422"/>
    </row>
    <row r="794668" spans="2:4">
      <c r="B794668" s="421"/>
      <c r="D794668" s="422"/>
    </row>
    <row r="794669" spans="2:4">
      <c r="B794669" s="421"/>
      <c r="D794669" s="422"/>
    </row>
    <row r="794670" spans="2:4">
      <c r="B794670" s="421"/>
      <c r="D794670" s="422"/>
    </row>
    <row r="794671" spans="2:4">
      <c r="B794671" s="421"/>
      <c r="D794671" s="422"/>
    </row>
    <row r="794672" spans="2:4">
      <c r="B794672" s="421"/>
      <c r="D794672" s="422"/>
    </row>
    <row r="794673" spans="2:4">
      <c r="B794673" s="421"/>
      <c r="D794673" s="422"/>
    </row>
    <row r="794674" spans="2:4">
      <c r="B794674" s="421"/>
      <c r="D794674" s="422"/>
    </row>
    <row r="794675" spans="2:4">
      <c r="B794675" s="421"/>
      <c r="D794675" s="422"/>
    </row>
    <row r="794676" spans="2:4">
      <c r="B794676" s="421"/>
      <c r="D794676" s="422"/>
    </row>
    <row r="794677" spans="2:4">
      <c r="B794677" s="421"/>
      <c r="D794677" s="422"/>
    </row>
    <row r="794678" spans="2:4">
      <c r="B794678" s="421"/>
      <c r="D794678" s="422"/>
    </row>
    <row r="794679" spans="2:4">
      <c r="B794679" s="421"/>
      <c r="D794679" s="422"/>
    </row>
    <row r="794680" spans="2:4">
      <c r="B794680" s="421"/>
      <c r="D794680" s="422"/>
    </row>
    <row r="794681" spans="2:4">
      <c r="B794681" s="421"/>
      <c r="D794681" s="422"/>
    </row>
    <row r="794682" spans="2:4">
      <c r="B794682" s="421"/>
      <c r="D794682" s="422"/>
    </row>
    <row r="794683" spans="2:4">
      <c r="B794683" s="421"/>
      <c r="D794683" s="422"/>
    </row>
    <row r="794684" spans="2:4">
      <c r="B794684" s="421"/>
      <c r="D794684" s="422"/>
    </row>
    <row r="794685" spans="2:4">
      <c r="B794685" s="421"/>
      <c r="D794685" s="422"/>
    </row>
    <row r="794686" spans="2:4">
      <c r="B794686" s="421"/>
      <c r="D794686" s="422"/>
    </row>
    <row r="794687" spans="2:4">
      <c r="B794687" s="421"/>
      <c r="D794687" s="422"/>
    </row>
    <row r="794688" spans="2:4">
      <c r="B794688" s="421"/>
      <c r="D794688" s="422"/>
    </row>
    <row r="794689" spans="2:4">
      <c r="B794689" s="421"/>
      <c r="D794689" s="422"/>
    </row>
    <row r="794690" spans="2:4">
      <c r="B794690" s="421"/>
      <c r="D794690" s="422"/>
    </row>
    <row r="794691" spans="2:4">
      <c r="B794691" s="421"/>
      <c r="D794691" s="422"/>
    </row>
    <row r="794692" spans="2:4">
      <c r="B794692" s="421"/>
      <c r="D794692" s="422"/>
    </row>
    <row r="794693" spans="2:4">
      <c r="B794693" s="421"/>
      <c r="D794693" s="422"/>
    </row>
    <row r="794694" spans="2:4">
      <c r="B794694" s="421"/>
      <c r="D794694" s="422"/>
    </row>
    <row r="794695" spans="2:4">
      <c r="B794695" s="421"/>
      <c r="D794695" s="422"/>
    </row>
    <row r="794696" spans="2:4">
      <c r="B794696" s="421"/>
      <c r="D794696" s="422"/>
    </row>
    <row r="794697" spans="2:4">
      <c r="B794697" s="421"/>
      <c r="D794697" s="422"/>
    </row>
    <row r="794698" spans="2:4">
      <c r="B794698" s="421"/>
      <c r="D794698" s="422"/>
    </row>
    <row r="794699" spans="2:4">
      <c r="B794699" s="421"/>
      <c r="D794699" s="422"/>
    </row>
    <row r="794700" spans="2:4">
      <c r="B794700" s="421"/>
      <c r="D794700" s="422"/>
    </row>
    <row r="794701" spans="2:4">
      <c r="B794701" s="421"/>
      <c r="D794701" s="422"/>
    </row>
    <row r="794702" spans="2:4">
      <c r="B794702" s="421"/>
      <c r="D794702" s="422"/>
    </row>
    <row r="794703" spans="2:4">
      <c r="B794703" s="421"/>
      <c r="D794703" s="422"/>
    </row>
    <row r="794704" spans="2:4">
      <c r="B794704" s="421"/>
      <c r="D794704" s="422"/>
    </row>
    <row r="794705" spans="2:4">
      <c r="B794705" s="421"/>
      <c r="D794705" s="422"/>
    </row>
    <row r="794706" spans="2:4">
      <c r="B794706" s="421"/>
      <c r="D794706" s="422"/>
    </row>
    <row r="794707" spans="2:4">
      <c r="B794707" s="421"/>
      <c r="D794707" s="422"/>
    </row>
    <row r="794708" spans="2:4">
      <c r="B794708" s="421"/>
      <c r="D794708" s="422"/>
    </row>
    <row r="794709" spans="2:4">
      <c r="B794709" s="421"/>
      <c r="D794709" s="422"/>
    </row>
    <row r="794710" spans="2:4">
      <c r="B794710" s="421"/>
      <c r="D794710" s="422"/>
    </row>
    <row r="794711" spans="2:4">
      <c r="B794711" s="421"/>
      <c r="D794711" s="422"/>
    </row>
    <row r="794712" spans="2:4">
      <c r="B794712" s="421"/>
      <c r="D794712" s="422"/>
    </row>
    <row r="794713" spans="2:4">
      <c r="B794713" s="421"/>
      <c r="D794713" s="422"/>
    </row>
    <row r="794714" spans="2:4">
      <c r="B794714" s="421"/>
      <c r="D794714" s="422"/>
    </row>
    <row r="794715" spans="2:4">
      <c r="B794715" s="421"/>
      <c r="D794715" s="422"/>
    </row>
    <row r="794716" spans="2:4">
      <c r="B794716" s="421"/>
      <c r="D794716" s="422"/>
    </row>
    <row r="794717" spans="2:4">
      <c r="B794717" s="421"/>
      <c r="D794717" s="422"/>
    </row>
    <row r="794718" spans="2:4">
      <c r="B794718" s="421"/>
      <c r="D794718" s="422"/>
    </row>
    <row r="794719" spans="2:4">
      <c r="B794719" s="421"/>
      <c r="D794719" s="422"/>
    </row>
    <row r="794720" spans="2:4">
      <c r="B794720" s="421"/>
      <c r="D794720" s="422"/>
    </row>
    <row r="794721" spans="2:4">
      <c r="B794721" s="421"/>
      <c r="D794721" s="422"/>
    </row>
    <row r="794722" spans="2:4">
      <c r="B794722" s="421"/>
      <c r="D794722" s="422"/>
    </row>
    <row r="794723" spans="2:4">
      <c r="B794723" s="421"/>
      <c r="D794723" s="422"/>
    </row>
    <row r="794724" spans="2:4">
      <c r="B794724" s="421"/>
      <c r="D794724" s="422"/>
    </row>
    <row r="794725" spans="2:4">
      <c r="B794725" s="421"/>
      <c r="D794725" s="422"/>
    </row>
    <row r="794726" spans="2:4">
      <c r="B794726" s="421"/>
      <c r="D794726" s="422"/>
    </row>
    <row r="794727" spans="2:4">
      <c r="B794727" s="421"/>
      <c r="D794727" s="422"/>
    </row>
    <row r="794728" spans="2:4">
      <c r="B794728" s="421"/>
      <c r="D794728" s="422"/>
    </row>
    <row r="794729" spans="2:4">
      <c r="B794729" s="421"/>
      <c r="D794729" s="422"/>
    </row>
    <row r="794730" spans="2:4">
      <c r="B794730" s="421"/>
      <c r="D794730" s="422"/>
    </row>
    <row r="794731" spans="2:4">
      <c r="B794731" s="421"/>
      <c r="D794731" s="422"/>
    </row>
    <row r="794732" spans="2:4">
      <c r="B794732" s="421"/>
      <c r="D794732" s="422"/>
    </row>
    <row r="794733" spans="2:4">
      <c r="B794733" s="421"/>
      <c r="D794733" s="422"/>
    </row>
    <row r="794734" spans="2:4">
      <c r="B794734" s="421"/>
      <c r="D794734" s="422"/>
    </row>
    <row r="794735" spans="2:4">
      <c r="B794735" s="421"/>
      <c r="D794735" s="422"/>
    </row>
    <row r="794736" spans="2:4">
      <c r="B794736" s="421"/>
      <c r="D794736" s="422"/>
    </row>
    <row r="794737" spans="2:4">
      <c r="B794737" s="421"/>
      <c r="D794737" s="422"/>
    </row>
    <row r="794738" spans="2:4">
      <c r="B794738" s="421"/>
      <c r="D794738" s="422"/>
    </row>
    <row r="794739" spans="2:4">
      <c r="B794739" s="421"/>
      <c r="D794739" s="422"/>
    </row>
    <row r="794740" spans="2:4">
      <c r="B794740" s="421"/>
      <c r="D794740" s="422"/>
    </row>
    <row r="794741" spans="2:4">
      <c r="B794741" s="421"/>
      <c r="D794741" s="422"/>
    </row>
    <row r="794742" spans="2:4">
      <c r="B794742" s="421"/>
      <c r="D794742" s="422"/>
    </row>
    <row r="794743" spans="2:4">
      <c r="B794743" s="421"/>
      <c r="D794743" s="422"/>
    </row>
    <row r="794744" spans="2:4">
      <c r="B794744" s="421"/>
      <c r="D794744" s="422"/>
    </row>
    <row r="794745" spans="2:4">
      <c r="B794745" s="421"/>
      <c r="D794745" s="422"/>
    </row>
    <row r="794746" spans="2:4">
      <c r="B794746" s="421"/>
      <c r="D794746" s="422"/>
    </row>
    <row r="794747" spans="2:4">
      <c r="B794747" s="421"/>
      <c r="D794747" s="422"/>
    </row>
    <row r="794748" spans="2:4">
      <c r="B794748" s="421"/>
      <c r="D794748" s="422"/>
    </row>
    <row r="794749" spans="2:4">
      <c r="B794749" s="421"/>
      <c r="D794749" s="422"/>
    </row>
    <row r="794750" spans="2:4">
      <c r="B794750" s="421"/>
      <c r="D794750" s="422"/>
    </row>
    <row r="794751" spans="2:4">
      <c r="B794751" s="421"/>
      <c r="D794751" s="422"/>
    </row>
    <row r="794752" spans="2:4">
      <c r="B794752" s="421"/>
      <c r="D794752" s="422"/>
    </row>
    <row r="794753" spans="2:4">
      <c r="B794753" s="421"/>
      <c r="D794753" s="422"/>
    </row>
    <row r="794754" spans="2:4">
      <c r="B794754" s="421"/>
      <c r="D794754" s="422"/>
    </row>
    <row r="794755" spans="2:4">
      <c r="B794755" s="421"/>
      <c r="D794755" s="422"/>
    </row>
    <row r="794756" spans="2:4">
      <c r="B794756" s="421"/>
      <c r="D794756" s="422"/>
    </row>
    <row r="794757" spans="2:4">
      <c r="B794757" s="421"/>
      <c r="D794757" s="422"/>
    </row>
    <row r="794758" spans="2:4">
      <c r="B794758" s="421"/>
      <c r="D794758" s="422"/>
    </row>
    <row r="794759" spans="2:4">
      <c r="B794759" s="421"/>
      <c r="D794759" s="422"/>
    </row>
    <row r="794760" spans="2:4">
      <c r="B794760" s="421"/>
      <c r="D794760" s="422"/>
    </row>
    <row r="794761" spans="2:4">
      <c r="B794761" s="421"/>
      <c r="D794761" s="422"/>
    </row>
    <row r="794762" spans="2:4">
      <c r="B794762" s="421"/>
      <c r="D794762" s="422"/>
    </row>
    <row r="794763" spans="2:4">
      <c r="B794763" s="421"/>
      <c r="D794763" s="422"/>
    </row>
    <row r="794764" spans="2:4">
      <c r="B794764" s="421"/>
      <c r="D794764" s="422"/>
    </row>
    <row r="794765" spans="2:4">
      <c r="B794765" s="421"/>
      <c r="D794765" s="422"/>
    </row>
    <row r="794766" spans="2:4">
      <c r="B794766" s="421"/>
      <c r="D794766" s="422"/>
    </row>
    <row r="794767" spans="2:4">
      <c r="B794767" s="421"/>
      <c r="D794767" s="422"/>
    </row>
    <row r="794768" spans="2:4">
      <c r="B794768" s="421"/>
      <c r="D794768" s="422"/>
    </row>
    <row r="794769" spans="2:4">
      <c r="B794769" s="421"/>
      <c r="D794769" s="422"/>
    </row>
    <row r="794770" spans="2:4">
      <c r="B794770" s="421"/>
      <c r="D794770" s="422"/>
    </row>
    <row r="794771" spans="2:4">
      <c r="B794771" s="421"/>
      <c r="D794771" s="422"/>
    </row>
    <row r="794772" spans="2:4">
      <c r="B794772" s="421"/>
      <c r="D794772" s="422"/>
    </row>
    <row r="794773" spans="2:4">
      <c r="B794773" s="421"/>
      <c r="D794773" s="422"/>
    </row>
    <row r="794774" spans="2:4">
      <c r="B794774" s="421"/>
      <c r="D794774" s="422"/>
    </row>
    <row r="794775" spans="2:4">
      <c r="B794775" s="421"/>
      <c r="D794775" s="422"/>
    </row>
    <row r="794776" spans="2:4">
      <c r="B794776" s="421"/>
      <c r="D794776" s="422"/>
    </row>
    <row r="794777" spans="2:4">
      <c r="B794777" s="421"/>
      <c r="D794777" s="422"/>
    </row>
    <row r="794778" spans="2:4">
      <c r="B794778" s="421"/>
      <c r="D794778" s="422"/>
    </row>
    <row r="794779" spans="2:4">
      <c r="B794779" s="421"/>
      <c r="D794779" s="422"/>
    </row>
    <row r="794780" spans="2:4">
      <c r="B794780" s="421"/>
      <c r="D794780" s="422"/>
    </row>
    <row r="794781" spans="2:4">
      <c r="B794781" s="421"/>
      <c r="D794781" s="422"/>
    </row>
    <row r="794782" spans="2:4">
      <c r="B794782" s="421"/>
      <c r="D794782" s="422"/>
    </row>
    <row r="794783" spans="2:4">
      <c r="B794783" s="421"/>
      <c r="D794783" s="422"/>
    </row>
    <row r="794784" spans="2:4">
      <c r="B794784" s="421"/>
      <c r="D794784" s="422"/>
    </row>
    <row r="794785" spans="2:4">
      <c r="B794785" s="421"/>
      <c r="D794785" s="422"/>
    </row>
    <row r="794786" spans="2:4">
      <c r="B794786" s="421"/>
      <c r="D794786" s="422"/>
    </row>
    <row r="794787" spans="2:4">
      <c r="B794787" s="421"/>
      <c r="D794787" s="422"/>
    </row>
    <row r="794788" spans="2:4">
      <c r="B794788" s="421"/>
      <c r="D794788" s="422"/>
    </row>
    <row r="794789" spans="2:4">
      <c r="B794789" s="421"/>
      <c r="D794789" s="422"/>
    </row>
    <row r="794790" spans="2:4">
      <c r="B794790" s="421"/>
      <c r="D794790" s="422"/>
    </row>
    <row r="794791" spans="2:4">
      <c r="B794791" s="421"/>
      <c r="D794791" s="422"/>
    </row>
    <row r="794792" spans="2:4">
      <c r="B794792" s="421"/>
      <c r="D794792" s="422"/>
    </row>
    <row r="794793" spans="2:4">
      <c r="B794793" s="421"/>
      <c r="D794793" s="422"/>
    </row>
    <row r="794794" spans="2:4">
      <c r="B794794" s="421"/>
      <c r="D794794" s="422"/>
    </row>
    <row r="794795" spans="2:4">
      <c r="B794795" s="421"/>
      <c r="D794795" s="422"/>
    </row>
    <row r="794796" spans="2:4">
      <c r="B794796" s="421"/>
      <c r="D794796" s="422"/>
    </row>
    <row r="794797" spans="2:4">
      <c r="B794797" s="421"/>
      <c r="D794797" s="422"/>
    </row>
    <row r="794798" spans="2:4">
      <c r="B794798" s="421"/>
      <c r="D794798" s="422"/>
    </row>
    <row r="794799" spans="2:4">
      <c r="B794799" s="421"/>
      <c r="D794799" s="422"/>
    </row>
    <row r="794800" spans="2:4">
      <c r="B794800" s="421"/>
      <c r="D794800" s="422"/>
    </row>
    <row r="794801" spans="2:4">
      <c r="B794801" s="421"/>
      <c r="D794801" s="422"/>
    </row>
    <row r="794802" spans="2:4">
      <c r="B794802" s="421"/>
      <c r="D794802" s="422"/>
    </row>
    <row r="794803" spans="2:4">
      <c r="B794803" s="421"/>
      <c r="D794803" s="422"/>
    </row>
    <row r="794804" spans="2:4">
      <c r="B794804" s="421"/>
      <c r="D794804" s="422"/>
    </row>
    <row r="794805" spans="2:4">
      <c r="B794805" s="421"/>
      <c r="D794805" s="422"/>
    </row>
    <row r="794806" spans="2:4">
      <c r="B794806" s="421"/>
      <c r="D794806" s="422"/>
    </row>
    <row r="794807" spans="2:4">
      <c r="B794807" s="421"/>
      <c r="D794807" s="422"/>
    </row>
    <row r="794808" spans="2:4">
      <c r="B794808" s="421"/>
      <c r="D794808" s="422"/>
    </row>
    <row r="794809" spans="2:4">
      <c r="B794809" s="421"/>
      <c r="D794809" s="422"/>
    </row>
    <row r="794810" spans="2:4">
      <c r="B794810" s="421"/>
      <c r="D794810" s="422"/>
    </row>
    <row r="794811" spans="2:4">
      <c r="B794811" s="421"/>
      <c r="D794811" s="422"/>
    </row>
    <row r="794812" spans="2:4">
      <c r="B794812" s="421"/>
      <c r="D794812" s="422"/>
    </row>
    <row r="794813" spans="2:4">
      <c r="B794813" s="421"/>
      <c r="D794813" s="422"/>
    </row>
    <row r="794814" spans="2:4">
      <c r="B794814" s="421"/>
      <c r="D794814" s="422"/>
    </row>
    <row r="794815" spans="2:4">
      <c r="B794815" s="421"/>
      <c r="D794815" s="422"/>
    </row>
    <row r="794816" spans="2:4">
      <c r="B794816" s="421"/>
      <c r="D794816" s="422"/>
    </row>
    <row r="794817" spans="2:4">
      <c r="B794817" s="421"/>
      <c r="D794817" s="422"/>
    </row>
    <row r="794818" spans="2:4">
      <c r="B794818" s="421"/>
      <c r="D794818" s="422"/>
    </row>
    <row r="794819" spans="2:4">
      <c r="B794819" s="421"/>
      <c r="D794819" s="422"/>
    </row>
    <row r="794820" spans="2:4">
      <c r="B794820" s="421"/>
      <c r="D794820" s="422"/>
    </row>
    <row r="794821" spans="2:4">
      <c r="B794821" s="421"/>
      <c r="D794821" s="422"/>
    </row>
    <row r="794822" spans="2:4">
      <c r="B794822" s="421"/>
      <c r="D794822" s="422"/>
    </row>
    <row r="794823" spans="2:4">
      <c r="B794823" s="421"/>
      <c r="D794823" s="422"/>
    </row>
    <row r="794824" spans="2:4">
      <c r="B794824" s="421"/>
      <c r="D794824" s="422"/>
    </row>
    <row r="794825" spans="2:4">
      <c r="B794825" s="421"/>
      <c r="D794825" s="422"/>
    </row>
    <row r="794826" spans="2:4">
      <c r="B794826" s="421"/>
      <c r="D794826" s="422"/>
    </row>
    <row r="794827" spans="2:4">
      <c r="B794827" s="421"/>
      <c r="D794827" s="422"/>
    </row>
    <row r="794828" spans="2:4">
      <c r="B794828" s="421"/>
      <c r="D794828" s="422"/>
    </row>
    <row r="794829" spans="2:4">
      <c r="B794829" s="421"/>
      <c r="D794829" s="422"/>
    </row>
    <row r="794830" spans="2:4">
      <c r="B794830" s="421"/>
      <c r="D794830" s="422"/>
    </row>
    <row r="794831" spans="2:4">
      <c r="B794831" s="421"/>
      <c r="D794831" s="422"/>
    </row>
    <row r="794832" spans="2:4">
      <c r="B794832" s="421"/>
      <c r="D794832" s="422"/>
    </row>
    <row r="794833" spans="2:4">
      <c r="B794833" s="421"/>
      <c r="D794833" s="422"/>
    </row>
    <row r="794834" spans="2:4">
      <c r="B794834" s="421"/>
      <c r="D794834" s="422"/>
    </row>
    <row r="794835" spans="2:4">
      <c r="B794835" s="421"/>
      <c r="D794835" s="422"/>
    </row>
    <row r="794836" spans="2:4">
      <c r="B794836" s="421"/>
      <c r="D794836" s="422"/>
    </row>
    <row r="794837" spans="2:4">
      <c r="B794837" s="421"/>
      <c r="D794837" s="422"/>
    </row>
    <row r="794838" spans="2:4">
      <c r="B794838" s="421"/>
      <c r="D794838" s="422"/>
    </row>
    <row r="794839" spans="2:4">
      <c r="B794839" s="421"/>
      <c r="D794839" s="422"/>
    </row>
    <row r="794840" spans="2:4">
      <c r="B794840" s="421"/>
      <c r="D794840" s="422"/>
    </row>
    <row r="794841" spans="2:4">
      <c r="B794841" s="421"/>
      <c r="D794841" s="422"/>
    </row>
    <row r="794842" spans="2:4">
      <c r="B794842" s="421"/>
      <c r="D794842" s="422"/>
    </row>
    <row r="794843" spans="2:4">
      <c r="B794843" s="421"/>
      <c r="D794843" s="422"/>
    </row>
    <row r="794844" spans="2:4">
      <c r="B794844" s="421"/>
      <c r="D794844" s="422"/>
    </row>
    <row r="794845" spans="2:4">
      <c r="B794845" s="421"/>
      <c r="D794845" s="422"/>
    </row>
    <row r="794846" spans="2:4">
      <c r="B794846" s="421"/>
      <c r="D794846" s="422"/>
    </row>
    <row r="794847" spans="2:4">
      <c r="B794847" s="421"/>
      <c r="D794847" s="422"/>
    </row>
    <row r="794848" spans="2:4">
      <c r="B794848" s="421"/>
      <c r="D794848" s="422"/>
    </row>
    <row r="794849" spans="2:4">
      <c r="B794849" s="421"/>
      <c r="D794849" s="422"/>
    </row>
    <row r="794850" spans="2:4">
      <c r="B794850" s="421"/>
      <c r="D794850" s="422"/>
    </row>
    <row r="794851" spans="2:4">
      <c r="B794851" s="421"/>
      <c r="D794851" s="422"/>
    </row>
    <row r="794852" spans="2:4">
      <c r="B794852" s="421"/>
      <c r="D794852" s="422"/>
    </row>
    <row r="794853" spans="2:4">
      <c r="B794853" s="421"/>
      <c r="D794853" s="422"/>
    </row>
    <row r="794854" spans="2:4">
      <c r="B794854" s="421"/>
      <c r="D794854" s="422"/>
    </row>
    <row r="794855" spans="2:4">
      <c r="B794855" s="421"/>
      <c r="D794855" s="422"/>
    </row>
    <row r="794856" spans="2:4">
      <c r="B794856" s="421"/>
      <c r="D794856" s="422"/>
    </row>
    <row r="794857" spans="2:4">
      <c r="B794857" s="421"/>
      <c r="D794857" s="422"/>
    </row>
    <row r="794858" spans="2:4">
      <c r="B794858" s="421"/>
      <c r="D794858" s="422"/>
    </row>
    <row r="794859" spans="2:4">
      <c r="B794859" s="421"/>
      <c r="D794859" s="422"/>
    </row>
    <row r="794860" spans="2:4">
      <c r="B794860" s="421"/>
      <c r="D794860" s="422"/>
    </row>
    <row r="794861" spans="2:4">
      <c r="B794861" s="421"/>
      <c r="D794861" s="422"/>
    </row>
    <row r="794862" spans="2:4">
      <c r="B794862" s="421"/>
      <c r="D794862" s="422"/>
    </row>
    <row r="794863" spans="2:4">
      <c r="B794863" s="421"/>
      <c r="D794863" s="422"/>
    </row>
    <row r="794864" spans="2:4">
      <c r="B794864" s="421"/>
      <c r="D794864" s="422"/>
    </row>
    <row r="794865" spans="2:4">
      <c r="B794865" s="421"/>
      <c r="D794865" s="422"/>
    </row>
    <row r="794866" spans="2:4">
      <c r="B794866" s="421"/>
      <c r="D794866" s="422"/>
    </row>
    <row r="794867" spans="2:4">
      <c r="B794867" s="421"/>
      <c r="D794867" s="422"/>
    </row>
    <row r="794868" spans="2:4">
      <c r="B794868" s="421"/>
      <c r="D794868" s="422"/>
    </row>
    <row r="794869" spans="2:4">
      <c r="B794869" s="421"/>
      <c r="D794869" s="422"/>
    </row>
    <row r="794870" spans="2:4">
      <c r="B794870" s="421"/>
      <c r="D794870" s="422"/>
    </row>
    <row r="794871" spans="2:4">
      <c r="B794871" s="421"/>
      <c r="D794871" s="422"/>
    </row>
    <row r="794872" spans="2:4">
      <c r="B794872" s="421"/>
      <c r="D794872" s="422"/>
    </row>
    <row r="794873" spans="2:4">
      <c r="B794873" s="421"/>
      <c r="D794873" s="422"/>
    </row>
    <row r="794874" spans="2:4">
      <c r="B794874" s="421"/>
      <c r="D794874" s="422"/>
    </row>
    <row r="794875" spans="2:4">
      <c r="B794875" s="421"/>
      <c r="D794875" s="422"/>
    </row>
    <row r="794876" spans="2:4">
      <c r="B794876" s="421"/>
      <c r="D794876" s="422"/>
    </row>
    <row r="794877" spans="2:4">
      <c r="B794877" s="421"/>
      <c r="D794877" s="422"/>
    </row>
    <row r="794878" spans="2:4">
      <c r="B794878" s="421"/>
      <c r="D794878" s="422"/>
    </row>
    <row r="794879" spans="2:4">
      <c r="B794879" s="421"/>
      <c r="D794879" s="422"/>
    </row>
    <row r="794880" spans="2:4">
      <c r="B794880" s="421"/>
      <c r="D794880" s="422"/>
    </row>
    <row r="794881" spans="2:4">
      <c r="B794881" s="421"/>
      <c r="D794881" s="422"/>
    </row>
    <row r="794882" spans="2:4">
      <c r="B794882" s="421"/>
      <c r="D794882" s="422"/>
    </row>
    <row r="794883" spans="2:4">
      <c r="B794883" s="421"/>
      <c r="D794883" s="422"/>
    </row>
    <row r="794884" spans="2:4">
      <c r="B794884" s="421"/>
      <c r="D794884" s="422"/>
    </row>
    <row r="794885" spans="2:4">
      <c r="B794885" s="421"/>
      <c r="D794885" s="422"/>
    </row>
    <row r="794886" spans="2:4">
      <c r="B794886" s="421"/>
      <c r="D794886" s="422"/>
    </row>
    <row r="794887" spans="2:4">
      <c r="B794887" s="421"/>
      <c r="D794887" s="422"/>
    </row>
    <row r="794888" spans="2:4">
      <c r="B794888" s="421"/>
      <c r="D794888" s="422"/>
    </row>
    <row r="794889" spans="2:4">
      <c r="B794889" s="421"/>
      <c r="D794889" s="422"/>
    </row>
    <row r="794890" spans="2:4">
      <c r="B794890" s="421"/>
      <c r="D794890" s="422"/>
    </row>
    <row r="794891" spans="2:4">
      <c r="B794891" s="421"/>
      <c r="D794891" s="422"/>
    </row>
    <row r="794892" spans="2:4">
      <c r="B794892" s="421"/>
      <c r="D794892" s="422"/>
    </row>
    <row r="794893" spans="2:4">
      <c r="B794893" s="421"/>
      <c r="D794893" s="422"/>
    </row>
    <row r="794894" spans="2:4">
      <c r="B794894" s="421"/>
      <c r="D794894" s="422"/>
    </row>
    <row r="794895" spans="2:4">
      <c r="B794895" s="421"/>
      <c r="D794895" s="422"/>
    </row>
    <row r="794896" spans="2:4">
      <c r="B794896" s="421"/>
      <c r="D794896" s="422"/>
    </row>
    <row r="794897" spans="2:4">
      <c r="B794897" s="421"/>
      <c r="D794897" s="422"/>
    </row>
    <row r="794898" spans="2:4">
      <c r="B794898" s="421"/>
      <c r="D794898" s="422"/>
    </row>
    <row r="794899" spans="2:4">
      <c r="B794899" s="421"/>
      <c r="D794899" s="422"/>
    </row>
    <row r="794900" spans="2:4">
      <c r="B794900" s="421"/>
      <c r="D794900" s="422"/>
    </row>
    <row r="794901" spans="2:4">
      <c r="B794901" s="421"/>
      <c r="D794901" s="422"/>
    </row>
    <row r="794902" spans="2:4">
      <c r="B794902" s="421"/>
      <c r="D794902" s="422"/>
    </row>
    <row r="794903" spans="2:4">
      <c r="B794903" s="421"/>
      <c r="D794903" s="422"/>
    </row>
    <row r="794904" spans="2:4">
      <c r="B794904" s="421"/>
      <c r="D794904" s="422"/>
    </row>
    <row r="794905" spans="2:4">
      <c r="B794905" s="421"/>
      <c r="D794905" s="422"/>
    </row>
    <row r="794906" spans="2:4">
      <c r="B794906" s="421"/>
      <c r="D794906" s="422"/>
    </row>
    <row r="794907" spans="2:4">
      <c r="B794907" s="421"/>
      <c r="D794907" s="422"/>
    </row>
    <row r="794908" spans="2:4">
      <c r="B794908" s="421"/>
      <c r="D794908" s="422"/>
    </row>
    <row r="794909" spans="2:4">
      <c r="B794909" s="421"/>
      <c r="D794909" s="422"/>
    </row>
    <row r="794910" spans="2:4">
      <c r="B794910" s="421"/>
      <c r="D794910" s="422"/>
    </row>
    <row r="794911" spans="2:4">
      <c r="B794911" s="421"/>
      <c r="D794911" s="422"/>
    </row>
    <row r="794912" spans="2:4">
      <c r="B794912" s="421"/>
      <c r="D794912" s="422"/>
    </row>
    <row r="794913" spans="2:4">
      <c r="B794913" s="421"/>
      <c r="D794913" s="422"/>
    </row>
    <row r="794914" spans="2:4">
      <c r="B794914" s="421"/>
      <c r="D794914" s="422"/>
    </row>
    <row r="794915" spans="2:4">
      <c r="B794915" s="421"/>
      <c r="D794915" s="422"/>
    </row>
    <row r="794916" spans="2:4">
      <c r="B794916" s="421"/>
      <c r="D794916" s="422"/>
    </row>
    <row r="794917" spans="2:4">
      <c r="B794917" s="421"/>
      <c r="D794917" s="422"/>
    </row>
    <row r="794918" spans="2:4">
      <c r="B794918" s="421"/>
      <c r="D794918" s="422"/>
    </row>
    <row r="794919" spans="2:4">
      <c r="B794919" s="421"/>
      <c r="D794919" s="422"/>
    </row>
    <row r="794920" spans="2:4">
      <c r="B794920" s="421"/>
      <c r="D794920" s="422"/>
    </row>
    <row r="794921" spans="2:4">
      <c r="B794921" s="421"/>
      <c r="D794921" s="422"/>
    </row>
    <row r="794922" spans="2:4">
      <c r="B794922" s="421"/>
      <c r="D794922" s="422"/>
    </row>
    <row r="794923" spans="2:4">
      <c r="B794923" s="421"/>
      <c r="D794923" s="422"/>
    </row>
    <row r="794924" spans="2:4">
      <c r="B794924" s="421"/>
      <c r="D794924" s="422"/>
    </row>
    <row r="794925" spans="2:4">
      <c r="B794925" s="421"/>
      <c r="D794925" s="422"/>
    </row>
    <row r="794926" spans="2:4">
      <c r="B794926" s="421"/>
      <c r="D794926" s="422"/>
    </row>
    <row r="794927" spans="2:4">
      <c r="B794927" s="421"/>
      <c r="D794927" s="422"/>
    </row>
    <row r="794928" spans="2:4">
      <c r="B794928" s="421"/>
      <c r="D794928" s="422"/>
    </row>
    <row r="794929" spans="2:4">
      <c r="B794929" s="421"/>
      <c r="D794929" s="422"/>
    </row>
    <row r="794930" spans="2:4">
      <c r="B794930" s="421"/>
      <c r="D794930" s="422"/>
    </row>
    <row r="794931" spans="2:4">
      <c r="B794931" s="421"/>
      <c r="D794931" s="422"/>
    </row>
    <row r="794932" spans="2:4">
      <c r="B794932" s="421"/>
      <c r="D794932" s="422"/>
    </row>
    <row r="794933" spans="2:4">
      <c r="B794933" s="421"/>
      <c r="D794933" s="422"/>
    </row>
    <row r="794934" spans="2:4">
      <c r="B794934" s="421"/>
      <c r="D794934" s="422"/>
    </row>
    <row r="794935" spans="2:4">
      <c r="B794935" s="421"/>
      <c r="D794935" s="422"/>
    </row>
    <row r="794936" spans="2:4">
      <c r="B794936" s="421"/>
      <c r="D794936" s="422"/>
    </row>
    <row r="794937" spans="2:4">
      <c r="B794937" s="421"/>
      <c r="D794937" s="422"/>
    </row>
    <row r="794938" spans="2:4">
      <c r="B794938" s="421"/>
      <c r="D794938" s="422"/>
    </row>
    <row r="794939" spans="2:4">
      <c r="B794939" s="421"/>
      <c r="D794939" s="422"/>
    </row>
    <row r="794940" spans="2:4">
      <c r="B794940" s="421"/>
      <c r="D794940" s="422"/>
    </row>
    <row r="794941" spans="2:4">
      <c r="B794941" s="421"/>
      <c r="D794941" s="422"/>
    </row>
    <row r="794942" spans="2:4">
      <c r="B794942" s="421"/>
      <c r="D794942" s="422"/>
    </row>
    <row r="794943" spans="2:4">
      <c r="B794943" s="421"/>
      <c r="D794943" s="422"/>
    </row>
    <row r="794944" spans="2:4">
      <c r="B794944" s="421"/>
      <c r="D794944" s="422"/>
    </row>
    <row r="794945" spans="2:4">
      <c r="B794945" s="421"/>
      <c r="D794945" s="422"/>
    </row>
    <row r="794946" spans="2:4">
      <c r="B794946" s="421"/>
      <c r="D794946" s="422"/>
    </row>
    <row r="794947" spans="2:4">
      <c r="B794947" s="421"/>
      <c r="D794947" s="422"/>
    </row>
    <row r="794948" spans="2:4">
      <c r="B794948" s="421"/>
      <c r="D794948" s="422"/>
    </row>
    <row r="794949" spans="2:4">
      <c r="B794949" s="421"/>
      <c r="D794949" s="422"/>
    </row>
    <row r="794950" spans="2:4">
      <c r="B794950" s="421"/>
      <c r="D794950" s="422"/>
    </row>
    <row r="794951" spans="2:4">
      <c r="B794951" s="421"/>
      <c r="D794951" s="422"/>
    </row>
    <row r="794952" spans="2:4">
      <c r="B794952" s="421"/>
      <c r="D794952" s="422"/>
    </row>
    <row r="794953" spans="2:4">
      <c r="B794953" s="421"/>
      <c r="D794953" s="422"/>
    </row>
    <row r="794954" spans="2:4">
      <c r="B794954" s="421"/>
      <c r="D794954" s="422"/>
    </row>
    <row r="794955" spans="2:4">
      <c r="B794955" s="421"/>
      <c r="D794955" s="422"/>
    </row>
    <row r="794956" spans="2:4">
      <c r="B794956" s="421"/>
      <c r="D794956" s="422"/>
    </row>
    <row r="794957" spans="2:4">
      <c r="B794957" s="421"/>
      <c r="D794957" s="422"/>
    </row>
    <row r="794958" spans="2:4">
      <c r="B794958" s="421"/>
      <c r="D794958" s="422"/>
    </row>
    <row r="794959" spans="2:4">
      <c r="B794959" s="421"/>
      <c r="D794959" s="422"/>
    </row>
    <row r="794960" spans="2:4">
      <c r="B794960" s="421"/>
      <c r="D794960" s="422"/>
    </row>
    <row r="794961" spans="2:4">
      <c r="B794961" s="421"/>
      <c r="D794961" s="422"/>
    </row>
    <row r="794962" spans="2:4">
      <c r="B794962" s="421"/>
      <c r="D794962" s="422"/>
    </row>
    <row r="794963" spans="2:4">
      <c r="B794963" s="421"/>
      <c r="D794963" s="422"/>
    </row>
    <row r="794964" spans="2:4">
      <c r="B794964" s="421"/>
      <c r="D794964" s="422"/>
    </row>
    <row r="794965" spans="2:4">
      <c r="B794965" s="421"/>
      <c r="D794965" s="422"/>
    </row>
    <row r="794966" spans="2:4">
      <c r="B794966" s="421"/>
      <c r="D794966" s="422"/>
    </row>
    <row r="794967" spans="2:4">
      <c r="B794967" s="421"/>
      <c r="D794967" s="422"/>
    </row>
    <row r="794968" spans="2:4">
      <c r="B794968" s="421"/>
      <c r="D794968" s="422"/>
    </row>
    <row r="794969" spans="2:4">
      <c r="B794969" s="421"/>
      <c r="D794969" s="422"/>
    </row>
    <row r="794970" spans="2:4">
      <c r="B794970" s="421"/>
      <c r="D794970" s="422"/>
    </row>
    <row r="794971" spans="2:4">
      <c r="B794971" s="421"/>
      <c r="D794971" s="422"/>
    </row>
    <row r="794972" spans="2:4">
      <c r="B794972" s="421"/>
      <c r="D794972" s="422"/>
    </row>
    <row r="794973" spans="2:4">
      <c r="B794973" s="421"/>
      <c r="D794973" s="422"/>
    </row>
    <row r="794974" spans="2:4">
      <c r="B794974" s="421"/>
      <c r="D794974" s="422"/>
    </row>
    <row r="794975" spans="2:4">
      <c r="B794975" s="421"/>
      <c r="D794975" s="422"/>
    </row>
    <row r="794976" spans="2:4">
      <c r="B794976" s="421"/>
      <c r="D794976" s="422"/>
    </row>
    <row r="794977" spans="2:4">
      <c r="B794977" s="421"/>
      <c r="D794977" s="422"/>
    </row>
    <row r="794978" spans="2:4">
      <c r="B794978" s="421"/>
      <c r="D794978" s="422"/>
    </row>
    <row r="794979" spans="2:4">
      <c r="B794979" s="421"/>
      <c r="D794979" s="422"/>
    </row>
    <row r="794980" spans="2:4">
      <c r="B794980" s="421"/>
      <c r="D794980" s="422"/>
    </row>
    <row r="794981" spans="2:4">
      <c r="B794981" s="421"/>
      <c r="D794981" s="422"/>
    </row>
    <row r="794982" spans="2:4">
      <c r="B794982" s="421"/>
      <c r="D794982" s="422"/>
    </row>
    <row r="794983" spans="2:4">
      <c r="B794983" s="421"/>
      <c r="D794983" s="422"/>
    </row>
    <row r="794984" spans="2:4">
      <c r="B794984" s="421"/>
      <c r="D794984" s="422"/>
    </row>
    <row r="794985" spans="2:4">
      <c r="B794985" s="421"/>
      <c r="D794985" s="422"/>
    </row>
    <row r="794986" spans="2:4">
      <c r="B794986" s="421"/>
      <c r="D794986" s="422"/>
    </row>
    <row r="794987" spans="2:4">
      <c r="B794987" s="421"/>
      <c r="D794987" s="422"/>
    </row>
    <row r="794988" spans="2:4">
      <c r="B794988" s="421"/>
      <c r="D794988" s="422"/>
    </row>
    <row r="794989" spans="2:4">
      <c r="B794989" s="421"/>
      <c r="D794989" s="422"/>
    </row>
    <row r="794990" spans="2:4">
      <c r="B794990" s="421"/>
      <c r="D794990" s="422"/>
    </row>
    <row r="794991" spans="2:4">
      <c r="B794991" s="421"/>
      <c r="D794991" s="422"/>
    </row>
    <row r="794992" spans="2:4">
      <c r="B794992" s="421"/>
      <c r="D794992" s="422"/>
    </row>
    <row r="794993" spans="2:4">
      <c r="B794993" s="421"/>
      <c r="D794993" s="422"/>
    </row>
    <row r="794994" spans="2:4">
      <c r="B794994" s="421"/>
      <c r="D794994" s="422"/>
    </row>
    <row r="794995" spans="2:4">
      <c r="B794995" s="421"/>
      <c r="D794995" s="422"/>
    </row>
    <row r="794996" spans="2:4">
      <c r="B794996" s="421"/>
      <c r="D794996" s="422"/>
    </row>
    <row r="794997" spans="2:4">
      <c r="B794997" s="421"/>
      <c r="D794997" s="422"/>
    </row>
    <row r="794998" spans="2:4">
      <c r="B794998" s="421"/>
      <c r="D794998" s="422"/>
    </row>
    <row r="794999" spans="2:4">
      <c r="B794999" s="421"/>
      <c r="D794999" s="422"/>
    </row>
    <row r="795000" spans="2:4">
      <c r="B795000" s="421"/>
      <c r="D795000" s="422"/>
    </row>
    <row r="795001" spans="2:4">
      <c r="B795001" s="421"/>
      <c r="D795001" s="422"/>
    </row>
    <row r="795002" spans="2:4">
      <c r="B795002" s="421"/>
      <c r="D795002" s="422"/>
    </row>
    <row r="795003" spans="2:4">
      <c r="B795003" s="421"/>
      <c r="D795003" s="422"/>
    </row>
    <row r="795004" spans="2:4">
      <c r="B795004" s="421"/>
      <c r="D795004" s="422"/>
    </row>
    <row r="795005" spans="2:4">
      <c r="B795005" s="421"/>
      <c r="D795005" s="422"/>
    </row>
    <row r="795006" spans="2:4">
      <c r="B795006" s="421"/>
      <c r="D795006" s="422"/>
    </row>
    <row r="795007" spans="2:4">
      <c r="B795007" s="421"/>
      <c r="D795007" s="422"/>
    </row>
    <row r="795008" spans="2:4">
      <c r="B795008" s="421"/>
      <c r="D795008" s="422"/>
    </row>
    <row r="795009" spans="2:4">
      <c r="B795009" s="421"/>
      <c r="D795009" s="422"/>
    </row>
    <row r="795010" spans="2:4">
      <c r="B795010" s="421"/>
      <c r="D795010" s="422"/>
    </row>
    <row r="795011" spans="2:4">
      <c r="B795011" s="421"/>
      <c r="D795011" s="422"/>
    </row>
    <row r="795012" spans="2:4">
      <c r="B795012" s="421"/>
      <c r="D795012" s="422"/>
    </row>
    <row r="795013" spans="2:4">
      <c r="B795013" s="421"/>
      <c r="D795013" s="422"/>
    </row>
    <row r="795014" spans="2:4">
      <c r="B795014" s="421"/>
      <c r="D795014" s="422"/>
    </row>
    <row r="795015" spans="2:4">
      <c r="B795015" s="421"/>
      <c r="D795015" s="422"/>
    </row>
    <row r="795016" spans="2:4">
      <c r="B795016" s="421"/>
      <c r="D795016" s="422"/>
    </row>
    <row r="795017" spans="2:4">
      <c r="B795017" s="421"/>
      <c r="D795017" s="422"/>
    </row>
    <row r="795018" spans="2:4">
      <c r="B795018" s="421"/>
      <c r="D795018" s="422"/>
    </row>
    <row r="795019" spans="2:4">
      <c r="B795019" s="421"/>
      <c r="D795019" s="422"/>
    </row>
    <row r="795020" spans="2:4">
      <c r="B795020" s="421"/>
      <c r="D795020" s="422"/>
    </row>
    <row r="795021" spans="2:4">
      <c r="B795021" s="421"/>
      <c r="D795021" s="422"/>
    </row>
    <row r="795022" spans="2:4">
      <c r="B795022" s="421"/>
      <c r="D795022" s="422"/>
    </row>
    <row r="795023" spans="2:4">
      <c r="B795023" s="421"/>
      <c r="D795023" s="422"/>
    </row>
    <row r="795024" spans="2:4">
      <c r="B795024" s="421"/>
      <c r="D795024" s="422"/>
    </row>
    <row r="795025" spans="2:4">
      <c r="B795025" s="421"/>
      <c r="D795025" s="422"/>
    </row>
    <row r="795026" spans="2:4">
      <c r="B795026" s="421"/>
      <c r="D795026" s="422"/>
    </row>
    <row r="795027" spans="2:4">
      <c r="B795027" s="421"/>
      <c r="D795027" s="422"/>
    </row>
    <row r="795028" spans="2:4">
      <c r="B795028" s="421"/>
      <c r="D795028" s="422"/>
    </row>
    <row r="795029" spans="2:4">
      <c r="B795029" s="421"/>
      <c r="D795029" s="422"/>
    </row>
    <row r="795030" spans="2:4">
      <c r="B795030" s="421"/>
      <c r="D795030" s="422"/>
    </row>
    <row r="795031" spans="2:4">
      <c r="B795031" s="421"/>
      <c r="D795031" s="422"/>
    </row>
    <row r="795032" spans="2:4">
      <c r="B795032" s="421"/>
      <c r="D795032" s="422"/>
    </row>
    <row r="795033" spans="2:4">
      <c r="B795033" s="421"/>
      <c r="D795033" s="422"/>
    </row>
    <row r="795034" spans="2:4">
      <c r="B795034" s="421"/>
      <c r="D795034" s="422"/>
    </row>
    <row r="795035" spans="2:4">
      <c r="B795035" s="421"/>
      <c r="D795035" s="422"/>
    </row>
    <row r="795036" spans="2:4">
      <c r="B795036" s="421"/>
      <c r="D795036" s="422"/>
    </row>
    <row r="795037" spans="2:4">
      <c r="B795037" s="421"/>
      <c r="D795037" s="422"/>
    </row>
    <row r="795038" spans="2:4">
      <c r="B795038" s="421"/>
      <c r="D795038" s="422"/>
    </row>
    <row r="795039" spans="2:4">
      <c r="B795039" s="421"/>
      <c r="D795039" s="422"/>
    </row>
    <row r="795040" spans="2:4">
      <c r="B795040" s="421"/>
      <c r="D795040" s="422"/>
    </row>
    <row r="795041" spans="2:4">
      <c r="B795041" s="421"/>
      <c r="D795041" s="422"/>
    </row>
    <row r="795042" spans="2:4">
      <c r="B795042" s="421"/>
      <c r="D795042" s="422"/>
    </row>
    <row r="795043" spans="2:4">
      <c r="B795043" s="421"/>
      <c r="D795043" s="422"/>
    </row>
    <row r="795044" spans="2:4">
      <c r="B795044" s="421"/>
      <c r="D795044" s="422"/>
    </row>
    <row r="795045" spans="2:4">
      <c r="B795045" s="421"/>
      <c r="D795045" s="422"/>
    </row>
    <row r="795046" spans="2:4">
      <c r="B795046" s="421"/>
      <c r="D795046" s="422"/>
    </row>
    <row r="795047" spans="2:4">
      <c r="B795047" s="421"/>
      <c r="D795047" s="422"/>
    </row>
    <row r="795048" spans="2:4">
      <c r="B795048" s="421"/>
      <c r="D795048" s="422"/>
    </row>
    <row r="795049" spans="2:4">
      <c r="B795049" s="421"/>
      <c r="D795049" s="422"/>
    </row>
    <row r="795050" spans="2:4">
      <c r="B795050" s="421"/>
      <c r="D795050" s="422"/>
    </row>
    <row r="795051" spans="2:4">
      <c r="B795051" s="421"/>
      <c r="D795051" s="422"/>
    </row>
    <row r="795052" spans="2:4">
      <c r="B795052" s="421"/>
      <c r="D795052" s="422"/>
    </row>
    <row r="795053" spans="2:4">
      <c r="B795053" s="421"/>
      <c r="D795053" s="422"/>
    </row>
    <row r="795054" spans="2:4">
      <c r="B795054" s="421"/>
      <c r="D795054" s="422"/>
    </row>
    <row r="795055" spans="2:4">
      <c r="B795055" s="421"/>
      <c r="D795055" s="422"/>
    </row>
    <row r="795056" spans="2:4">
      <c r="B795056" s="421"/>
      <c r="D795056" s="422"/>
    </row>
    <row r="795057" spans="2:4">
      <c r="B795057" s="421"/>
      <c r="D795057" s="422"/>
    </row>
    <row r="795058" spans="2:4">
      <c r="B795058" s="421"/>
      <c r="D795058" s="422"/>
    </row>
    <row r="795059" spans="2:4">
      <c r="B795059" s="421"/>
      <c r="D795059" s="422"/>
    </row>
    <row r="795060" spans="2:4">
      <c r="B795060" s="421"/>
      <c r="D795060" s="422"/>
    </row>
    <row r="795061" spans="2:4">
      <c r="B795061" s="421"/>
      <c r="D795061" s="422"/>
    </row>
    <row r="795062" spans="2:4">
      <c r="B795062" s="421"/>
      <c r="D795062" s="422"/>
    </row>
    <row r="795063" spans="2:4">
      <c r="B795063" s="421"/>
      <c r="D795063" s="422"/>
    </row>
    <row r="795064" spans="2:4">
      <c r="B795064" s="421"/>
      <c r="D795064" s="422"/>
    </row>
    <row r="795065" spans="2:4">
      <c r="B795065" s="421"/>
      <c r="D795065" s="422"/>
    </row>
    <row r="795066" spans="2:4">
      <c r="B795066" s="421"/>
      <c r="D795066" s="422"/>
    </row>
    <row r="795067" spans="2:4">
      <c r="B795067" s="421"/>
      <c r="D795067" s="422"/>
    </row>
    <row r="795068" spans="2:4">
      <c r="B795068" s="421"/>
      <c r="D795068" s="422"/>
    </row>
    <row r="795069" spans="2:4">
      <c r="B795069" s="421"/>
      <c r="D795069" s="422"/>
    </row>
    <row r="795070" spans="2:4">
      <c r="B795070" s="421"/>
      <c r="D795070" s="422"/>
    </row>
    <row r="795071" spans="2:4">
      <c r="B795071" s="421"/>
      <c r="D795071" s="422"/>
    </row>
    <row r="795072" spans="2:4">
      <c r="B795072" s="421"/>
      <c r="D795072" s="422"/>
    </row>
    <row r="795073" spans="2:4">
      <c r="B795073" s="421"/>
      <c r="D795073" s="422"/>
    </row>
    <row r="795074" spans="2:4">
      <c r="B795074" s="421"/>
      <c r="D795074" s="422"/>
    </row>
    <row r="795075" spans="2:4">
      <c r="B795075" s="421"/>
      <c r="D795075" s="422"/>
    </row>
    <row r="795076" spans="2:4">
      <c r="B795076" s="421"/>
      <c r="D795076" s="422"/>
    </row>
    <row r="795077" spans="2:4">
      <c r="B795077" s="421"/>
      <c r="D795077" s="422"/>
    </row>
    <row r="795078" spans="2:4">
      <c r="B795078" s="421"/>
      <c r="D795078" s="422"/>
    </row>
    <row r="795079" spans="2:4">
      <c r="B795079" s="421"/>
      <c r="D795079" s="422"/>
    </row>
    <row r="795080" spans="2:4">
      <c r="B795080" s="421"/>
      <c r="D795080" s="422"/>
    </row>
    <row r="795081" spans="2:4">
      <c r="B795081" s="421"/>
      <c r="D795081" s="422"/>
    </row>
    <row r="795082" spans="2:4">
      <c r="B795082" s="421"/>
      <c r="D795082" s="422"/>
    </row>
    <row r="795083" spans="2:4">
      <c r="B795083" s="421"/>
      <c r="D795083" s="422"/>
    </row>
    <row r="795084" spans="2:4">
      <c r="B795084" s="421"/>
      <c r="D795084" s="422"/>
    </row>
    <row r="795085" spans="2:4">
      <c r="B795085" s="421"/>
      <c r="D795085" s="422"/>
    </row>
    <row r="795086" spans="2:4">
      <c r="B795086" s="421"/>
      <c r="D795086" s="422"/>
    </row>
    <row r="795087" spans="2:4">
      <c r="B795087" s="421"/>
      <c r="D795087" s="422"/>
    </row>
    <row r="795088" spans="2:4">
      <c r="B795088" s="421"/>
      <c r="D795088" s="422"/>
    </row>
    <row r="795089" spans="2:4">
      <c r="B795089" s="421"/>
      <c r="D795089" s="422"/>
    </row>
    <row r="795090" spans="2:4">
      <c r="B795090" s="421"/>
      <c r="D795090" s="422"/>
    </row>
    <row r="795091" spans="2:4">
      <c r="B795091" s="421"/>
      <c r="D795091" s="422"/>
    </row>
    <row r="795092" spans="2:4">
      <c r="B795092" s="421"/>
      <c r="D795092" s="422"/>
    </row>
    <row r="795093" spans="2:4">
      <c r="B795093" s="421"/>
      <c r="D795093" s="422"/>
    </row>
    <row r="795094" spans="2:4">
      <c r="B795094" s="421"/>
      <c r="D795094" s="422"/>
    </row>
    <row r="795095" spans="2:4">
      <c r="B795095" s="421"/>
      <c r="D795095" s="422"/>
    </row>
    <row r="795096" spans="2:4">
      <c r="B795096" s="421"/>
      <c r="D795096" s="422"/>
    </row>
    <row r="795097" spans="2:4">
      <c r="B795097" s="421"/>
      <c r="D795097" s="422"/>
    </row>
    <row r="795098" spans="2:4">
      <c r="B795098" s="421"/>
      <c r="D795098" s="422"/>
    </row>
    <row r="795099" spans="2:4">
      <c r="B795099" s="421"/>
      <c r="D795099" s="422"/>
    </row>
    <row r="795100" spans="2:4">
      <c r="B795100" s="421"/>
      <c r="D795100" s="422"/>
    </row>
    <row r="795101" spans="2:4">
      <c r="B795101" s="421"/>
      <c r="D795101" s="422"/>
    </row>
    <row r="795102" spans="2:4">
      <c r="B795102" s="421"/>
      <c r="D795102" s="422"/>
    </row>
    <row r="795103" spans="2:4">
      <c r="B795103" s="421"/>
      <c r="D795103" s="422"/>
    </row>
    <row r="795104" spans="2:4">
      <c r="B795104" s="421"/>
      <c r="D795104" s="422"/>
    </row>
    <row r="795105" spans="2:4">
      <c r="B795105" s="421"/>
      <c r="D795105" s="422"/>
    </row>
    <row r="795106" spans="2:4">
      <c r="B795106" s="421"/>
      <c r="D795106" s="422"/>
    </row>
    <row r="795107" spans="2:4">
      <c r="B795107" s="421"/>
      <c r="D795107" s="422"/>
    </row>
    <row r="795108" spans="2:4">
      <c r="B795108" s="421"/>
      <c r="D795108" s="422"/>
    </row>
    <row r="795109" spans="2:4">
      <c r="B795109" s="421"/>
      <c r="D795109" s="422"/>
    </row>
    <row r="795110" spans="2:4">
      <c r="B795110" s="421"/>
      <c r="D795110" s="422"/>
    </row>
    <row r="795111" spans="2:4">
      <c r="B795111" s="421"/>
      <c r="D795111" s="422"/>
    </row>
    <row r="795112" spans="2:4">
      <c r="B795112" s="421"/>
      <c r="D795112" s="422"/>
    </row>
    <row r="795113" spans="2:4">
      <c r="B795113" s="421"/>
      <c r="D795113" s="422"/>
    </row>
    <row r="795114" spans="2:4">
      <c r="B795114" s="421"/>
      <c r="D795114" s="422"/>
    </row>
    <row r="795115" spans="2:4">
      <c r="B795115" s="421"/>
      <c r="D795115" s="422"/>
    </row>
    <row r="795116" spans="2:4">
      <c r="B795116" s="421"/>
      <c r="D795116" s="422"/>
    </row>
    <row r="795117" spans="2:4">
      <c r="B795117" s="421"/>
      <c r="D795117" s="422"/>
    </row>
    <row r="795118" spans="2:4">
      <c r="B795118" s="421"/>
      <c r="D795118" s="422"/>
    </row>
    <row r="795119" spans="2:4">
      <c r="B795119" s="421"/>
      <c r="D795119" s="422"/>
    </row>
    <row r="795120" spans="2:4">
      <c r="B795120" s="421"/>
      <c r="D795120" s="422"/>
    </row>
    <row r="795121" spans="2:4">
      <c r="B795121" s="421"/>
      <c r="D795121" s="422"/>
    </row>
    <row r="795122" spans="2:4">
      <c r="B795122" s="421"/>
      <c r="D795122" s="422"/>
    </row>
    <row r="795123" spans="2:4">
      <c r="B795123" s="421"/>
      <c r="D795123" s="422"/>
    </row>
    <row r="795124" spans="2:4">
      <c r="B795124" s="421"/>
      <c r="D795124" s="422"/>
    </row>
    <row r="795125" spans="2:4">
      <c r="B795125" s="421"/>
      <c r="D795125" s="422"/>
    </row>
    <row r="795126" spans="2:4">
      <c r="B795126" s="421"/>
      <c r="D795126" s="422"/>
    </row>
    <row r="795127" spans="2:4">
      <c r="B795127" s="421"/>
      <c r="D795127" s="422"/>
    </row>
    <row r="795128" spans="2:4">
      <c r="B795128" s="421"/>
      <c r="D795128" s="422"/>
    </row>
    <row r="795129" spans="2:4">
      <c r="B795129" s="421"/>
      <c r="D795129" s="422"/>
    </row>
    <row r="795130" spans="2:4">
      <c r="B795130" s="421"/>
      <c r="D795130" s="422"/>
    </row>
    <row r="795131" spans="2:4">
      <c r="B795131" s="421"/>
      <c r="D795131" s="422"/>
    </row>
    <row r="795132" spans="2:4">
      <c r="B795132" s="421"/>
      <c r="D795132" s="422"/>
    </row>
    <row r="795133" spans="2:4">
      <c r="B795133" s="421"/>
      <c r="D795133" s="422"/>
    </row>
    <row r="795134" spans="2:4">
      <c r="B795134" s="421"/>
      <c r="D795134" s="422"/>
    </row>
    <row r="795135" spans="2:4">
      <c r="B795135" s="421"/>
      <c r="D795135" s="422"/>
    </row>
    <row r="795136" spans="2:4">
      <c r="B795136" s="421"/>
      <c r="D795136" s="422"/>
    </row>
    <row r="795137" spans="2:4">
      <c r="B795137" s="421"/>
      <c r="D795137" s="422"/>
    </row>
    <row r="795138" spans="2:4">
      <c r="B795138" s="421"/>
      <c r="D795138" s="422"/>
    </row>
    <row r="795139" spans="2:4">
      <c r="B795139" s="421"/>
      <c r="D795139" s="422"/>
    </row>
    <row r="795140" spans="2:4">
      <c r="B795140" s="421"/>
      <c r="D795140" s="422"/>
    </row>
    <row r="795141" spans="2:4">
      <c r="B795141" s="421"/>
      <c r="D795141" s="422"/>
    </row>
    <row r="795142" spans="2:4">
      <c r="B795142" s="421"/>
      <c r="D795142" s="422"/>
    </row>
    <row r="795143" spans="2:4">
      <c r="B795143" s="421"/>
      <c r="D795143" s="422"/>
    </row>
    <row r="795144" spans="2:4">
      <c r="B795144" s="421"/>
      <c r="D795144" s="422"/>
    </row>
    <row r="795145" spans="2:4">
      <c r="B795145" s="421"/>
      <c r="D795145" s="422"/>
    </row>
    <row r="795146" spans="2:4">
      <c r="B795146" s="421"/>
      <c r="D795146" s="422"/>
    </row>
    <row r="795147" spans="2:4">
      <c r="B795147" s="421"/>
      <c r="D795147" s="422"/>
    </row>
    <row r="795148" spans="2:4">
      <c r="B795148" s="421"/>
      <c r="D795148" s="422"/>
    </row>
    <row r="795149" spans="2:4">
      <c r="B795149" s="421"/>
      <c r="D795149" s="422"/>
    </row>
    <row r="795150" spans="2:4">
      <c r="B795150" s="421"/>
      <c r="D795150" s="422"/>
    </row>
    <row r="795151" spans="2:4">
      <c r="B795151" s="421"/>
      <c r="D795151" s="422"/>
    </row>
    <row r="795152" spans="2:4">
      <c r="B795152" s="421"/>
      <c r="D795152" s="422"/>
    </row>
    <row r="795153" spans="2:4">
      <c r="B795153" s="421"/>
      <c r="D795153" s="422"/>
    </row>
    <row r="795154" spans="2:4">
      <c r="B795154" s="421"/>
      <c r="D795154" s="422"/>
    </row>
    <row r="795155" spans="2:4">
      <c r="B795155" s="421"/>
      <c r="D795155" s="422"/>
    </row>
    <row r="795156" spans="2:4">
      <c r="B795156" s="421"/>
      <c r="D795156" s="422"/>
    </row>
    <row r="795157" spans="2:4">
      <c r="B795157" s="421"/>
      <c r="D795157" s="422"/>
    </row>
    <row r="795158" spans="2:4">
      <c r="B795158" s="421"/>
      <c r="D795158" s="422"/>
    </row>
    <row r="795159" spans="2:4">
      <c r="B795159" s="421"/>
      <c r="D795159" s="422"/>
    </row>
    <row r="795160" spans="2:4">
      <c r="B795160" s="421"/>
      <c r="D795160" s="422"/>
    </row>
    <row r="795161" spans="2:4">
      <c r="B795161" s="421"/>
      <c r="D795161" s="422"/>
    </row>
    <row r="795162" spans="2:4">
      <c r="B795162" s="421"/>
      <c r="D795162" s="422"/>
    </row>
    <row r="795163" spans="2:4">
      <c r="B795163" s="421"/>
      <c r="D795163" s="422"/>
    </row>
    <row r="795164" spans="2:4">
      <c r="B795164" s="421"/>
      <c r="D795164" s="422"/>
    </row>
    <row r="795165" spans="2:4">
      <c r="B795165" s="421"/>
      <c r="D795165" s="422"/>
    </row>
    <row r="795166" spans="2:4">
      <c r="B795166" s="421"/>
      <c r="D795166" s="422"/>
    </row>
    <row r="795167" spans="2:4">
      <c r="B795167" s="421"/>
      <c r="D795167" s="422"/>
    </row>
    <row r="795168" spans="2:4">
      <c r="B795168" s="421"/>
      <c r="D795168" s="422"/>
    </row>
    <row r="795169" spans="2:4">
      <c r="B795169" s="421"/>
      <c r="D795169" s="422"/>
    </row>
    <row r="795170" spans="2:4">
      <c r="B795170" s="421"/>
      <c r="D795170" s="422"/>
    </row>
    <row r="795171" spans="2:4">
      <c r="B795171" s="421"/>
      <c r="D795171" s="422"/>
    </row>
    <row r="795172" spans="2:4">
      <c r="B795172" s="421"/>
      <c r="D795172" s="422"/>
    </row>
    <row r="795173" spans="2:4">
      <c r="B795173" s="421"/>
      <c r="D795173" s="422"/>
    </row>
    <row r="795174" spans="2:4">
      <c r="B795174" s="421"/>
      <c r="D795174" s="422"/>
    </row>
    <row r="795175" spans="2:4">
      <c r="B795175" s="421"/>
      <c r="D795175" s="422"/>
    </row>
    <row r="795176" spans="2:4">
      <c r="B795176" s="421"/>
      <c r="D795176" s="422"/>
    </row>
    <row r="795177" spans="2:4">
      <c r="B795177" s="421"/>
      <c r="D795177" s="422"/>
    </row>
    <row r="795178" spans="2:4">
      <c r="B795178" s="421"/>
      <c r="D795178" s="422"/>
    </row>
    <row r="795179" spans="2:4">
      <c r="B795179" s="421"/>
      <c r="D795179" s="422"/>
    </row>
    <row r="795180" spans="2:4">
      <c r="B795180" s="421"/>
      <c r="D795180" s="422"/>
    </row>
    <row r="795181" spans="2:4">
      <c r="B795181" s="421"/>
      <c r="D795181" s="422"/>
    </row>
    <row r="795182" spans="2:4">
      <c r="B795182" s="421"/>
      <c r="D795182" s="422"/>
    </row>
    <row r="795183" spans="2:4">
      <c r="B795183" s="421"/>
      <c r="D795183" s="422"/>
    </row>
    <row r="795184" spans="2:4">
      <c r="B795184" s="421"/>
      <c r="D795184" s="422"/>
    </row>
    <row r="795185" spans="2:4">
      <c r="B795185" s="421"/>
      <c r="D795185" s="422"/>
    </row>
    <row r="795186" spans="2:4">
      <c r="B795186" s="421"/>
      <c r="D795186" s="422"/>
    </row>
    <row r="795187" spans="2:4">
      <c r="B795187" s="421"/>
      <c r="D795187" s="422"/>
    </row>
    <row r="795188" spans="2:4">
      <c r="B795188" s="421"/>
      <c r="D795188" s="422"/>
    </row>
    <row r="795189" spans="2:4">
      <c r="B795189" s="421"/>
      <c r="D795189" s="422"/>
    </row>
    <row r="795190" spans="2:4">
      <c r="B795190" s="421"/>
      <c r="D795190" s="422"/>
    </row>
    <row r="795191" spans="2:4">
      <c r="B795191" s="421"/>
      <c r="D795191" s="422"/>
    </row>
    <row r="795192" spans="2:4">
      <c r="B795192" s="421"/>
      <c r="D795192" s="422"/>
    </row>
    <row r="795193" spans="2:4">
      <c r="B795193" s="421"/>
      <c r="D795193" s="422"/>
    </row>
    <row r="795194" spans="2:4">
      <c r="B795194" s="421"/>
      <c r="D795194" s="422"/>
    </row>
    <row r="795195" spans="2:4">
      <c r="B795195" s="421"/>
      <c r="D795195" s="422"/>
    </row>
    <row r="795196" spans="2:4">
      <c r="B795196" s="421"/>
      <c r="D795196" s="422"/>
    </row>
    <row r="795197" spans="2:4">
      <c r="B795197" s="421"/>
      <c r="D795197" s="422"/>
    </row>
    <row r="795198" spans="2:4">
      <c r="B795198" s="421"/>
      <c r="D795198" s="422"/>
    </row>
    <row r="795199" spans="2:4">
      <c r="B795199" s="421"/>
      <c r="D795199" s="422"/>
    </row>
    <row r="795200" spans="2:4">
      <c r="B795200" s="421"/>
      <c r="D795200" s="422"/>
    </row>
    <row r="795201" spans="2:4">
      <c r="B795201" s="421"/>
      <c r="D795201" s="422"/>
    </row>
    <row r="795202" spans="2:4">
      <c r="B795202" s="421"/>
      <c r="D795202" s="422"/>
    </row>
    <row r="795203" spans="2:4">
      <c r="B795203" s="421"/>
      <c r="D795203" s="422"/>
    </row>
    <row r="795204" spans="2:4">
      <c r="B795204" s="421"/>
      <c r="D795204" s="422"/>
    </row>
    <row r="795205" spans="2:4">
      <c r="B795205" s="421"/>
      <c r="D795205" s="422"/>
    </row>
    <row r="795206" spans="2:4">
      <c r="B795206" s="421"/>
      <c r="D795206" s="422"/>
    </row>
    <row r="795207" spans="2:4">
      <c r="B795207" s="421"/>
      <c r="D795207" s="422"/>
    </row>
    <row r="795208" spans="2:4">
      <c r="B795208" s="421"/>
      <c r="D795208" s="422"/>
    </row>
    <row r="795209" spans="2:4">
      <c r="B795209" s="421"/>
      <c r="D795209" s="422"/>
    </row>
    <row r="795210" spans="2:4">
      <c r="B795210" s="421"/>
      <c r="D795210" s="422"/>
    </row>
    <row r="795211" spans="2:4">
      <c r="B795211" s="421"/>
      <c r="D795211" s="422"/>
    </row>
    <row r="795212" spans="2:4">
      <c r="B795212" s="421"/>
      <c r="D795212" s="422"/>
    </row>
    <row r="795213" spans="2:4">
      <c r="B795213" s="421"/>
      <c r="D795213" s="422"/>
    </row>
    <row r="795214" spans="2:4">
      <c r="B795214" s="421"/>
      <c r="D795214" s="422"/>
    </row>
    <row r="795215" spans="2:4">
      <c r="B795215" s="421"/>
      <c r="D795215" s="422"/>
    </row>
    <row r="795216" spans="2:4">
      <c r="B795216" s="421"/>
      <c r="D795216" s="422"/>
    </row>
    <row r="795217" spans="2:4">
      <c r="B795217" s="421"/>
      <c r="D795217" s="422"/>
    </row>
    <row r="795218" spans="2:4">
      <c r="B795218" s="421"/>
      <c r="D795218" s="422"/>
    </row>
    <row r="795219" spans="2:4">
      <c r="B795219" s="421"/>
      <c r="D795219" s="422"/>
    </row>
    <row r="795220" spans="2:4">
      <c r="B795220" s="421"/>
      <c r="D795220" s="422"/>
    </row>
    <row r="795221" spans="2:4">
      <c r="B795221" s="421"/>
      <c r="D795221" s="422"/>
    </row>
    <row r="795222" spans="2:4">
      <c r="B795222" s="421"/>
      <c r="D795222" s="422"/>
    </row>
    <row r="795223" spans="2:4">
      <c r="B795223" s="421"/>
      <c r="D795223" s="422"/>
    </row>
    <row r="795224" spans="2:4">
      <c r="B795224" s="421"/>
      <c r="D795224" s="422"/>
    </row>
    <row r="795225" spans="2:4">
      <c r="B795225" s="421"/>
      <c r="D795225" s="422"/>
    </row>
    <row r="795226" spans="2:4">
      <c r="B795226" s="421"/>
      <c r="D795226" s="422"/>
    </row>
    <row r="795227" spans="2:4">
      <c r="B795227" s="421"/>
      <c r="D795227" s="422"/>
    </row>
    <row r="795228" spans="2:4">
      <c r="B795228" s="421"/>
      <c r="D795228" s="422"/>
    </row>
    <row r="795229" spans="2:4">
      <c r="B795229" s="421"/>
      <c r="D795229" s="422"/>
    </row>
    <row r="795230" spans="2:4">
      <c r="B795230" s="421"/>
      <c r="D795230" s="422"/>
    </row>
    <row r="795231" spans="2:4">
      <c r="B795231" s="421"/>
      <c r="D795231" s="422"/>
    </row>
    <row r="795232" spans="2:4">
      <c r="B795232" s="421"/>
      <c r="D795232" s="422"/>
    </row>
    <row r="795233" spans="2:4">
      <c r="B795233" s="421"/>
      <c r="D795233" s="422"/>
    </row>
    <row r="795234" spans="2:4">
      <c r="B795234" s="421"/>
      <c r="D795234" s="422"/>
    </row>
    <row r="795235" spans="2:4">
      <c r="B795235" s="421"/>
      <c r="D795235" s="422"/>
    </row>
    <row r="795236" spans="2:4">
      <c r="B795236" s="421"/>
      <c r="D795236" s="422"/>
    </row>
    <row r="795237" spans="2:4">
      <c r="B795237" s="421"/>
      <c r="D795237" s="422"/>
    </row>
    <row r="795238" spans="2:4">
      <c r="B795238" s="421"/>
      <c r="D795238" s="422"/>
    </row>
    <row r="795239" spans="2:4">
      <c r="B795239" s="421"/>
      <c r="D795239" s="422"/>
    </row>
    <row r="795240" spans="2:4">
      <c r="B795240" s="421"/>
      <c r="D795240" s="422"/>
    </row>
    <row r="795241" spans="2:4">
      <c r="B795241" s="421"/>
      <c r="D795241" s="422"/>
    </row>
    <row r="795242" spans="2:4">
      <c r="B795242" s="421"/>
      <c r="D795242" s="422"/>
    </row>
    <row r="795243" spans="2:4">
      <c r="B795243" s="421"/>
      <c r="D795243" s="422"/>
    </row>
    <row r="795244" spans="2:4">
      <c r="B795244" s="421"/>
      <c r="D795244" s="422"/>
    </row>
    <row r="795245" spans="2:4">
      <c r="B795245" s="421"/>
      <c r="D795245" s="422"/>
    </row>
    <row r="795246" spans="2:4">
      <c r="B795246" s="421"/>
      <c r="D795246" s="422"/>
    </row>
    <row r="795247" spans="2:4">
      <c r="B795247" s="421"/>
      <c r="D795247" s="422"/>
    </row>
    <row r="795248" spans="2:4">
      <c r="B795248" s="421"/>
      <c r="D795248" s="422"/>
    </row>
    <row r="795249" spans="2:4">
      <c r="B795249" s="421"/>
      <c r="D795249" s="422"/>
    </row>
    <row r="795250" spans="2:4">
      <c r="B795250" s="421"/>
      <c r="D795250" s="422"/>
    </row>
    <row r="795251" spans="2:4">
      <c r="B795251" s="421"/>
      <c r="D795251" s="422"/>
    </row>
    <row r="795252" spans="2:4">
      <c r="B795252" s="421"/>
      <c r="D795252" s="422"/>
    </row>
    <row r="795253" spans="2:4">
      <c r="B795253" s="421"/>
      <c r="D795253" s="422"/>
    </row>
    <row r="795254" spans="2:4">
      <c r="B795254" s="421"/>
      <c r="D795254" s="422"/>
    </row>
    <row r="795255" spans="2:4">
      <c r="B795255" s="421"/>
      <c r="D795255" s="422"/>
    </row>
    <row r="795256" spans="2:4">
      <c r="B795256" s="421"/>
      <c r="D795256" s="422"/>
    </row>
    <row r="795257" spans="2:4">
      <c r="B795257" s="421"/>
      <c r="D795257" s="422"/>
    </row>
    <row r="795258" spans="2:4">
      <c r="B795258" s="421"/>
      <c r="D795258" s="422"/>
    </row>
    <row r="795259" spans="2:4">
      <c r="B795259" s="421"/>
      <c r="D795259" s="422"/>
    </row>
    <row r="795260" spans="2:4">
      <c r="B795260" s="421"/>
      <c r="D795260" s="422"/>
    </row>
    <row r="795261" spans="2:4">
      <c r="B795261" s="421"/>
      <c r="D795261" s="422"/>
    </row>
    <row r="795262" spans="2:4">
      <c r="B795262" s="421"/>
      <c r="D795262" s="422"/>
    </row>
    <row r="795263" spans="2:4">
      <c r="B795263" s="421"/>
      <c r="D795263" s="422"/>
    </row>
    <row r="795264" spans="2:4">
      <c r="B795264" s="421"/>
      <c r="D795264" s="422"/>
    </row>
    <row r="795265" spans="2:4">
      <c r="B795265" s="421"/>
      <c r="D795265" s="422"/>
    </row>
    <row r="795266" spans="2:4">
      <c r="B795266" s="421"/>
      <c r="D795266" s="422"/>
    </row>
    <row r="795267" spans="2:4">
      <c r="B795267" s="421"/>
      <c r="D795267" s="422"/>
    </row>
    <row r="795268" spans="2:4">
      <c r="B795268" s="421"/>
      <c r="D795268" s="422"/>
    </row>
    <row r="795269" spans="2:4">
      <c r="B795269" s="421"/>
      <c r="D795269" s="422"/>
    </row>
    <row r="795270" spans="2:4">
      <c r="B795270" s="421"/>
      <c r="D795270" s="422"/>
    </row>
    <row r="795271" spans="2:4">
      <c r="B795271" s="421"/>
      <c r="D795271" s="422"/>
    </row>
    <row r="795272" spans="2:4">
      <c r="B795272" s="421"/>
      <c r="D795272" s="422"/>
    </row>
    <row r="795273" spans="2:4">
      <c r="B795273" s="421"/>
      <c r="D795273" s="422"/>
    </row>
    <row r="795274" spans="2:4">
      <c r="B795274" s="421"/>
      <c r="D795274" s="422"/>
    </row>
    <row r="795275" spans="2:4">
      <c r="B795275" s="421"/>
      <c r="D795275" s="422"/>
    </row>
    <row r="795276" spans="2:4">
      <c r="B795276" s="421"/>
      <c r="D795276" s="422"/>
    </row>
    <row r="795277" spans="2:4">
      <c r="B795277" s="421"/>
      <c r="D795277" s="422"/>
    </row>
    <row r="795278" spans="2:4">
      <c r="B795278" s="421"/>
      <c r="D795278" s="422"/>
    </row>
    <row r="795279" spans="2:4">
      <c r="B795279" s="421"/>
      <c r="D795279" s="422"/>
    </row>
    <row r="795280" spans="2:4">
      <c r="B795280" s="421"/>
      <c r="D795280" s="422"/>
    </row>
    <row r="795281" spans="2:4">
      <c r="B795281" s="421"/>
      <c r="D795281" s="422"/>
    </row>
    <row r="795282" spans="2:4">
      <c r="B795282" s="421"/>
      <c r="D795282" s="422"/>
    </row>
    <row r="795283" spans="2:4">
      <c r="B795283" s="421"/>
      <c r="D795283" s="422"/>
    </row>
    <row r="795284" spans="2:4">
      <c r="B795284" s="421"/>
      <c r="D795284" s="422"/>
    </row>
    <row r="795285" spans="2:4">
      <c r="B795285" s="421"/>
      <c r="D795285" s="422"/>
    </row>
    <row r="795286" spans="2:4">
      <c r="B795286" s="421"/>
      <c r="D795286" s="422"/>
    </row>
    <row r="795287" spans="2:4">
      <c r="B795287" s="421"/>
      <c r="D795287" s="422"/>
    </row>
    <row r="795288" spans="2:4">
      <c r="B795288" s="421"/>
      <c r="D795288" s="422"/>
    </row>
    <row r="795289" spans="2:4">
      <c r="B795289" s="421"/>
      <c r="D795289" s="422"/>
    </row>
    <row r="795290" spans="2:4">
      <c r="B795290" s="421"/>
      <c r="D795290" s="422"/>
    </row>
    <row r="795291" spans="2:4">
      <c r="B795291" s="421"/>
      <c r="D795291" s="422"/>
    </row>
    <row r="795292" spans="2:4">
      <c r="B795292" s="421"/>
      <c r="D795292" s="422"/>
    </row>
    <row r="795293" spans="2:4">
      <c r="B795293" s="421"/>
      <c r="D795293" s="422"/>
    </row>
    <row r="795294" spans="2:4">
      <c r="B795294" s="421"/>
      <c r="D795294" s="422"/>
    </row>
    <row r="795295" spans="2:4">
      <c r="B795295" s="421"/>
      <c r="D795295" s="422"/>
    </row>
    <row r="795296" spans="2:4">
      <c r="B795296" s="421"/>
      <c r="D795296" s="422"/>
    </row>
    <row r="795297" spans="2:4">
      <c r="B795297" s="421"/>
      <c r="D795297" s="422"/>
    </row>
    <row r="795298" spans="2:4">
      <c r="B795298" s="421"/>
      <c r="D795298" s="422"/>
    </row>
    <row r="795299" spans="2:4">
      <c r="B795299" s="421"/>
      <c r="D795299" s="422"/>
    </row>
    <row r="795300" spans="2:4">
      <c r="B795300" s="421"/>
      <c r="D795300" s="422"/>
    </row>
    <row r="795301" spans="2:4">
      <c r="B795301" s="421"/>
      <c r="D795301" s="422"/>
    </row>
    <row r="795302" spans="2:4">
      <c r="B795302" s="421"/>
      <c r="D795302" s="422"/>
    </row>
    <row r="795303" spans="2:4">
      <c r="B795303" s="421"/>
      <c r="D795303" s="422"/>
    </row>
    <row r="795304" spans="2:4">
      <c r="B795304" s="421"/>
      <c r="D795304" s="422"/>
    </row>
    <row r="795305" spans="2:4">
      <c r="B795305" s="421"/>
      <c r="D795305" s="422"/>
    </row>
    <row r="795306" spans="2:4">
      <c r="B795306" s="421"/>
      <c r="D795306" s="422"/>
    </row>
    <row r="795307" spans="2:4">
      <c r="B795307" s="421"/>
      <c r="D795307" s="422"/>
    </row>
    <row r="795308" spans="2:4">
      <c r="B795308" s="421"/>
      <c r="D795308" s="422"/>
    </row>
    <row r="795309" spans="2:4">
      <c r="B795309" s="421"/>
      <c r="D795309" s="422"/>
    </row>
    <row r="795310" spans="2:4">
      <c r="B795310" s="421"/>
      <c r="D795310" s="422"/>
    </row>
    <row r="795311" spans="2:4">
      <c r="B795311" s="421"/>
      <c r="D795311" s="422"/>
    </row>
    <row r="795312" spans="2:4">
      <c r="B795312" s="421"/>
      <c r="D795312" s="422"/>
    </row>
    <row r="795313" spans="2:4">
      <c r="B795313" s="421"/>
      <c r="D795313" s="422"/>
    </row>
    <row r="795314" spans="2:4">
      <c r="B795314" s="421"/>
      <c r="D795314" s="422"/>
    </row>
    <row r="795315" spans="2:4">
      <c r="B795315" s="421"/>
      <c r="D795315" s="422"/>
    </row>
    <row r="795316" spans="2:4">
      <c r="B795316" s="421"/>
      <c r="D795316" s="422"/>
    </row>
    <row r="795317" spans="2:4">
      <c r="B795317" s="421"/>
      <c r="D795317" s="422"/>
    </row>
    <row r="795318" spans="2:4">
      <c r="B795318" s="421"/>
      <c r="D795318" s="422"/>
    </row>
    <row r="795319" spans="2:4">
      <c r="B795319" s="421"/>
      <c r="D795319" s="422"/>
    </row>
    <row r="795320" spans="2:4">
      <c r="B795320" s="421"/>
      <c r="D795320" s="422"/>
    </row>
    <row r="795321" spans="2:4">
      <c r="B795321" s="421"/>
      <c r="D795321" s="422"/>
    </row>
    <row r="795322" spans="2:4">
      <c r="B795322" s="421"/>
      <c r="D795322" s="422"/>
    </row>
    <row r="795323" spans="2:4">
      <c r="B795323" s="421"/>
      <c r="D795323" s="422"/>
    </row>
    <row r="795324" spans="2:4">
      <c r="B795324" s="421"/>
      <c r="D795324" s="422"/>
    </row>
    <row r="795325" spans="2:4">
      <c r="B795325" s="421"/>
      <c r="D795325" s="422"/>
    </row>
    <row r="795326" spans="2:4">
      <c r="B795326" s="421"/>
      <c r="D795326" s="422"/>
    </row>
    <row r="795327" spans="2:4">
      <c r="B795327" s="421"/>
      <c r="D795327" s="422"/>
    </row>
    <row r="795328" spans="2:4">
      <c r="B795328" s="421"/>
      <c r="D795328" s="422"/>
    </row>
    <row r="795329" spans="2:4">
      <c r="B795329" s="421"/>
      <c r="D795329" s="422"/>
    </row>
    <row r="795330" spans="2:4">
      <c r="B795330" s="421"/>
      <c r="D795330" s="422"/>
    </row>
    <row r="795331" spans="2:4">
      <c r="B795331" s="421"/>
      <c r="D795331" s="422"/>
    </row>
    <row r="795332" spans="2:4">
      <c r="B795332" s="421"/>
      <c r="D795332" s="422"/>
    </row>
    <row r="795333" spans="2:4">
      <c r="B795333" s="421"/>
      <c r="D795333" s="422"/>
    </row>
    <row r="795334" spans="2:4">
      <c r="B795334" s="421"/>
      <c r="D795334" s="422"/>
    </row>
    <row r="795335" spans="2:4">
      <c r="B795335" s="421"/>
      <c r="D795335" s="422"/>
    </row>
    <row r="795336" spans="2:4">
      <c r="B795336" s="421"/>
      <c r="D795336" s="422"/>
    </row>
    <row r="795337" spans="2:4">
      <c r="B795337" s="421"/>
      <c r="D795337" s="422"/>
    </row>
    <row r="795338" spans="2:4">
      <c r="B795338" s="421"/>
      <c r="D795338" s="422"/>
    </row>
    <row r="795339" spans="2:4">
      <c r="B795339" s="421"/>
      <c r="D795339" s="422"/>
    </row>
    <row r="795340" spans="2:4">
      <c r="B795340" s="421"/>
      <c r="D795340" s="422"/>
    </row>
    <row r="795341" spans="2:4">
      <c r="B795341" s="421"/>
      <c r="D795341" s="422"/>
    </row>
    <row r="795342" spans="2:4">
      <c r="B795342" s="421"/>
      <c r="D795342" s="422"/>
    </row>
    <row r="795343" spans="2:4">
      <c r="B795343" s="421"/>
      <c r="D795343" s="422"/>
    </row>
    <row r="795344" spans="2:4">
      <c r="B795344" s="421"/>
      <c r="D795344" s="422"/>
    </row>
    <row r="795345" spans="2:4">
      <c r="B795345" s="421"/>
      <c r="D795345" s="422"/>
    </row>
    <row r="795346" spans="2:4">
      <c r="B795346" s="421"/>
      <c r="D795346" s="422"/>
    </row>
    <row r="795347" spans="2:4">
      <c r="B795347" s="421"/>
      <c r="D795347" s="422"/>
    </row>
    <row r="795348" spans="2:4">
      <c r="B795348" s="421"/>
      <c r="D795348" s="422"/>
    </row>
    <row r="795349" spans="2:4">
      <c r="B795349" s="421"/>
      <c r="D795349" s="422"/>
    </row>
    <row r="795350" spans="2:4">
      <c r="B795350" s="421"/>
      <c r="D795350" s="422"/>
    </row>
    <row r="795351" spans="2:4">
      <c r="B795351" s="421"/>
      <c r="D795351" s="422"/>
    </row>
    <row r="795352" spans="2:4">
      <c r="B795352" s="421"/>
      <c r="D795352" s="422"/>
    </row>
    <row r="795353" spans="2:4">
      <c r="B795353" s="421"/>
      <c r="D795353" s="422"/>
    </row>
    <row r="795354" spans="2:4">
      <c r="B795354" s="421"/>
      <c r="D795354" s="422"/>
    </row>
    <row r="795355" spans="2:4">
      <c r="B795355" s="421"/>
      <c r="D795355" s="422"/>
    </row>
    <row r="795356" spans="2:4">
      <c r="B795356" s="421"/>
      <c r="D795356" s="422"/>
    </row>
    <row r="795357" spans="2:4">
      <c r="B795357" s="421"/>
      <c r="D795357" s="422"/>
    </row>
    <row r="795358" spans="2:4">
      <c r="B795358" s="421"/>
      <c r="D795358" s="422"/>
    </row>
    <row r="795359" spans="2:4">
      <c r="B795359" s="421"/>
      <c r="D795359" s="422"/>
    </row>
    <row r="795360" spans="2:4">
      <c r="B795360" s="421"/>
      <c r="D795360" s="422"/>
    </row>
    <row r="795361" spans="2:4">
      <c r="B795361" s="421"/>
      <c r="D795361" s="422"/>
    </row>
    <row r="795362" spans="2:4">
      <c r="B795362" s="421"/>
      <c r="D795362" s="422"/>
    </row>
    <row r="795363" spans="2:4">
      <c r="B795363" s="421"/>
      <c r="D795363" s="422"/>
    </row>
    <row r="795364" spans="2:4">
      <c r="B795364" s="421"/>
      <c r="D795364" s="422"/>
    </row>
    <row r="795365" spans="2:4">
      <c r="B795365" s="421"/>
      <c r="D795365" s="422"/>
    </row>
    <row r="795366" spans="2:4">
      <c r="B795366" s="421"/>
      <c r="D795366" s="422"/>
    </row>
    <row r="795367" spans="2:4">
      <c r="B795367" s="421"/>
      <c r="D795367" s="422"/>
    </row>
    <row r="795368" spans="2:4">
      <c r="B795368" s="421"/>
      <c r="D795368" s="422"/>
    </row>
    <row r="795369" spans="2:4">
      <c r="B795369" s="421"/>
      <c r="D795369" s="422"/>
    </row>
    <row r="795370" spans="2:4">
      <c r="B795370" s="421"/>
      <c r="D795370" s="422"/>
    </row>
    <row r="795371" spans="2:4">
      <c r="B795371" s="421"/>
      <c r="D795371" s="422"/>
    </row>
    <row r="795372" spans="2:4">
      <c r="B795372" s="421"/>
      <c r="D795372" s="422"/>
    </row>
    <row r="795373" spans="2:4">
      <c r="B795373" s="421"/>
      <c r="D795373" s="422"/>
    </row>
    <row r="795374" spans="2:4">
      <c r="B795374" s="421"/>
      <c r="D795374" s="422"/>
    </row>
    <row r="795375" spans="2:4">
      <c r="B795375" s="421"/>
      <c r="D795375" s="422"/>
    </row>
    <row r="795376" spans="2:4">
      <c r="B795376" s="421"/>
      <c r="D795376" s="422"/>
    </row>
    <row r="795377" spans="2:4">
      <c r="B795377" s="421"/>
      <c r="D795377" s="422"/>
    </row>
    <row r="795378" spans="2:4">
      <c r="B795378" s="421"/>
      <c r="D795378" s="422"/>
    </row>
    <row r="795379" spans="2:4">
      <c r="B795379" s="421"/>
      <c r="D795379" s="422"/>
    </row>
    <row r="795380" spans="2:4">
      <c r="B795380" s="421"/>
      <c r="D795380" s="422"/>
    </row>
    <row r="795381" spans="2:4">
      <c r="B795381" s="421"/>
      <c r="D795381" s="422"/>
    </row>
    <row r="795382" spans="2:4">
      <c r="B795382" s="421"/>
      <c r="D795382" s="422"/>
    </row>
    <row r="795383" spans="2:4">
      <c r="B795383" s="421"/>
      <c r="D795383" s="422"/>
    </row>
    <row r="795384" spans="2:4">
      <c r="B795384" s="421"/>
      <c r="D795384" s="422"/>
    </row>
    <row r="795385" spans="2:4">
      <c r="B795385" s="421"/>
      <c r="D795385" s="422"/>
    </row>
    <row r="795386" spans="2:4">
      <c r="B795386" s="421"/>
      <c r="D795386" s="422"/>
    </row>
    <row r="795387" spans="2:4">
      <c r="B795387" s="421"/>
      <c r="D795387" s="422"/>
    </row>
    <row r="795388" spans="2:4">
      <c r="B795388" s="421"/>
      <c r="D795388" s="422"/>
    </row>
    <row r="795389" spans="2:4">
      <c r="B795389" s="421"/>
      <c r="D795389" s="422"/>
    </row>
    <row r="795390" spans="2:4">
      <c r="B795390" s="421"/>
      <c r="D795390" s="422"/>
    </row>
    <row r="795391" spans="2:4">
      <c r="B795391" s="421"/>
      <c r="D795391" s="422"/>
    </row>
    <row r="795392" spans="2:4">
      <c r="B795392" s="421"/>
      <c r="D795392" s="422"/>
    </row>
    <row r="795393" spans="2:4">
      <c r="B795393" s="421"/>
      <c r="D795393" s="422"/>
    </row>
    <row r="795394" spans="2:4">
      <c r="B795394" s="421"/>
      <c r="D795394" s="422"/>
    </row>
    <row r="795395" spans="2:4">
      <c r="B795395" s="421"/>
      <c r="D795395" s="422"/>
    </row>
    <row r="795396" spans="2:4">
      <c r="B795396" s="421"/>
      <c r="D795396" s="422"/>
    </row>
    <row r="795397" spans="2:4">
      <c r="B795397" s="421"/>
      <c r="D795397" s="422"/>
    </row>
    <row r="795398" spans="2:4">
      <c r="B795398" s="421"/>
      <c r="D795398" s="422"/>
    </row>
    <row r="795399" spans="2:4">
      <c r="B795399" s="421"/>
      <c r="D795399" s="422"/>
    </row>
    <row r="795400" spans="2:4">
      <c r="B795400" s="421"/>
      <c r="D795400" s="422"/>
    </row>
    <row r="795401" spans="2:4">
      <c r="B795401" s="421"/>
      <c r="D795401" s="422"/>
    </row>
    <row r="795402" spans="2:4">
      <c r="B795402" s="421"/>
      <c r="D795402" s="422"/>
    </row>
    <row r="795403" spans="2:4">
      <c r="B795403" s="421"/>
      <c r="D795403" s="422"/>
    </row>
    <row r="795404" spans="2:4">
      <c r="B795404" s="421"/>
      <c r="D795404" s="422"/>
    </row>
    <row r="795405" spans="2:4">
      <c r="B795405" s="421"/>
      <c r="D795405" s="422"/>
    </row>
    <row r="795406" spans="2:4">
      <c r="B795406" s="421"/>
      <c r="D795406" s="422"/>
    </row>
    <row r="795407" spans="2:4">
      <c r="B795407" s="421"/>
      <c r="D795407" s="422"/>
    </row>
    <row r="795408" spans="2:4">
      <c r="B795408" s="421"/>
      <c r="D795408" s="422"/>
    </row>
    <row r="795409" spans="2:4">
      <c r="B795409" s="421"/>
      <c r="D795409" s="422"/>
    </row>
    <row r="795410" spans="2:4">
      <c r="B795410" s="421"/>
      <c r="D795410" s="422"/>
    </row>
    <row r="795411" spans="2:4">
      <c r="B795411" s="421"/>
      <c r="D795411" s="422"/>
    </row>
    <row r="795412" spans="2:4">
      <c r="B795412" s="421"/>
      <c r="D795412" s="422"/>
    </row>
    <row r="795413" spans="2:4">
      <c r="B795413" s="421"/>
      <c r="D795413" s="422"/>
    </row>
    <row r="795414" spans="2:4">
      <c r="B795414" s="421"/>
      <c r="D795414" s="422"/>
    </row>
    <row r="795415" spans="2:4">
      <c r="B795415" s="421"/>
      <c r="D795415" s="422"/>
    </row>
    <row r="795416" spans="2:4">
      <c r="B795416" s="421"/>
      <c r="D795416" s="422"/>
    </row>
    <row r="795417" spans="2:4">
      <c r="B795417" s="421"/>
      <c r="D795417" s="422"/>
    </row>
    <row r="795418" spans="2:4">
      <c r="B795418" s="421"/>
      <c r="D795418" s="422"/>
    </row>
    <row r="795419" spans="2:4">
      <c r="B795419" s="421"/>
      <c r="D795419" s="422"/>
    </row>
    <row r="795420" spans="2:4">
      <c r="B795420" s="421"/>
      <c r="D795420" s="422"/>
    </row>
    <row r="795421" spans="2:4">
      <c r="B795421" s="421"/>
      <c r="D795421" s="422"/>
    </row>
    <row r="795422" spans="2:4">
      <c r="B795422" s="421"/>
      <c r="D795422" s="422"/>
    </row>
    <row r="795423" spans="2:4">
      <c r="B795423" s="421"/>
      <c r="D795423" s="422"/>
    </row>
    <row r="795424" spans="2:4">
      <c r="B795424" s="421"/>
      <c r="D795424" s="422"/>
    </row>
    <row r="795425" spans="2:4">
      <c r="B795425" s="421"/>
      <c r="D795425" s="422"/>
    </row>
    <row r="795426" spans="2:4">
      <c r="B795426" s="421"/>
      <c r="D795426" s="422"/>
    </row>
    <row r="795427" spans="2:4">
      <c r="B795427" s="421"/>
      <c r="D795427" s="422"/>
    </row>
    <row r="795428" spans="2:4">
      <c r="B795428" s="421"/>
      <c r="D795428" s="422"/>
    </row>
    <row r="795429" spans="2:4">
      <c r="B795429" s="421"/>
      <c r="D795429" s="422"/>
    </row>
    <row r="795430" spans="2:4">
      <c r="B795430" s="421"/>
      <c r="D795430" s="422"/>
    </row>
    <row r="795431" spans="2:4">
      <c r="B795431" s="421"/>
      <c r="D795431" s="422"/>
    </row>
    <row r="795432" spans="2:4">
      <c r="B795432" s="421"/>
      <c r="D795432" s="422"/>
    </row>
    <row r="795433" spans="2:4">
      <c r="B795433" s="421"/>
      <c r="D795433" s="422"/>
    </row>
    <row r="795434" spans="2:4">
      <c r="B795434" s="421"/>
      <c r="D795434" s="422"/>
    </row>
    <row r="795435" spans="2:4">
      <c r="B795435" s="421"/>
      <c r="D795435" s="422"/>
    </row>
    <row r="795436" spans="2:4">
      <c r="B795436" s="421"/>
      <c r="D795436" s="422"/>
    </row>
    <row r="795437" spans="2:4">
      <c r="B795437" s="421"/>
      <c r="D795437" s="422"/>
    </row>
    <row r="795438" spans="2:4">
      <c r="B795438" s="421"/>
      <c r="D795438" s="422"/>
    </row>
    <row r="795439" spans="2:4">
      <c r="B795439" s="421"/>
      <c r="D795439" s="422"/>
    </row>
    <row r="795440" spans="2:4">
      <c r="B795440" s="421"/>
      <c r="D795440" s="422"/>
    </row>
    <row r="795441" spans="2:4">
      <c r="B795441" s="421"/>
      <c r="D795441" s="422"/>
    </row>
    <row r="795442" spans="2:4">
      <c r="B795442" s="421"/>
      <c r="D795442" s="422"/>
    </row>
    <row r="795443" spans="2:4">
      <c r="B795443" s="421"/>
      <c r="D795443" s="422"/>
    </row>
    <row r="795444" spans="2:4">
      <c r="B795444" s="421"/>
      <c r="D795444" s="422"/>
    </row>
    <row r="795445" spans="2:4">
      <c r="B795445" s="421"/>
      <c r="D795445" s="422"/>
    </row>
    <row r="795446" spans="2:4">
      <c r="B795446" s="421"/>
      <c r="D795446" s="422"/>
    </row>
    <row r="795447" spans="2:4">
      <c r="B795447" s="421"/>
      <c r="D795447" s="422"/>
    </row>
    <row r="795448" spans="2:4">
      <c r="B795448" s="421"/>
      <c r="D795448" s="422"/>
    </row>
    <row r="795449" spans="2:4">
      <c r="B795449" s="421"/>
      <c r="D795449" s="422"/>
    </row>
    <row r="795450" spans="2:4">
      <c r="B795450" s="421"/>
      <c r="D795450" s="422"/>
    </row>
    <row r="795451" spans="2:4">
      <c r="B795451" s="421"/>
      <c r="D795451" s="422"/>
    </row>
    <row r="795452" spans="2:4">
      <c r="B795452" s="421"/>
      <c r="D795452" s="422"/>
    </row>
    <row r="795453" spans="2:4">
      <c r="B795453" s="421"/>
      <c r="D795453" s="422"/>
    </row>
    <row r="795454" spans="2:4">
      <c r="B795454" s="421"/>
      <c r="D795454" s="422"/>
    </row>
    <row r="795455" spans="2:4">
      <c r="B795455" s="421"/>
      <c r="D795455" s="422"/>
    </row>
    <row r="795456" spans="2:4">
      <c r="B795456" s="421"/>
      <c r="D795456" s="422"/>
    </row>
    <row r="795457" spans="2:4">
      <c r="B795457" s="421"/>
      <c r="D795457" s="422"/>
    </row>
    <row r="795458" spans="2:4">
      <c r="B795458" s="421"/>
      <c r="D795458" s="422"/>
    </row>
    <row r="795459" spans="2:4">
      <c r="B795459" s="421"/>
      <c r="D795459" s="422"/>
    </row>
    <row r="795460" spans="2:4">
      <c r="B795460" s="421"/>
      <c r="D795460" s="422"/>
    </row>
    <row r="795461" spans="2:4">
      <c r="B795461" s="421"/>
      <c r="D795461" s="422"/>
    </row>
    <row r="795462" spans="2:4">
      <c r="B795462" s="421"/>
      <c r="D795462" s="422"/>
    </row>
    <row r="795463" spans="2:4">
      <c r="B795463" s="421"/>
      <c r="D795463" s="422"/>
    </row>
    <row r="795464" spans="2:4">
      <c r="B795464" s="421"/>
      <c r="D795464" s="422"/>
    </row>
    <row r="795465" spans="2:4">
      <c r="B795465" s="421"/>
      <c r="D795465" s="422"/>
    </row>
    <row r="795466" spans="2:4">
      <c r="B795466" s="421"/>
      <c r="D795466" s="422"/>
    </row>
    <row r="795467" spans="2:4">
      <c r="B795467" s="421"/>
      <c r="D795467" s="422"/>
    </row>
    <row r="795468" spans="2:4">
      <c r="B795468" s="421"/>
      <c r="D795468" s="422"/>
    </row>
    <row r="795469" spans="2:4">
      <c r="B795469" s="421"/>
      <c r="D795469" s="422"/>
    </row>
    <row r="795470" spans="2:4">
      <c r="B795470" s="421"/>
      <c r="D795470" s="422"/>
    </row>
    <row r="795471" spans="2:4">
      <c r="B795471" s="421"/>
      <c r="D795471" s="422"/>
    </row>
    <row r="795472" spans="2:4">
      <c r="B795472" s="421"/>
      <c r="D795472" s="422"/>
    </row>
    <row r="795473" spans="2:4">
      <c r="B795473" s="421"/>
      <c r="D795473" s="422"/>
    </row>
    <row r="795474" spans="2:4">
      <c r="B795474" s="421"/>
      <c r="D795474" s="422"/>
    </row>
    <row r="795475" spans="2:4">
      <c r="B795475" s="421"/>
      <c r="D795475" s="422"/>
    </row>
    <row r="795476" spans="2:4">
      <c r="B795476" s="421"/>
      <c r="D795476" s="422"/>
    </row>
    <row r="795477" spans="2:4">
      <c r="B795477" s="421"/>
      <c r="D795477" s="422"/>
    </row>
    <row r="795478" spans="2:4">
      <c r="B795478" s="421"/>
      <c r="D795478" s="422"/>
    </row>
    <row r="795479" spans="2:4">
      <c r="B795479" s="421"/>
      <c r="D795479" s="422"/>
    </row>
    <row r="795480" spans="2:4">
      <c r="B795480" s="421"/>
      <c r="D795480" s="422"/>
    </row>
    <row r="795481" spans="2:4">
      <c r="B795481" s="421"/>
      <c r="D795481" s="422"/>
    </row>
    <row r="795482" spans="2:4">
      <c r="B795482" s="421"/>
      <c r="D795482" s="422"/>
    </row>
    <row r="795483" spans="2:4">
      <c r="B795483" s="421"/>
      <c r="D795483" s="422"/>
    </row>
    <row r="795484" spans="2:4">
      <c r="B795484" s="421"/>
      <c r="D795484" s="422"/>
    </row>
    <row r="795485" spans="2:4">
      <c r="B795485" s="421"/>
      <c r="D795485" s="422"/>
    </row>
    <row r="795486" spans="2:4">
      <c r="B795486" s="421"/>
      <c r="D795486" s="422"/>
    </row>
    <row r="795487" spans="2:4">
      <c r="B795487" s="421"/>
      <c r="D795487" s="422"/>
    </row>
    <row r="795488" spans="2:4">
      <c r="B795488" s="421"/>
      <c r="D795488" s="422"/>
    </row>
    <row r="795489" spans="2:4">
      <c r="B795489" s="421"/>
      <c r="D795489" s="422"/>
    </row>
    <row r="795490" spans="2:4">
      <c r="B795490" s="421"/>
      <c r="D795490" s="422"/>
    </row>
    <row r="795491" spans="2:4">
      <c r="B795491" s="421"/>
      <c r="D795491" s="422"/>
    </row>
    <row r="795492" spans="2:4">
      <c r="B795492" s="421"/>
      <c r="D795492" s="422"/>
    </row>
    <row r="795493" spans="2:4">
      <c r="B795493" s="421"/>
      <c r="D795493" s="422"/>
    </row>
    <row r="795494" spans="2:4">
      <c r="B795494" s="421"/>
      <c r="D795494" s="422"/>
    </row>
    <row r="795495" spans="2:4">
      <c r="B795495" s="421"/>
      <c r="D795495" s="422"/>
    </row>
    <row r="795496" spans="2:4">
      <c r="B795496" s="421"/>
      <c r="D795496" s="422"/>
    </row>
    <row r="795497" spans="2:4">
      <c r="B795497" s="421"/>
      <c r="D795497" s="422"/>
    </row>
    <row r="795498" spans="2:4">
      <c r="B795498" s="421"/>
      <c r="D795498" s="422"/>
    </row>
    <row r="795499" spans="2:4">
      <c r="B795499" s="421"/>
      <c r="D795499" s="422"/>
    </row>
    <row r="795500" spans="2:4">
      <c r="B795500" s="421"/>
      <c r="D795500" s="422"/>
    </row>
    <row r="795501" spans="2:4">
      <c r="B795501" s="421"/>
      <c r="D795501" s="422"/>
    </row>
    <row r="795502" spans="2:4">
      <c r="B795502" s="421"/>
      <c r="D795502" s="422"/>
    </row>
    <row r="795503" spans="2:4">
      <c r="B795503" s="421"/>
      <c r="D795503" s="422"/>
    </row>
    <row r="795504" spans="2:4">
      <c r="B795504" s="421"/>
      <c r="D795504" s="422"/>
    </row>
    <row r="795505" spans="2:4">
      <c r="B795505" s="421"/>
      <c r="D795505" s="422"/>
    </row>
    <row r="795506" spans="2:4">
      <c r="B795506" s="421"/>
      <c r="D795506" s="422"/>
    </row>
    <row r="795507" spans="2:4">
      <c r="B795507" s="421"/>
      <c r="D795507" s="422"/>
    </row>
    <row r="795508" spans="2:4">
      <c r="B795508" s="421"/>
      <c r="D795508" s="422"/>
    </row>
    <row r="795509" spans="2:4">
      <c r="B795509" s="421"/>
      <c r="D795509" s="422"/>
    </row>
    <row r="795510" spans="2:4">
      <c r="B795510" s="421"/>
      <c r="D795510" s="422"/>
    </row>
    <row r="795511" spans="2:4">
      <c r="B795511" s="421"/>
      <c r="D795511" s="422"/>
    </row>
    <row r="795512" spans="2:4">
      <c r="B795512" s="421"/>
      <c r="D795512" s="422"/>
    </row>
    <row r="795513" spans="2:4">
      <c r="B795513" s="421"/>
      <c r="D795513" s="422"/>
    </row>
    <row r="795514" spans="2:4">
      <c r="B795514" s="421"/>
      <c r="D795514" s="422"/>
    </row>
    <row r="795515" spans="2:4">
      <c r="B795515" s="421"/>
      <c r="D795515" s="422"/>
    </row>
    <row r="795516" spans="2:4">
      <c r="B795516" s="421"/>
      <c r="D795516" s="422"/>
    </row>
    <row r="795517" spans="2:4">
      <c r="B795517" s="421"/>
      <c r="D795517" s="422"/>
    </row>
    <row r="795518" spans="2:4">
      <c r="B795518" s="421"/>
      <c r="D795518" s="422"/>
    </row>
    <row r="795519" spans="2:4">
      <c r="B795519" s="421"/>
      <c r="D795519" s="422"/>
    </row>
    <row r="795520" spans="2:4">
      <c r="B795520" s="421"/>
      <c r="D795520" s="422"/>
    </row>
    <row r="795521" spans="2:4">
      <c r="B795521" s="421"/>
      <c r="D795521" s="422"/>
    </row>
    <row r="795522" spans="2:4">
      <c r="B795522" s="421"/>
      <c r="D795522" s="422"/>
    </row>
    <row r="795523" spans="2:4">
      <c r="B795523" s="421"/>
      <c r="D795523" s="422"/>
    </row>
    <row r="795524" spans="2:4">
      <c r="B795524" s="421"/>
      <c r="D795524" s="422"/>
    </row>
    <row r="795525" spans="2:4">
      <c r="B795525" s="421"/>
      <c r="D795525" s="422"/>
    </row>
    <row r="795526" spans="2:4">
      <c r="B795526" s="421"/>
      <c r="D795526" s="422"/>
    </row>
    <row r="795527" spans="2:4">
      <c r="B795527" s="421"/>
      <c r="D795527" s="422"/>
    </row>
    <row r="795528" spans="2:4">
      <c r="B795528" s="421"/>
      <c r="D795528" s="422"/>
    </row>
    <row r="795529" spans="2:4">
      <c r="B795529" s="421"/>
      <c r="D795529" s="422"/>
    </row>
    <row r="795530" spans="2:4">
      <c r="B795530" s="421"/>
      <c r="D795530" s="422"/>
    </row>
    <row r="795531" spans="2:4">
      <c r="B795531" s="421"/>
      <c r="D795531" s="422"/>
    </row>
    <row r="795532" spans="2:4">
      <c r="B795532" s="421"/>
      <c r="D795532" s="422"/>
    </row>
    <row r="795533" spans="2:4">
      <c r="B795533" s="421"/>
      <c r="D795533" s="422"/>
    </row>
    <row r="795534" spans="2:4">
      <c r="B795534" s="421"/>
      <c r="D795534" s="422"/>
    </row>
    <row r="795535" spans="2:4">
      <c r="B795535" s="421"/>
      <c r="D795535" s="422"/>
    </row>
    <row r="795536" spans="2:4">
      <c r="B795536" s="421"/>
      <c r="D795536" s="422"/>
    </row>
    <row r="795537" spans="2:4">
      <c r="B795537" s="421"/>
      <c r="D795537" s="422"/>
    </row>
    <row r="795538" spans="2:4">
      <c r="B795538" s="421"/>
      <c r="D795538" s="422"/>
    </row>
    <row r="795539" spans="2:4">
      <c r="B795539" s="421"/>
      <c r="D795539" s="422"/>
    </row>
    <row r="795540" spans="2:4">
      <c r="B795540" s="421"/>
      <c r="D795540" s="422"/>
    </row>
    <row r="795541" spans="2:4">
      <c r="B795541" s="421"/>
      <c r="D795541" s="422"/>
    </row>
    <row r="795542" spans="2:4">
      <c r="B795542" s="421"/>
      <c r="D795542" s="422"/>
    </row>
    <row r="795543" spans="2:4">
      <c r="B795543" s="421"/>
      <c r="D795543" s="422"/>
    </row>
    <row r="795544" spans="2:4">
      <c r="B795544" s="421"/>
      <c r="D795544" s="422"/>
    </row>
    <row r="795545" spans="2:4">
      <c r="B795545" s="421"/>
      <c r="D795545" s="422"/>
    </row>
    <row r="795546" spans="2:4">
      <c r="B795546" s="421"/>
      <c r="D795546" s="422"/>
    </row>
    <row r="795547" spans="2:4">
      <c r="B795547" s="421"/>
      <c r="D795547" s="422"/>
    </row>
    <row r="795548" spans="2:4">
      <c r="B795548" s="421"/>
      <c r="D795548" s="422"/>
    </row>
    <row r="795549" spans="2:4">
      <c r="B795549" s="421"/>
      <c r="D795549" s="422"/>
    </row>
    <row r="795550" spans="2:4">
      <c r="B795550" s="421"/>
      <c r="D795550" s="422"/>
    </row>
    <row r="795551" spans="2:4">
      <c r="B795551" s="421"/>
      <c r="D795551" s="422"/>
    </row>
    <row r="795552" spans="2:4">
      <c r="B795552" s="421"/>
      <c r="D795552" s="422"/>
    </row>
    <row r="795553" spans="2:4">
      <c r="B795553" s="421"/>
      <c r="D795553" s="422"/>
    </row>
    <row r="795554" spans="2:4">
      <c r="B795554" s="421"/>
      <c r="D795554" s="422"/>
    </row>
    <row r="795555" spans="2:4">
      <c r="B795555" s="421"/>
      <c r="D795555" s="422"/>
    </row>
    <row r="795556" spans="2:4">
      <c r="B795556" s="421"/>
      <c r="D795556" s="422"/>
    </row>
    <row r="795557" spans="2:4">
      <c r="B795557" s="421"/>
      <c r="D795557" s="422"/>
    </row>
    <row r="795558" spans="2:4">
      <c r="B795558" s="421"/>
      <c r="D795558" s="422"/>
    </row>
    <row r="795559" spans="2:4">
      <c r="B795559" s="421"/>
      <c r="D795559" s="422"/>
    </row>
    <row r="795560" spans="2:4">
      <c r="B795560" s="421"/>
      <c r="D795560" s="422"/>
    </row>
    <row r="795561" spans="2:4">
      <c r="B795561" s="421"/>
      <c r="D795561" s="422"/>
    </row>
    <row r="795562" spans="2:4">
      <c r="B795562" s="421"/>
      <c r="D795562" s="422"/>
    </row>
    <row r="795563" spans="2:4">
      <c r="B795563" s="421"/>
      <c r="D795563" s="422"/>
    </row>
    <row r="795564" spans="2:4">
      <c r="B795564" s="421"/>
      <c r="D795564" s="422"/>
    </row>
    <row r="795565" spans="2:4">
      <c r="B795565" s="421"/>
      <c r="D795565" s="422"/>
    </row>
    <row r="795566" spans="2:4">
      <c r="B795566" s="421"/>
      <c r="D795566" s="422"/>
    </row>
    <row r="795567" spans="2:4">
      <c r="B795567" s="421"/>
      <c r="D795567" s="422"/>
    </row>
    <row r="795568" spans="2:4">
      <c r="B795568" s="421"/>
      <c r="D795568" s="422"/>
    </row>
    <row r="795569" spans="2:4">
      <c r="B795569" s="421"/>
      <c r="D795569" s="422"/>
    </row>
    <row r="795570" spans="2:4">
      <c r="B795570" s="421"/>
      <c r="D795570" s="422"/>
    </row>
    <row r="795571" spans="2:4">
      <c r="B795571" s="421"/>
      <c r="D795571" s="422"/>
    </row>
    <row r="795572" spans="2:4">
      <c r="B795572" s="421"/>
      <c r="D795572" s="422"/>
    </row>
    <row r="795573" spans="2:4">
      <c r="B795573" s="421"/>
      <c r="D795573" s="422"/>
    </row>
    <row r="795574" spans="2:4">
      <c r="B795574" s="421"/>
      <c r="D795574" s="422"/>
    </row>
    <row r="795575" spans="2:4">
      <c r="B795575" s="421"/>
      <c r="D795575" s="422"/>
    </row>
    <row r="795576" spans="2:4">
      <c r="B795576" s="421"/>
      <c r="D795576" s="422"/>
    </row>
    <row r="795577" spans="2:4">
      <c r="B795577" s="421"/>
      <c r="D795577" s="422"/>
    </row>
    <row r="795578" spans="2:4">
      <c r="B795578" s="421"/>
      <c r="D795578" s="422"/>
    </row>
    <row r="795579" spans="2:4">
      <c r="B795579" s="421"/>
      <c r="D795579" s="422"/>
    </row>
    <row r="795580" spans="2:4">
      <c r="B795580" s="421"/>
      <c r="D795580" s="422"/>
    </row>
    <row r="795581" spans="2:4">
      <c r="B795581" s="421"/>
      <c r="D795581" s="422"/>
    </row>
    <row r="795582" spans="2:4">
      <c r="B795582" s="421"/>
      <c r="D795582" s="422"/>
    </row>
    <row r="795583" spans="2:4">
      <c r="B795583" s="421"/>
      <c r="D795583" s="422"/>
    </row>
    <row r="795584" spans="2:4">
      <c r="B795584" s="421"/>
      <c r="D795584" s="422"/>
    </row>
    <row r="795585" spans="2:4">
      <c r="B795585" s="421"/>
      <c r="D795585" s="422"/>
    </row>
    <row r="795586" spans="2:4">
      <c r="B795586" s="421"/>
      <c r="D795586" s="422"/>
    </row>
    <row r="795587" spans="2:4">
      <c r="B795587" s="421"/>
      <c r="D795587" s="422"/>
    </row>
    <row r="795588" spans="2:4">
      <c r="B795588" s="421"/>
      <c r="D795588" s="422"/>
    </row>
    <row r="795589" spans="2:4">
      <c r="B795589" s="421"/>
      <c r="D795589" s="422"/>
    </row>
    <row r="795590" spans="2:4">
      <c r="B795590" s="421"/>
      <c r="D795590" s="422"/>
    </row>
    <row r="795591" spans="2:4">
      <c r="B795591" s="421"/>
      <c r="D795591" s="422"/>
    </row>
    <row r="795592" spans="2:4">
      <c r="B795592" s="421"/>
      <c r="D795592" s="422"/>
    </row>
    <row r="795593" spans="2:4">
      <c r="B795593" s="421"/>
      <c r="D795593" s="422"/>
    </row>
    <row r="795594" spans="2:4">
      <c r="B795594" s="421"/>
      <c r="D795594" s="422"/>
    </row>
    <row r="795595" spans="2:4">
      <c r="B795595" s="421"/>
      <c r="D795595" s="422"/>
    </row>
    <row r="795596" spans="2:4">
      <c r="B795596" s="421"/>
      <c r="D795596" s="422"/>
    </row>
    <row r="795597" spans="2:4">
      <c r="B795597" s="421"/>
      <c r="D795597" s="422"/>
    </row>
    <row r="795598" spans="2:4">
      <c r="B795598" s="421"/>
      <c r="D795598" s="422"/>
    </row>
    <row r="795599" spans="2:4">
      <c r="B795599" s="421"/>
      <c r="D795599" s="422"/>
    </row>
    <row r="795600" spans="2:4">
      <c r="B795600" s="421"/>
      <c r="D795600" s="422"/>
    </row>
    <row r="795601" spans="2:4">
      <c r="B795601" s="421"/>
      <c r="D795601" s="422"/>
    </row>
    <row r="795602" spans="2:4">
      <c r="B795602" s="421"/>
      <c r="D795602" s="422"/>
    </row>
    <row r="795603" spans="2:4">
      <c r="B795603" s="421"/>
      <c r="D795603" s="422"/>
    </row>
    <row r="795604" spans="2:4">
      <c r="B795604" s="421"/>
      <c r="D795604" s="422"/>
    </row>
    <row r="795605" spans="2:4">
      <c r="B795605" s="421"/>
      <c r="D795605" s="422"/>
    </row>
    <row r="795606" spans="2:4">
      <c r="B795606" s="421"/>
      <c r="D795606" s="422"/>
    </row>
    <row r="795607" spans="2:4">
      <c r="B795607" s="421"/>
      <c r="D795607" s="422"/>
    </row>
    <row r="795608" spans="2:4">
      <c r="B795608" s="421"/>
      <c r="D795608" s="422"/>
    </row>
    <row r="795609" spans="2:4">
      <c r="B795609" s="421"/>
      <c r="D795609" s="422"/>
    </row>
    <row r="795610" spans="2:4">
      <c r="B795610" s="421"/>
      <c r="D795610" s="422"/>
    </row>
    <row r="795611" spans="2:4">
      <c r="B795611" s="421"/>
      <c r="D795611" s="422"/>
    </row>
    <row r="795612" spans="2:4">
      <c r="B795612" s="421"/>
      <c r="D795612" s="422"/>
    </row>
    <row r="795613" spans="2:4">
      <c r="B795613" s="421"/>
      <c r="D795613" s="422"/>
    </row>
    <row r="795614" spans="2:4">
      <c r="B795614" s="421"/>
      <c r="D795614" s="422"/>
    </row>
    <row r="795615" spans="2:4">
      <c r="B795615" s="421"/>
      <c r="D795615" s="422"/>
    </row>
    <row r="795616" spans="2:4">
      <c r="B795616" s="421"/>
      <c r="D795616" s="422"/>
    </row>
    <row r="795617" spans="2:4">
      <c r="B795617" s="421"/>
      <c r="D795617" s="422"/>
    </row>
    <row r="795618" spans="2:4">
      <c r="B795618" s="421"/>
      <c r="D795618" s="422"/>
    </row>
    <row r="795619" spans="2:4">
      <c r="B795619" s="421"/>
      <c r="D795619" s="422"/>
    </row>
    <row r="795620" spans="2:4">
      <c r="B795620" s="421"/>
      <c r="D795620" s="422"/>
    </row>
    <row r="795621" spans="2:4">
      <c r="B795621" s="421"/>
      <c r="D795621" s="422"/>
    </row>
    <row r="795622" spans="2:4">
      <c r="B795622" s="421"/>
      <c r="D795622" s="422"/>
    </row>
    <row r="795623" spans="2:4">
      <c r="B795623" s="421"/>
      <c r="D795623" s="422"/>
    </row>
    <row r="795624" spans="2:4">
      <c r="B795624" s="421"/>
      <c r="D795624" s="422"/>
    </row>
    <row r="795625" spans="2:4">
      <c r="B795625" s="421"/>
      <c r="D795625" s="422"/>
    </row>
    <row r="795626" spans="2:4">
      <c r="B795626" s="421"/>
      <c r="D795626" s="422"/>
    </row>
    <row r="795627" spans="2:4">
      <c r="B795627" s="421"/>
      <c r="D795627" s="422"/>
    </row>
    <row r="795628" spans="2:4">
      <c r="B795628" s="421"/>
      <c r="D795628" s="422"/>
    </row>
    <row r="795629" spans="2:4">
      <c r="B795629" s="421"/>
      <c r="D795629" s="422"/>
    </row>
    <row r="795630" spans="2:4">
      <c r="B795630" s="421"/>
      <c r="D795630" s="422"/>
    </row>
    <row r="795631" spans="2:4">
      <c r="B795631" s="421"/>
      <c r="D795631" s="422"/>
    </row>
    <row r="795632" spans="2:4">
      <c r="B795632" s="421"/>
      <c r="D795632" s="422"/>
    </row>
    <row r="795633" spans="2:4">
      <c r="B795633" s="421"/>
      <c r="D795633" s="422"/>
    </row>
    <row r="795634" spans="2:4">
      <c r="B795634" s="421"/>
      <c r="D795634" s="422"/>
    </row>
    <row r="795635" spans="2:4">
      <c r="B795635" s="421"/>
      <c r="D795635" s="422"/>
    </row>
    <row r="795636" spans="2:4">
      <c r="B795636" s="421"/>
      <c r="D795636" s="422"/>
    </row>
    <row r="795637" spans="2:4">
      <c r="B795637" s="421"/>
      <c r="D795637" s="422"/>
    </row>
    <row r="795638" spans="2:4">
      <c r="B795638" s="421"/>
      <c r="D795638" s="422"/>
    </row>
    <row r="795639" spans="2:4">
      <c r="B795639" s="421"/>
      <c r="D795639" s="422"/>
    </row>
    <row r="795640" spans="2:4">
      <c r="B795640" s="421"/>
      <c r="D795640" s="422"/>
    </row>
    <row r="795641" spans="2:4">
      <c r="B795641" s="421"/>
      <c r="D795641" s="422"/>
    </row>
    <row r="795642" spans="2:4">
      <c r="B795642" s="421"/>
      <c r="D795642" s="422"/>
    </row>
    <row r="795643" spans="2:4">
      <c r="B795643" s="421"/>
      <c r="D795643" s="422"/>
    </row>
    <row r="795644" spans="2:4">
      <c r="B795644" s="421"/>
      <c r="D795644" s="422"/>
    </row>
    <row r="795645" spans="2:4">
      <c r="B795645" s="421"/>
      <c r="D795645" s="422"/>
    </row>
    <row r="795646" spans="2:4">
      <c r="B795646" s="421"/>
      <c r="D795646" s="422"/>
    </row>
    <row r="795647" spans="2:4">
      <c r="B795647" s="421"/>
      <c r="D795647" s="422"/>
    </row>
    <row r="795648" spans="2:4">
      <c r="B795648" s="421"/>
      <c r="D795648" s="422"/>
    </row>
    <row r="795649" spans="2:4">
      <c r="B795649" s="421"/>
      <c r="D795649" s="422"/>
    </row>
    <row r="795650" spans="2:4">
      <c r="B795650" s="421"/>
      <c r="D795650" s="422"/>
    </row>
    <row r="795651" spans="2:4">
      <c r="B795651" s="421"/>
      <c r="D795651" s="422"/>
    </row>
    <row r="795652" spans="2:4">
      <c r="B795652" s="421"/>
      <c r="D795652" s="422"/>
    </row>
    <row r="795653" spans="2:4">
      <c r="B795653" s="421"/>
      <c r="D795653" s="422"/>
    </row>
    <row r="795654" spans="2:4">
      <c r="B795654" s="421"/>
      <c r="D795654" s="422"/>
    </row>
    <row r="795655" spans="2:4">
      <c r="B795655" s="421"/>
      <c r="D795655" s="422"/>
    </row>
    <row r="795656" spans="2:4">
      <c r="B795656" s="421"/>
      <c r="D795656" s="422"/>
    </row>
    <row r="795657" spans="2:4">
      <c r="B795657" s="421"/>
      <c r="D795657" s="422"/>
    </row>
    <row r="795658" spans="2:4">
      <c r="B795658" s="421"/>
      <c r="D795658" s="422"/>
    </row>
    <row r="795659" spans="2:4">
      <c r="B795659" s="421"/>
      <c r="D795659" s="422"/>
    </row>
    <row r="795660" spans="2:4">
      <c r="B795660" s="421"/>
      <c r="D795660" s="422"/>
    </row>
    <row r="795661" spans="2:4">
      <c r="B795661" s="421"/>
      <c r="D795661" s="422"/>
    </row>
    <row r="795662" spans="2:4">
      <c r="B795662" s="421"/>
      <c r="D795662" s="422"/>
    </row>
    <row r="795663" spans="2:4">
      <c r="B795663" s="421"/>
      <c r="D795663" s="422"/>
    </row>
    <row r="795664" spans="2:4">
      <c r="B795664" s="421"/>
      <c r="D795664" s="422"/>
    </row>
    <row r="795665" spans="2:4">
      <c r="B795665" s="421"/>
      <c r="D795665" s="422"/>
    </row>
    <row r="795666" spans="2:4">
      <c r="B795666" s="421"/>
      <c r="D795666" s="422"/>
    </row>
    <row r="795667" spans="2:4">
      <c r="B795667" s="421"/>
      <c r="D795667" s="422"/>
    </row>
    <row r="795668" spans="2:4">
      <c r="B795668" s="421"/>
      <c r="D795668" s="422"/>
    </row>
    <row r="795669" spans="2:4">
      <c r="B795669" s="421"/>
      <c r="D795669" s="422"/>
    </row>
    <row r="795670" spans="2:4">
      <c r="B795670" s="421"/>
      <c r="D795670" s="422"/>
    </row>
    <row r="795671" spans="2:4">
      <c r="B795671" s="421"/>
      <c r="D795671" s="422"/>
    </row>
    <row r="795672" spans="2:4">
      <c r="B795672" s="421"/>
      <c r="D795672" s="422"/>
    </row>
    <row r="795673" spans="2:4">
      <c r="B795673" s="421"/>
      <c r="D795673" s="422"/>
    </row>
    <row r="795674" spans="2:4">
      <c r="B795674" s="421"/>
      <c r="D795674" s="422"/>
    </row>
    <row r="795675" spans="2:4">
      <c r="B795675" s="421"/>
      <c r="D795675" s="422"/>
    </row>
    <row r="795676" spans="2:4">
      <c r="B795676" s="421"/>
      <c r="D795676" s="422"/>
    </row>
    <row r="795677" spans="2:4">
      <c r="B795677" s="421"/>
      <c r="D795677" s="422"/>
    </row>
    <row r="795678" spans="2:4">
      <c r="B795678" s="421"/>
      <c r="D795678" s="422"/>
    </row>
    <row r="795679" spans="2:4">
      <c r="B795679" s="421"/>
      <c r="D795679" s="422"/>
    </row>
    <row r="795680" spans="2:4">
      <c r="B795680" s="421"/>
      <c r="D795680" s="422"/>
    </row>
    <row r="795681" spans="2:4">
      <c r="B795681" s="421"/>
      <c r="D795681" s="422"/>
    </row>
    <row r="795682" spans="2:4">
      <c r="B795682" s="421"/>
      <c r="D795682" s="422"/>
    </row>
    <row r="795683" spans="2:4">
      <c r="B795683" s="421"/>
      <c r="D795683" s="422"/>
    </row>
    <row r="795684" spans="2:4">
      <c r="B795684" s="421"/>
      <c r="D795684" s="422"/>
    </row>
    <row r="795685" spans="2:4">
      <c r="B795685" s="421"/>
      <c r="D795685" s="422"/>
    </row>
    <row r="795686" spans="2:4">
      <c r="B795686" s="421"/>
      <c r="D795686" s="422"/>
    </row>
    <row r="795687" spans="2:4">
      <c r="B795687" s="421"/>
      <c r="D795687" s="422"/>
    </row>
    <row r="795688" spans="2:4">
      <c r="B795688" s="421"/>
      <c r="D795688" s="422"/>
    </row>
    <row r="795689" spans="2:4">
      <c r="B795689" s="421"/>
      <c r="D795689" s="422"/>
    </row>
    <row r="795690" spans="2:4">
      <c r="B795690" s="421"/>
      <c r="D795690" s="422"/>
    </row>
    <row r="795691" spans="2:4">
      <c r="B795691" s="421"/>
      <c r="D795691" s="422"/>
    </row>
    <row r="795692" spans="2:4">
      <c r="B795692" s="421"/>
      <c r="D795692" s="422"/>
    </row>
    <row r="795693" spans="2:4">
      <c r="B795693" s="421"/>
      <c r="D795693" s="422"/>
    </row>
    <row r="795694" spans="2:4">
      <c r="B795694" s="421"/>
      <c r="D795694" s="422"/>
    </row>
    <row r="795695" spans="2:4">
      <c r="B795695" s="421"/>
      <c r="D795695" s="422"/>
    </row>
    <row r="795696" spans="2:4">
      <c r="B795696" s="421"/>
      <c r="D795696" s="422"/>
    </row>
    <row r="795697" spans="2:4">
      <c r="B795697" s="421"/>
      <c r="D795697" s="422"/>
    </row>
    <row r="795698" spans="2:4">
      <c r="B795698" s="421"/>
      <c r="D795698" s="422"/>
    </row>
    <row r="795699" spans="2:4">
      <c r="B795699" s="421"/>
      <c r="D795699" s="422"/>
    </row>
    <row r="795700" spans="2:4">
      <c r="B795700" s="421"/>
      <c r="D795700" s="422"/>
    </row>
    <row r="795701" spans="2:4">
      <c r="B795701" s="421"/>
      <c r="D795701" s="422"/>
    </row>
    <row r="795702" spans="2:4">
      <c r="B795702" s="421"/>
      <c r="D795702" s="422"/>
    </row>
    <row r="795703" spans="2:4">
      <c r="B795703" s="421"/>
      <c r="D795703" s="422"/>
    </row>
    <row r="795704" spans="2:4">
      <c r="B795704" s="421"/>
      <c r="D795704" s="422"/>
    </row>
    <row r="795705" spans="2:4">
      <c r="B795705" s="421"/>
      <c r="D795705" s="422"/>
    </row>
    <row r="795706" spans="2:4">
      <c r="B795706" s="421"/>
      <c r="D795706" s="422"/>
    </row>
    <row r="795707" spans="2:4">
      <c r="B795707" s="421"/>
      <c r="D795707" s="422"/>
    </row>
    <row r="795708" spans="2:4">
      <c r="B795708" s="421"/>
      <c r="D795708" s="422"/>
    </row>
    <row r="795709" spans="2:4">
      <c r="B795709" s="421"/>
      <c r="D795709" s="422"/>
    </row>
    <row r="795710" spans="2:4">
      <c r="B795710" s="421"/>
      <c r="D795710" s="422"/>
    </row>
    <row r="795711" spans="2:4">
      <c r="B795711" s="421"/>
      <c r="D795711" s="422"/>
    </row>
    <row r="795712" spans="2:4">
      <c r="B795712" s="421"/>
      <c r="D795712" s="422"/>
    </row>
    <row r="795713" spans="2:4">
      <c r="B795713" s="421"/>
      <c r="D795713" s="422"/>
    </row>
    <row r="795714" spans="2:4">
      <c r="B795714" s="421"/>
      <c r="D795714" s="422"/>
    </row>
    <row r="795715" spans="2:4">
      <c r="B795715" s="421"/>
      <c r="D795715" s="422"/>
    </row>
    <row r="795716" spans="2:4">
      <c r="B795716" s="421"/>
      <c r="D795716" s="422"/>
    </row>
    <row r="795717" spans="2:4">
      <c r="B795717" s="421"/>
      <c r="D795717" s="422"/>
    </row>
    <row r="795718" spans="2:4">
      <c r="B795718" s="421"/>
      <c r="D795718" s="422"/>
    </row>
    <row r="795719" spans="2:4">
      <c r="B795719" s="421"/>
      <c r="D795719" s="422"/>
    </row>
    <row r="795720" spans="2:4">
      <c r="B795720" s="421"/>
      <c r="D795720" s="422"/>
    </row>
    <row r="795721" spans="2:4">
      <c r="B795721" s="421"/>
      <c r="D795721" s="422"/>
    </row>
    <row r="795722" spans="2:4">
      <c r="B795722" s="421"/>
      <c r="D795722" s="422"/>
    </row>
    <row r="795723" spans="2:4">
      <c r="B795723" s="421"/>
      <c r="D795723" s="422"/>
    </row>
    <row r="795724" spans="2:4">
      <c r="B795724" s="421"/>
      <c r="D795724" s="422"/>
    </row>
    <row r="795725" spans="2:4">
      <c r="B795725" s="421"/>
      <c r="D795725" s="422"/>
    </row>
    <row r="795726" spans="2:4">
      <c r="B795726" s="421"/>
      <c r="D795726" s="422"/>
    </row>
    <row r="795727" spans="2:4">
      <c r="B795727" s="421"/>
      <c r="D795727" s="422"/>
    </row>
    <row r="795728" spans="2:4">
      <c r="B795728" s="421"/>
      <c r="D795728" s="422"/>
    </row>
    <row r="795729" spans="2:4">
      <c r="B795729" s="421"/>
      <c r="D795729" s="422"/>
    </row>
    <row r="795730" spans="2:4">
      <c r="B795730" s="421"/>
      <c r="D795730" s="422"/>
    </row>
    <row r="795731" spans="2:4">
      <c r="B795731" s="421"/>
      <c r="D795731" s="422"/>
    </row>
    <row r="795732" spans="2:4">
      <c r="B795732" s="421"/>
      <c r="D795732" s="422"/>
    </row>
    <row r="795733" spans="2:4">
      <c r="B795733" s="421"/>
      <c r="D795733" s="422"/>
    </row>
    <row r="795734" spans="2:4">
      <c r="B795734" s="421"/>
      <c r="D795734" s="422"/>
    </row>
    <row r="795735" spans="2:4">
      <c r="B795735" s="421"/>
      <c r="D795735" s="422"/>
    </row>
    <row r="795736" spans="2:4">
      <c r="B795736" s="421"/>
      <c r="D795736" s="422"/>
    </row>
    <row r="795737" spans="2:4">
      <c r="B795737" s="421"/>
      <c r="D795737" s="422"/>
    </row>
    <row r="795738" spans="2:4">
      <c r="B795738" s="421"/>
      <c r="D795738" s="422"/>
    </row>
    <row r="795739" spans="2:4">
      <c r="B795739" s="421"/>
      <c r="D795739" s="422"/>
    </row>
    <row r="795740" spans="2:4">
      <c r="B795740" s="421"/>
      <c r="D795740" s="422"/>
    </row>
    <row r="795741" spans="2:4">
      <c r="B795741" s="421"/>
      <c r="D795741" s="422"/>
    </row>
    <row r="795742" spans="2:4">
      <c r="B795742" s="421"/>
      <c r="D795742" s="422"/>
    </row>
    <row r="795743" spans="2:4">
      <c r="B795743" s="421"/>
      <c r="D795743" s="422"/>
    </row>
    <row r="795744" spans="2:4">
      <c r="B795744" s="421"/>
      <c r="D795744" s="422"/>
    </row>
    <row r="795745" spans="2:4">
      <c r="B795745" s="421"/>
      <c r="D795745" s="422"/>
    </row>
    <row r="795746" spans="2:4">
      <c r="B795746" s="421"/>
      <c r="D795746" s="422"/>
    </row>
    <row r="795747" spans="2:4">
      <c r="B795747" s="421"/>
      <c r="D795747" s="422"/>
    </row>
    <row r="795748" spans="2:4">
      <c r="B795748" s="421"/>
      <c r="D795748" s="422"/>
    </row>
    <row r="795749" spans="2:4">
      <c r="B795749" s="421"/>
      <c r="D795749" s="422"/>
    </row>
    <row r="795750" spans="2:4">
      <c r="B795750" s="421"/>
      <c r="D795750" s="422"/>
    </row>
    <row r="795751" spans="2:4">
      <c r="B795751" s="421"/>
      <c r="D795751" s="422"/>
    </row>
    <row r="795752" spans="2:4">
      <c r="B795752" s="421"/>
      <c r="D795752" s="422"/>
    </row>
    <row r="795753" spans="2:4">
      <c r="B795753" s="421"/>
      <c r="D795753" s="422"/>
    </row>
    <row r="795754" spans="2:4">
      <c r="B795754" s="421"/>
      <c r="D795754" s="422"/>
    </row>
    <row r="795755" spans="2:4">
      <c r="B795755" s="421"/>
      <c r="D795755" s="422"/>
    </row>
    <row r="795756" spans="2:4">
      <c r="B795756" s="421"/>
      <c r="D795756" s="422"/>
    </row>
    <row r="795757" spans="2:4">
      <c r="B795757" s="421"/>
      <c r="D795757" s="422"/>
    </row>
    <row r="795758" spans="2:4">
      <c r="B795758" s="421"/>
      <c r="D795758" s="422"/>
    </row>
    <row r="795759" spans="2:4">
      <c r="B795759" s="421"/>
      <c r="D795759" s="422"/>
    </row>
    <row r="795760" spans="2:4">
      <c r="B795760" s="421"/>
      <c r="D795760" s="422"/>
    </row>
    <row r="795761" spans="2:4">
      <c r="B795761" s="421"/>
      <c r="D795761" s="422"/>
    </row>
    <row r="795762" spans="2:4">
      <c r="B795762" s="421"/>
      <c r="D795762" s="422"/>
    </row>
    <row r="795763" spans="2:4">
      <c r="B795763" s="421"/>
      <c r="D795763" s="422"/>
    </row>
    <row r="795764" spans="2:4">
      <c r="B795764" s="421"/>
      <c r="D795764" s="422"/>
    </row>
    <row r="795765" spans="2:4">
      <c r="B795765" s="421"/>
      <c r="D795765" s="422"/>
    </row>
    <row r="795766" spans="2:4">
      <c r="B795766" s="421"/>
      <c r="D795766" s="422"/>
    </row>
    <row r="795767" spans="2:4">
      <c r="B795767" s="421"/>
      <c r="D795767" s="422"/>
    </row>
    <row r="795768" spans="2:4">
      <c r="B795768" s="421"/>
      <c r="D795768" s="422"/>
    </row>
    <row r="795769" spans="2:4">
      <c r="B795769" s="421"/>
      <c r="D795769" s="422"/>
    </row>
    <row r="795770" spans="2:4">
      <c r="B795770" s="421"/>
      <c r="D795770" s="422"/>
    </row>
    <row r="795771" spans="2:4">
      <c r="B795771" s="421"/>
      <c r="D795771" s="422"/>
    </row>
    <row r="795772" spans="2:4">
      <c r="B795772" s="421"/>
      <c r="D795772" s="422"/>
    </row>
    <row r="795773" spans="2:4">
      <c r="B795773" s="421"/>
      <c r="D795773" s="422"/>
    </row>
    <row r="795774" spans="2:4">
      <c r="B795774" s="421"/>
      <c r="D795774" s="422"/>
    </row>
    <row r="795775" spans="2:4">
      <c r="B795775" s="421"/>
      <c r="D795775" s="422"/>
    </row>
    <row r="795776" spans="2:4">
      <c r="B795776" s="421"/>
      <c r="D795776" s="422"/>
    </row>
    <row r="795777" spans="2:4">
      <c r="B795777" s="421"/>
      <c r="D795777" s="422"/>
    </row>
    <row r="795778" spans="2:4">
      <c r="B795778" s="421"/>
      <c r="D795778" s="422"/>
    </row>
    <row r="795779" spans="2:4">
      <c r="B795779" s="421"/>
      <c r="D795779" s="422"/>
    </row>
    <row r="795780" spans="2:4">
      <c r="B795780" s="421"/>
      <c r="D795780" s="422"/>
    </row>
    <row r="795781" spans="2:4">
      <c r="B795781" s="421"/>
      <c r="D795781" s="422"/>
    </row>
    <row r="795782" spans="2:4">
      <c r="B795782" s="421"/>
      <c r="D795782" s="422"/>
    </row>
    <row r="795783" spans="2:4">
      <c r="B795783" s="421"/>
      <c r="D795783" s="422"/>
    </row>
    <row r="795784" spans="2:4">
      <c r="B795784" s="421"/>
      <c r="D795784" s="422"/>
    </row>
    <row r="795785" spans="2:4">
      <c r="B795785" s="421"/>
      <c r="D795785" s="422"/>
    </row>
    <row r="795786" spans="2:4">
      <c r="B795786" s="421"/>
      <c r="D795786" s="422"/>
    </row>
    <row r="795787" spans="2:4">
      <c r="B795787" s="421"/>
      <c r="D795787" s="422"/>
    </row>
    <row r="795788" spans="2:4">
      <c r="B795788" s="421"/>
      <c r="D795788" s="422"/>
    </row>
    <row r="795789" spans="2:4">
      <c r="B795789" s="421"/>
      <c r="D795789" s="422"/>
    </row>
    <row r="795790" spans="2:4">
      <c r="B795790" s="421"/>
      <c r="D795790" s="422"/>
    </row>
    <row r="795791" spans="2:4">
      <c r="B795791" s="421"/>
      <c r="D795791" s="422"/>
    </row>
    <row r="795792" spans="2:4">
      <c r="B795792" s="421"/>
      <c r="D795792" s="422"/>
    </row>
    <row r="795793" spans="2:4">
      <c r="B795793" s="421"/>
      <c r="D795793" s="422"/>
    </row>
    <row r="795794" spans="2:4">
      <c r="B795794" s="421"/>
      <c r="D795794" s="422"/>
    </row>
    <row r="795795" spans="2:4">
      <c r="B795795" s="421"/>
      <c r="D795795" s="422"/>
    </row>
    <row r="795796" spans="2:4">
      <c r="B795796" s="421"/>
      <c r="D795796" s="422"/>
    </row>
    <row r="795797" spans="2:4">
      <c r="B795797" s="421"/>
      <c r="D795797" s="422"/>
    </row>
    <row r="795798" spans="2:4">
      <c r="B795798" s="421"/>
      <c r="D795798" s="422"/>
    </row>
    <row r="795799" spans="2:4">
      <c r="B795799" s="421"/>
      <c r="D795799" s="422"/>
    </row>
    <row r="795800" spans="2:4">
      <c r="B795800" s="421"/>
      <c r="D795800" s="422"/>
    </row>
    <row r="795801" spans="2:4">
      <c r="B795801" s="421"/>
      <c r="D795801" s="422"/>
    </row>
    <row r="795802" spans="2:4">
      <c r="B795802" s="421"/>
      <c r="D795802" s="422"/>
    </row>
    <row r="795803" spans="2:4">
      <c r="B795803" s="421"/>
      <c r="D795803" s="422"/>
    </row>
    <row r="795804" spans="2:4">
      <c r="B795804" s="421"/>
      <c r="D795804" s="422"/>
    </row>
    <row r="795805" spans="2:4">
      <c r="B795805" s="421"/>
      <c r="D795805" s="422"/>
    </row>
    <row r="795806" spans="2:4">
      <c r="B795806" s="421"/>
      <c r="D795806" s="422"/>
    </row>
    <row r="795807" spans="2:4">
      <c r="B795807" s="421"/>
      <c r="D795807" s="422"/>
    </row>
    <row r="795808" spans="2:4">
      <c r="B795808" s="421"/>
      <c r="D795808" s="422"/>
    </row>
    <row r="795809" spans="2:4">
      <c r="B795809" s="421"/>
      <c r="D795809" s="422"/>
    </row>
    <row r="795810" spans="2:4">
      <c r="B795810" s="421"/>
      <c r="D795810" s="422"/>
    </row>
    <row r="795811" spans="2:4">
      <c r="B795811" s="421"/>
      <c r="D795811" s="422"/>
    </row>
    <row r="795812" spans="2:4">
      <c r="B795812" s="421"/>
      <c r="D795812" s="422"/>
    </row>
    <row r="795813" spans="2:4">
      <c r="B795813" s="421"/>
      <c r="D795813" s="422"/>
    </row>
    <row r="795814" spans="2:4">
      <c r="B795814" s="421"/>
      <c r="D795814" s="422"/>
    </row>
    <row r="795815" spans="2:4">
      <c r="B795815" s="421"/>
      <c r="D795815" s="422"/>
    </row>
    <row r="795816" spans="2:4">
      <c r="B795816" s="421"/>
      <c r="D795816" s="422"/>
    </row>
    <row r="795817" spans="2:4">
      <c r="B795817" s="421"/>
      <c r="D795817" s="422"/>
    </row>
    <row r="795818" spans="2:4">
      <c r="B795818" s="421"/>
      <c r="D795818" s="422"/>
    </row>
    <row r="795819" spans="2:4">
      <c r="B795819" s="421"/>
      <c r="D795819" s="422"/>
    </row>
    <row r="795820" spans="2:4">
      <c r="B795820" s="421"/>
      <c r="D795820" s="422"/>
    </row>
    <row r="795821" spans="2:4">
      <c r="B795821" s="421"/>
      <c r="D795821" s="422"/>
    </row>
    <row r="795822" spans="2:4">
      <c r="B795822" s="421"/>
      <c r="D795822" s="422"/>
    </row>
    <row r="795823" spans="2:4">
      <c r="B795823" s="421"/>
      <c r="D795823" s="422"/>
    </row>
    <row r="795824" spans="2:4">
      <c r="B795824" s="421"/>
      <c r="D795824" s="422"/>
    </row>
    <row r="795825" spans="2:4">
      <c r="B795825" s="421"/>
      <c r="D795825" s="422"/>
    </row>
    <row r="795826" spans="2:4">
      <c r="B795826" s="421"/>
      <c r="D795826" s="422"/>
    </row>
    <row r="795827" spans="2:4">
      <c r="B795827" s="421"/>
      <c r="D795827" s="422"/>
    </row>
    <row r="795828" spans="2:4">
      <c r="B795828" s="421"/>
      <c r="D795828" s="422"/>
    </row>
    <row r="795829" spans="2:4">
      <c r="B795829" s="421"/>
      <c r="D795829" s="422"/>
    </row>
    <row r="795830" spans="2:4">
      <c r="B795830" s="421"/>
      <c r="D795830" s="422"/>
    </row>
    <row r="795831" spans="2:4">
      <c r="B795831" s="421"/>
      <c r="D795831" s="422"/>
    </row>
    <row r="795832" spans="2:4">
      <c r="B795832" s="421"/>
      <c r="D795832" s="422"/>
    </row>
    <row r="795833" spans="2:4">
      <c r="B795833" s="421"/>
      <c r="D795833" s="422"/>
    </row>
    <row r="795834" spans="2:4">
      <c r="B795834" s="421"/>
      <c r="D795834" s="422"/>
    </row>
    <row r="795835" spans="2:4">
      <c r="B795835" s="421"/>
      <c r="D795835" s="422"/>
    </row>
    <row r="795836" spans="2:4">
      <c r="B795836" s="421"/>
      <c r="D795836" s="422"/>
    </row>
    <row r="795837" spans="2:4">
      <c r="B795837" s="421"/>
      <c r="D795837" s="422"/>
    </row>
    <row r="795838" spans="2:4">
      <c r="B795838" s="421"/>
      <c r="D795838" s="422"/>
    </row>
    <row r="795839" spans="2:4">
      <c r="B795839" s="421"/>
      <c r="D795839" s="422"/>
    </row>
    <row r="795840" spans="2:4">
      <c r="B795840" s="421"/>
      <c r="D795840" s="422"/>
    </row>
    <row r="795841" spans="2:4">
      <c r="B795841" s="421"/>
      <c r="D795841" s="422"/>
    </row>
    <row r="795842" spans="2:4">
      <c r="B795842" s="421"/>
      <c r="D795842" s="422"/>
    </row>
    <row r="795843" spans="2:4">
      <c r="B795843" s="421"/>
      <c r="D795843" s="422"/>
    </row>
    <row r="795844" spans="2:4">
      <c r="B795844" s="421"/>
      <c r="D795844" s="422"/>
    </row>
    <row r="795845" spans="2:4">
      <c r="B795845" s="421"/>
      <c r="D795845" s="422"/>
    </row>
    <row r="795846" spans="2:4">
      <c r="B795846" s="421"/>
      <c r="D795846" s="422"/>
    </row>
    <row r="795847" spans="2:4">
      <c r="B795847" s="421"/>
      <c r="D795847" s="422"/>
    </row>
    <row r="795848" spans="2:4">
      <c r="B795848" s="421"/>
      <c r="D795848" s="422"/>
    </row>
    <row r="795849" spans="2:4">
      <c r="B795849" s="421"/>
      <c r="D795849" s="422"/>
    </row>
    <row r="795850" spans="2:4">
      <c r="B795850" s="421"/>
      <c r="D795850" s="422"/>
    </row>
    <row r="795851" spans="2:4">
      <c r="B795851" s="421"/>
      <c r="D795851" s="422"/>
    </row>
    <row r="795852" spans="2:4">
      <c r="B795852" s="421"/>
      <c r="D795852" s="422"/>
    </row>
    <row r="795853" spans="2:4">
      <c r="B795853" s="421"/>
      <c r="D795853" s="422"/>
    </row>
    <row r="795854" spans="2:4">
      <c r="B795854" s="421"/>
      <c r="D795854" s="422"/>
    </row>
    <row r="795855" spans="2:4">
      <c r="B795855" s="421"/>
      <c r="D795855" s="422"/>
    </row>
    <row r="795856" spans="2:4">
      <c r="B795856" s="421"/>
      <c r="D795856" s="422"/>
    </row>
    <row r="795857" spans="2:4">
      <c r="B795857" s="421"/>
      <c r="D795857" s="422"/>
    </row>
    <row r="795858" spans="2:4">
      <c r="B795858" s="421"/>
      <c r="D795858" s="422"/>
    </row>
    <row r="795859" spans="2:4">
      <c r="B795859" s="421"/>
      <c r="D795859" s="422"/>
    </row>
    <row r="795860" spans="2:4">
      <c r="B795860" s="421"/>
      <c r="D795860" s="422"/>
    </row>
    <row r="795861" spans="2:4">
      <c r="B795861" s="421"/>
      <c r="D795861" s="422"/>
    </row>
    <row r="795862" spans="2:4">
      <c r="B795862" s="421"/>
      <c r="D795862" s="422"/>
    </row>
    <row r="795863" spans="2:4">
      <c r="B795863" s="421"/>
      <c r="D795863" s="422"/>
    </row>
    <row r="795864" spans="2:4">
      <c r="B795864" s="421"/>
      <c r="D795864" s="422"/>
    </row>
    <row r="795865" spans="2:4">
      <c r="B795865" s="421"/>
      <c r="D795865" s="422"/>
    </row>
    <row r="795866" spans="2:4">
      <c r="B795866" s="421"/>
      <c r="D795866" s="422"/>
    </row>
    <row r="795867" spans="2:4">
      <c r="B795867" s="421"/>
      <c r="D795867" s="422"/>
    </row>
    <row r="795868" spans="2:4">
      <c r="B795868" s="421"/>
      <c r="D795868" s="422"/>
    </row>
    <row r="795869" spans="2:4">
      <c r="B795869" s="421"/>
      <c r="D795869" s="422"/>
    </row>
    <row r="795870" spans="2:4">
      <c r="B795870" s="421"/>
      <c r="D795870" s="422"/>
    </row>
    <row r="795871" spans="2:4">
      <c r="B795871" s="421"/>
      <c r="D795871" s="422"/>
    </row>
    <row r="795872" spans="2:4">
      <c r="B795872" s="421"/>
      <c r="D795872" s="422"/>
    </row>
    <row r="795873" spans="2:4">
      <c r="B795873" s="421"/>
      <c r="D795873" s="422"/>
    </row>
    <row r="795874" spans="2:4">
      <c r="B795874" s="421"/>
      <c r="D795874" s="422"/>
    </row>
    <row r="795875" spans="2:4">
      <c r="B795875" s="421"/>
      <c r="D795875" s="422"/>
    </row>
    <row r="795876" spans="2:4">
      <c r="B795876" s="421"/>
      <c r="D795876" s="422"/>
    </row>
    <row r="795877" spans="2:4">
      <c r="B795877" s="421"/>
      <c r="D795877" s="422"/>
    </row>
    <row r="795878" spans="2:4">
      <c r="B795878" s="421"/>
      <c r="D795878" s="422"/>
    </row>
    <row r="795879" spans="2:4">
      <c r="B795879" s="421"/>
      <c r="D795879" s="422"/>
    </row>
    <row r="795880" spans="2:4">
      <c r="B795880" s="421"/>
      <c r="D795880" s="422"/>
    </row>
    <row r="795881" spans="2:4">
      <c r="B795881" s="421"/>
      <c r="D795881" s="422"/>
    </row>
    <row r="795882" spans="2:4">
      <c r="B795882" s="421"/>
      <c r="D795882" s="422"/>
    </row>
    <row r="795883" spans="2:4">
      <c r="B795883" s="421"/>
      <c r="D795883" s="422"/>
    </row>
    <row r="795884" spans="2:4">
      <c r="B795884" s="421"/>
      <c r="D795884" s="422"/>
    </row>
    <row r="795885" spans="2:4">
      <c r="B795885" s="421"/>
      <c r="D795885" s="422"/>
    </row>
    <row r="795886" spans="2:4">
      <c r="B795886" s="421"/>
      <c r="D795886" s="422"/>
    </row>
    <row r="795887" spans="2:4">
      <c r="B795887" s="421"/>
      <c r="D795887" s="422"/>
    </row>
    <row r="795888" spans="2:4">
      <c r="B795888" s="421"/>
      <c r="D795888" s="422"/>
    </row>
    <row r="795889" spans="2:4">
      <c r="B795889" s="421"/>
      <c r="D795889" s="422"/>
    </row>
    <row r="795890" spans="2:4">
      <c r="B795890" s="421"/>
      <c r="D795890" s="422"/>
    </row>
    <row r="795891" spans="2:4">
      <c r="B795891" s="421"/>
      <c r="D795891" s="422"/>
    </row>
    <row r="795892" spans="2:4">
      <c r="B795892" s="421"/>
      <c r="D795892" s="422"/>
    </row>
    <row r="795893" spans="2:4">
      <c r="B795893" s="421"/>
      <c r="D795893" s="422"/>
    </row>
    <row r="795894" spans="2:4">
      <c r="B795894" s="421"/>
      <c r="D795894" s="422"/>
    </row>
    <row r="795895" spans="2:4">
      <c r="B795895" s="421"/>
      <c r="D795895" s="422"/>
    </row>
    <row r="795896" spans="2:4">
      <c r="B795896" s="421"/>
      <c r="D795896" s="422"/>
    </row>
    <row r="795897" spans="2:4">
      <c r="B795897" s="421"/>
      <c r="D795897" s="422"/>
    </row>
    <row r="795898" spans="2:4">
      <c r="B795898" s="421"/>
      <c r="D795898" s="422"/>
    </row>
    <row r="795899" spans="2:4">
      <c r="B795899" s="421"/>
      <c r="D795899" s="422"/>
    </row>
    <row r="795900" spans="2:4">
      <c r="B795900" s="421"/>
      <c r="D795900" s="422"/>
    </row>
    <row r="795901" spans="2:4">
      <c r="B795901" s="421"/>
      <c r="D795901" s="422"/>
    </row>
    <row r="795902" spans="2:4">
      <c r="B795902" s="421"/>
      <c r="D795902" s="422"/>
    </row>
    <row r="795903" spans="2:4">
      <c r="B795903" s="421"/>
      <c r="D795903" s="422"/>
    </row>
    <row r="795904" spans="2:4">
      <c r="B795904" s="421"/>
      <c r="D795904" s="422"/>
    </row>
    <row r="795905" spans="2:4">
      <c r="B795905" s="421"/>
      <c r="D795905" s="422"/>
    </row>
    <row r="795906" spans="2:4">
      <c r="B795906" s="421"/>
      <c r="D795906" s="422"/>
    </row>
    <row r="795907" spans="2:4">
      <c r="B795907" s="421"/>
      <c r="D795907" s="422"/>
    </row>
    <row r="795908" spans="2:4">
      <c r="B795908" s="421"/>
      <c r="D795908" s="422"/>
    </row>
    <row r="795909" spans="2:4">
      <c r="B795909" s="421"/>
      <c r="D795909" s="422"/>
    </row>
    <row r="795910" spans="2:4">
      <c r="B795910" s="421"/>
      <c r="D795910" s="422"/>
    </row>
    <row r="795911" spans="2:4">
      <c r="B795911" s="421"/>
      <c r="D795911" s="422"/>
    </row>
    <row r="795912" spans="2:4">
      <c r="B795912" s="421"/>
      <c r="D795912" s="422"/>
    </row>
    <row r="795913" spans="2:4">
      <c r="B795913" s="421"/>
      <c r="D795913" s="422"/>
    </row>
    <row r="795914" spans="2:4">
      <c r="B795914" s="421"/>
      <c r="D795914" s="422"/>
    </row>
    <row r="795915" spans="2:4">
      <c r="B795915" s="421"/>
      <c r="D795915" s="422"/>
    </row>
    <row r="795916" spans="2:4">
      <c r="B795916" s="421"/>
      <c r="D795916" s="422"/>
    </row>
    <row r="795917" spans="2:4">
      <c r="B795917" s="421"/>
      <c r="D795917" s="422"/>
    </row>
    <row r="795918" spans="2:4">
      <c r="B795918" s="421"/>
      <c r="D795918" s="422"/>
    </row>
    <row r="795919" spans="2:4">
      <c r="B795919" s="421"/>
      <c r="D795919" s="422"/>
    </row>
    <row r="795920" spans="2:4">
      <c r="B795920" s="421"/>
      <c r="D795920" s="422"/>
    </row>
    <row r="795921" spans="2:4">
      <c r="B795921" s="421"/>
      <c r="D795921" s="422"/>
    </row>
    <row r="795922" spans="2:4">
      <c r="B795922" s="421"/>
      <c r="D795922" s="422"/>
    </row>
    <row r="795923" spans="2:4">
      <c r="B795923" s="421"/>
      <c r="D795923" s="422"/>
    </row>
    <row r="795924" spans="2:4">
      <c r="B795924" s="421"/>
      <c r="D795924" s="422"/>
    </row>
    <row r="795925" spans="2:4">
      <c r="B795925" s="421"/>
      <c r="D795925" s="422"/>
    </row>
    <row r="795926" spans="2:4">
      <c r="B795926" s="421"/>
      <c r="D795926" s="422"/>
    </row>
    <row r="795927" spans="2:4">
      <c r="B795927" s="421"/>
      <c r="D795927" s="422"/>
    </row>
    <row r="795928" spans="2:4">
      <c r="B795928" s="421"/>
      <c r="D795928" s="422"/>
    </row>
    <row r="795929" spans="2:4">
      <c r="B795929" s="421"/>
      <c r="D795929" s="422"/>
    </row>
    <row r="795930" spans="2:4">
      <c r="B795930" s="421"/>
      <c r="D795930" s="422"/>
    </row>
    <row r="795931" spans="2:4">
      <c r="B795931" s="421"/>
      <c r="D795931" s="422"/>
    </row>
    <row r="795932" spans="2:4">
      <c r="B795932" s="421"/>
      <c r="D795932" s="422"/>
    </row>
    <row r="795933" spans="2:4">
      <c r="B795933" s="421"/>
      <c r="D795933" s="422"/>
    </row>
    <row r="795934" spans="2:4">
      <c r="B795934" s="421"/>
      <c r="D795934" s="422"/>
    </row>
    <row r="795935" spans="2:4">
      <c r="B795935" s="421"/>
      <c r="D795935" s="422"/>
    </row>
    <row r="795936" spans="2:4">
      <c r="B795936" s="421"/>
      <c r="D795936" s="422"/>
    </row>
    <row r="795937" spans="2:4">
      <c r="B795937" s="421"/>
      <c r="D795937" s="422"/>
    </row>
    <row r="795938" spans="2:4">
      <c r="B795938" s="421"/>
      <c r="D795938" s="422"/>
    </row>
    <row r="795939" spans="2:4">
      <c r="B795939" s="421"/>
      <c r="D795939" s="422"/>
    </row>
    <row r="795940" spans="2:4">
      <c r="B795940" s="421"/>
      <c r="D795940" s="422"/>
    </row>
    <row r="795941" spans="2:4">
      <c r="B795941" s="421"/>
      <c r="D795941" s="422"/>
    </row>
    <row r="795942" spans="2:4">
      <c r="B795942" s="421"/>
      <c r="D795942" s="422"/>
    </row>
    <row r="795943" spans="2:4">
      <c r="B795943" s="421"/>
      <c r="D795943" s="422"/>
    </row>
    <row r="795944" spans="2:4">
      <c r="B795944" s="421"/>
      <c r="D795944" s="422"/>
    </row>
    <row r="795945" spans="2:4">
      <c r="B795945" s="421"/>
      <c r="D795945" s="422"/>
    </row>
    <row r="795946" spans="2:4">
      <c r="B795946" s="421"/>
      <c r="D795946" s="422"/>
    </row>
    <row r="795947" spans="2:4">
      <c r="B795947" s="421"/>
      <c r="D795947" s="422"/>
    </row>
    <row r="795948" spans="2:4">
      <c r="B795948" s="421"/>
      <c r="D795948" s="422"/>
    </row>
    <row r="795949" spans="2:4">
      <c r="B795949" s="421"/>
      <c r="D795949" s="422"/>
    </row>
    <row r="795950" spans="2:4">
      <c r="B795950" s="421"/>
      <c r="D795950" s="422"/>
    </row>
    <row r="795951" spans="2:4">
      <c r="B795951" s="421"/>
      <c r="D795951" s="422"/>
    </row>
    <row r="795952" spans="2:4">
      <c r="B795952" s="421"/>
      <c r="D795952" s="422"/>
    </row>
    <row r="795953" spans="2:4">
      <c r="B795953" s="421"/>
      <c r="D795953" s="422"/>
    </row>
    <row r="795954" spans="2:4">
      <c r="B795954" s="421"/>
      <c r="D795954" s="422"/>
    </row>
    <row r="795955" spans="2:4">
      <c r="B795955" s="421"/>
      <c r="D795955" s="422"/>
    </row>
    <row r="795956" spans="2:4">
      <c r="B795956" s="421"/>
      <c r="D795956" s="422"/>
    </row>
    <row r="795957" spans="2:4">
      <c r="B795957" s="421"/>
      <c r="D795957" s="422"/>
    </row>
    <row r="795958" spans="2:4">
      <c r="B795958" s="421"/>
      <c r="D795958" s="422"/>
    </row>
    <row r="795959" spans="2:4">
      <c r="B795959" s="421"/>
      <c r="D795959" s="422"/>
    </row>
    <row r="795960" spans="2:4">
      <c r="B795960" s="421"/>
      <c r="D795960" s="422"/>
    </row>
    <row r="795961" spans="2:4">
      <c r="B795961" s="421"/>
      <c r="D795961" s="422"/>
    </row>
    <row r="795962" spans="2:4">
      <c r="B795962" s="421"/>
      <c r="D795962" s="422"/>
    </row>
    <row r="795963" spans="2:4">
      <c r="B795963" s="421"/>
      <c r="D795963" s="422"/>
    </row>
    <row r="795964" spans="2:4">
      <c r="B795964" s="421"/>
      <c r="D795964" s="422"/>
    </row>
    <row r="795965" spans="2:4">
      <c r="B795965" s="421"/>
      <c r="D795965" s="422"/>
    </row>
    <row r="795966" spans="2:4">
      <c r="B795966" s="421"/>
      <c r="D795966" s="422"/>
    </row>
    <row r="795967" spans="2:4">
      <c r="B795967" s="421"/>
      <c r="D795967" s="422"/>
    </row>
    <row r="795968" spans="2:4">
      <c r="B795968" s="421"/>
      <c r="D795968" s="422"/>
    </row>
    <row r="795969" spans="2:4">
      <c r="B795969" s="421"/>
      <c r="D795969" s="422"/>
    </row>
    <row r="795970" spans="2:4">
      <c r="B795970" s="421"/>
      <c r="D795970" s="422"/>
    </row>
    <row r="795971" spans="2:4">
      <c r="B795971" s="421"/>
      <c r="D795971" s="422"/>
    </row>
    <row r="795972" spans="2:4">
      <c r="B795972" s="421"/>
      <c r="D795972" s="422"/>
    </row>
    <row r="795973" spans="2:4">
      <c r="B795973" s="421"/>
      <c r="D795973" s="422"/>
    </row>
    <row r="795974" spans="2:4">
      <c r="B795974" s="421"/>
      <c r="D795974" s="422"/>
    </row>
    <row r="795975" spans="2:4">
      <c r="B795975" s="421"/>
      <c r="D795975" s="422"/>
    </row>
    <row r="795976" spans="2:4">
      <c r="B795976" s="421"/>
      <c r="D795976" s="422"/>
    </row>
    <row r="795977" spans="2:4">
      <c r="B795977" s="421"/>
      <c r="D795977" s="422"/>
    </row>
    <row r="795978" spans="2:4">
      <c r="B795978" s="421"/>
      <c r="D795978" s="422"/>
    </row>
    <row r="795979" spans="2:4">
      <c r="B795979" s="421"/>
      <c r="D795979" s="422"/>
    </row>
    <row r="795980" spans="2:4">
      <c r="B795980" s="421"/>
      <c r="D795980" s="422"/>
    </row>
    <row r="795981" spans="2:4">
      <c r="B795981" s="421"/>
      <c r="D795981" s="422"/>
    </row>
    <row r="795982" spans="2:4">
      <c r="B795982" s="421"/>
      <c r="D795982" s="422"/>
    </row>
    <row r="795983" spans="2:4">
      <c r="B795983" s="421"/>
      <c r="D795983" s="422"/>
    </row>
    <row r="795984" spans="2:4">
      <c r="B795984" s="421"/>
      <c r="D795984" s="422"/>
    </row>
    <row r="795985" spans="2:4">
      <c r="B795985" s="421"/>
      <c r="D795985" s="422"/>
    </row>
    <row r="795986" spans="2:4">
      <c r="B795986" s="421"/>
      <c r="D795986" s="422"/>
    </row>
    <row r="795987" spans="2:4">
      <c r="B795987" s="421"/>
      <c r="D795987" s="422"/>
    </row>
    <row r="795988" spans="2:4">
      <c r="B795988" s="421"/>
      <c r="D795988" s="422"/>
    </row>
    <row r="795989" spans="2:4">
      <c r="B795989" s="421"/>
      <c r="D795989" s="422"/>
    </row>
    <row r="795990" spans="2:4">
      <c r="B795990" s="421"/>
      <c r="D795990" s="422"/>
    </row>
    <row r="795991" spans="2:4">
      <c r="B795991" s="421"/>
      <c r="D795991" s="422"/>
    </row>
    <row r="795992" spans="2:4">
      <c r="B795992" s="421"/>
      <c r="D795992" s="422"/>
    </row>
    <row r="795993" spans="2:4">
      <c r="B795993" s="421"/>
      <c r="D795993" s="422"/>
    </row>
    <row r="795994" spans="2:4">
      <c r="B795994" s="421"/>
      <c r="D795994" s="422"/>
    </row>
    <row r="795995" spans="2:4">
      <c r="B795995" s="421"/>
      <c r="D795995" s="422"/>
    </row>
    <row r="795996" spans="2:4">
      <c r="B795996" s="421"/>
      <c r="D795996" s="422"/>
    </row>
    <row r="795997" spans="2:4">
      <c r="B795997" s="421"/>
      <c r="D795997" s="422"/>
    </row>
    <row r="795998" spans="2:4">
      <c r="B795998" s="421"/>
      <c r="D795998" s="422"/>
    </row>
    <row r="795999" spans="2:4">
      <c r="B795999" s="421"/>
      <c r="D795999" s="422"/>
    </row>
    <row r="796000" spans="2:4">
      <c r="B796000" s="421"/>
      <c r="D796000" s="422"/>
    </row>
    <row r="796001" spans="2:4">
      <c r="B796001" s="421"/>
      <c r="D796001" s="422"/>
    </row>
    <row r="796002" spans="2:4">
      <c r="B796002" s="421"/>
      <c r="D796002" s="422"/>
    </row>
    <row r="796003" spans="2:4">
      <c r="B796003" s="421"/>
      <c r="D796003" s="422"/>
    </row>
    <row r="796004" spans="2:4">
      <c r="B796004" s="421"/>
      <c r="D796004" s="422"/>
    </row>
    <row r="796005" spans="2:4">
      <c r="B796005" s="421"/>
      <c r="D796005" s="422"/>
    </row>
    <row r="796006" spans="2:4">
      <c r="B796006" s="421"/>
      <c r="D796006" s="422"/>
    </row>
    <row r="796007" spans="2:4">
      <c r="B796007" s="421"/>
      <c r="D796007" s="422"/>
    </row>
    <row r="796008" spans="2:4">
      <c r="B796008" s="421"/>
      <c r="D796008" s="422"/>
    </row>
    <row r="796009" spans="2:4">
      <c r="B796009" s="421"/>
      <c r="D796009" s="422"/>
    </row>
    <row r="796010" spans="2:4">
      <c r="B796010" s="421"/>
      <c r="D796010" s="422"/>
    </row>
    <row r="796011" spans="2:4">
      <c r="B796011" s="421"/>
      <c r="D796011" s="422"/>
    </row>
    <row r="796012" spans="2:4">
      <c r="B796012" s="421"/>
      <c r="D796012" s="422"/>
    </row>
    <row r="796013" spans="2:4">
      <c r="B796013" s="421"/>
      <c r="D796013" s="422"/>
    </row>
    <row r="796014" spans="2:4">
      <c r="B796014" s="421"/>
      <c r="D796014" s="422"/>
    </row>
    <row r="796015" spans="2:4">
      <c r="B796015" s="421"/>
      <c r="D796015" s="422"/>
    </row>
    <row r="796016" spans="2:4">
      <c r="B796016" s="421"/>
      <c r="D796016" s="422"/>
    </row>
    <row r="796017" spans="2:4">
      <c r="B796017" s="421"/>
      <c r="D796017" s="422"/>
    </row>
    <row r="796018" spans="2:4">
      <c r="B796018" s="421"/>
      <c r="D796018" s="422"/>
    </row>
    <row r="796019" spans="2:4">
      <c r="B796019" s="421"/>
      <c r="D796019" s="422"/>
    </row>
    <row r="796020" spans="2:4">
      <c r="B796020" s="421"/>
      <c r="D796020" s="422"/>
    </row>
    <row r="796021" spans="2:4">
      <c r="B796021" s="421"/>
      <c r="D796021" s="422"/>
    </row>
    <row r="796022" spans="2:4">
      <c r="B796022" s="421"/>
      <c r="D796022" s="422"/>
    </row>
    <row r="796023" spans="2:4">
      <c r="B796023" s="421"/>
      <c r="D796023" s="422"/>
    </row>
    <row r="796024" spans="2:4">
      <c r="B796024" s="421"/>
      <c r="D796024" s="422"/>
    </row>
    <row r="796025" spans="2:4">
      <c r="B796025" s="421"/>
      <c r="D796025" s="422"/>
    </row>
    <row r="796026" spans="2:4">
      <c r="B796026" s="421"/>
      <c r="D796026" s="422"/>
    </row>
    <row r="796027" spans="2:4">
      <c r="B796027" s="421"/>
      <c r="D796027" s="422"/>
    </row>
    <row r="796028" spans="2:4">
      <c r="B796028" s="421"/>
      <c r="D796028" s="422"/>
    </row>
    <row r="796029" spans="2:4">
      <c r="B796029" s="421"/>
      <c r="D796029" s="422"/>
    </row>
    <row r="796030" spans="2:4">
      <c r="B796030" s="421"/>
      <c r="D796030" s="422"/>
    </row>
    <row r="796031" spans="2:4">
      <c r="B796031" s="421"/>
      <c r="D796031" s="422"/>
    </row>
    <row r="796032" spans="2:4">
      <c r="B796032" s="421"/>
      <c r="D796032" s="422"/>
    </row>
    <row r="796033" spans="2:4">
      <c r="B796033" s="421"/>
      <c r="D796033" s="422"/>
    </row>
    <row r="796034" spans="2:4">
      <c r="B796034" s="421"/>
      <c r="D796034" s="422"/>
    </row>
    <row r="796035" spans="2:4">
      <c r="B796035" s="421"/>
      <c r="D796035" s="422"/>
    </row>
    <row r="796036" spans="2:4">
      <c r="B796036" s="421"/>
      <c r="D796036" s="422"/>
    </row>
    <row r="796037" spans="2:4">
      <c r="B796037" s="421"/>
      <c r="D796037" s="422"/>
    </row>
    <row r="796038" spans="2:4">
      <c r="B796038" s="421"/>
      <c r="D796038" s="422"/>
    </row>
    <row r="796039" spans="2:4">
      <c r="B796039" s="421"/>
      <c r="D796039" s="422"/>
    </row>
    <row r="796040" spans="2:4">
      <c r="B796040" s="421"/>
      <c r="D796040" s="422"/>
    </row>
    <row r="796041" spans="2:4">
      <c r="B796041" s="421"/>
      <c r="D796041" s="422"/>
    </row>
    <row r="796042" spans="2:4">
      <c r="B796042" s="421"/>
      <c r="D796042" s="422"/>
    </row>
    <row r="796043" spans="2:4">
      <c r="B796043" s="421"/>
      <c r="D796043" s="422"/>
    </row>
    <row r="796044" spans="2:4">
      <c r="B796044" s="421"/>
      <c r="D796044" s="422"/>
    </row>
    <row r="796045" spans="2:4">
      <c r="B796045" s="421"/>
      <c r="D796045" s="422"/>
    </row>
    <row r="796046" spans="2:4">
      <c r="B796046" s="421"/>
      <c r="D796046" s="422"/>
    </row>
    <row r="796047" spans="2:4">
      <c r="B796047" s="421"/>
      <c r="D796047" s="422"/>
    </row>
    <row r="796048" spans="2:4">
      <c r="B796048" s="421"/>
      <c r="D796048" s="422"/>
    </row>
    <row r="796049" spans="2:4">
      <c r="B796049" s="421"/>
      <c r="D796049" s="422"/>
    </row>
    <row r="796050" spans="2:4">
      <c r="B796050" s="421"/>
      <c r="D796050" s="422"/>
    </row>
    <row r="796051" spans="2:4">
      <c r="B796051" s="421"/>
      <c r="D796051" s="422"/>
    </row>
    <row r="796052" spans="2:4">
      <c r="B796052" s="421"/>
      <c r="D796052" s="422"/>
    </row>
    <row r="796053" spans="2:4">
      <c r="B796053" s="421"/>
      <c r="D796053" s="422"/>
    </row>
    <row r="796054" spans="2:4">
      <c r="B796054" s="421"/>
      <c r="D796054" s="422"/>
    </row>
    <row r="796055" spans="2:4">
      <c r="B796055" s="421"/>
      <c r="D796055" s="422"/>
    </row>
    <row r="796056" spans="2:4">
      <c r="B796056" s="421"/>
      <c r="D796056" s="422"/>
    </row>
    <row r="796057" spans="2:4">
      <c r="B796057" s="421"/>
      <c r="D796057" s="422"/>
    </row>
    <row r="796058" spans="2:4">
      <c r="B796058" s="421"/>
      <c r="D796058" s="422"/>
    </row>
    <row r="796059" spans="2:4">
      <c r="B796059" s="421"/>
      <c r="D796059" s="422"/>
    </row>
    <row r="796060" spans="2:4">
      <c r="B796060" s="421"/>
      <c r="D796060" s="422"/>
    </row>
    <row r="796061" spans="2:4">
      <c r="B796061" s="421"/>
      <c r="D796061" s="422"/>
    </row>
    <row r="796062" spans="2:4">
      <c r="B796062" s="421"/>
      <c r="D796062" s="422"/>
    </row>
    <row r="796063" spans="2:4">
      <c r="B796063" s="421"/>
      <c r="D796063" s="422"/>
    </row>
    <row r="796064" spans="2:4">
      <c r="B796064" s="421"/>
      <c r="D796064" s="422"/>
    </row>
    <row r="796065" spans="2:4">
      <c r="B796065" s="421"/>
      <c r="D796065" s="422"/>
    </row>
    <row r="796066" spans="2:4">
      <c r="B796066" s="421"/>
      <c r="D796066" s="422"/>
    </row>
    <row r="796067" spans="2:4">
      <c r="B796067" s="421"/>
      <c r="D796067" s="422"/>
    </row>
    <row r="796068" spans="2:4">
      <c r="B796068" s="421"/>
      <c r="D796068" s="422"/>
    </row>
    <row r="796069" spans="2:4">
      <c r="B796069" s="421"/>
      <c r="D796069" s="422"/>
    </row>
    <row r="796070" spans="2:4">
      <c r="B796070" s="421"/>
      <c r="D796070" s="422"/>
    </row>
    <row r="796071" spans="2:4">
      <c r="B796071" s="421"/>
      <c r="D796071" s="422"/>
    </row>
    <row r="796072" spans="2:4">
      <c r="B796072" s="421"/>
      <c r="D796072" s="422"/>
    </row>
    <row r="796073" spans="2:4">
      <c r="B796073" s="421"/>
      <c r="D796073" s="422"/>
    </row>
    <row r="796074" spans="2:4">
      <c r="B796074" s="421"/>
      <c r="D796074" s="422"/>
    </row>
    <row r="796075" spans="2:4">
      <c r="B796075" s="421"/>
      <c r="D796075" s="422"/>
    </row>
    <row r="796076" spans="2:4">
      <c r="B796076" s="421"/>
      <c r="D796076" s="422"/>
    </row>
    <row r="796077" spans="2:4">
      <c r="B796077" s="421"/>
      <c r="D796077" s="422"/>
    </row>
    <row r="796078" spans="2:4">
      <c r="B796078" s="421"/>
      <c r="D796078" s="422"/>
    </row>
    <row r="796079" spans="2:4">
      <c r="B796079" s="421"/>
      <c r="D796079" s="422"/>
    </row>
    <row r="796080" spans="2:4">
      <c r="B796080" s="421"/>
      <c r="D796080" s="422"/>
    </row>
    <row r="796081" spans="2:4">
      <c r="B796081" s="421"/>
      <c r="D796081" s="422"/>
    </row>
    <row r="796082" spans="2:4">
      <c r="B796082" s="421"/>
      <c r="D796082" s="422"/>
    </row>
    <row r="796083" spans="2:4">
      <c r="B796083" s="421"/>
      <c r="D796083" s="422"/>
    </row>
    <row r="796084" spans="2:4">
      <c r="B796084" s="421"/>
      <c r="D796084" s="422"/>
    </row>
    <row r="796085" spans="2:4">
      <c r="B796085" s="421"/>
      <c r="D796085" s="422"/>
    </row>
    <row r="796086" spans="2:4">
      <c r="B796086" s="421"/>
      <c r="D796086" s="422"/>
    </row>
    <row r="796087" spans="2:4">
      <c r="B796087" s="421"/>
      <c r="D796087" s="422"/>
    </row>
    <row r="796088" spans="2:4">
      <c r="B796088" s="421"/>
      <c r="D796088" s="422"/>
    </row>
    <row r="796089" spans="2:4">
      <c r="B796089" s="421"/>
      <c r="D796089" s="422"/>
    </row>
    <row r="796090" spans="2:4">
      <c r="B796090" s="421"/>
      <c r="D796090" s="422"/>
    </row>
    <row r="796091" spans="2:4">
      <c r="B796091" s="421"/>
      <c r="D796091" s="422"/>
    </row>
    <row r="796092" spans="2:4">
      <c r="B796092" s="421"/>
      <c r="D796092" s="422"/>
    </row>
    <row r="796093" spans="2:4">
      <c r="B796093" s="421"/>
      <c r="D796093" s="422"/>
    </row>
    <row r="796094" spans="2:4">
      <c r="B796094" s="421"/>
      <c r="D796094" s="422"/>
    </row>
    <row r="796095" spans="2:4">
      <c r="B796095" s="421"/>
      <c r="D796095" s="422"/>
    </row>
    <row r="796096" spans="2:4">
      <c r="B796096" s="421"/>
      <c r="D796096" s="422"/>
    </row>
    <row r="796097" spans="2:4">
      <c r="B796097" s="421"/>
      <c r="D796097" s="422"/>
    </row>
    <row r="796098" spans="2:4">
      <c r="B796098" s="421"/>
      <c r="D796098" s="422"/>
    </row>
    <row r="796099" spans="2:4">
      <c r="B796099" s="421"/>
      <c r="D796099" s="422"/>
    </row>
    <row r="796100" spans="2:4">
      <c r="B796100" s="421"/>
      <c r="D796100" s="422"/>
    </row>
    <row r="796101" spans="2:4">
      <c r="B796101" s="421"/>
      <c r="D796101" s="422"/>
    </row>
    <row r="796102" spans="2:4">
      <c r="B796102" s="421"/>
      <c r="D796102" s="422"/>
    </row>
    <row r="796103" spans="2:4">
      <c r="B796103" s="421"/>
      <c r="D796103" s="422"/>
    </row>
    <row r="796104" spans="2:4">
      <c r="B796104" s="421"/>
      <c r="D796104" s="422"/>
    </row>
    <row r="796105" spans="2:4">
      <c r="B796105" s="421"/>
      <c r="D796105" s="422"/>
    </row>
    <row r="796106" spans="2:4">
      <c r="B796106" s="421"/>
      <c r="D796106" s="422"/>
    </row>
    <row r="796107" spans="2:4">
      <c r="B796107" s="421"/>
      <c r="D796107" s="422"/>
    </row>
    <row r="796108" spans="2:4">
      <c r="B796108" s="421"/>
      <c r="D796108" s="422"/>
    </row>
    <row r="796109" spans="2:4">
      <c r="B796109" s="421"/>
      <c r="D796109" s="422"/>
    </row>
    <row r="796110" spans="2:4">
      <c r="B796110" s="421"/>
      <c r="D796110" s="422"/>
    </row>
    <row r="796111" spans="2:4">
      <c r="B796111" s="421"/>
      <c r="D796111" s="422"/>
    </row>
    <row r="796112" spans="2:4">
      <c r="B796112" s="421"/>
      <c r="D796112" s="422"/>
    </row>
    <row r="796113" spans="2:4">
      <c r="B796113" s="421"/>
      <c r="D796113" s="422"/>
    </row>
    <row r="796114" spans="2:4">
      <c r="B796114" s="421"/>
      <c r="D796114" s="422"/>
    </row>
    <row r="796115" spans="2:4">
      <c r="B796115" s="421"/>
      <c r="D796115" s="422"/>
    </row>
    <row r="796116" spans="2:4">
      <c r="B796116" s="421"/>
      <c r="D796116" s="422"/>
    </row>
    <row r="796117" spans="2:4">
      <c r="B796117" s="421"/>
      <c r="D796117" s="422"/>
    </row>
    <row r="796118" spans="2:4">
      <c r="B796118" s="421"/>
      <c r="D796118" s="422"/>
    </row>
    <row r="796119" spans="2:4">
      <c r="B796119" s="421"/>
      <c r="D796119" s="422"/>
    </row>
    <row r="796120" spans="2:4">
      <c r="B796120" s="421"/>
      <c r="D796120" s="422"/>
    </row>
    <row r="796121" spans="2:4">
      <c r="B796121" s="421"/>
      <c r="D796121" s="422"/>
    </row>
    <row r="796122" spans="2:4">
      <c r="B796122" s="421"/>
      <c r="D796122" s="422"/>
    </row>
    <row r="796123" spans="2:4">
      <c r="B796123" s="421"/>
      <c r="D796123" s="422"/>
    </row>
    <row r="796124" spans="2:4">
      <c r="B796124" s="421"/>
      <c r="D796124" s="422"/>
    </row>
    <row r="796125" spans="2:4">
      <c r="B796125" s="421"/>
      <c r="D796125" s="422"/>
    </row>
    <row r="796126" spans="2:4">
      <c r="B796126" s="421"/>
      <c r="D796126" s="422"/>
    </row>
    <row r="796127" spans="2:4">
      <c r="B796127" s="421"/>
      <c r="D796127" s="422"/>
    </row>
    <row r="796128" spans="2:4">
      <c r="B796128" s="421"/>
      <c r="D796128" s="422"/>
    </row>
    <row r="796129" spans="2:4">
      <c r="B796129" s="421"/>
      <c r="D796129" s="422"/>
    </row>
    <row r="796130" spans="2:4">
      <c r="B796130" s="421"/>
      <c r="D796130" s="422"/>
    </row>
    <row r="796131" spans="2:4">
      <c r="B796131" s="421"/>
      <c r="D796131" s="422"/>
    </row>
    <row r="796132" spans="2:4">
      <c r="B796132" s="421"/>
      <c r="D796132" s="422"/>
    </row>
    <row r="796133" spans="2:4">
      <c r="B796133" s="421"/>
      <c r="D796133" s="422"/>
    </row>
    <row r="796134" spans="2:4">
      <c r="B796134" s="421"/>
      <c r="D796134" s="422"/>
    </row>
    <row r="796135" spans="2:4">
      <c r="B796135" s="421"/>
      <c r="D796135" s="422"/>
    </row>
    <row r="796136" spans="2:4">
      <c r="B796136" s="421"/>
      <c r="D796136" s="422"/>
    </row>
    <row r="796137" spans="2:4">
      <c r="B796137" s="421"/>
      <c r="D796137" s="422"/>
    </row>
    <row r="796138" spans="2:4">
      <c r="B796138" s="421"/>
      <c r="D796138" s="422"/>
    </row>
    <row r="796139" spans="2:4">
      <c r="B796139" s="421"/>
      <c r="D796139" s="422"/>
    </row>
    <row r="796140" spans="2:4">
      <c r="B796140" s="421"/>
      <c r="D796140" s="422"/>
    </row>
    <row r="796141" spans="2:4">
      <c r="B796141" s="421"/>
      <c r="D796141" s="422"/>
    </row>
    <row r="796142" spans="2:4">
      <c r="B796142" s="421"/>
      <c r="D796142" s="422"/>
    </row>
    <row r="796143" spans="2:4">
      <c r="B796143" s="421"/>
      <c r="D796143" s="422"/>
    </row>
    <row r="796144" spans="2:4">
      <c r="B796144" s="421"/>
      <c r="D796144" s="422"/>
    </row>
    <row r="796145" spans="2:4">
      <c r="B796145" s="421"/>
      <c r="D796145" s="422"/>
    </row>
    <row r="796146" spans="2:4">
      <c r="B796146" s="421"/>
      <c r="D796146" s="422"/>
    </row>
    <row r="796147" spans="2:4">
      <c r="B796147" s="421"/>
      <c r="D796147" s="422"/>
    </row>
    <row r="796148" spans="2:4">
      <c r="B796148" s="421"/>
      <c r="D796148" s="422"/>
    </row>
    <row r="796149" spans="2:4">
      <c r="B796149" s="421"/>
      <c r="D796149" s="422"/>
    </row>
    <row r="796150" spans="2:4">
      <c r="B796150" s="421"/>
      <c r="D796150" s="422"/>
    </row>
    <row r="796151" spans="2:4">
      <c r="B796151" s="421"/>
      <c r="D796151" s="422"/>
    </row>
    <row r="796152" spans="2:4">
      <c r="B796152" s="421"/>
      <c r="D796152" s="422"/>
    </row>
    <row r="796153" spans="2:4">
      <c r="B796153" s="421"/>
      <c r="D796153" s="422"/>
    </row>
    <row r="796154" spans="2:4">
      <c r="B796154" s="421"/>
      <c r="D796154" s="422"/>
    </row>
    <row r="796155" spans="2:4">
      <c r="B796155" s="421"/>
      <c r="D796155" s="422"/>
    </row>
    <row r="796156" spans="2:4">
      <c r="B796156" s="421"/>
      <c r="D796156" s="422"/>
    </row>
    <row r="796157" spans="2:4">
      <c r="B796157" s="421"/>
      <c r="D796157" s="422"/>
    </row>
    <row r="796158" spans="2:4">
      <c r="B796158" s="421"/>
      <c r="D796158" s="422"/>
    </row>
    <row r="796159" spans="2:4">
      <c r="B796159" s="421"/>
      <c r="D796159" s="422"/>
    </row>
    <row r="796160" spans="2:4">
      <c r="B796160" s="421"/>
      <c r="D796160" s="422"/>
    </row>
    <row r="796161" spans="2:4">
      <c r="B796161" s="421"/>
      <c r="D796161" s="422"/>
    </row>
    <row r="796162" spans="2:4">
      <c r="B796162" s="421"/>
      <c r="D796162" s="422"/>
    </row>
    <row r="796163" spans="2:4">
      <c r="B796163" s="421"/>
      <c r="D796163" s="422"/>
    </row>
    <row r="796164" spans="2:4">
      <c r="B796164" s="421"/>
      <c r="D796164" s="422"/>
    </row>
    <row r="796165" spans="2:4">
      <c r="B796165" s="421"/>
      <c r="D796165" s="422"/>
    </row>
    <row r="796166" spans="2:4">
      <c r="B796166" s="421"/>
      <c r="D796166" s="422"/>
    </row>
    <row r="796167" spans="2:4">
      <c r="B796167" s="421"/>
      <c r="D796167" s="422"/>
    </row>
    <row r="796168" spans="2:4">
      <c r="B796168" s="421"/>
      <c r="D796168" s="422"/>
    </row>
    <row r="796169" spans="2:4">
      <c r="B796169" s="421"/>
      <c r="D796169" s="422"/>
    </row>
    <row r="796170" spans="2:4">
      <c r="B796170" s="421"/>
      <c r="D796170" s="422"/>
    </row>
    <row r="796171" spans="2:4">
      <c r="B796171" s="421"/>
      <c r="D796171" s="422"/>
    </row>
    <row r="796172" spans="2:4">
      <c r="B796172" s="421"/>
      <c r="D796172" s="422"/>
    </row>
    <row r="796173" spans="2:4">
      <c r="B796173" s="421"/>
      <c r="D796173" s="422"/>
    </row>
    <row r="796174" spans="2:4">
      <c r="B796174" s="421"/>
      <c r="D796174" s="422"/>
    </row>
    <row r="796175" spans="2:4">
      <c r="B796175" s="421"/>
      <c r="D796175" s="422"/>
    </row>
    <row r="796176" spans="2:4">
      <c r="B796176" s="421"/>
      <c r="D796176" s="422"/>
    </row>
    <row r="796177" spans="2:4">
      <c r="B796177" s="421"/>
      <c r="D796177" s="422"/>
    </row>
    <row r="796178" spans="2:4">
      <c r="B796178" s="421"/>
      <c r="D796178" s="422"/>
    </row>
    <row r="796179" spans="2:4">
      <c r="B796179" s="421"/>
      <c r="D796179" s="422"/>
    </row>
    <row r="796180" spans="2:4">
      <c r="B796180" s="421"/>
      <c r="D796180" s="422"/>
    </row>
    <row r="796181" spans="2:4">
      <c r="B796181" s="421"/>
      <c r="D796181" s="422"/>
    </row>
    <row r="796182" spans="2:4">
      <c r="B796182" s="421"/>
      <c r="D796182" s="422"/>
    </row>
    <row r="796183" spans="2:4">
      <c r="B796183" s="421"/>
      <c r="D796183" s="422"/>
    </row>
    <row r="796184" spans="2:4">
      <c r="B796184" s="421"/>
      <c r="D796184" s="422"/>
    </row>
    <row r="796185" spans="2:4">
      <c r="B796185" s="421"/>
      <c r="D796185" s="422"/>
    </row>
    <row r="796186" spans="2:4">
      <c r="B796186" s="421"/>
      <c r="D796186" s="422"/>
    </row>
    <row r="796187" spans="2:4">
      <c r="B796187" s="421"/>
      <c r="D796187" s="422"/>
    </row>
    <row r="796188" spans="2:4">
      <c r="B796188" s="421"/>
      <c r="D796188" s="422"/>
    </row>
    <row r="796189" spans="2:4">
      <c r="B796189" s="421"/>
      <c r="D796189" s="422"/>
    </row>
    <row r="796190" spans="2:4">
      <c r="B796190" s="421"/>
      <c r="D796190" s="422"/>
    </row>
    <row r="796191" spans="2:4">
      <c r="B796191" s="421"/>
      <c r="D796191" s="422"/>
    </row>
    <row r="796192" spans="2:4">
      <c r="B796192" s="421"/>
      <c r="D796192" s="422"/>
    </row>
    <row r="796193" spans="2:4">
      <c r="B796193" s="421"/>
      <c r="D796193" s="422"/>
    </row>
    <row r="796194" spans="2:4">
      <c r="B796194" s="421"/>
      <c r="D796194" s="422"/>
    </row>
    <row r="796195" spans="2:4">
      <c r="B796195" s="421"/>
      <c r="D796195" s="422"/>
    </row>
    <row r="796196" spans="2:4">
      <c r="B796196" s="421"/>
      <c r="D796196" s="422"/>
    </row>
    <row r="796197" spans="2:4">
      <c r="B796197" s="421"/>
      <c r="D796197" s="422"/>
    </row>
    <row r="796198" spans="2:4">
      <c r="B796198" s="421"/>
      <c r="D796198" s="422"/>
    </row>
    <row r="796199" spans="2:4">
      <c r="B796199" s="421"/>
      <c r="D796199" s="422"/>
    </row>
    <row r="796200" spans="2:4">
      <c r="B796200" s="421"/>
      <c r="D796200" s="422"/>
    </row>
    <row r="796201" spans="2:4">
      <c r="B796201" s="421"/>
      <c r="D796201" s="422"/>
    </row>
    <row r="796202" spans="2:4">
      <c r="B796202" s="421"/>
      <c r="D796202" s="422"/>
    </row>
    <row r="796203" spans="2:4">
      <c r="B796203" s="421"/>
      <c r="D796203" s="422"/>
    </row>
    <row r="796204" spans="2:4">
      <c r="B796204" s="421"/>
      <c r="D796204" s="422"/>
    </row>
    <row r="796205" spans="2:4">
      <c r="B796205" s="421"/>
      <c r="D796205" s="422"/>
    </row>
    <row r="796206" spans="2:4">
      <c r="B796206" s="421"/>
      <c r="D796206" s="422"/>
    </row>
    <row r="796207" spans="2:4">
      <c r="B796207" s="421"/>
      <c r="D796207" s="422"/>
    </row>
    <row r="796208" spans="2:4">
      <c r="B796208" s="421"/>
      <c r="D796208" s="422"/>
    </row>
    <row r="796209" spans="2:4">
      <c r="B796209" s="421"/>
      <c r="D796209" s="422"/>
    </row>
    <row r="796210" spans="2:4">
      <c r="B796210" s="421"/>
      <c r="D796210" s="422"/>
    </row>
    <row r="796211" spans="2:4">
      <c r="B796211" s="421"/>
      <c r="D796211" s="422"/>
    </row>
    <row r="796212" spans="2:4">
      <c r="B796212" s="421"/>
      <c r="D796212" s="422"/>
    </row>
    <row r="796213" spans="2:4">
      <c r="B796213" s="421"/>
      <c r="D796213" s="422"/>
    </row>
    <row r="796214" spans="2:4">
      <c r="B796214" s="421"/>
      <c r="D796214" s="422"/>
    </row>
    <row r="796215" spans="2:4">
      <c r="B796215" s="421"/>
      <c r="D796215" s="422"/>
    </row>
    <row r="796216" spans="2:4">
      <c r="B796216" s="421"/>
      <c r="D796216" s="422"/>
    </row>
    <row r="796217" spans="2:4">
      <c r="B796217" s="421"/>
      <c r="D796217" s="422"/>
    </row>
    <row r="796218" spans="2:4">
      <c r="B796218" s="421"/>
      <c r="D796218" s="422"/>
    </row>
    <row r="796219" spans="2:4">
      <c r="B796219" s="421"/>
      <c r="D796219" s="422"/>
    </row>
    <row r="796220" spans="2:4">
      <c r="B796220" s="421"/>
      <c r="D796220" s="422"/>
    </row>
    <row r="796221" spans="2:4">
      <c r="B796221" s="421"/>
      <c r="D796221" s="422"/>
    </row>
    <row r="796222" spans="2:4">
      <c r="B796222" s="421"/>
      <c r="D796222" s="422"/>
    </row>
    <row r="796223" spans="2:4">
      <c r="B796223" s="421"/>
      <c r="D796223" s="422"/>
    </row>
    <row r="796224" spans="2:4">
      <c r="B796224" s="421"/>
      <c r="D796224" s="422"/>
    </row>
    <row r="796225" spans="2:4">
      <c r="B796225" s="421"/>
      <c r="D796225" s="422"/>
    </row>
    <row r="796226" spans="2:4">
      <c r="B796226" s="421"/>
      <c r="D796226" s="422"/>
    </row>
    <row r="796227" spans="2:4">
      <c r="B796227" s="421"/>
      <c r="D796227" s="422"/>
    </row>
    <row r="796228" spans="2:4">
      <c r="B796228" s="421"/>
      <c r="D796228" s="422"/>
    </row>
    <row r="796229" spans="2:4">
      <c r="B796229" s="421"/>
      <c r="D796229" s="422"/>
    </row>
    <row r="796230" spans="2:4">
      <c r="B796230" s="421"/>
      <c r="D796230" s="422"/>
    </row>
    <row r="796231" spans="2:4">
      <c r="B796231" s="421"/>
      <c r="D796231" s="422"/>
    </row>
    <row r="796232" spans="2:4">
      <c r="B796232" s="421"/>
      <c r="D796232" s="422"/>
    </row>
    <row r="796233" spans="2:4">
      <c r="B796233" s="421"/>
      <c r="D796233" s="422"/>
    </row>
    <row r="796234" spans="2:4">
      <c r="B796234" s="421"/>
      <c r="D796234" s="422"/>
    </row>
    <row r="796235" spans="2:4">
      <c r="B796235" s="421"/>
      <c r="D796235" s="422"/>
    </row>
    <row r="796236" spans="2:4">
      <c r="B796236" s="421"/>
      <c r="D796236" s="422"/>
    </row>
    <row r="796237" spans="2:4">
      <c r="B796237" s="421"/>
      <c r="D796237" s="422"/>
    </row>
    <row r="796238" spans="2:4">
      <c r="B796238" s="421"/>
      <c r="D796238" s="422"/>
    </row>
    <row r="796239" spans="2:4">
      <c r="B796239" s="421"/>
      <c r="D796239" s="422"/>
    </row>
    <row r="796240" spans="2:4">
      <c r="B796240" s="421"/>
      <c r="D796240" s="422"/>
    </row>
    <row r="796241" spans="2:4">
      <c r="B796241" s="421"/>
      <c r="D796241" s="422"/>
    </row>
    <row r="796242" spans="2:4">
      <c r="B796242" s="421"/>
      <c r="D796242" s="422"/>
    </row>
    <row r="796243" spans="2:4">
      <c r="B796243" s="421"/>
      <c r="D796243" s="422"/>
    </row>
    <row r="796244" spans="2:4">
      <c r="B796244" s="421"/>
      <c r="D796244" s="422"/>
    </row>
    <row r="796245" spans="2:4">
      <c r="B796245" s="421"/>
      <c r="D796245" s="422"/>
    </row>
    <row r="796246" spans="2:4">
      <c r="B796246" s="421"/>
      <c r="D796246" s="422"/>
    </row>
    <row r="796247" spans="2:4">
      <c r="B796247" s="421"/>
      <c r="D796247" s="422"/>
    </row>
    <row r="796248" spans="2:4">
      <c r="B796248" s="421"/>
      <c r="D796248" s="422"/>
    </row>
    <row r="796249" spans="2:4">
      <c r="B796249" s="421"/>
      <c r="D796249" s="422"/>
    </row>
    <row r="796250" spans="2:4">
      <c r="B796250" s="421"/>
      <c r="D796250" s="422"/>
    </row>
    <row r="796251" spans="2:4">
      <c r="B796251" s="421"/>
      <c r="D796251" s="422"/>
    </row>
    <row r="796252" spans="2:4">
      <c r="B796252" s="421"/>
      <c r="D796252" s="422"/>
    </row>
    <row r="796253" spans="2:4">
      <c r="B796253" s="421"/>
      <c r="D796253" s="422"/>
    </row>
    <row r="796254" spans="2:4">
      <c r="B796254" s="421"/>
      <c r="D796254" s="422"/>
    </row>
    <row r="796255" spans="2:4">
      <c r="B796255" s="421"/>
      <c r="D796255" s="422"/>
    </row>
    <row r="796256" spans="2:4">
      <c r="B796256" s="421"/>
      <c r="D796256" s="422"/>
    </row>
    <row r="796257" spans="2:4">
      <c r="B796257" s="421"/>
      <c r="D796257" s="422"/>
    </row>
    <row r="796258" spans="2:4">
      <c r="B796258" s="421"/>
      <c r="D796258" s="422"/>
    </row>
    <row r="796259" spans="2:4">
      <c r="B796259" s="421"/>
      <c r="D796259" s="422"/>
    </row>
    <row r="796260" spans="2:4">
      <c r="B796260" s="421"/>
      <c r="D796260" s="422"/>
    </row>
    <row r="796261" spans="2:4">
      <c r="B796261" s="421"/>
      <c r="D796261" s="422"/>
    </row>
    <row r="796262" spans="2:4">
      <c r="B796262" s="421"/>
      <c r="D796262" s="422"/>
    </row>
    <row r="796263" spans="2:4">
      <c r="B796263" s="421"/>
      <c r="D796263" s="422"/>
    </row>
    <row r="796264" spans="2:4">
      <c r="B796264" s="421"/>
      <c r="D796264" s="422"/>
    </row>
    <row r="796265" spans="2:4">
      <c r="B796265" s="421"/>
      <c r="D796265" s="422"/>
    </row>
    <row r="796266" spans="2:4">
      <c r="B796266" s="421"/>
      <c r="D796266" s="422"/>
    </row>
    <row r="796267" spans="2:4">
      <c r="B796267" s="421"/>
      <c r="D796267" s="422"/>
    </row>
    <row r="796268" spans="2:4">
      <c r="B796268" s="421"/>
      <c r="D796268" s="422"/>
    </row>
    <row r="796269" spans="2:4">
      <c r="B796269" s="421"/>
      <c r="D796269" s="422"/>
    </row>
    <row r="796270" spans="2:4">
      <c r="B796270" s="421"/>
      <c r="D796270" s="422"/>
    </row>
    <row r="796271" spans="2:4">
      <c r="B796271" s="421"/>
      <c r="D796271" s="422"/>
    </row>
    <row r="796272" spans="2:4">
      <c r="B796272" s="421"/>
      <c r="D796272" s="422"/>
    </row>
    <row r="796273" spans="2:4">
      <c r="B796273" s="421"/>
      <c r="D796273" s="422"/>
    </row>
    <row r="796274" spans="2:4">
      <c r="B796274" s="421"/>
      <c r="D796274" s="422"/>
    </row>
    <row r="796275" spans="2:4">
      <c r="B796275" s="421"/>
      <c r="D796275" s="422"/>
    </row>
    <row r="796276" spans="2:4">
      <c r="B796276" s="421"/>
      <c r="D796276" s="422"/>
    </row>
    <row r="796277" spans="2:4">
      <c r="B796277" s="421"/>
      <c r="D796277" s="422"/>
    </row>
    <row r="796278" spans="2:4">
      <c r="B796278" s="421"/>
      <c r="D796278" s="422"/>
    </row>
    <row r="796279" spans="2:4">
      <c r="B796279" s="421"/>
      <c r="D796279" s="422"/>
    </row>
    <row r="796280" spans="2:4">
      <c r="B796280" s="421"/>
      <c r="D796280" s="422"/>
    </row>
    <row r="796281" spans="2:4">
      <c r="B796281" s="421"/>
      <c r="D796281" s="422"/>
    </row>
    <row r="796282" spans="2:4">
      <c r="B796282" s="421"/>
      <c r="D796282" s="422"/>
    </row>
    <row r="796283" spans="2:4">
      <c r="B796283" s="421"/>
      <c r="D796283" s="422"/>
    </row>
    <row r="796284" spans="2:4">
      <c r="B796284" s="421"/>
      <c r="D796284" s="422"/>
    </row>
    <row r="796285" spans="2:4">
      <c r="B796285" s="421"/>
      <c r="D796285" s="422"/>
    </row>
    <row r="796286" spans="2:4">
      <c r="B796286" s="421"/>
      <c r="D796286" s="422"/>
    </row>
    <row r="796287" spans="2:4">
      <c r="B796287" s="421"/>
      <c r="D796287" s="422"/>
    </row>
    <row r="796288" spans="2:4">
      <c r="B796288" s="421"/>
      <c r="D796288" s="422"/>
    </row>
    <row r="796289" spans="2:4">
      <c r="B796289" s="421"/>
      <c r="D796289" s="422"/>
    </row>
    <row r="796290" spans="2:4">
      <c r="B796290" s="421"/>
      <c r="D796290" s="422"/>
    </row>
    <row r="796291" spans="2:4">
      <c r="B796291" s="421"/>
      <c r="D796291" s="422"/>
    </row>
    <row r="796292" spans="2:4">
      <c r="B796292" s="421"/>
      <c r="D796292" s="422"/>
    </row>
    <row r="796293" spans="2:4">
      <c r="B796293" s="421"/>
      <c r="D796293" s="422"/>
    </row>
    <row r="796294" spans="2:4">
      <c r="B796294" s="421"/>
      <c r="D796294" s="422"/>
    </row>
    <row r="796295" spans="2:4">
      <c r="B796295" s="421"/>
      <c r="D796295" s="422"/>
    </row>
    <row r="796296" spans="2:4">
      <c r="B796296" s="421"/>
      <c r="D796296" s="422"/>
    </row>
    <row r="796297" spans="2:4">
      <c r="B796297" s="421"/>
      <c r="D796297" s="422"/>
    </row>
    <row r="796298" spans="2:4">
      <c r="B796298" s="421"/>
      <c r="D796298" s="422"/>
    </row>
    <row r="796299" spans="2:4">
      <c r="B796299" s="421"/>
      <c r="D796299" s="422"/>
    </row>
    <row r="796300" spans="2:4">
      <c r="B796300" s="421"/>
      <c r="D796300" s="422"/>
    </row>
    <row r="796301" spans="2:4">
      <c r="B796301" s="421"/>
      <c r="D796301" s="422"/>
    </row>
    <row r="796302" spans="2:4">
      <c r="B796302" s="421"/>
      <c r="D796302" s="422"/>
    </row>
    <row r="796303" spans="2:4">
      <c r="B796303" s="421"/>
      <c r="D796303" s="422"/>
    </row>
    <row r="796304" spans="2:4">
      <c r="B796304" s="421"/>
      <c r="D796304" s="422"/>
    </row>
    <row r="796305" spans="2:4">
      <c r="B796305" s="421"/>
      <c r="D796305" s="422"/>
    </row>
    <row r="796306" spans="2:4">
      <c r="B796306" s="421"/>
      <c r="D796306" s="422"/>
    </row>
    <row r="796307" spans="2:4">
      <c r="B796307" s="421"/>
      <c r="D796307" s="422"/>
    </row>
    <row r="796308" spans="2:4">
      <c r="B796308" s="421"/>
      <c r="D796308" s="422"/>
    </row>
    <row r="796309" spans="2:4">
      <c r="B796309" s="421"/>
      <c r="D796309" s="422"/>
    </row>
    <row r="796310" spans="2:4">
      <c r="B796310" s="421"/>
      <c r="D796310" s="422"/>
    </row>
    <row r="796311" spans="2:4">
      <c r="B796311" s="421"/>
      <c r="D796311" s="422"/>
    </row>
    <row r="796312" spans="2:4">
      <c r="B796312" s="421"/>
      <c r="D796312" s="422"/>
    </row>
    <row r="796313" spans="2:4">
      <c r="B796313" s="421"/>
      <c r="D796313" s="422"/>
    </row>
    <row r="796314" spans="2:4">
      <c r="B796314" s="421"/>
      <c r="D796314" s="422"/>
    </row>
    <row r="796315" spans="2:4">
      <c r="B796315" s="421"/>
      <c r="D796315" s="422"/>
    </row>
    <row r="796316" spans="2:4">
      <c r="B796316" s="421"/>
      <c r="D796316" s="422"/>
    </row>
    <row r="796317" spans="2:4">
      <c r="B796317" s="421"/>
      <c r="D796317" s="422"/>
    </row>
    <row r="796318" spans="2:4">
      <c r="B796318" s="421"/>
      <c r="D796318" s="422"/>
    </row>
    <row r="796319" spans="2:4">
      <c r="B796319" s="421"/>
      <c r="D796319" s="422"/>
    </row>
    <row r="796320" spans="2:4">
      <c r="B796320" s="421"/>
      <c r="D796320" s="422"/>
    </row>
    <row r="796321" spans="2:4">
      <c r="B796321" s="421"/>
      <c r="D796321" s="422"/>
    </row>
    <row r="796322" spans="2:4">
      <c r="B796322" s="421"/>
      <c r="D796322" s="422"/>
    </row>
    <row r="796323" spans="2:4">
      <c r="B796323" s="421"/>
      <c r="D796323" s="422"/>
    </row>
    <row r="796324" spans="2:4">
      <c r="B796324" s="421"/>
      <c r="D796324" s="422"/>
    </row>
    <row r="796325" spans="2:4">
      <c r="B796325" s="421"/>
      <c r="D796325" s="422"/>
    </row>
    <row r="796326" spans="2:4">
      <c r="B796326" s="421"/>
      <c r="D796326" s="422"/>
    </row>
    <row r="796327" spans="2:4">
      <c r="B796327" s="421"/>
      <c r="D796327" s="422"/>
    </row>
    <row r="796328" spans="2:4">
      <c r="B796328" s="421"/>
      <c r="D796328" s="422"/>
    </row>
    <row r="796329" spans="2:4">
      <c r="B796329" s="421"/>
      <c r="D796329" s="422"/>
    </row>
    <row r="796330" spans="2:4">
      <c r="B796330" s="421"/>
      <c r="D796330" s="422"/>
    </row>
    <row r="796331" spans="2:4">
      <c r="B796331" s="421"/>
      <c r="D796331" s="422"/>
    </row>
    <row r="796332" spans="2:4">
      <c r="B796332" s="421"/>
      <c r="D796332" s="422"/>
    </row>
    <row r="796333" spans="2:4">
      <c r="B796333" s="421"/>
      <c r="D796333" s="422"/>
    </row>
    <row r="796334" spans="2:4">
      <c r="B796334" s="421"/>
      <c r="D796334" s="422"/>
    </row>
    <row r="796335" spans="2:4">
      <c r="B796335" s="421"/>
      <c r="D796335" s="422"/>
    </row>
    <row r="796336" spans="2:4">
      <c r="B796336" s="421"/>
      <c r="D796336" s="422"/>
    </row>
    <row r="796337" spans="2:4">
      <c r="B796337" s="421"/>
      <c r="D796337" s="422"/>
    </row>
    <row r="796338" spans="2:4">
      <c r="B796338" s="421"/>
      <c r="D796338" s="422"/>
    </row>
    <row r="796339" spans="2:4">
      <c r="B796339" s="421"/>
      <c r="D796339" s="422"/>
    </row>
    <row r="796340" spans="2:4">
      <c r="B796340" s="421"/>
      <c r="D796340" s="422"/>
    </row>
    <row r="796341" spans="2:4">
      <c r="B796341" s="421"/>
      <c r="D796341" s="422"/>
    </row>
    <row r="796342" spans="2:4">
      <c r="B796342" s="421"/>
      <c r="D796342" s="422"/>
    </row>
    <row r="796343" spans="2:4">
      <c r="B796343" s="421"/>
      <c r="D796343" s="422"/>
    </row>
    <row r="796344" spans="2:4">
      <c r="B796344" s="421"/>
      <c r="D796344" s="422"/>
    </row>
    <row r="796345" spans="2:4">
      <c r="B796345" s="421"/>
      <c r="D796345" s="422"/>
    </row>
    <row r="796346" spans="2:4">
      <c r="B796346" s="421"/>
      <c r="D796346" s="422"/>
    </row>
    <row r="796347" spans="2:4">
      <c r="B796347" s="421"/>
      <c r="D796347" s="422"/>
    </row>
    <row r="796348" spans="2:4">
      <c r="B796348" s="421"/>
      <c r="D796348" s="422"/>
    </row>
    <row r="796349" spans="2:4">
      <c r="B796349" s="421"/>
      <c r="D796349" s="422"/>
    </row>
    <row r="796350" spans="2:4">
      <c r="B796350" s="421"/>
      <c r="D796350" s="422"/>
    </row>
    <row r="796351" spans="2:4">
      <c r="B796351" s="421"/>
      <c r="D796351" s="422"/>
    </row>
    <row r="796352" spans="2:4">
      <c r="B796352" s="421"/>
      <c r="D796352" s="422"/>
    </row>
    <row r="796353" spans="2:4">
      <c r="B796353" s="421"/>
      <c r="D796353" s="422"/>
    </row>
    <row r="796354" spans="2:4">
      <c r="B796354" s="421"/>
      <c r="D796354" s="422"/>
    </row>
    <row r="796355" spans="2:4">
      <c r="B796355" s="421"/>
      <c r="D796355" s="422"/>
    </row>
    <row r="796356" spans="2:4">
      <c r="B796356" s="421"/>
      <c r="D796356" s="422"/>
    </row>
    <row r="796357" spans="2:4">
      <c r="B796357" s="421"/>
      <c r="D796357" s="422"/>
    </row>
    <row r="796358" spans="2:4">
      <c r="B796358" s="421"/>
      <c r="D796358" s="422"/>
    </row>
    <row r="796359" spans="2:4">
      <c r="B796359" s="421"/>
      <c r="D796359" s="422"/>
    </row>
    <row r="796360" spans="2:4">
      <c r="B796360" s="421"/>
      <c r="D796360" s="422"/>
    </row>
    <row r="796361" spans="2:4">
      <c r="B796361" s="421"/>
      <c r="D796361" s="422"/>
    </row>
    <row r="796362" spans="2:4">
      <c r="B796362" s="421"/>
      <c r="D796362" s="422"/>
    </row>
    <row r="796363" spans="2:4">
      <c r="B796363" s="421"/>
      <c r="D796363" s="422"/>
    </row>
    <row r="796364" spans="2:4">
      <c r="B796364" s="421"/>
      <c r="D796364" s="422"/>
    </row>
    <row r="796365" spans="2:4">
      <c r="B796365" s="421"/>
      <c r="D796365" s="422"/>
    </row>
    <row r="796366" spans="2:4">
      <c r="B796366" s="421"/>
      <c r="D796366" s="422"/>
    </row>
    <row r="796367" spans="2:4">
      <c r="B796367" s="421"/>
      <c r="D796367" s="422"/>
    </row>
    <row r="796368" spans="2:4">
      <c r="B796368" s="421"/>
      <c r="D796368" s="422"/>
    </row>
    <row r="796369" spans="2:4">
      <c r="B796369" s="421"/>
      <c r="D796369" s="422"/>
    </row>
    <row r="796370" spans="2:4">
      <c r="B796370" s="421"/>
      <c r="D796370" s="422"/>
    </row>
    <row r="796371" spans="2:4">
      <c r="B796371" s="421"/>
      <c r="D796371" s="422"/>
    </row>
    <row r="796372" spans="2:4">
      <c r="B796372" s="421"/>
      <c r="D796372" s="422"/>
    </row>
    <row r="796373" spans="2:4">
      <c r="B796373" s="421"/>
      <c r="D796373" s="422"/>
    </row>
    <row r="796374" spans="2:4">
      <c r="B796374" s="421"/>
      <c r="D796374" s="422"/>
    </row>
    <row r="796375" spans="2:4">
      <c r="B796375" s="421"/>
      <c r="D796375" s="422"/>
    </row>
    <row r="796376" spans="2:4">
      <c r="B796376" s="421"/>
      <c r="D796376" s="422"/>
    </row>
    <row r="796377" spans="2:4">
      <c r="B796377" s="421"/>
      <c r="D796377" s="422"/>
    </row>
    <row r="796378" spans="2:4">
      <c r="B796378" s="421"/>
      <c r="D796378" s="422"/>
    </row>
    <row r="796379" spans="2:4">
      <c r="B796379" s="421"/>
      <c r="D796379" s="422"/>
    </row>
    <row r="796380" spans="2:4">
      <c r="B796380" s="421"/>
      <c r="D796380" s="422"/>
    </row>
    <row r="796381" spans="2:4">
      <c r="B796381" s="421"/>
      <c r="D796381" s="422"/>
    </row>
    <row r="796382" spans="2:4">
      <c r="B796382" s="421"/>
      <c r="D796382" s="422"/>
    </row>
    <row r="796383" spans="2:4">
      <c r="B796383" s="421"/>
      <c r="D796383" s="422"/>
    </row>
    <row r="796384" spans="2:4">
      <c r="B796384" s="421"/>
      <c r="D796384" s="422"/>
    </row>
    <row r="796385" spans="2:4">
      <c r="B796385" s="421"/>
      <c r="D796385" s="422"/>
    </row>
    <row r="796386" spans="2:4">
      <c r="B796386" s="421"/>
      <c r="D796386" s="422"/>
    </row>
    <row r="796387" spans="2:4">
      <c r="B796387" s="421"/>
      <c r="D796387" s="422"/>
    </row>
    <row r="796388" spans="2:4">
      <c r="B796388" s="421"/>
      <c r="D796388" s="422"/>
    </row>
    <row r="796389" spans="2:4">
      <c r="B796389" s="421"/>
      <c r="D796389" s="422"/>
    </row>
    <row r="796390" spans="2:4">
      <c r="B796390" s="421"/>
      <c r="D796390" s="422"/>
    </row>
    <row r="796391" spans="2:4">
      <c r="B796391" s="421"/>
      <c r="D796391" s="422"/>
    </row>
    <row r="796392" spans="2:4">
      <c r="B796392" s="421"/>
      <c r="D796392" s="422"/>
    </row>
    <row r="796393" spans="2:4">
      <c r="B796393" s="421"/>
      <c r="D796393" s="422"/>
    </row>
    <row r="796394" spans="2:4">
      <c r="B796394" s="421"/>
      <c r="D796394" s="422"/>
    </row>
    <row r="796395" spans="2:4">
      <c r="B796395" s="421"/>
      <c r="D796395" s="422"/>
    </row>
    <row r="796396" spans="2:4">
      <c r="B796396" s="421"/>
      <c r="D796396" s="422"/>
    </row>
    <row r="796397" spans="2:4">
      <c r="B796397" s="421"/>
      <c r="D796397" s="422"/>
    </row>
    <row r="796398" spans="2:4">
      <c r="B796398" s="421"/>
      <c r="D796398" s="422"/>
    </row>
    <row r="796399" spans="2:4">
      <c r="B796399" s="421"/>
      <c r="D796399" s="422"/>
    </row>
    <row r="796400" spans="2:4">
      <c r="B796400" s="421"/>
      <c r="D796400" s="422"/>
    </row>
    <row r="796401" spans="2:4">
      <c r="B796401" s="421"/>
      <c r="D796401" s="422"/>
    </row>
    <row r="796402" spans="2:4">
      <c r="B796402" s="421"/>
      <c r="D796402" s="422"/>
    </row>
    <row r="796403" spans="2:4">
      <c r="B796403" s="421"/>
      <c r="D796403" s="422"/>
    </row>
    <row r="796404" spans="2:4">
      <c r="B796404" s="421"/>
      <c r="D796404" s="422"/>
    </row>
    <row r="796405" spans="2:4">
      <c r="B796405" s="421"/>
      <c r="D796405" s="422"/>
    </row>
    <row r="796406" spans="2:4">
      <c r="B796406" s="421"/>
      <c r="D796406" s="422"/>
    </row>
    <row r="796407" spans="2:4">
      <c r="B796407" s="421"/>
      <c r="D796407" s="422"/>
    </row>
    <row r="796408" spans="2:4">
      <c r="B796408" s="421"/>
      <c r="D796408" s="422"/>
    </row>
    <row r="796409" spans="2:4">
      <c r="B796409" s="421"/>
      <c r="D796409" s="422"/>
    </row>
    <row r="796410" spans="2:4">
      <c r="B796410" s="421"/>
      <c r="D796410" s="422"/>
    </row>
    <row r="796411" spans="2:4">
      <c r="B796411" s="421"/>
      <c r="D796411" s="422"/>
    </row>
    <row r="796412" spans="2:4">
      <c r="B796412" s="421"/>
      <c r="D796412" s="422"/>
    </row>
    <row r="796413" spans="2:4">
      <c r="B796413" s="421"/>
      <c r="D796413" s="422"/>
    </row>
    <row r="796414" spans="2:4">
      <c r="B796414" s="421"/>
      <c r="D796414" s="422"/>
    </row>
    <row r="796415" spans="2:4">
      <c r="B796415" s="421"/>
      <c r="D796415" s="422"/>
    </row>
    <row r="796416" spans="2:4">
      <c r="B796416" s="421"/>
      <c r="D796416" s="422"/>
    </row>
    <row r="796417" spans="2:4">
      <c r="B796417" s="421"/>
      <c r="D796417" s="422"/>
    </row>
    <row r="796418" spans="2:4">
      <c r="B796418" s="421"/>
      <c r="D796418" s="422"/>
    </row>
    <row r="796419" spans="2:4">
      <c r="B796419" s="421"/>
      <c r="D796419" s="422"/>
    </row>
    <row r="796420" spans="2:4">
      <c r="B796420" s="421"/>
      <c r="D796420" s="422"/>
    </row>
    <row r="796421" spans="2:4">
      <c r="B796421" s="421"/>
      <c r="D796421" s="422"/>
    </row>
    <row r="796422" spans="2:4">
      <c r="B796422" s="421"/>
      <c r="D796422" s="422"/>
    </row>
    <row r="796423" spans="2:4">
      <c r="B796423" s="421"/>
      <c r="D796423" s="422"/>
    </row>
    <row r="796424" spans="2:4">
      <c r="B796424" s="421"/>
      <c r="D796424" s="422"/>
    </row>
    <row r="796425" spans="2:4">
      <c r="B796425" s="421"/>
      <c r="D796425" s="422"/>
    </row>
    <row r="796426" spans="2:4">
      <c r="B796426" s="421"/>
      <c r="D796426" s="422"/>
    </row>
    <row r="796427" spans="2:4">
      <c r="B796427" s="421"/>
      <c r="D796427" s="422"/>
    </row>
    <row r="796428" spans="2:4">
      <c r="B796428" s="421"/>
      <c r="D796428" s="422"/>
    </row>
    <row r="796429" spans="2:4">
      <c r="B796429" s="421"/>
      <c r="D796429" s="422"/>
    </row>
    <row r="796430" spans="2:4">
      <c r="B796430" s="421"/>
      <c r="D796430" s="422"/>
    </row>
    <row r="796431" spans="2:4">
      <c r="B796431" s="421"/>
      <c r="D796431" s="422"/>
    </row>
    <row r="796432" spans="2:4">
      <c r="B796432" s="421"/>
      <c r="D796432" s="422"/>
    </row>
    <row r="796433" spans="2:4">
      <c r="B796433" s="421"/>
      <c r="D796433" s="422"/>
    </row>
    <row r="796434" spans="2:4">
      <c r="B796434" s="421"/>
      <c r="D796434" s="422"/>
    </row>
    <row r="796435" spans="2:4">
      <c r="B796435" s="421"/>
      <c r="D796435" s="422"/>
    </row>
    <row r="796436" spans="2:4">
      <c r="B796436" s="421"/>
      <c r="D796436" s="422"/>
    </row>
    <row r="796437" spans="2:4">
      <c r="B796437" s="421"/>
      <c r="D796437" s="422"/>
    </row>
    <row r="796438" spans="2:4">
      <c r="B796438" s="421"/>
      <c r="D796438" s="422"/>
    </row>
    <row r="796439" spans="2:4">
      <c r="B796439" s="421"/>
      <c r="D796439" s="422"/>
    </row>
    <row r="796440" spans="2:4">
      <c r="B796440" s="421"/>
      <c r="D796440" s="422"/>
    </row>
    <row r="796441" spans="2:4">
      <c r="B796441" s="421"/>
      <c r="D796441" s="422"/>
    </row>
    <row r="796442" spans="2:4">
      <c r="B796442" s="421"/>
      <c r="D796442" s="422"/>
    </row>
    <row r="796443" spans="2:4">
      <c r="B796443" s="421"/>
      <c r="D796443" s="422"/>
    </row>
    <row r="796444" spans="2:4">
      <c r="B796444" s="421"/>
      <c r="D796444" s="422"/>
    </row>
    <row r="796445" spans="2:4">
      <c r="B796445" s="421"/>
      <c r="D796445" s="422"/>
    </row>
    <row r="796446" spans="2:4">
      <c r="B796446" s="421"/>
      <c r="D796446" s="422"/>
    </row>
    <row r="796447" spans="2:4">
      <c r="B796447" s="421"/>
      <c r="D796447" s="422"/>
    </row>
    <row r="796448" spans="2:4">
      <c r="B796448" s="421"/>
      <c r="D796448" s="422"/>
    </row>
    <row r="796449" spans="2:4">
      <c r="B796449" s="421"/>
      <c r="D796449" s="422"/>
    </row>
    <row r="796450" spans="2:4">
      <c r="B796450" s="421"/>
      <c r="D796450" s="422"/>
    </row>
    <row r="796451" spans="2:4">
      <c r="B796451" s="421"/>
      <c r="D796451" s="422"/>
    </row>
    <row r="796452" spans="2:4">
      <c r="B796452" s="421"/>
      <c r="D796452" s="422"/>
    </row>
    <row r="796453" spans="2:4">
      <c r="B796453" s="421"/>
      <c r="D796453" s="422"/>
    </row>
    <row r="796454" spans="2:4">
      <c r="B796454" s="421"/>
      <c r="D796454" s="422"/>
    </row>
    <row r="796455" spans="2:4">
      <c r="B796455" s="421"/>
      <c r="D796455" s="422"/>
    </row>
    <row r="796456" spans="2:4">
      <c r="B796456" s="421"/>
      <c r="D796456" s="422"/>
    </row>
    <row r="796457" spans="2:4">
      <c r="B796457" s="421"/>
      <c r="D796457" s="422"/>
    </row>
    <row r="796458" spans="2:4">
      <c r="B796458" s="421"/>
      <c r="D796458" s="422"/>
    </row>
    <row r="796459" spans="2:4">
      <c r="B796459" s="421"/>
      <c r="D796459" s="422"/>
    </row>
    <row r="796460" spans="2:4">
      <c r="B796460" s="421"/>
      <c r="D796460" s="422"/>
    </row>
    <row r="796461" spans="2:4">
      <c r="B796461" s="421"/>
      <c r="D796461" s="422"/>
    </row>
    <row r="796462" spans="2:4">
      <c r="B796462" s="421"/>
      <c r="D796462" s="422"/>
    </row>
    <row r="796463" spans="2:4">
      <c r="B796463" s="421"/>
      <c r="D796463" s="422"/>
    </row>
    <row r="796464" spans="2:4">
      <c r="B796464" s="421"/>
      <c r="D796464" s="422"/>
    </row>
    <row r="796465" spans="2:4">
      <c r="B796465" s="421"/>
      <c r="D796465" s="422"/>
    </row>
    <row r="796466" spans="2:4">
      <c r="B796466" s="421"/>
      <c r="D796466" s="422"/>
    </row>
    <row r="796467" spans="2:4">
      <c r="B796467" s="421"/>
      <c r="D796467" s="422"/>
    </row>
    <row r="796468" spans="2:4">
      <c r="B796468" s="421"/>
      <c r="D796468" s="422"/>
    </row>
    <row r="796469" spans="2:4">
      <c r="B796469" s="421"/>
      <c r="D796469" s="422"/>
    </row>
    <row r="796470" spans="2:4">
      <c r="B796470" s="421"/>
      <c r="D796470" s="422"/>
    </row>
    <row r="796471" spans="2:4">
      <c r="B796471" s="421"/>
      <c r="D796471" s="422"/>
    </row>
    <row r="796472" spans="2:4">
      <c r="B796472" s="421"/>
      <c r="D796472" s="422"/>
    </row>
    <row r="796473" spans="2:4">
      <c r="B796473" s="421"/>
      <c r="D796473" s="422"/>
    </row>
    <row r="796474" spans="2:4">
      <c r="B796474" s="421"/>
      <c r="D796474" s="422"/>
    </row>
    <row r="796475" spans="2:4">
      <c r="B796475" s="421"/>
      <c r="D796475" s="422"/>
    </row>
    <row r="796476" spans="2:4">
      <c r="B796476" s="421"/>
      <c r="D796476" s="422"/>
    </row>
    <row r="796477" spans="2:4">
      <c r="B796477" s="421"/>
      <c r="D796477" s="422"/>
    </row>
    <row r="796478" spans="2:4">
      <c r="B796478" s="421"/>
      <c r="D796478" s="422"/>
    </row>
    <row r="796479" spans="2:4">
      <c r="B796479" s="421"/>
      <c r="D796479" s="422"/>
    </row>
    <row r="796480" spans="2:4">
      <c r="B796480" s="421"/>
      <c r="D796480" s="422"/>
    </row>
    <row r="796481" spans="2:4">
      <c r="B796481" s="421"/>
      <c r="D796481" s="422"/>
    </row>
    <row r="796482" spans="2:4">
      <c r="B796482" s="421"/>
      <c r="D796482" s="422"/>
    </row>
    <row r="796483" spans="2:4">
      <c r="B796483" s="421"/>
      <c r="D796483" s="422"/>
    </row>
    <row r="796484" spans="2:4">
      <c r="B796484" s="421"/>
      <c r="D796484" s="422"/>
    </row>
    <row r="796485" spans="2:4">
      <c r="B796485" s="421"/>
      <c r="D796485" s="422"/>
    </row>
    <row r="796486" spans="2:4">
      <c r="B796486" s="421"/>
      <c r="D796486" s="422"/>
    </row>
    <row r="796487" spans="2:4">
      <c r="B796487" s="421"/>
      <c r="D796487" s="422"/>
    </row>
    <row r="796488" spans="2:4">
      <c r="B796488" s="421"/>
      <c r="D796488" s="422"/>
    </row>
    <row r="796489" spans="2:4">
      <c r="B796489" s="421"/>
      <c r="D796489" s="422"/>
    </row>
    <row r="796490" spans="2:4">
      <c r="B796490" s="421"/>
      <c r="D796490" s="422"/>
    </row>
    <row r="796491" spans="2:4">
      <c r="B796491" s="421"/>
      <c r="D796491" s="422"/>
    </row>
    <row r="796492" spans="2:4">
      <c r="B796492" s="421"/>
      <c r="D796492" s="422"/>
    </row>
    <row r="796493" spans="2:4">
      <c r="B796493" s="421"/>
      <c r="D796493" s="422"/>
    </row>
    <row r="796494" spans="2:4">
      <c r="B796494" s="421"/>
      <c r="D796494" s="422"/>
    </row>
    <row r="796495" spans="2:4">
      <c r="B796495" s="421"/>
      <c r="D796495" s="422"/>
    </row>
    <row r="796496" spans="2:4">
      <c r="B796496" s="421"/>
      <c r="D796496" s="422"/>
    </row>
    <row r="796497" spans="2:4">
      <c r="B796497" s="421"/>
      <c r="D796497" s="422"/>
    </row>
    <row r="796498" spans="2:4">
      <c r="B796498" s="421"/>
      <c r="D796498" s="422"/>
    </row>
    <row r="796499" spans="2:4">
      <c r="B796499" s="421"/>
      <c r="D796499" s="422"/>
    </row>
    <row r="796500" spans="2:4">
      <c r="B796500" s="421"/>
      <c r="D796500" s="422"/>
    </row>
    <row r="796501" spans="2:4">
      <c r="B796501" s="421"/>
      <c r="D796501" s="422"/>
    </row>
    <row r="796502" spans="2:4">
      <c r="B796502" s="421"/>
      <c r="D796502" s="422"/>
    </row>
    <row r="796503" spans="2:4">
      <c r="B796503" s="421"/>
      <c r="D796503" s="422"/>
    </row>
    <row r="796504" spans="2:4">
      <c r="B796504" s="421"/>
      <c r="D796504" s="422"/>
    </row>
    <row r="796505" spans="2:4">
      <c r="B796505" s="421"/>
      <c r="D796505" s="422"/>
    </row>
    <row r="796506" spans="2:4">
      <c r="B796506" s="421"/>
      <c r="D796506" s="422"/>
    </row>
    <row r="796507" spans="2:4">
      <c r="B796507" s="421"/>
      <c r="D796507" s="422"/>
    </row>
    <row r="796508" spans="2:4">
      <c r="B796508" s="421"/>
      <c r="D796508" s="422"/>
    </row>
    <row r="796509" spans="2:4">
      <c r="B796509" s="421"/>
      <c r="D796509" s="422"/>
    </row>
    <row r="796510" spans="2:4">
      <c r="B796510" s="421"/>
      <c r="D796510" s="422"/>
    </row>
    <row r="796511" spans="2:4">
      <c r="B796511" s="421"/>
      <c r="D796511" s="422"/>
    </row>
    <row r="796512" spans="2:4">
      <c r="B796512" s="421"/>
      <c r="D796512" s="422"/>
    </row>
    <row r="796513" spans="2:4">
      <c r="B796513" s="421"/>
      <c r="D796513" s="422"/>
    </row>
    <row r="796514" spans="2:4">
      <c r="B796514" s="421"/>
      <c r="D796514" s="422"/>
    </row>
    <row r="796515" spans="2:4">
      <c r="B796515" s="421"/>
      <c r="D796515" s="422"/>
    </row>
    <row r="796516" spans="2:4">
      <c r="B796516" s="421"/>
      <c r="D796516" s="422"/>
    </row>
    <row r="796517" spans="2:4">
      <c r="B796517" s="421"/>
      <c r="D796517" s="422"/>
    </row>
    <row r="796518" spans="2:4">
      <c r="B796518" s="421"/>
      <c r="D796518" s="422"/>
    </row>
    <row r="796519" spans="2:4">
      <c r="B796519" s="421"/>
      <c r="D796519" s="422"/>
    </row>
    <row r="796520" spans="2:4">
      <c r="B796520" s="421"/>
      <c r="D796520" s="422"/>
    </row>
    <row r="796521" spans="2:4">
      <c r="B796521" s="421"/>
      <c r="D796521" s="422"/>
    </row>
    <row r="796522" spans="2:4">
      <c r="B796522" s="421"/>
      <c r="D796522" s="422"/>
    </row>
    <row r="796523" spans="2:4">
      <c r="B796523" s="421"/>
      <c r="D796523" s="422"/>
    </row>
    <row r="796524" spans="2:4">
      <c r="B796524" s="421"/>
      <c r="D796524" s="422"/>
    </row>
    <row r="796525" spans="2:4">
      <c r="B796525" s="421"/>
      <c r="D796525" s="422"/>
    </row>
    <row r="796526" spans="2:4">
      <c r="B796526" s="421"/>
      <c r="D796526" s="422"/>
    </row>
    <row r="796527" spans="2:4">
      <c r="B796527" s="421"/>
      <c r="D796527" s="422"/>
    </row>
    <row r="796528" spans="2:4">
      <c r="B796528" s="421"/>
      <c r="D796528" s="422"/>
    </row>
    <row r="796529" spans="2:4">
      <c r="B796529" s="421"/>
      <c r="D796529" s="422"/>
    </row>
    <row r="796530" spans="2:4">
      <c r="B796530" s="421"/>
      <c r="D796530" s="422"/>
    </row>
    <row r="796531" spans="2:4">
      <c r="B796531" s="421"/>
      <c r="D796531" s="422"/>
    </row>
    <row r="796532" spans="2:4">
      <c r="B796532" s="421"/>
      <c r="D796532" s="422"/>
    </row>
    <row r="796533" spans="2:4">
      <c r="B796533" s="421"/>
      <c r="D796533" s="422"/>
    </row>
    <row r="796534" spans="2:4">
      <c r="B796534" s="421"/>
      <c r="D796534" s="422"/>
    </row>
    <row r="796535" spans="2:4">
      <c r="B796535" s="421"/>
      <c r="D796535" s="422"/>
    </row>
    <row r="796536" spans="2:4">
      <c r="B796536" s="421"/>
      <c r="D796536" s="422"/>
    </row>
    <row r="796537" spans="2:4">
      <c r="B796537" s="421"/>
      <c r="D796537" s="422"/>
    </row>
    <row r="796538" spans="2:4">
      <c r="B796538" s="421"/>
      <c r="D796538" s="422"/>
    </row>
    <row r="796539" spans="2:4">
      <c r="B796539" s="421"/>
      <c r="D796539" s="422"/>
    </row>
    <row r="796540" spans="2:4">
      <c r="B796540" s="421"/>
      <c r="D796540" s="422"/>
    </row>
    <row r="796541" spans="2:4">
      <c r="B796541" s="421"/>
      <c r="D796541" s="422"/>
    </row>
    <row r="796542" spans="2:4">
      <c r="B796542" s="421"/>
      <c r="D796542" s="422"/>
    </row>
    <row r="796543" spans="2:4">
      <c r="B796543" s="421"/>
      <c r="D796543" s="422"/>
    </row>
    <row r="796544" spans="2:4">
      <c r="B796544" s="421"/>
      <c r="D796544" s="422"/>
    </row>
    <row r="796545" spans="2:4">
      <c r="B796545" s="421"/>
      <c r="D796545" s="422"/>
    </row>
    <row r="796546" spans="2:4">
      <c r="B796546" s="421"/>
      <c r="D796546" s="422"/>
    </row>
    <row r="796547" spans="2:4">
      <c r="B796547" s="421"/>
      <c r="D796547" s="422"/>
    </row>
    <row r="796548" spans="2:4">
      <c r="B796548" s="421"/>
      <c r="D796548" s="422"/>
    </row>
    <row r="796549" spans="2:4">
      <c r="B796549" s="421"/>
      <c r="D796549" s="422"/>
    </row>
    <row r="796550" spans="2:4">
      <c r="B796550" s="421"/>
      <c r="D796550" s="422"/>
    </row>
    <row r="796551" spans="2:4">
      <c r="B796551" s="421"/>
      <c r="D796551" s="422"/>
    </row>
    <row r="796552" spans="2:4">
      <c r="B796552" s="421"/>
      <c r="D796552" s="422"/>
    </row>
    <row r="796553" spans="2:4">
      <c r="B796553" s="421"/>
      <c r="D796553" s="422"/>
    </row>
    <row r="796554" spans="2:4">
      <c r="B796554" s="421"/>
      <c r="D796554" s="422"/>
    </row>
    <row r="796555" spans="2:4">
      <c r="B796555" s="421"/>
      <c r="D796555" s="422"/>
    </row>
    <row r="796556" spans="2:4">
      <c r="B796556" s="421"/>
      <c r="D796556" s="422"/>
    </row>
    <row r="796557" spans="2:4">
      <c r="B796557" s="421"/>
      <c r="D796557" s="422"/>
    </row>
    <row r="796558" spans="2:4">
      <c r="B796558" s="421"/>
      <c r="D796558" s="422"/>
    </row>
    <row r="796559" spans="2:4">
      <c r="B796559" s="421"/>
      <c r="D796559" s="422"/>
    </row>
    <row r="796560" spans="2:4">
      <c r="B796560" s="421"/>
      <c r="D796560" s="422"/>
    </row>
    <row r="796561" spans="2:4">
      <c r="B796561" s="421"/>
      <c r="D796561" s="422"/>
    </row>
    <row r="796562" spans="2:4">
      <c r="B796562" s="421"/>
      <c r="D796562" s="422"/>
    </row>
    <row r="796563" spans="2:4">
      <c r="B796563" s="421"/>
      <c r="D796563" s="422"/>
    </row>
    <row r="796564" spans="2:4">
      <c r="B796564" s="421"/>
      <c r="D796564" s="422"/>
    </row>
    <row r="796565" spans="2:4">
      <c r="B796565" s="421"/>
      <c r="D796565" s="422"/>
    </row>
    <row r="796566" spans="2:4">
      <c r="B796566" s="421"/>
      <c r="D796566" s="422"/>
    </row>
    <row r="796567" spans="2:4">
      <c r="B796567" s="421"/>
      <c r="D796567" s="422"/>
    </row>
    <row r="796568" spans="2:4">
      <c r="B796568" s="421"/>
      <c r="D796568" s="422"/>
    </row>
    <row r="796569" spans="2:4">
      <c r="B796569" s="421"/>
      <c r="D796569" s="422"/>
    </row>
    <row r="796570" spans="2:4">
      <c r="B796570" s="421"/>
      <c r="D796570" s="422"/>
    </row>
    <row r="796571" spans="2:4">
      <c r="B796571" s="421"/>
      <c r="D796571" s="422"/>
    </row>
    <row r="796572" spans="2:4">
      <c r="B796572" s="421"/>
      <c r="D796572" s="422"/>
    </row>
    <row r="796573" spans="2:4">
      <c r="B796573" s="421"/>
      <c r="D796573" s="422"/>
    </row>
    <row r="796574" spans="2:4">
      <c r="B796574" s="421"/>
      <c r="D796574" s="422"/>
    </row>
    <row r="796575" spans="2:4">
      <c r="B796575" s="421"/>
      <c r="D796575" s="422"/>
    </row>
    <row r="796576" spans="2:4">
      <c r="B796576" s="421"/>
      <c r="D796576" s="422"/>
    </row>
    <row r="796577" spans="2:4">
      <c r="B796577" s="421"/>
      <c r="D796577" s="422"/>
    </row>
    <row r="796578" spans="2:4">
      <c r="B796578" s="421"/>
      <c r="D796578" s="422"/>
    </row>
    <row r="796579" spans="2:4">
      <c r="B796579" s="421"/>
      <c r="D796579" s="422"/>
    </row>
    <row r="796580" spans="2:4">
      <c r="B796580" s="421"/>
      <c r="D796580" s="422"/>
    </row>
    <row r="796581" spans="2:4">
      <c r="B796581" s="421"/>
      <c r="D796581" s="422"/>
    </row>
    <row r="796582" spans="2:4">
      <c r="B796582" s="421"/>
      <c r="D796582" s="422"/>
    </row>
    <row r="796583" spans="2:4">
      <c r="B796583" s="421"/>
      <c r="D796583" s="422"/>
    </row>
    <row r="796584" spans="2:4">
      <c r="B796584" s="421"/>
      <c r="D796584" s="422"/>
    </row>
    <row r="796585" spans="2:4">
      <c r="B796585" s="421"/>
      <c r="D796585" s="422"/>
    </row>
    <row r="796586" spans="2:4">
      <c r="B796586" s="421"/>
      <c r="D796586" s="422"/>
    </row>
    <row r="796587" spans="2:4">
      <c r="B796587" s="421"/>
      <c r="D796587" s="422"/>
    </row>
    <row r="796588" spans="2:4">
      <c r="B796588" s="421"/>
      <c r="D796588" s="422"/>
    </row>
    <row r="796589" spans="2:4">
      <c r="B796589" s="421"/>
      <c r="D796589" s="422"/>
    </row>
    <row r="796590" spans="2:4">
      <c r="B796590" s="421"/>
      <c r="D796590" s="422"/>
    </row>
    <row r="796591" spans="2:4">
      <c r="B796591" s="421"/>
      <c r="D796591" s="422"/>
    </row>
    <row r="796592" spans="2:4">
      <c r="B796592" s="421"/>
      <c r="D796592" s="422"/>
    </row>
    <row r="796593" spans="2:4">
      <c r="B796593" s="421"/>
      <c r="D796593" s="422"/>
    </row>
    <row r="796594" spans="2:4">
      <c r="B796594" s="421"/>
      <c r="D796594" s="422"/>
    </row>
    <row r="796595" spans="2:4">
      <c r="B796595" s="421"/>
      <c r="D796595" s="422"/>
    </row>
    <row r="796596" spans="2:4">
      <c r="B796596" s="421"/>
      <c r="D796596" s="422"/>
    </row>
    <row r="796597" spans="2:4">
      <c r="B796597" s="421"/>
      <c r="D796597" s="422"/>
    </row>
    <row r="796598" spans="2:4">
      <c r="B796598" s="421"/>
      <c r="D796598" s="422"/>
    </row>
    <row r="796599" spans="2:4">
      <c r="B796599" s="421"/>
      <c r="D796599" s="422"/>
    </row>
    <row r="796600" spans="2:4">
      <c r="B796600" s="421"/>
      <c r="D796600" s="422"/>
    </row>
    <row r="796601" spans="2:4">
      <c r="B796601" s="421"/>
      <c r="D796601" s="422"/>
    </row>
    <row r="796602" spans="2:4">
      <c r="B796602" s="421"/>
      <c r="D796602" s="422"/>
    </row>
    <row r="796603" spans="2:4">
      <c r="B796603" s="421"/>
      <c r="D796603" s="422"/>
    </row>
    <row r="796604" spans="2:4">
      <c r="B796604" s="421"/>
      <c r="D796604" s="422"/>
    </row>
    <row r="796605" spans="2:4">
      <c r="B796605" s="421"/>
      <c r="D796605" s="422"/>
    </row>
    <row r="796606" spans="2:4">
      <c r="B796606" s="421"/>
      <c r="D796606" s="422"/>
    </row>
    <row r="796607" spans="2:4">
      <c r="B796607" s="421"/>
      <c r="D796607" s="422"/>
    </row>
    <row r="796608" spans="2:4">
      <c r="B796608" s="421"/>
      <c r="D796608" s="422"/>
    </row>
    <row r="796609" spans="2:4">
      <c r="B796609" s="421"/>
      <c r="D796609" s="422"/>
    </row>
    <row r="796610" spans="2:4">
      <c r="B796610" s="421"/>
      <c r="D796610" s="422"/>
    </row>
    <row r="796611" spans="2:4">
      <c r="B796611" s="421"/>
      <c r="D796611" s="422"/>
    </row>
    <row r="796612" spans="2:4">
      <c r="B796612" s="421"/>
      <c r="D796612" s="422"/>
    </row>
    <row r="796613" spans="2:4">
      <c r="B796613" s="421"/>
      <c r="D796613" s="422"/>
    </row>
    <row r="796614" spans="2:4">
      <c r="B796614" s="421"/>
      <c r="D796614" s="422"/>
    </row>
    <row r="796615" spans="2:4">
      <c r="B796615" s="421"/>
      <c r="D796615" s="422"/>
    </row>
    <row r="796616" spans="2:4">
      <c r="B796616" s="421"/>
      <c r="D796616" s="422"/>
    </row>
    <row r="796617" spans="2:4">
      <c r="B796617" s="421"/>
      <c r="D796617" s="422"/>
    </row>
    <row r="796618" spans="2:4">
      <c r="B796618" s="421"/>
      <c r="D796618" s="422"/>
    </row>
    <row r="796619" spans="2:4">
      <c r="B796619" s="421"/>
      <c r="D796619" s="422"/>
    </row>
    <row r="796620" spans="2:4">
      <c r="B796620" s="421"/>
      <c r="D796620" s="422"/>
    </row>
    <row r="796621" spans="2:4">
      <c r="B796621" s="421"/>
      <c r="D796621" s="422"/>
    </row>
    <row r="796622" spans="2:4">
      <c r="B796622" s="421"/>
      <c r="D796622" s="422"/>
    </row>
    <row r="796623" spans="2:4">
      <c r="B796623" s="421"/>
      <c r="D796623" s="422"/>
    </row>
    <row r="796624" spans="2:4">
      <c r="B796624" s="421"/>
      <c r="D796624" s="422"/>
    </row>
    <row r="796625" spans="2:4">
      <c r="B796625" s="421"/>
      <c r="D796625" s="422"/>
    </row>
    <row r="796626" spans="2:4">
      <c r="B796626" s="421"/>
      <c r="D796626" s="422"/>
    </row>
    <row r="796627" spans="2:4">
      <c r="B796627" s="421"/>
      <c r="D796627" s="422"/>
    </row>
    <row r="796628" spans="2:4">
      <c r="B796628" s="421"/>
      <c r="D796628" s="422"/>
    </row>
    <row r="796629" spans="2:4">
      <c r="B796629" s="421"/>
      <c r="D796629" s="422"/>
    </row>
    <row r="796630" spans="2:4">
      <c r="B796630" s="421"/>
      <c r="D796630" s="422"/>
    </row>
    <row r="796631" spans="2:4">
      <c r="B796631" s="421"/>
      <c r="D796631" s="422"/>
    </row>
    <row r="796632" spans="2:4">
      <c r="B796632" s="421"/>
      <c r="D796632" s="422"/>
    </row>
    <row r="796633" spans="2:4">
      <c r="B796633" s="421"/>
      <c r="D796633" s="422"/>
    </row>
    <row r="796634" spans="2:4">
      <c r="B796634" s="421"/>
      <c r="D796634" s="422"/>
    </row>
    <row r="796635" spans="2:4">
      <c r="B796635" s="421"/>
      <c r="D796635" s="422"/>
    </row>
    <row r="796636" spans="2:4">
      <c r="B796636" s="421"/>
      <c r="D796636" s="422"/>
    </row>
    <row r="796637" spans="2:4">
      <c r="B796637" s="421"/>
      <c r="D796637" s="422"/>
    </row>
    <row r="796638" spans="2:4">
      <c r="B796638" s="421"/>
      <c r="D796638" s="422"/>
    </row>
    <row r="796639" spans="2:4">
      <c r="B796639" s="421"/>
      <c r="D796639" s="422"/>
    </row>
    <row r="796640" spans="2:4">
      <c r="B796640" s="421"/>
      <c r="D796640" s="422"/>
    </row>
    <row r="796641" spans="2:4">
      <c r="B796641" s="421"/>
      <c r="D796641" s="422"/>
    </row>
    <row r="796642" spans="2:4">
      <c r="B796642" s="421"/>
      <c r="D796642" s="422"/>
    </row>
    <row r="796643" spans="2:4">
      <c r="B796643" s="421"/>
      <c r="D796643" s="422"/>
    </row>
    <row r="796644" spans="2:4">
      <c r="B796644" s="421"/>
      <c r="D796644" s="422"/>
    </row>
    <row r="796645" spans="2:4">
      <c r="B796645" s="421"/>
      <c r="D796645" s="422"/>
    </row>
    <row r="796646" spans="2:4">
      <c r="B796646" s="421"/>
      <c r="D796646" s="422"/>
    </row>
    <row r="796647" spans="2:4">
      <c r="B796647" s="421"/>
      <c r="D796647" s="422"/>
    </row>
    <row r="796648" spans="2:4">
      <c r="B796648" s="421"/>
      <c r="D796648" s="422"/>
    </row>
    <row r="796649" spans="2:4">
      <c r="B796649" s="421"/>
      <c r="D796649" s="422"/>
    </row>
    <row r="796650" spans="2:4">
      <c r="B796650" s="421"/>
      <c r="D796650" s="422"/>
    </row>
    <row r="796651" spans="2:4">
      <c r="B796651" s="421"/>
      <c r="D796651" s="422"/>
    </row>
    <row r="796652" spans="2:4">
      <c r="B796652" s="421"/>
      <c r="D796652" s="422"/>
    </row>
    <row r="796653" spans="2:4">
      <c r="B796653" s="421"/>
      <c r="D796653" s="422"/>
    </row>
    <row r="796654" spans="2:4">
      <c r="B796654" s="421"/>
      <c r="D796654" s="422"/>
    </row>
    <row r="796655" spans="2:4">
      <c r="B796655" s="421"/>
      <c r="D796655" s="422"/>
    </row>
    <row r="796656" spans="2:4">
      <c r="B796656" s="421"/>
      <c r="D796656" s="422"/>
    </row>
    <row r="796657" spans="2:4">
      <c r="B796657" s="421"/>
      <c r="D796657" s="422"/>
    </row>
    <row r="796658" spans="2:4">
      <c r="B796658" s="421"/>
      <c r="D796658" s="422"/>
    </row>
    <row r="796659" spans="2:4">
      <c r="B796659" s="421"/>
      <c r="D796659" s="422"/>
    </row>
    <row r="796660" spans="2:4">
      <c r="B796660" s="421"/>
      <c r="D796660" s="422"/>
    </row>
    <row r="796661" spans="2:4">
      <c r="B796661" s="421"/>
      <c r="D796661" s="422"/>
    </row>
    <row r="796662" spans="2:4">
      <c r="B796662" s="421"/>
      <c r="D796662" s="422"/>
    </row>
    <row r="796663" spans="2:4">
      <c r="B796663" s="421"/>
      <c r="D796663" s="422"/>
    </row>
    <row r="796664" spans="2:4">
      <c r="B796664" s="421"/>
      <c r="D796664" s="422"/>
    </row>
    <row r="796665" spans="2:4">
      <c r="B796665" s="421"/>
      <c r="D796665" s="422"/>
    </row>
    <row r="796666" spans="2:4">
      <c r="B796666" s="421"/>
      <c r="D796666" s="422"/>
    </row>
    <row r="796667" spans="2:4">
      <c r="B796667" s="421"/>
      <c r="D796667" s="422"/>
    </row>
    <row r="796668" spans="2:4">
      <c r="B796668" s="421"/>
      <c r="D796668" s="422"/>
    </row>
    <row r="796669" spans="2:4">
      <c r="B796669" s="421"/>
      <c r="D796669" s="422"/>
    </row>
    <row r="796670" spans="2:4">
      <c r="B796670" s="421"/>
      <c r="D796670" s="422"/>
    </row>
    <row r="796671" spans="2:4">
      <c r="B796671" s="421"/>
      <c r="D796671" s="422"/>
    </row>
    <row r="796672" spans="2:4">
      <c r="B796672" s="421"/>
      <c r="D796672" s="422"/>
    </row>
    <row r="796673" spans="2:4">
      <c r="B796673" s="421"/>
      <c r="D796673" s="422"/>
    </row>
    <row r="796674" spans="2:4">
      <c r="B796674" s="421"/>
      <c r="D796674" s="422"/>
    </row>
    <row r="796675" spans="2:4">
      <c r="B796675" s="421"/>
      <c r="D796675" s="422"/>
    </row>
    <row r="796676" spans="2:4">
      <c r="B796676" s="421"/>
      <c r="D796676" s="422"/>
    </row>
    <row r="796677" spans="2:4">
      <c r="B796677" s="421"/>
      <c r="D796677" s="422"/>
    </row>
    <row r="796678" spans="2:4">
      <c r="B796678" s="421"/>
      <c r="D796678" s="422"/>
    </row>
    <row r="796679" spans="2:4">
      <c r="B796679" s="421"/>
      <c r="D796679" s="422"/>
    </row>
    <row r="796680" spans="2:4">
      <c r="B796680" s="421"/>
      <c r="D796680" s="422"/>
    </row>
    <row r="796681" spans="2:4">
      <c r="B796681" s="421"/>
      <c r="D796681" s="422"/>
    </row>
    <row r="796682" spans="2:4">
      <c r="B796682" s="421"/>
      <c r="D796682" s="422"/>
    </row>
    <row r="796683" spans="2:4">
      <c r="B796683" s="421"/>
      <c r="D796683" s="422"/>
    </row>
    <row r="796684" spans="2:4">
      <c r="B796684" s="421"/>
      <c r="D796684" s="422"/>
    </row>
    <row r="796685" spans="2:4">
      <c r="B796685" s="421"/>
      <c r="D796685" s="422"/>
    </row>
    <row r="796686" spans="2:4">
      <c r="B796686" s="421"/>
      <c r="D796686" s="422"/>
    </row>
    <row r="796687" spans="2:4">
      <c r="B796687" s="421"/>
      <c r="D796687" s="422"/>
    </row>
    <row r="796688" spans="2:4">
      <c r="B796688" s="421"/>
      <c r="D796688" s="422"/>
    </row>
    <row r="796689" spans="2:4">
      <c r="B796689" s="421"/>
      <c r="D796689" s="422"/>
    </row>
    <row r="796690" spans="2:4">
      <c r="B796690" s="421"/>
      <c r="D796690" s="422"/>
    </row>
    <row r="796691" spans="2:4">
      <c r="B796691" s="421"/>
      <c r="D796691" s="422"/>
    </row>
    <row r="796692" spans="2:4">
      <c r="B796692" s="421"/>
      <c r="D796692" s="422"/>
    </row>
    <row r="796693" spans="2:4">
      <c r="B796693" s="421"/>
      <c r="D796693" s="422"/>
    </row>
    <row r="796694" spans="2:4">
      <c r="B796694" s="421"/>
      <c r="D796694" s="422"/>
    </row>
    <row r="796695" spans="2:4">
      <c r="B796695" s="421"/>
      <c r="D796695" s="422"/>
    </row>
    <row r="796696" spans="2:4">
      <c r="B796696" s="421"/>
      <c r="D796696" s="422"/>
    </row>
    <row r="796697" spans="2:4">
      <c r="B796697" s="421"/>
      <c r="D796697" s="422"/>
    </row>
    <row r="796698" spans="2:4">
      <c r="B796698" s="421"/>
      <c r="D796698" s="422"/>
    </row>
    <row r="796699" spans="2:4">
      <c r="B796699" s="421"/>
      <c r="D796699" s="422"/>
    </row>
    <row r="796700" spans="2:4">
      <c r="B796700" s="421"/>
      <c r="D796700" s="422"/>
    </row>
    <row r="796701" spans="2:4">
      <c r="B796701" s="421"/>
      <c r="D796701" s="422"/>
    </row>
    <row r="796702" spans="2:4">
      <c r="B796702" s="421"/>
      <c r="D796702" s="422"/>
    </row>
    <row r="796703" spans="2:4">
      <c r="B796703" s="421"/>
      <c r="D796703" s="422"/>
    </row>
    <row r="796704" spans="2:4">
      <c r="B796704" s="421"/>
      <c r="D796704" s="422"/>
    </row>
    <row r="796705" spans="2:4">
      <c r="B796705" s="421"/>
      <c r="D796705" s="422"/>
    </row>
    <row r="796706" spans="2:4">
      <c r="B796706" s="421"/>
      <c r="D796706" s="422"/>
    </row>
    <row r="796707" spans="2:4">
      <c r="B796707" s="421"/>
      <c r="D796707" s="422"/>
    </row>
    <row r="796708" spans="2:4">
      <c r="B796708" s="421"/>
      <c r="D796708" s="422"/>
    </row>
    <row r="796709" spans="2:4">
      <c r="B796709" s="421"/>
      <c r="D796709" s="422"/>
    </row>
    <row r="796710" spans="2:4">
      <c r="B796710" s="421"/>
      <c r="D796710" s="422"/>
    </row>
    <row r="796711" spans="2:4">
      <c r="B796711" s="421"/>
      <c r="D796711" s="422"/>
    </row>
    <row r="796712" spans="2:4">
      <c r="B796712" s="421"/>
      <c r="D796712" s="422"/>
    </row>
    <row r="796713" spans="2:4">
      <c r="B796713" s="421"/>
      <c r="D796713" s="422"/>
    </row>
    <row r="796714" spans="2:4">
      <c r="B796714" s="421"/>
      <c r="D796714" s="422"/>
    </row>
    <row r="796715" spans="2:4">
      <c r="B796715" s="421"/>
      <c r="D796715" s="422"/>
    </row>
    <row r="796716" spans="2:4">
      <c r="B796716" s="421"/>
      <c r="D796716" s="422"/>
    </row>
    <row r="796717" spans="2:4">
      <c r="B796717" s="421"/>
      <c r="D796717" s="422"/>
    </row>
    <row r="796718" spans="2:4">
      <c r="B796718" s="421"/>
      <c r="D796718" s="422"/>
    </row>
    <row r="796719" spans="2:4">
      <c r="B796719" s="421"/>
      <c r="D796719" s="422"/>
    </row>
    <row r="796720" spans="2:4">
      <c r="B796720" s="421"/>
      <c r="D796720" s="422"/>
    </row>
    <row r="796721" spans="2:4">
      <c r="B796721" s="421"/>
      <c r="D796721" s="422"/>
    </row>
    <row r="796722" spans="2:4">
      <c r="B796722" s="421"/>
      <c r="D796722" s="422"/>
    </row>
    <row r="796723" spans="2:4">
      <c r="B796723" s="421"/>
      <c r="D796723" s="422"/>
    </row>
    <row r="796724" spans="2:4">
      <c r="B796724" s="421"/>
      <c r="D796724" s="422"/>
    </row>
    <row r="796725" spans="2:4">
      <c r="B796725" s="421"/>
      <c r="D796725" s="422"/>
    </row>
    <row r="796726" spans="2:4">
      <c r="B796726" s="421"/>
      <c r="D796726" s="422"/>
    </row>
    <row r="796727" spans="2:4">
      <c r="B796727" s="421"/>
      <c r="D796727" s="422"/>
    </row>
    <row r="796728" spans="2:4">
      <c r="B796728" s="421"/>
      <c r="D796728" s="422"/>
    </row>
    <row r="796729" spans="2:4">
      <c r="B796729" s="421"/>
      <c r="D796729" s="422"/>
    </row>
    <row r="796730" spans="2:4">
      <c r="B796730" s="421"/>
      <c r="D796730" s="422"/>
    </row>
    <row r="796731" spans="2:4">
      <c r="B796731" s="421"/>
      <c r="D796731" s="422"/>
    </row>
    <row r="796732" spans="2:4">
      <c r="B796732" s="421"/>
      <c r="D796732" s="422"/>
    </row>
    <row r="796733" spans="2:4">
      <c r="B796733" s="421"/>
      <c r="D796733" s="422"/>
    </row>
    <row r="796734" spans="2:4">
      <c r="B796734" s="421"/>
      <c r="D796734" s="422"/>
    </row>
    <row r="796735" spans="2:4">
      <c r="B796735" s="421"/>
      <c r="D796735" s="422"/>
    </row>
    <row r="796736" spans="2:4">
      <c r="B796736" s="421"/>
      <c r="D796736" s="422"/>
    </row>
    <row r="796737" spans="2:4">
      <c r="B796737" s="421"/>
      <c r="D796737" s="422"/>
    </row>
    <row r="796738" spans="2:4">
      <c r="B796738" s="421"/>
      <c r="D796738" s="422"/>
    </row>
    <row r="796739" spans="2:4">
      <c r="B796739" s="421"/>
      <c r="D796739" s="422"/>
    </row>
    <row r="796740" spans="2:4">
      <c r="B796740" s="421"/>
      <c r="D796740" s="422"/>
    </row>
    <row r="796741" spans="2:4">
      <c r="B796741" s="421"/>
      <c r="D796741" s="422"/>
    </row>
    <row r="796742" spans="2:4">
      <c r="B796742" s="421"/>
      <c r="D796742" s="422"/>
    </row>
    <row r="796743" spans="2:4">
      <c r="B796743" s="421"/>
      <c r="D796743" s="422"/>
    </row>
    <row r="796744" spans="2:4">
      <c r="B796744" s="421"/>
      <c r="D796744" s="422"/>
    </row>
    <row r="796745" spans="2:4">
      <c r="B796745" s="421"/>
      <c r="D796745" s="422"/>
    </row>
    <row r="796746" spans="2:4">
      <c r="B796746" s="421"/>
      <c r="D796746" s="422"/>
    </row>
    <row r="796747" spans="2:4">
      <c r="B796747" s="421"/>
      <c r="D796747" s="422"/>
    </row>
    <row r="796748" spans="2:4">
      <c r="B796748" s="421"/>
      <c r="D796748" s="422"/>
    </row>
    <row r="796749" spans="2:4">
      <c r="B796749" s="421"/>
      <c r="D796749" s="422"/>
    </row>
    <row r="796750" spans="2:4">
      <c r="B796750" s="421"/>
      <c r="D796750" s="422"/>
    </row>
    <row r="796751" spans="2:4">
      <c r="B796751" s="421"/>
      <c r="D796751" s="422"/>
    </row>
    <row r="796752" spans="2:4">
      <c r="B796752" s="421"/>
      <c r="D796752" s="422"/>
    </row>
    <row r="796753" spans="2:4">
      <c r="B796753" s="421"/>
      <c r="D796753" s="422"/>
    </row>
    <row r="796754" spans="2:4">
      <c r="B796754" s="421"/>
      <c r="D796754" s="422"/>
    </row>
    <row r="796755" spans="2:4">
      <c r="B796755" s="421"/>
      <c r="D796755" s="422"/>
    </row>
    <row r="796756" spans="2:4">
      <c r="B796756" s="421"/>
      <c r="D796756" s="422"/>
    </row>
    <row r="796757" spans="2:4">
      <c r="B796757" s="421"/>
      <c r="D796757" s="422"/>
    </row>
    <row r="796758" spans="2:4">
      <c r="B796758" s="421"/>
      <c r="D796758" s="422"/>
    </row>
    <row r="796759" spans="2:4">
      <c r="B796759" s="421"/>
      <c r="D796759" s="422"/>
    </row>
    <row r="796760" spans="2:4">
      <c r="B796760" s="421"/>
      <c r="D796760" s="422"/>
    </row>
    <row r="796761" spans="2:4">
      <c r="B796761" s="421"/>
      <c r="D796761" s="422"/>
    </row>
    <row r="796762" spans="2:4">
      <c r="B796762" s="421"/>
      <c r="D796762" s="422"/>
    </row>
    <row r="796763" spans="2:4">
      <c r="B796763" s="421"/>
      <c r="D796763" s="422"/>
    </row>
    <row r="796764" spans="2:4">
      <c r="B796764" s="421"/>
      <c r="D796764" s="422"/>
    </row>
    <row r="796765" spans="2:4">
      <c r="B796765" s="421"/>
      <c r="D796765" s="422"/>
    </row>
    <row r="796766" spans="2:4">
      <c r="B796766" s="421"/>
      <c r="D796766" s="422"/>
    </row>
    <row r="796767" spans="2:4">
      <c r="B796767" s="421"/>
      <c r="D796767" s="422"/>
    </row>
    <row r="796768" spans="2:4">
      <c r="B796768" s="421"/>
      <c r="D796768" s="422"/>
    </row>
    <row r="796769" spans="2:4">
      <c r="B796769" s="421"/>
      <c r="D796769" s="422"/>
    </row>
    <row r="796770" spans="2:4">
      <c r="B796770" s="421"/>
      <c r="D796770" s="422"/>
    </row>
    <row r="796771" spans="2:4">
      <c r="B796771" s="421"/>
      <c r="D796771" s="422"/>
    </row>
    <row r="796772" spans="2:4">
      <c r="B796772" s="421"/>
      <c r="D796772" s="422"/>
    </row>
    <row r="796773" spans="2:4">
      <c r="B796773" s="421"/>
      <c r="D796773" s="422"/>
    </row>
    <row r="796774" spans="2:4">
      <c r="B796774" s="421"/>
      <c r="D796774" s="422"/>
    </row>
    <row r="796775" spans="2:4">
      <c r="B796775" s="421"/>
      <c r="D796775" s="422"/>
    </row>
    <row r="796776" spans="2:4">
      <c r="B796776" s="421"/>
      <c r="D796776" s="422"/>
    </row>
    <row r="796777" spans="2:4">
      <c r="B796777" s="421"/>
      <c r="D796777" s="422"/>
    </row>
    <row r="796778" spans="2:4">
      <c r="B796778" s="421"/>
      <c r="D796778" s="422"/>
    </row>
    <row r="796779" spans="2:4">
      <c r="B796779" s="421"/>
      <c r="D796779" s="422"/>
    </row>
    <row r="796780" spans="2:4">
      <c r="B796780" s="421"/>
      <c r="D796780" s="422"/>
    </row>
    <row r="796781" spans="2:4">
      <c r="B796781" s="421"/>
      <c r="D796781" s="422"/>
    </row>
    <row r="796782" spans="2:4">
      <c r="B796782" s="421"/>
      <c r="D796782" s="422"/>
    </row>
    <row r="796783" spans="2:4">
      <c r="B796783" s="421"/>
      <c r="D796783" s="422"/>
    </row>
    <row r="796784" spans="2:4">
      <c r="B796784" s="421"/>
      <c r="D796784" s="422"/>
    </row>
    <row r="796785" spans="2:4">
      <c r="B796785" s="421"/>
      <c r="D796785" s="422"/>
    </row>
    <row r="796786" spans="2:4">
      <c r="B796786" s="421"/>
      <c r="D796786" s="422"/>
    </row>
    <row r="796787" spans="2:4">
      <c r="B796787" s="421"/>
      <c r="D796787" s="422"/>
    </row>
    <row r="796788" spans="2:4">
      <c r="B796788" s="421"/>
      <c r="D796788" s="422"/>
    </row>
    <row r="796789" spans="2:4">
      <c r="B796789" s="421"/>
      <c r="D796789" s="422"/>
    </row>
    <row r="796790" spans="2:4">
      <c r="B796790" s="421"/>
      <c r="D796790" s="422"/>
    </row>
    <row r="796791" spans="2:4">
      <c r="B796791" s="421"/>
      <c r="D796791" s="422"/>
    </row>
    <row r="796792" spans="2:4">
      <c r="B796792" s="421"/>
      <c r="D796792" s="422"/>
    </row>
    <row r="796793" spans="2:4">
      <c r="B796793" s="421"/>
      <c r="D796793" s="422"/>
    </row>
    <row r="796794" spans="2:4">
      <c r="B796794" s="421"/>
      <c r="D796794" s="422"/>
    </row>
    <row r="796795" spans="2:4">
      <c r="B796795" s="421"/>
      <c r="D796795" s="422"/>
    </row>
    <row r="796796" spans="2:4">
      <c r="B796796" s="421"/>
      <c r="D796796" s="422"/>
    </row>
    <row r="796797" spans="2:4">
      <c r="B796797" s="421"/>
      <c r="D796797" s="422"/>
    </row>
    <row r="796798" spans="2:4">
      <c r="B796798" s="421"/>
      <c r="D796798" s="422"/>
    </row>
    <row r="796799" spans="2:4">
      <c r="B796799" s="421"/>
      <c r="D796799" s="422"/>
    </row>
    <row r="796800" spans="2:4">
      <c r="B796800" s="421"/>
      <c r="D796800" s="422"/>
    </row>
    <row r="796801" spans="2:4">
      <c r="B796801" s="421"/>
      <c r="D796801" s="422"/>
    </row>
    <row r="796802" spans="2:4">
      <c r="B796802" s="421"/>
      <c r="D796802" s="422"/>
    </row>
    <row r="796803" spans="2:4">
      <c r="B796803" s="421"/>
      <c r="D796803" s="422"/>
    </row>
    <row r="796804" spans="2:4">
      <c r="B796804" s="421"/>
      <c r="D796804" s="422"/>
    </row>
    <row r="796805" spans="2:4">
      <c r="B796805" s="421"/>
      <c r="D796805" s="422"/>
    </row>
    <row r="796806" spans="2:4">
      <c r="B796806" s="421"/>
      <c r="D796806" s="422"/>
    </row>
    <row r="796807" spans="2:4">
      <c r="B796807" s="421"/>
      <c r="D796807" s="422"/>
    </row>
    <row r="796808" spans="2:4">
      <c r="B796808" s="421"/>
      <c r="D796808" s="422"/>
    </row>
    <row r="796809" spans="2:4">
      <c r="B796809" s="421"/>
      <c r="D796809" s="422"/>
    </row>
    <row r="796810" spans="2:4">
      <c r="B796810" s="421"/>
      <c r="D796810" s="422"/>
    </row>
    <row r="796811" spans="2:4">
      <c r="B796811" s="421"/>
      <c r="D796811" s="422"/>
    </row>
    <row r="796812" spans="2:4">
      <c r="B796812" s="421"/>
      <c r="D796812" s="422"/>
    </row>
    <row r="796813" spans="2:4">
      <c r="B796813" s="421"/>
      <c r="D796813" s="422"/>
    </row>
    <row r="796814" spans="2:4">
      <c r="B796814" s="421"/>
      <c r="D796814" s="422"/>
    </row>
    <row r="796815" spans="2:4">
      <c r="B796815" s="421"/>
      <c r="D796815" s="422"/>
    </row>
    <row r="796816" spans="2:4">
      <c r="B796816" s="421"/>
      <c r="D796816" s="422"/>
    </row>
    <row r="796817" spans="2:4">
      <c r="B796817" s="421"/>
      <c r="D796817" s="422"/>
    </row>
    <row r="796818" spans="2:4">
      <c r="B796818" s="421"/>
      <c r="D796818" s="422"/>
    </row>
    <row r="796819" spans="2:4">
      <c r="B796819" s="421"/>
      <c r="D796819" s="422"/>
    </row>
    <row r="796820" spans="2:4">
      <c r="B796820" s="421"/>
      <c r="D796820" s="422"/>
    </row>
    <row r="796821" spans="2:4">
      <c r="B796821" s="421"/>
      <c r="D796821" s="422"/>
    </row>
    <row r="796822" spans="2:4">
      <c r="B796822" s="421"/>
      <c r="D796822" s="422"/>
    </row>
    <row r="796823" spans="2:4">
      <c r="B796823" s="421"/>
      <c r="D796823" s="422"/>
    </row>
    <row r="796824" spans="2:4">
      <c r="B796824" s="421"/>
      <c r="D796824" s="422"/>
    </row>
    <row r="796825" spans="2:4">
      <c r="B796825" s="421"/>
      <c r="D796825" s="422"/>
    </row>
    <row r="796826" spans="2:4">
      <c r="B796826" s="421"/>
      <c r="D796826" s="422"/>
    </row>
    <row r="796827" spans="2:4">
      <c r="B796827" s="421"/>
      <c r="D796827" s="422"/>
    </row>
    <row r="796828" spans="2:4">
      <c r="B796828" s="421"/>
      <c r="D796828" s="422"/>
    </row>
    <row r="796829" spans="2:4">
      <c r="B796829" s="421"/>
      <c r="D796829" s="422"/>
    </row>
    <row r="796830" spans="2:4">
      <c r="B796830" s="421"/>
      <c r="D796830" s="422"/>
    </row>
    <row r="796831" spans="2:4">
      <c r="B796831" s="421"/>
      <c r="D796831" s="422"/>
    </row>
    <row r="796832" spans="2:4">
      <c r="B796832" s="421"/>
      <c r="D796832" s="422"/>
    </row>
    <row r="796833" spans="2:4">
      <c r="B796833" s="421"/>
      <c r="D796833" s="422"/>
    </row>
    <row r="796834" spans="2:4">
      <c r="B796834" s="421"/>
      <c r="D796834" s="422"/>
    </row>
    <row r="796835" spans="2:4">
      <c r="B796835" s="421"/>
      <c r="D796835" s="422"/>
    </row>
    <row r="796836" spans="2:4">
      <c r="B796836" s="421"/>
      <c r="D796836" s="422"/>
    </row>
    <row r="796837" spans="2:4">
      <c r="B796837" s="421"/>
      <c r="D796837" s="422"/>
    </row>
    <row r="796838" spans="2:4">
      <c r="B796838" s="421"/>
      <c r="D796838" s="422"/>
    </row>
    <row r="796839" spans="2:4">
      <c r="B796839" s="421"/>
      <c r="D796839" s="422"/>
    </row>
    <row r="796840" spans="2:4">
      <c r="B796840" s="421"/>
      <c r="D796840" s="422"/>
    </row>
    <row r="796841" spans="2:4">
      <c r="B796841" s="421"/>
      <c r="D796841" s="422"/>
    </row>
    <row r="796842" spans="2:4">
      <c r="B796842" s="421"/>
      <c r="D796842" s="422"/>
    </row>
    <row r="796843" spans="2:4">
      <c r="B796843" s="421"/>
      <c r="D796843" s="422"/>
    </row>
    <row r="796844" spans="2:4">
      <c r="B796844" s="421"/>
      <c r="D796844" s="422"/>
    </row>
    <row r="796845" spans="2:4">
      <c r="B796845" s="421"/>
      <c r="D796845" s="422"/>
    </row>
    <row r="796846" spans="2:4">
      <c r="B796846" s="421"/>
      <c r="D796846" s="422"/>
    </row>
    <row r="796847" spans="2:4">
      <c r="B796847" s="421"/>
      <c r="D796847" s="422"/>
    </row>
    <row r="796848" spans="2:4">
      <c r="B796848" s="421"/>
      <c r="D796848" s="422"/>
    </row>
    <row r="796849" spans="2:4">
      <c r="B796849" s="421"/>
      <c r="D796849" s="422"/>
    </row>
    <row r="796850" spans="2:4">
      <c r="B796850" s="421"/>
      <c r="D796850" s="422"/>
    </row>
    <row r="796851" spans="2:4">
      <c r="B796851" s="421"/>
      <c r="D796851" s="422"/>
    </row>
    <row r="796852" spans="2:4">
      <c r="B796852" s="421"/>
      <c r="D796852" s="422"/>
    </row>
    <row r="796853" spans="2:4">
      <c r="B796853" s="421"/>
      <c r="D796853" s="422"/>
    </row>
    <row r="796854" spans="2:4">
      <c r="B796854" s="421"/>
      <c r="D796854" s="422"/>
    </row>
    <row r="796855" spans="2:4">
      <c r="B796855" s="421"/>
      <c r="D796855" s="422"/>
    </row>
    <row r="796856" spans="2:4">
      <c r="B796856" s="421"/>
      <c r="D796856" s="422"/>
    </row>
    <row r="796857" spans="2:4">
      <c r="B796857" s="421"/>
      <c r="D796857" s="422"/>
    </row>
    <row r="796858" spans="2:4">
      <c r="B796858" s="421"/>
      <c r="D796858" s="422"/>
    </row>
    <row r="796859" spans="2:4">
      <c r="B796859" s="421"/>
      <c r="D796859" s="422"/>
    </row>
    <row r="796860" spans="2:4">
      <c r="B796860" s="421"/>
      <c r="D796860" s="422"/>
    </row>
    <row r="796861" spans="2:4">
      <c r="B796861" s="421"/>
      <c r="D796861" s="422"/>
    </row>
    <row r="796862" spans="2:4">
      <c r="B796862" s="421"/>
      <c r="D796862" s="422"/>
    </row>
    <row r="796863" spans="2:4">
      <c r="B796863" s="421"/>
      <c r="D796863" s="422"/>
    </row>
    <row r="796864" spans="2:4">
      <c r="B796864" s="421"/>
      <c r="D796864" s="422"/>
    </row>
    <row r="796865" spans="2:4">
      <c r="B796865" s="421"/>
      <c r="D796865" s="422"/>
    </row>
    <row r="796866" spans="2:4">
      <c r="B796866" s="421"/>
      <c r="D796866" s="422"/>
    </row>
    <row r="796867" spans="2:4">
      <c r="B796867" s="421"/>
      <c r="D796867" s="422"/>
    </row>
    <row r="796868" spans="2:4">
      <c r="B796868" s="421"/>
      <c r="D796868" s="422"/>
    </row>
    <row r="796869" spans="2:4">
      <c r="B796869" s="421"/>
      <c r="D796869" s="422"/>
    </row>
    <row r="796870" spans="2:4">
      <c r="B796870" s="421"/>
      <c r="D796870" s="422"/>
    </row>
    <row r="796871" spans="2:4">
      <c r="B796871" s="421"/>
      <c r="D796871" s="422"/>
    </row>
    <row r="796872" spans="2:4">
      <c r="B796872" s="421"/>
      <c r="D796872" s="422"/>
    </row>
    <row r="796873" spans="2:4">
      <c r="B796873" s="421"/>
      <c r="D796873" s="422"/>
    </row>
    <row r="796874" spans="2:4">
      <c r="B796874" s="421"/>
      <c r="D796874" s="422"/>
    </row>
    <row r="796875" spans="2:4">
      <c r="B796875" s="421"/>
      <c r="D796875" s="422"/>
    </row>
    <row r="796876" spans="2:4">
      <c r="B796876" s="421"/>
      <c r="D796876" s="422"/>
    </row>
    <row r="796877" spans="2:4">
      <c r="B796877" s="421"/>
      <c r="D796877" s="422"/>
    </row>
    <row r="796878" spans="2:4">
      <c r="B796878" s="421"/>
      <c r="D796878" s="422"/>
    </row>
    <row r="796879" spans="2:4">
      <c r="B796879" s="421"/>
      <c r="D796879" s="422"/>
    </row>
    <row r="796880" spans="2:4">
      <c r="B796880" s="421"/>
      <c r="D796880" s="422"/>
    </row>
    <row r="796881" spans="2:4">
      <c r="B796881" s="421"/>
      <c r="D796881" s="422"/>
    </row>
    <row r="796882" spans="2:4">
      <c r="B796882" s="421"/>
      <c r="D796882" s="422"/>
    </row>
    <row r="796883" spans="2:4">
      <c r="B796883" s="421"/>
      <c r="D796883" s="422"/>
    </row>
    <row r="796884" spans="2:4">
      <c r="B796884" s="421"/>
      <c r="D796884" s="422"/>
    </row>
    <row r="796885" spans="2:4">
      <c r="B796885" s="421"/>
      <c r="D796885" s="422"/>
    </row>
    <row r="796886" spans="2:4">
      <c r="B796886" s="421"/>
      <c r="D796886" s="422"/>
    </row>
    <row r="796887" spans="2:4">
      <c r="B796887" s="421"/>
      <c r="D796887" s="422"/>
    </row>
    <row r="796888" spans="2:4">
      <c r="B796888" s="421"/>
      <c r="D796888" s="422"/>
    </row>
    <row r="796889" spans="2:4">
      <c r="B796889" s="421"/>
      <c r="D796889" s="422"/>
    </row>
    <row r="796890" spans="2:4">
      <c r="B796890" s="421"/>
      <c r="D796890" s="422"/>
    </row>
    <row r="796891" spans="2:4">
      <c r="B796891" s="421"/>
      <c r="D796891" s="422"/>
    </row>
    <row r="796892" spans="2:4">
      <c r="B796892" s="421"/>
      <c r="D796892" s="422"/>
    </row>
    <row r="796893" spans="2:4">
      <c r="B796893" s="421"/>
      <c r="D796893" s="422"/>
    </row>
    <row r="796894" spans="2:4">
      <c r="B796894" s="421"/>
      <c r="D796894" s="422"/>
    </row>
    <row r="796895" spans="2:4">
      <c r="B796895" s="421"/>
      <c r="D796895" s="422"/>
    </row>
    <row r="796896" spans="2:4">
      <c r="B796896" s="421"/>
      <c r="D796896" s="422"/>
    </row>
    <row r="796897" spans="2:4">
      <c r="B796897" s="421"/>
      <c r="D796897" s="422"/>
    </row>
    <row r="796898" spans="2:4">
      <c r="B796898" s="421"/>
      <c r="D796898" s="422"/>
    </row>
    <row r="796899" spans="2:4">
      <c r="B796899" s="421"/>
      <c r="D796899" s="422"/>
    </row>
    <row r="796900" spans="2:4">
      <c r="B796900" s="421"/>
      <c r="D796900" s="422"/>
    </row>
    <row r="796901" spans="2:4">
      <c r="B796901" s="421"/>
      <c r="D796901" s="422"/>
    </row>
    <row r="796902" spans="2:4">
      <c r="B796902" s="421"/>
      <c r="D796902" s="422"/>
    </row>
    <row r="796903" spans="2:4">
      <c r="B796903" s="421"/>
      <c r="D796903" s="422"/>
    </row>
    <row r="796904" spans="2:4">
      <c r="B796904" s="421"/>
      <c r="D796904" s="422"/>
    </row>
    <row r="796905" spans="2:4">
      <c r="B796905" s="421"/>
      <c r="D796905" s="422"/>
    </row>
    <row r="796906" spans="2:4">
      <c r="B796906" s="421"/>
      <c r="D796906" s="422"/>
    </row>
    <row r="796907" spans="2:4">
      <c r="B796907" s="421"/>
      <c r="D796907" s="422"/>
    </row>
    <row r="796908" spans="2:4">
      <c r="B796908" s="421"/>
      <c r="D796908" s="422"/>
    </row>
    <row r="796909" spans="2:4">
      <c r="B796909" s="421"/>
      <c r="D796909" s="422"/>
    </row>
    <row r="796910" spans="2:4">
      <c r="B796910" s="421"/>
      <c r="D796910" s="422"/>
    </row>
    <row r="796911" spans="2:4">
      <c r="B796911" s="421"/>
      <c r="D796911" s="422"/>
    </row>
    <row r="796912" spans="2:4">
      <c r="B796912" s="421"/>
      <c r="D796912" s="422"/>
    </row>
    <row r="796913" spans="2:4">
      <c r="B796913" s="421"/>
      <c r="D796913" s="422"/>
    </row>
    <row r="796914" spans="2:4">
      <c r="B796914" s="421"/>
      <c r="D796914" s="422"/>
    </row>
    <row r="796915" spans="2:4">
      <c r="B796915" s="421"/>
      <c r="D796915" s="422"/>
    </row>
    <row r="796916" spans="2:4">
      <c r="B796916" s="421"/>
      <c r="D796916" s="422"/>
    </row>
    <row r="796917" spans="2:4">
      <c r="B796917" s="421"/>
      <c r="D796917" s="422"/>
    </row>
    <row r="796918" spans="2:4">
      <c r="B796918" s="421"/>
      <c r="D796918" s="422"/>
    </row>
    <row r="796919" spans="2:4">
      <c r="B796919" s="421"/>
      <c r="D796919" s="422"/>
    </row>
    <row r="796920" spans="2:4">
      <c r="B796920" s="421"/>
      <c r="D796920" s="422"/>
    </row>
    <row r="796921" spans="2:4">
      <c r="B796921" s="421"/>
      <c r="D796921" s="422"/>
    </row>
    <row r="796922" spans="2:4">
      <c r="B796922" s="421"/>
      <c r="D796922" s="422"/>
    </row>
    <row r="796923" spans="2:4">
      <c r="B796923" s="421"/>
      <c r="D796923" s="422"/>
    </row>
    <row r="796924" spans="2:4">
      <c r="B796924" s="421"/>
      <c r="D796924" s="422"/>
    </row>
    <row r="796925" spans="2:4">
      <c r="B796925" s="421"/>
      <c r="D796925" s="422"/>
    </row>
    <row r="796926" spans="2:4">
      <c r="B796926" s="421"/>
      <c r="D796926" s="422"/>
    </row>
    <row r="796927" spans="2:4">
      <c r="B796927" s="421"/>
      <c r="D796927" s="422"/>
    </row>
    <row r="796928" spans="2:4">
      <c r="B796928" s="421"/>
      <c r="D796928" s="422"/>
    </row>
    <row r="796929" spans="2:4">
      <c r="B796929" s="421"/>
      <c r="D796929" s="422"/>
    </row>
    <row r="796930" spans="2:4">
      <c r="B796930" s="421"/>
      <c r="D796930" s="422"/>
    </row>
    <row r="796931" spans="2:4">
      <c r="B796931" s="421"/>
      <c r="D796931" s="422"/>
    </row>
    <row r="796932" spans="2:4">
      <c r="B796932" s="421"/>
      <c r="D796932" s="422"/>
    </row>
    <row r="796933" spans="2:4">
      <c r="B796933" s="421"/>
      <c r="D796933" s="422"/>
    </row>
    <row r="796934" spans="2:4">
      <c r="B796934" s="421"/>
      <c r="D796934" s="422"/>
    </row>
    <row r="796935" spans="2:4">
      <c r="B796935" s="421"/>
      <c r="D796935" s="422"/>
    </row>
    <row r="796936" spans="2:4">
      <c r="B796936" s="421"/>
      <c r="D796936" s="422"/>
    </row>
    <row r="796937" spans="2:4">
      <c r="B796937" s="421"/>
      <c r="D796937" s="422"/>
    </row>
    <row r="796938" spans="2:4">
      <c r="B796938" s="421"/>
      <c r="D796938" s="422"/>
    </row>
    <row r="796939" spans="2:4">
      <c r="B796939" s="421"/>
      <c r="D796939" s="422"/>
    </row>
    <row r="796940" spans="2:4">
      <c r="B796940" s="421"/>
      <c r="D796940" s="422"/>
    </row>
    <row r="796941" spans="2:4">
      <c r="B796941" s="421"/>
      <c r="D796941" s="422"/>
    </row>
    <row r="796942" spans="2:4">
      <c r="B796942" s="421"/>
      <c r="D796942" s="422"/>
    </row>
    <row r="796943" spans="2:4">
      <c r="B796943" s="421"/>
      <c r="D796943" s="422"/>
    </row>
    <row r="796944" spans="2:4">
      <c r="B796944" s="421"/>
      <c r="D796944" s="422"/>
    </row>
    <row r="796945" spans="2:4">
      <c r="B796945" s="421"/>
      <c r="D796945" s="422"/>
    </row>
    <row r="796946" spans="2:4">
      <c r="B796946" s="421"/>
      <c r="D796946" s="422"/>
    </row>
    <row r="796947" spans="2:4">
      <c r="B796947" s="421"/>
      <c r="D796947" s="422"/>
    </row>
    <row r="796948" spans="2:4">
      <c r="B796948" s="421"/>
      <c r="D796948" s="422"/>
    </row>
    <row r="796949" spans="2:4">
      <c r="B796949" s="421"/>
      <c r="D796949" s="422"/>
    </row>
    <row r="796950" spans="2:4">
      <c r="B796950" s="421"/>
      <c r="D796950" s="422"/>
    </row>
    <row r="796951" spans="2:4">
      <c r="B796951" s="421"/>
      <c r="D796951" s="422"/>
    </row>
    <row r="796952" spans="2:4">
      <c r="B796952" s="421"/>
      <c r="D796952" s="422"/>
    </row>
    <row r="796953" spans="2:4">
      <c r="B796953" s="421"/>
      <c r="D796953" s="422"/>
    </row>
    <row r="796954" spans="2:4">
      <c r="B796954" s="421"/>
      <c r="D796954" s="422"/>
    </row>
    <row r="796955" spans="2:4">
      <c r="B796955" s="421"/>
      <c r="D796955" s="422"/>
    </row>
    <row r="796956" spans="2:4">
      <c r="B796956" s="421"/>
      <c r="D796956" s="422"/>
    </row>
    <row r="796957" spans="2:4">
      <c r="B796957" s="421"/>
      <c r="D796957" s="422"/>
    </row>
    <row r="796958" spans="2:4">
      <c r="B796958" s="421"/>
      <c r="D796958" s="422"/>
    </row>
    <row r="796959" spans="2:4">
      <c r="B796959" s="421"/>
      <c r="D796959" s="422"/>
    </row>
    <row r="796960" spans="2:4">
      <c r="B796960" s="421"/>
      <c r="D796960" s="422"/>
    </row>
    <row r="796961" spans="2:4">
      <c r="B796961" s="421"/>
      <c r="D796961" s="422"/>
    </row>
    <row r="796962" spans="2:4">
      <c r="B796962" s="421"/>
      <c r="D796962" s="422"/>
    </row>
    <row r="796963" spans="2:4">
      <c r="B796963" s="421"/>
      <c r="D796963" s="422"/>
    </row>
    <row r="796964" spans="2:4">
      <c r="B796964" s="421"/>
      <c r="D796964" s="422"/>
    </row>
    <row r="796965" spans="2:4">
      <c r="B796965" s="421"/>
      <c r="D796965" s="422"/>
    </row>
    <row r="796966" spans="2:4">
      <c r="B796966" s="421"/>
      <c r="D796966" s="422"/>
    </row>
    <row r="796967" spans="2:4">
      <c r="B796967" s="421"/>
      <c r="D796967" s="422"/>
    </row>
    <row r="796968" spans="2:4">
      <c r="B796968" s="421"/>
      <c r="D796968" s="422"/>
    </row>
    <row r="796969" spans="2:4">
      <c r="B796969" s="421"/>
      <c r="D796969" s="422"/>
    </row>
    <row r="796970" spans="2:4">
      <c r="B796970" s="421"/>
      <c r="D796970" s="422"/>
    </row>
    <row r="796971" spans="2:4">
      <c r="B796971" s="421"/>
      <c r="D796971" s="422"/>
    </row>
    <row r="796972" spans="2:4">
      <c r="B796972" s="421"/>
      <c r="D796972" s="422"/>
    </row>
    <row r="796973" spans="2:4">
      <c r="B796973" s="421"/>
      <c r="D796973" s="422"/>
    </row>
    <row r="796974" spans="2:4">
      <c r="B796974" s="421"/>
      <c r="D796974" s="422"/>
    </row>
    <row r="796975" spans="2:4">
      <c r="B796975" s="421"/>
      <c r="D796975" s="422"/>
    </row>
    <row r="796976" spans="2:4">
      <c r="B796976" s="421"/>
      <c r="D796976" s="422"/>
    </row>
    <row r="796977" spans="2:4">
      <c r="B796977" s="421"/>
      <c r="D796977" s="422"/>
    </row>
    <row r="796978" spans="2:4">
      <c r="B796978" s="421"/>
      <c r="D796978" s="422"/>
    </row>
    <row r="796979" spans="2:4">
      <c r="B796979" s="421"/>
      <c r="D796979" s="422"/>
    </row>
    <row r="796980" spans="2:4">
      <c r="B796980" s="421"/>
      <c r="D796980" s="422"/>
    </row>
    <row r="796981" spans="2:4">
      <c r="B796981" s="421"/>
      <c r="D796981" s="422"/>
    </row>
    <row r="796982" spans="2:4">
      <c r="B796982" s="421"/>
      <c r="D796982" s="422"/>
    </row>
    <row r="796983" spans="2:4">
      <c r="B796983" s="421"/>
      <c r="D796983" s="422"/>
    </row>
    <row r="796984" spans="2:4">
      <c r="B796984" s="421"/>
      <c r="D796984" s="422"/>
    </row>
    <row r="796985" spans="2:4">
      <c r="B796985" s="421"/>
      <c r="D796985" s="422"/>
    </row>
    <row r="796986" spans="2:4">
      <c r="B796986" s="421"/>
      <c r="D796986" s="422"/>
    </row>
    <row r="796987" spans="2:4">
      <c r="B796987" s="421"/>
      <c r="D796987" s="422"/>
    </row>
    <row r="796988" spans="2:4">
      <c r="B796988" s="421"/>
      <c r="D796988" s="422"/>
    </row>
    <row r="796989" spans="2:4">
      <c r="B796989" s="421"/>
      <c r="D796989" s="422"/>
    </row>
    <row r="796990" spans="2:4">
      <c r="B796990" s="421"/>
      <c r="D796990" s="422"/>
    </row>
    <row r="796991" spans="2:4">
      <c r="B796991" s="421"/>
      <c r="D796991" s="422"/>
    </row>
    <row r="796992" spans="2:4">
      <c r="B796992" s="421"/>
      <c r="D796992" s="422"/>
    </row>
    <row r="796993" spans="2:4">
      <c r="B796993" s="421"/>
      <c r="D796993" s="422"/>
    </row>
    <row r="796994" spans="2:4">
      <c r="B796994" s="421"/>
      <c r="D796994" s="422"/>
    </row>
    <row r="796995" spans="2:4">
      <c r="B796995" s="421"/>
      <c r="D796995" s="422"/>
    </row>
    <row r="796996" spans="2:4">
      <c r="B796996" s="421"/>
      <c r="D796996" s="422"/>
    </row>
    <row r="796997" spans="2:4">
      <c r="B796997" s="421"/>
      <c r="D796997" s="422"/>
    </row>
    <row r="796998" spans="2:4">
      <c r="B796998" s="421"/>
      <c r="D796998" s="422"/>
    </row>
    <row r="796999" spans="2:4">
      <c r="B796999" s="421"/>
      <c r="D796999" s="422"/>
    </row>
    <row r="797000" spans="2:4">
      <c r="B797000" s="421"/>
      <c r="D797000" s="422"/>
    </row>
    <row r="797001" spans="2:4">
      <c r="B797001" s="421"/>
      <c r="D797001" s="422"/>
    </row>
    <row r="797002" spans="2:4">
      <c r="B797002" s="421"/>
      <c r="D797002" s="422"/>
    </row>
    <row r="797003" spans="2:4">
      <c r="B797003" s="421"/>
      <c r="D797003" s="422"/>
    </row>
    <row r="797004" spans="2:4">
      <c r="B797004" s="421"/>
      <c r="D797004" s="422"/>
    </row>
    <row r="797005" spans="2:4">
      <c r="B797005" s="421"/>
      <c r="D797005" s="422"/>
    </row>
    <row r="797006" spans="2:4">
      <c r="B797006" s="421"/>
      <c r="D797006" s="422"/>
    </row>
    <row r="797007" spans="2:4">
      <c r="B797007" s="421"/>
      <c r="D797007" s="422"/>
    </row>
    <row r="797008" spans="2:4">
      <c r="B797008" s="421"/>
      <c r="D797008" s="422"/>
    </row>
    <row r="797009" spans="2:4">
      <c r="B797009" s="421"/>
      <c r="D797009" s="422"/>
    </row>
    <row r="797010" spans="2:4">
      <c r="B797010" s="421"/>
      <c r="D797010" s="422"/>
    </row>
    <row r="797011" spans="2:4">
      <c r="B797011" s="421"/>
      <c r="D797011" s="422"/>
    </row>
    <row r="797012" spans="2:4">
      <c r="B797012" s="421"/>
      <c r="D797012" s="422"/>
    </row>
    <row r="797013" spans="2:4">
      <c r="B797013" s="421"/>
      <c r="D797013" s="422"/>
    </row>
    <row r="797014" spans="2:4">
      <c r="B797014" s="421"/>
      <c r="D797014" s="422"/>
    </row>
    <row r="797015" spans="2:4">
      <c r="B797015" s="421"/>
      <c r="D797015" s="422"/>
    </row>
    <row r="797016" spans="2:4">
      <c r="B797016" s="421"/>
      <c r="D797016" s="422"/>
    </row>
    <row r="797017" spans="2:4">
      <c r="B797017" s="421"/>
      <c r="D797017" s="422"/>
    </row>
    <row r="797018" spans="2:4">
      <c r="B797018" s="421"/>
      <c r="D797018" s="422"/>
    </row>
    <row r="797019" spans="2:4">
      <c r="B797019" s="421"/>
      <c r="D797019" s="422"/>
    </row>
    <row r="797020" spans="2:4">
      <c r="B797020" s="421"/>
      <c r="D797020" s="422"/>
    </row>
    <row r="797021" spans="2:4">
      <c r="B797021" s="421"/>
      <c r="D797021" s="422"/>
    </row>
    <row r="797022" spans="2:4">
      <c r="B797022" s="421"/>
      <c r="D797022" s="422"/>
    </row>
    <row r="797023" spans="2:4">
      <c r="B797023" s="421"/>
      <c r="D797023" s="422"/>
    </row>
    <row r="797024" spans="2:4">
      <c r="B797024" s="421"/>
      <c r="D797024" s="422"/>
    </row>
    <row r="797025" spans="2:4">
      <c r="B797025" s="421"/>
      <c r="D797025" s="422"/>
    </row>
    <row r="797026" spans="2:4">
      <c r="B797026" s="421"/>
      <c r="D797026" s="422"/>
    </row>
    <row r="797027" spans="2:4">
      <c r="B797027" s="421"/>
      <c r="D797027" s="422"/>
    </row>
    <row r="797028" spans="2:4">
      <c r="B797028" s="421"/>
      <c r="D797028" s="422"/>
    </row>
    <row r="797029" spans="2:4">
      <c r="B797029" s="421"/>
      <c r="D797029" s="422"/>
    </row>
    <row r="797030" spans="2:4">
      <c r="B797030" s="421"/>
      <c r="D797030" s="422"/>
    </row>
    <row r="797031" spans="2:4">
      <c r="B797031" s="421"/>
      <c r="D797031" s="422"/>
    </row>
    <row r="797032" spans="2:4">
      <c r="B797032" s="421"/>
      <c r="D797032" s="422"/>
    </row>
    <row r="797033" spans="2:4">
      <c r="B797033" s="421"/>
      <c r="D797033" s="422"/>
    </row>
    <row r="797034" spans="2:4">
      <c r="B797034" s="421"/>
      <c r="D797034" s="422"/>
    </row>
    <row r="797035" spans="2:4">
      <c r="B797035" s="421"/>
      <c r="D797035" s="422"/>
    </row>
    <row r="797036" spans="2:4">
      <c r="B797036" s="421"/>
      <c r="D797036" s="422"/>
    </row>
    <row r="797037" spans="2:4">
      <c r="B797037" s="421"/>
      <c r="D797037" s="422"/>
    </row>
    <row r="797038" spans="2:4">
      <c r="B797038" s="421"/>
      <c r="D797038" s="422"/>
    </row>
    <row r="797039" spans="2:4">
      <c r="B797039" s="421"/>
      <c r="D797039" s="422"/>
    </row>
    <row r="797040" spans="2:4">
      <c r="B797040" s="421"/>
      <c r="D797040" s="422"/>
    </row>
    <row r="797041" spans="2:4">
      <c r="B797041" s="421"/>
      <c r="D797041" s="422"/>
    </row>
    <row r="797042" spans="2:4">
      <c r="B797042" s="421"/>
      <c r="D797042" s="422"/>
    </row>
    <row r="797043" spans="2:4">
      <c r="B797043" s="421"/>
      <c r="D797043" s="422"/>
    </row>
    <row r="797044" spans="2:4">
      <c r="B797044" s="421"/>
      <c r="D797044" s="422"/>
    </row>
    <row r="797045" spans="2:4">
      <c r="B797045" s="421"/>
      <c r="D797045" s="422"/>
    </row>
    <row r="797046" spans="2:4">
      <c r="B797046" s="421"/>
      <c r="D797046" s="422"/>
    </row>
    <row r="797047" spans="2:4">
      <c r="B797047" s="421"/>
      <c r="D797047" s="422"/>
    </row>
    <row r="797048" spans="2:4">
      <c r="B797048" s="421"/>
      <c r="D797048" s="422"/>
    </row>
    <row r="797049" spans="2:4">
      <c r="B797049" s="421"/>
      <c r="D797049" s="422"/>
    </row>
    <row r="797050" spans="2:4">
      <c r="B797050" s="421"/>
      <c r="D797050" s="422"/>
    </row>
    <row r="797051" spans="2:4">
      <c r="B797051" s="421"/>
      <c r="D797051" s="422"/>
    </row>
    <row r="797052" spans="2:4">
      <c r="B797052" s="421"/>
      <c r="D797052" s="422"/>
    </row>
    <row r="797053" spans="2:4">
      <c r="B797053" s="421"/>
      <c r="D797053" s="422"/>
    </row>
    <row r="797054" spans="2:4">
      <c r="B797054" s="421"/>
      <c r="D797054" s="422"/>
    </row>
    <row r="797055" spans="2:4">
      <c r="B797055" s="421"/>
      <c r="D797055" s="422"/>
    </row>
    <row r="797056" spans="2:4">
      <c r="B797056" s="421"/>
      <c r="D797056" s="422"/>
    </row>
    <row r="797057" spans="2:4">
      <c r="B797057" s="421"/>
      <c r="D797057" s="422"/>
    </row>
    <row r="797058" spans="2:4">
      <c r="B797058" s="421"/>
      <c r="D797058" s="422"/>
    </row>
    <row r="797059" spans="2:4">
      <c r="B797059" s="421"/>
      <c r="D797059" s="422"/>
    </row>
    <row r="797060" spans="2:4">
      <c r="B797060" s="421"/>
      <c r="D797060" s="422"/>
    </row>
    <row r="797061" spans="2:4">
      <c r="B797061" s="421"/>
      <c r="D797061" s="422"/>
    </row>
    <row r="797062" spans="2:4">
      <c r="B797062" s="421"/>
      <c r="D797062" s="422"/>
    </row>
    <row r="797063" spans="2:4">
      <c r="B797063" s="421"/>
      <c r="D797063" s="422"/>
    </row>
    <row r="797064" spans="2:4">
      <c r="B797064" s="421"/>
      <c r="D797064" s="422"/>
    </row>
    <row r="797065" spans="2:4">
      <c r="B797065" s="421"/>
      <c r="D797065" s="422"/>
    </row>
    <row r="797066" spans="2:4">
      <c r="B797066" s="421"/>
      <c r="D797066" s="422"/>
    </row>
    <row r="797067" spans="2:4">
      <c r="B797067" s="421"/>
      <c r="D797067" s="422"/>
    </row>
    <row r="797068" spans="2:4">
      <c r="B797068" s="421"/>
      <c r="D797068" s="422"/>
    </row>
    <row r="797069" spans="2:4">
      <c r="B797069" s="421"/>
      <c r="D797069" s="422"/>
    </row>
    <row r="797070" spans="2:4">
      <c r="B797070" s="421"/>
      <c r="D797070" s="422"/>
    </row>
    <row r="797071" spans="2:4">
      <c r="B797071" s="421"/>
      <c r="D797071" s="422"/>
    </row>
    <row r="797072" spans="2:4">
      <c r="B797072" s="421"/>
      <c r="D797072" s="422"/>
    </row>
    <row r="797073" spans="2:4">
      <c r="B797073" s="421"/>
      <c r="D797073" s="422"/>
    </row>
    <row r="797074" spans="2:4">
      <c r="B797074" s="421"/>
      <c r="D797074" s="422"/>
    </row>
    <row r="797075" spans="2:4">
      <c r="B797075" s="421"/>
      <c r="D797075" s="422"/>
    </row>
    <row r="797076" spans="2:4">
      <c r="B797076" s="421"/>
      <c r="D797076" s="422"/>
    </row>
    <row r="797077" spans="2:4">
      <c r="B797077" s="421"/>
      <c r="D797077" s="422"/>
    </row>
    <row r="797078" spans="2:4">
      <c r="B797078" s="421"/>
      <c r="D797078" s="422"/>
    </row>
    <row r="797079" spans="2:4">
      <c r="B797079" s="421"/>
      <c r="D797079" s="422"/>
    </row>
    <row r="797080" spans="2:4">
      <c r="B797080" s="421"/>
      <c r="D797080" s="422"/>
    </row>
    <row r="797081" spans="2:4">
      <c r="B797081" s="421"/>
      <c r="D797081" s="422"/>
    </row>
    <row r="797082" spans="2:4">
      <c r="B797082" s="421"/>
      <c r="D797082" s="422"/>
    </row>
    <row r="797083" spans="2:4">
      <c r="B797083" s="421"/>
      <c r="D797083" s="422"/>
    </row>
    <row r="797084" spans="2:4">
      <c r="B797084" s="421"/>
      <c r="D797084" s="422"/>
    </row>
    <row r="797085" spans="2:4">
      <c r="B797085" s="421"/>
      <c r="D797085" s="422"/>
    </row>
    <row r="797086" spans="2:4">
      <c r="B797086" s="421"/>
      <c r="D797086" s="422"/>
    </row>
    <row r="797087" spans="2:4">
      <c r="B797087" s="421"/>
      <c r="D797087" s="422"/>
    </row>
    <row r="797088" spans="2:4">
      <c r="B797088" s="421"/>
      <c r="D797088" s="422"/>
    </row>
    <row r="797089" spans="2:4">
      <c r="B797089" s="421"/>
      <c r="D797089" s="422"/>
    </row>
    <row r="797090" spans="2:4">
      <c r="B797090" s="421"/>
      <c r="D797090" s="422"/>
    </row>
    <row r="797091" spans="2:4">
      <c r="B797091" s="421"/>
      <c r="D797091" s="422"/>
    </row>
    <row r="797092" spans="2:4">
      <c r="B797092" s="421"/>
      <c r="D797092" s="422"/>
    </row>
    <row r="797093" spans="2:4">
      <c r="B797093" s="421"/>
      <c r="D797093" s="422"/>
    </row>
    <row r="797094" spans="2:4">
      <c r="B797094" s="421"/>
      <c r="D797094" s="422"/>
    </row>
    <row r="797095" spans="2:4">
      <c r="B797095" s="421"/>
      <c r="D797095" s="422"/>
    </row>
    <row r="797096" spans="2:4">
      <c r="B797096" s="421"/>
      <c r="D797096" s="422"/>
    </row>
    <row r="797097" spans="2:4">
      <c r="B797097" s="421"/>
      <c r="D797097" s="422"/>
    </row>
    <row r="797098" spans="2:4">
      <c r="B797098" s="421"/>
      <c r="D797098" s="422"/>
    </row>
    <row r="797099" spans="2:4">
      <c r="B797099" s="421"/>
      <c r="D797099" s="422"/>
    </row>
    <row r="797100" spans="2:4">
      <c r="B797100" s="421"/>
      <c r="D797100" s="422"/>
    </row>
    <row r="797101" spans="2:4">
      <c r="B797101" s="421"/>
      <c r="D797101" s="422"/>
    </row>
    <row r="797102" spans="2:4">
      <c r="B797102" s="421"/>
      <c r="D797102" s="422"/>
    </row>
    <row r="797103" spans="2:4">
      <c r="B797103" s="421"/>
      <c r="D797103" s="422"/>
    </row>
    <row r="797104" spans="2:4">
      <c r="B797104" s="421"/>
      <c r="D797104" s="422"/>
    </row>
    <row r="797105" spans="2:4">
      <c r="B797105" s="421"/>
      <c r="D797105" s="422"/>
    </row>
    <row r="797106" spans="2:4">
      <c r="B797106" s="421"/>
      <c r="D797106" s="422"/>
    </row>
    <row r="797107" spans="2:4">
      <c r="B797107" s="421"/>
      <c r="D797107" s="422"/>
    </row>
    <row r="797108" spans="2:4">
      <c r="B797108" s="421"/>
      <c r="D797108" s="422"/>
    </row>
    <row r="797109" spans="2:4">
      <c r="B797109" s="421"/>
      <c r="D797109" s="422"/>
    </row>
    <row r="797110" spans="2:4">
      <c r="B797110" s="421"/>
      <c r="D797110" s="422"/>
    </row>
    <row r="797111" spans="2:4">
      <c r="B797111" s="421"/>
      <c r="D797111" s="422"/>
    </row>
    <row r="797112" spans="2:4">
      <c r="B797112" s="421"/>
      <c r="D797112" s="422"/>
    </row>
    <row r="797113" spans="2:4">
      <c r="B797113" s="421"/>
      <c r="D797113" s="422"/>
    </row>
    <row r="797114" spans="2:4">
      <c r="B797114" s="421"/>
      <c r="D797114" s="422"/>
    </row>
    <row r="797115" spans="2:4">
      <c r="B797115" s="421"/>
      <c r="D797115" s="422"/>
    </row>
    <row r="797116" spans="2:4">
      <c r="B797116" s="421"/>
      <c r="D797116" s="422"/>
    </row>
    <row r="797117" spans="2:4">
      <c r="B797117" s="421"/>
      <c r="D797117" s="422"/>
    </row>
    <row r="797118" spans="2:4">
      <c r="B797118" s="421"/>
      <c r="D797118" s="422"/>
    </row>
    <row r="797119" spans="2:4">
      <c r="B797119" s="421"/>
      <c r="D797119" s="422"/>
    </row>
    <row r="797120" spans="2:4">
      <c r="B797120" s="421"/>
      <c r="D797120" s="422"/>
    </row>
    <row r="797121" spans="2:4">
      <c r="B797121" s="421"/>
      <c r="D797121" s="422"/>
    </row>
    <row r="797122" spans="2:4">
      <c r="B797122" s="421"/>
      <c r="D797122" s="422"/>
    </row>
    <row r="797123" spans="2:4">
      <c r="B797123" s="421"/>
      <c r="D797123" s="422"/>
    </row>
    <row r="797124" spans="2:4">
      <c r="B797124" s="421"/>
      <c r="D797124" s="422"/>
    </row>
    <row r="797125" spans="2:4">
      <c r="B797125" s="421"/>
      <c r="D797125" s="422"/>
    </row>
    <row r="797126" spans="2:4">
      <c r="B797126" s="421"/>
      <c r="D797126" s="422"/>
    </row>
    <row r="797127" spans="2:4">
      <c r="B797127" s="421"/>
      <c r="D797127" s="422"/>
    </row>
    <row r="797128" spans="2:4">
      <c r="B797128" s="421"/>
      <c r="D797128" s="422"/>
    </row>
    <row r="797129" spans="2:4">
      <c r="B797129" s="421"/>
      <c r="D797129" s="422"/>
    </row>
    <row r="797130" spans="2:4">
      <c r="B797130" s="421"/>
      <c r="D797130" s="422"/>
    </row>
    <row r="797131" spans="2:4">
      <c r="B797131" s="421"/>
      <c r="D797131" s="422"/>
    </row>
    <row r="797132" spans="2:4">
      <c r="B797132" s="421"/>
      <c r="D797132" s="422"/>
    </row>
    <row r="797133" spans="2:4">
      <c r="B797133" s="421"/>
      <c r="D797133" s="422"/>
    </row>
    <row r="797134" spans="2:4">
      <c r="B797134" s="421"/>
      <c r="D797134" s="422"/>
    </row>
    <row r="797135" spans="2:4">
      <c r="B797135" s="421"/>
      <c r="D797135" s="422"/>
    </row>
    <row r="797136" spans="2:4">
      <c r="B797136" s="421"/>
      <c r="D797136" s="422"/>
    </row>
    <row r="797137" spans="2:4">
      <c r="B797137" s="421"/>
      <c r="D797137" s="422"/>
    </row>
    <row r="797138" spans="2:4">
      <c r="B797138" s="421"/>
      <c r="D797138" s="422"/>
    </row>
    <row r="797139" spans="2:4">
      <c r="B797139" s="421"/>
      <c r="D797139" s="422"/>
    </row>
    <row r="797140" spans="2:4">
      <c r="B797140" s="421"/>
      <c r="D797140" s="422"/>
    </row>
    <row r="797141" spans="2:4">
      <c r="B797141" s="421"/>
      <c r="D797141" s="422"/>
    </row>
    <row r="797142" spans="2:4">
      <c r="B797142" s="421"/>
      <c r="D797142" s="422"/>
    </row>
    <row r="797143" spans="2:4">
      <c r="B797143" s="421"/>
      <c r="D797143" s="422"/>
    </row>
    <row r="797144" spans="2:4">
      <c r="B797144" s="421"/>
      <c r="D797144" s="422"/>
    </row>
    <row r="797145" spans="2:4">
      <c r="B797145" s="421"/>
      <c r="D797145" s="422"/>
    </row>
    <row r="797146" spans="2:4">
      <c r="B797146" s="421"/>
      <c r="D797146" s="422"/>
    </row>
    <row r="797147" spans="2:4">
      <c r="B797147" s="421"/>
      <c r="D797147" s="422"/>
    </row>
    <row r="797148" spans="2:4">
      <c r="B797148" s="421"/>
      <c r="D797148" s="422"/>
    </row>
    <row r="797149" spans="2:4">
      <c r="B797149" s="421"/>
      <c r="D797149" s="422"/>
    </row>
    <row r="797150" spans="2:4">
      <c r="B797150" s="421"/>
      <c r="D797150" s="422"/>
    </row>
    <row r="797151" spans="2:4">
      <c r="B797151" s="421"/>
      <c r="D797151" s="422"/>
    </row>
    <row r="797152" spans="2:4">
      <c r="B797152" s="421"/>
      <c r="D797152" s="422"/>
    </row>
    <row r="797153" spans="2:4">
      <c r="B797153" s="421"/>
      <c r="D797153" s="422"/>
    </row>
    <row r="797154" spans="2:4">
      <c r="B797154" s="421"/>
      <c r="D797154" s="422"/>
    </row>
    <row r="797155" spans="2:4">
      <c r="B797155" s="421"/>
      <c r="D797155" s="422"/>
    </row>
    <row r="797156" spans="2:4">
      <c r="B797156" s="421"/>
      <c r="D797156" s="422"/>
    </row>
    <row r="797157" spans="2:4">
      <c r="B797157" s="421"/>
      <c r="D797157" s="422"/>
    </row>
    <row r="797158" spans="2:4">
      <c r="B797158" s="421"/>
      <c r="D797158" s="422"/>
    </row>
    <row r="797159" spans="2:4">
      <c r="B797159" s="421"/>
      <c r="D797159" s="422"/>
    </row>
    <row r="797160" spans="2:4">
      <c r="B797160" s="421"/>
      <c r="D797160" s="422"/>
    </row>
    <row r="797161" spans="2:4">
      <c r="B797161" s="421"/>
      <c r="D797161" s="422"/>
    </row>
    <row r="797162" spans="2:4">
      <c r="B797162" s="421"/>
      <c r="D797162" s="422"/>
    </row>
    <row r="797163" spans="2:4">
      <c r="B797163" s="421"/>
      <c r="D797163" s="422"/>
    </row>
    <row r="797164" spans="2:4">
      <c r="B797164" s="421"/>
      <c r="D797164" s="422"/>
    </row>
    <row r="797165" spans="2:4">
      <c r="B797165" s="421"/>
      <c r="D797165" s="422"/>
    </row>
    <row r="797166" spans="2:4">
      <c r="B797166" s="421"/>
      <c r="D797166" s="422"/>
    </row>
    <row r="797167" spans="2:4">
      <c r="B797167" s="421"/>
      <c r="D797167" s="422"/>
    </row>
    <row r="797168" spans="2:4">
      <c r="B797168" s="421"/>
      <c r="D797168" s="422"/>
    </row>
    <row r="797169" spans="2:4">
      <c r="B797169" s="421"/>
      <c r="D797169" s="422"/>
    </row>
    <row r="797170" spans="2:4">
      <c r="B797170" s="421"/>
      <c r="D797170" s="422"/>
    </row>
    <row r="797171" spans="2:4">
      <c r="B797171" s="421"/>
      <c r="D797171" s="422"/>
    </row>
    <row r="797172" spans="2:4">
      <c r="B797172" s="421"/>
      <c r="D797172" s="422"/>
    </row>
    <row r="797173" spans="2:4">
      <c r="B797173" s="421"/>
      <c r="D797173" s="422"/>
    </row>
    <row r="797174" spans="2:4">
      <c r="B797174" s="421"/>
      <c r="D797174" s="422"/>
    </row>
    <row r="797175" spans="2:4">
      <c r="B797175" s="421"/>
      <c r="D797175" s="422"/>
    </row>
    <row r="797176" spans="2:4">
      <c r="B797176" s="421"/>
      <c r="D797176" s="422"/>
    </row>
    <row r="797177" spans="2:4">
      <c r="B797177" s="421"/>
      <c r="D797177" s="422"/>
    </row>
    <row r="797178" spans="2:4">
      <c r="B797178" s="421"/>
      <c r="D797178" s="422"/>
    </row>
    <row r="797179" spans="2:4">
      <c r="B797179" s="421"/>
      <c r="D797179" s="422"/>
    </row>
    <row r="797180" spans="2:4">
      <c r="B797180" s="421"/>
      <c r="D797180" s="422"/>
    </row>
    <row r="797181" spans="2:4">
      <c r="B797181" s="421"/>
      <c r="D797181" s="422"/>
    </row>
    <row r="797182" spans="2:4">
      <c r="B797182" s="421"/>
      <c r="D797182" s="422"/>
    </row>
    <row r="797183" spans="2:4">
      <c r="B797183" s="421"/>
      <c r="D797183" s="422"/>
    </row>
    <row r="797184" spans="2:4">
      <c r="B797184" s="421"/>
      <c r="D797184" s="422"/>
    </row>
    <row r="797185" spans="2:4">
      <c r="B797185" s="421"/>
      <c r="D797185" s="422"/>
    </row>
    <row r="797186" spans="2:4">
      <c r="B797186" s="421"/>
      <c r="D797186" s="422"/>
    </row>
    <row r="797187" spans="2:4">
      <c r="B797187" s="421"/>
      <c r="D797187" s="422"/>
    </row>
    <row r="797188" spans="2:4">
      <c r="B797188" s="421"/>
      <c r="D797188" s="422"/>
    </row>
    <row r="797189" spans="2:4">
      <c r="B797189" s="421"/>
      <c r="D797189" s="422"/>
    </row>
    <row r="797190" spans="2:4">
      <c r="B797190" s="421"/>
      <c r="D797190" s="422"/>
    </row>
    <row r="797191" spans="2:4">
      <c r="B797191" s="421"/>
      <c r="D797191" s="422"/>
    </row>
    <row r="797192" spans="2:4">
      <c r="B797192" s="421"/>
      <c r="D797192" s="422"/>
    </row>
    <row r="797193" spans="2:4">
      <c r="B797193" s="421"/>
      <c r="D797193" s="422"/>
    </row>
    <row r="797194" spans="2:4">
      <c r="B797194" s="421"/>
      <c r="D797194" s="422"/>
    </row>
    <row r="797195" spans="2:4">
      <c r="B797195" s="421"/>
      <c r="D797195" s="422"/>
    </row>
    <row r="797196" spans="2:4">
      <c r="B797196" s="421"/>
      <c r="D797196" s="422"/>
    </row>
    <row r="797197" spans="2:4">
      <c r="B797197" s="421"/>
      <c r="D797197" s="422"/>
    </row>
    <row r="797198" spans="2:4">
      <c r="B797198" s="421"/>
      <c r="D797198" s="422"/>
    </row>
    <row r="797199" spans="2:4">
      <c r="B797199" s="421"/>
      <c r="D797199" s="422"/>
    </row>
    <row r="797200" spans="2:4">
      <c r="B797200" s="421"/>
      <c r="D797200" s="422"/>
    </row>
    <row r="797201" spans="2:4">
      <c r="B797201" s="421"/>
      <c r="D797201" s="422"/>
    </row>
    <row r="797202" spans="2:4">
      <c r="B797202" s="421"/>
      <c r="D797202" s="422"/>
    </row>
    <row r="797203" spans="2:4">
      <c r="B797203" s="421"/>
      <c r="D797203" s="422"/>
    </row>
    <row r="797204" spans="2:4">
      <c r="B797204" s="421"/>
      <c r="D797204" s="422"/>
    </row>
    <row r="797205" spans="2:4">
      <c r="B797205" s="421"/>
      <c r="D797205" s="422"/>
    </row>
    <row r="797206" spans="2:4">
      <c r="B797206" s="421"/>
      <c r="D797206" s="422"/>
    </row>
    <row r="797207" spans="2:4">
      <c r="B797207" s="421"/>
      <c r="D797207" s="422"/>
    </row>
    <row r="797208" spans="2:4">
      <c r="B797208" s="421"/>
      <c r="D797208" s="422"/>
    </row>
    <row r="797209" spans="2:4">
      <c r="B797209" s="421"/>
      <c r="D797209" s="422"/>
    </row>
    <row r="797210" spans="2:4">
      <c r="B797210" s="421"/>
      <c r="D797210" s="422"/>
    </row>
    <row r="797211" spans="2:4">
      <c r="B797211" s="421"/>
      <c r="D797211" s="422"/>
    </row>
    <row r="797212" spans="2:4">
      <c r="B797212" s="421"/>
      <c r="D797212" s="422"/>
    </row>
    <row r="797213" spans="2:4">
      <c r="B797213" s="421"/>
      <c r="D797213" s="422"/>
    </row>
    <row r="797214" spans="2:4">
      <c r="B797214" s="421"/>
      <c r="D797214" s="422"/>
    </row>
    <row r="797215" spans="2:4">
      <c r="B797215" s="421"/>
      <c r="D797215" s="422"/>
    </row>
    <row r="797216" spans="2:4">
      <c r="B797216" s="421"/>
      <c r="D797216" s="422"/>
    </row>
    <row r="797217" spans="2:4">
      <c r="B797217" s="421"/>
      <c r="D797217" s="422"/>
    </row>
    <row r="797218" spans="2:4">
      <c r="B797218" s="421"/>
      <c r="D797218" s="422"/>
    </row>
    <row r="797219" spans="2:4">
      <c r="B797219" s="421"/>
      <c r="D797219" s="422"/>
    </row>
    <row r="797220" spans="2:4">
      <c r="B797220" s="421"/>
      <c r="D797220" s="422"/>
    </row>
    <row r="797221" spans="2:4">
      <c r="B797221" s="421"/>
      <c r="D797221" s="422"/>
    </row>
    <row r="797222" spans="2:4">
      <c r="B797222" s="421"/>
      <c r="D797222" s="422"/>
    </row>
    <row r="797223" spans="2:4">
      <c r="B797223" s="421"/>
      <c r="D797223" s="422"/>
    </row>
    <row r="797224" spans="2:4">
      <c r="B797224" s="421"/>
      <c r="D797224" s="422"/>
    </row>
    <row r="797225" spans="2:4">
      <c r="B797225" s="421"/>
      <c r="D797225" s="422"/>
    </row>
    <row r="797226" spans="2:4">
      <c r="B797226" s="421"/>
      <c r="D797226" s="422"/>
    </row>
    <row r="797227" spans="2:4">
      <c r="B797227" s="421"/>
      <c r="D797227" s="422"/>
    </row>
    <row r="797228" spans="2:4">
      <c r="B797228" s="421"/>
      <c r="D797228" s="422"/>
    </row>
    <row r="797229" spans="2:4">
      <c r="B797229" s="421"/>
      <c r="D797229" s="422"/>
    </row>
    <row r="797230" spans="2:4">
      <c r="B797230" s="421"/>
      <c r="D797230" s="422"/>
    </row>
    <row r="797231" spans="2:4">
      <c r="B797231" s="421"/>
      <c r="D797231" s="422"/>
    </row>
    <row r="797232" spans="2:4">
      <c r="B797232" s="421"/>
      <c r="D797232" s="422"/>
    </row>
    <row r="797233" spans="2:4">
      <c r="B797233" s="421"/>
      <c r="D797233" s="422"/>
    </row>
    <row r="797234" spans="2:4">
      <c r="B797234" s="421"/>
      <c r="D797234" s="422"/>
    </row>
    <row r="797235" spans="2:4">
      <c r="B797235" s="421"/>
      <c r="D797235" s="422"/>
    </row>
    <row r="797236" spans="2:4">
      <c r="B797236" s="421"/>
      <c r="D797236" s="422"/>
    </row>
    <row r="797237" spans="2:4">
      <c r="B797237" s="421"/>
      <c r="D797237" s="422"/>
    </row>
    <row r="797238" spans="2:4">
      <c r="B797238" s="421"/>
      <c r="D797238" s="422"/>
    </row>
    <row r="797239" spans="2:4">
      <c r="B797239" s="421"/>
      <c r="D797239" s="422"/>
    </row>
    <row r="797240" spans="2:4">
      <c r="B797240" s="421"/>
      <c r="D797240" s="422"/>
    </row>
    <row r="797241" spans="2:4">
      <c r="B797241" s="421"/>
      <c r="D797241" s="422"/>
    </row>
    <row r="797242" spans="2:4">
      <c r="B797242" s="421"/>
      <c r="D797242" s="422"/>
    </row>
    <row r="797243" spans="2:4">
      <c r="B797243" s="421"/>
      <c r="D797243" s="422"/>
    </row>
    <row r="797244" spans="2:4">
      <c r="B797244" s="421"/>
      <c r="D797244" s="422"/>
    </row>
    <row r="797245" spans="2:4">
      <c r="B797245" s="421"/>
      <c r="D797245" s="422"/>
    </row>
    <row r="797246" spans="2:4">
      <c r="B797246" s="421"/>
      <c r="D797246" s="422"/>
    </row>
    <row r="797247" spans="2:4">
      <c r="B797247" s="421"/>
      <c r="D797247" s="422"/>
    </row>
    <row r="797248" spans="2:4">
      <c r="B797248" s="421"/>
      <c r="D797248" s="422"/>
    </row>
    <row r="797249" spans="2:4">
      <c r="B797249" s="421"/>
      <c r="D797249" s="422"/>
    </row>
    <row r="797250" spans="2:4">
      <c r="B797250" s="421"/>
      <c r="D797250" s="422"/>
    </row>
    <row r="797251" spans="2:4">
      <c r="B797251" s="421"/>
      <c r="D797251" s="422"/>
    </row>
    <row r="797252" spans="2:4">
      <c r="B797252" s="421"/>
      <c r="D797252" s="422"/>
    </row>
    <row r="797253" spans="2:4">
      <c r="B797253" s="421"/>
      <c r="D797253" s="422"/>
    </row>
    <row r="797254" spans="2:4">
      <c r="B797254" s="421"/>
      <c r="D797254" s="422"/>
    </row>
    <row r="797255" spans="2:4">
      <c r="B797255" s="421"/>
      <c r="D797255" s="422"/>
    </row>
    <row r="797256" spans="2:4">
      <c r="B797256" s="421"/>
      <c r="D797256" s="422"/>
    </row>
    <row r="797257" spans="2:4">
      <c r="B797257" s="421"/>
      <c r="D797257" s="422"/>
    </row>
    <row r="797258" spans="2:4">
      <c r="B797258" s="421"/>
      <c r="D797258" s="422"/>
    </row>
    <row r="797259" spans="2:4">
      <c r="B797259" s="421"/>
      <c r="D797259" s="422"/>
    </row>
    <row r="797260" spans="2:4">
      <c r="B797260" s="421"/>
      <c r="D797260" s="422"/>
    </row>
    <row r="797261" spans="2:4">
      <c r="B797261" s="421"/>
      <c r="D797261" s="422"/>
    </row>
    <row r="797262" spans="2:4">
      <c r="B797262" s="421"/>
      <c r="D797262" s="422"/>
    </row>
    <row r="797263" spans="2:4">
      <c r="B797263" s="421"/>
      <c r="D797263" s="422"/>
    </row>
    <row r="797264" spans="2:4">
      <c r="B797264" s="421"/>
      <c r="D797264" s="422"/>
    </row>
    <row r="797265" spans="2:4">
      <c r="B797265" s="421"/>
      <c r="D797265" s="422"/>
    </row>
    <row r="797266" spans="2:4">
      <c r="B797266" s="421"/>
      <c r="D797266" s="422"/>
    </row>
    <row r="797267" spans="2:4">
      <c r="B797267" s="421"/>
      <c r="D797267" s="422"/>
    </row>
    <row r="797268" spans="2:4">
      <c r="B797268" s="421"/>
      <c r="D797268" s="422"/>
    </row>
    <row r="797269" spans="2:4">
      <c r="B797269" s="421"/>
      <c r="D797269" s="422"/>
    </row>
    <row r="797270" spans="2:4">
      <c r="B797270" s="421"/>
      <c r="D797270" s="422"/>
    </row>
    <row r="797271" spans="2:4">
      <c r="B797271" s="421"/>
      <c r="D797271" s="422"/>
    </row>
    <row r="797272" spans="2:4">
      <c r="B797272" s="421"/>
      <c r="D797272" s="422"/>
    </row>
    <row r="797273" spans="2:4">
      <c r="B797273" s="421"/>
      <c r="D797273" s="422"/>
    </row>
    <row r="797274" spans="2:4">
      <c r="B797274" s="421"/>
      <c r="D797274" s="422"/>
    </row>
    <row r="797275" spans="2:4">
      <c r="B797275" s="421"/>
      <c r="D797275" s="422"/>
    </row>
    <row r="797276" spans="2:4">
      <c r="B797276" s="421"/>
      <c r="D797276" s="422"/>
    </row>
    <row r="797277" spans="2:4">
      <c r="B797277" s="421"/>
      <c r="D797277" s="422"/>
    </row>
    <row r="797278" spans="2:4">
      <c r="B797278" s="421"/>
      <c r="D797278" s="422"/>
    </row>
    <row r="797279" spans="2:4">
      <c r="B797279" s="421"/>
      <c r="D797279" s="422"/>
    </row>
    <row r="797280" spans="2:4">
      <c r="B797280" s="421"/>
      <c r="D797280" s="422"/>
    </row>
    <row r="797281" spans="2:4">
      <c r="B797281" s="421"/>
      <c r="D797281" s="422"/>
    </row>
    <row r="797282" spans="2:4">
      <c r="B797282" s="421"/>
      <c r="D797282" s="422"/>
    </row>
    <row r="797283" spans="2:4">
      <c r="B797283" s="421"/>
      <c r="D797283" s="422"/>
    </row>
    <row r="797284" spans="2:4">
      <c r="B797284" s="421"/>
      <c r="D797284" s="422"/>
    </row>
    <row r="797285" spans="2:4">
      <c r="B797285" s="421"/>
      <c r="D797285" s="422"/>
    </row>
    <row r="797286" spans="2:4">
      <c r="B797286" s="421"/>
      <c r="D797286" s="422"/>
    </row>
    <row r="797287" spans="2:4">
      <c r="B797287" s="421"/>
      <c r="D797287" s="422"/>
    </row>
    <row r="797288" spans="2:4">
      <c r="B797288" s="421"/>
      <c r="D797288" s="422"/>
    </row>
    <row r="797289" spans="2:4">
      <c r="B797289" s="421"/>
      <c r="D797289" s="422"/>
    </row>
    <row r="797290" spans="2:4">
      <c r="B797290" s="421"/>
      <c r="D797290" s="422"/>
    </row>
    <row r="797291" spans="2:4">
      <c r="B797291" s="421"/>
      <c r="D797291" s="422"/>
    </row>
    <row r="797292" spans="2:4">
      <c r="B797292" s="421"/>
      <c r="D797292" s="422"/>
    </row>
    <row r="797293" spans="2:4">
      <c r="B797293" s="421"/>
      <c r="D797293" s="422"/>
    </row>
    <row r="797294" spans="2:4">
      <c r="B797294" s="421"/>
      <c r="D797294" s="422"/>
    </row>
    <row r="797295" spans="2:4">
      <c r="B797295" s="421"/>
      <c r="D797295" s="422"/>
    </row>
    <row r="797296" spans="2:4">
      <c r="B797296" s="421"/>
      <c r="D797296" s="422"/>
    </row>
    <row r="797297" spans="2:4">
      <c r="B797297" s="421"/>
      <c r="D797297" s="422"/>
    </row>
    <row r="797298" spans="2:4">
      <c r="B797298" s="421"/>
      <c r="D797298" s="422"/>
    </row>
    <row r="797299" spans="2:4">
      <c r="B797299" s="421"/>
      <c r="D797299" s="422"/>
    </row>
    <row r="797300" spans="2:4">
      <c r="B797300" s="421"/>
      <c r="D797300" s="422"/>
    </row>
    <row r="797301" spans="2:4">
      <c r="B797301" s="421"/>
      <c r="D797301" s="422"/>
    </row>
    <row r="797302" spans="2:4">
      <c r="B797302" s="421"/>
      <c r="D797302" s="422"/>
    </row>
    <row r="797303" spans="2:4">
      <c r="B797303" s="421"/>
      <c r="D797303" s="422"/>
    </row>
    <row r="797304" spans="2:4">
      <c r="B797304" s="421"/>
      <c r="D797304" s="422"/>
    </row>
    <row r="797305" spans="2:4">
      <c r="B797305" s="421"/>
      <c r="D797305" s="422"/>
    </row>
    <row r="797306" spans="2:4">
      <c r="B797306" s="421"/>
      <c r="D797306" s="422"/>
    </row>
    <row r="797307" spans="2:4">
      <c r="B797307" s="421"/>
      <c r="D797307" s="422"/>
    </row>
    <row r="797308" spans="2:4">
      <c r="B797308" s="421"/>
      <c r="D797308" s="422"/>
    </row>
    <row r="797309" spans="2:4">
      <c r="B797309" s="421"/>
      <c r="D797309" s="422"/>
    </row>
    <row r="797310" spans="2:4">
      <c r="B797310" s="421"/>
      <c r="D797310" s="422"/>
    </row>
    <row r="797311" spans="2:4">
      <c r="B797311" s="421"/>
      <c r="D797311" s="422"/>
    </row>
    <row r="797312" spans="2:4">
      <c r="B797312" s="421"/>
      <c r="D797312" s="422"/>
    </row>
    <row r="797313" spans="2:4">
      <c r="B797313" s="421"/>
      <c r="D797313" s="422"/>
    </row>
    <row r="797314" spans="2:4">
      <c r="B797314" s="421"/>
      <c r="D797314" s="422"/>
    </row>
    <row r="797315" spans="2:4">
      <c r="B797315" s="421"/>
      <c r="D797315" s="422"/>
    </row>
    <row r="797316" spans="2:4">
      <c r="B797316" s="421"/>
      <c r="D797316" s="422"/>
    </row>
    <row r="797317" spans="2:4">
      <c r="B797317" s="421"/>
      <c r="D797317" s="422"/>
    </row>
    <row r="797318" spans="2:4">
      <c r="B797318" s="421"/>
      <c r="D797318" s="422"/>
    </row>
    <row r="797319" spans="2:4">
      <c r="B797319" s="421"/>
      <c r="D797319" s="422"/>
    </row>
    <row r="797320" spans="2:4">
      <c r="B797320" s="421"/>
      <c r="D797320" s="422"/>
    </row>
    <row r="797321" spans="2:4">
      <c r="B797321" s="421"/>
      <c r="D797321" s="422"/>
    </row>
    <row r="797322" spans="2:4">
      <c r="B797322" s="421"/>
      <c r="D797322" s="422"/>
    </row>
    <row r="797323" spans="2:4">
      <c r="B797323" s="421"/>
      <c r="D797323" s="422"/>
    </row>
    <row r="797324" spans="2:4">
      <c r="B797324" s="421"/>
      <c r="D797324" s="422"/>
    </row>
    <row r="797325" spans="2:4">
      <c r="B797325" s="421"/>
      <c r="D797325" s="422"/>
    </row>
    <row r="797326" spans="2:4">
      <c r="B797326" s="421"/>
      <c r="D797326" s="422"/>
    </row>
    <row r="797327" spans="2:4">
      <c r="B797327" s="421"/>
      <c r="D797327" s="422"/>
    </row>
    <row r="797328" spans="2:4">
      <c r="B797328" s="421"/>
      <c r="D797328" s="422"/>
    </row>
    <row r="797329" spans="2:4">
      <c r="B797329" s="421"/>
      <c r="D797329" s="422"/>
    </row>
    <row r="797330" spans="2:4">
      <c r="B797330" s="421"/>
      <c r="D797330" s="422"/>
    </row>
    <row r="797331" spans="2:4">
      <c r="B797331" s="421"/>
      <c r="D797331" s="422"/>
    </row>
    <row r="797332" spans="2:4">
      <c r="B797332" s="421"/>
      <c r="D797332" s="422"/>
    </row>
    <row r="797333" spans="2:4">
      <c r="B797333" s="421"/>
      <c r="D797333" s="422"/>
    </row>
    <row r="797334" spans="2:4">
      <c r="B797334" s="421"/>
      <c r="D797334" s="422"/>
    </row>
    <row r="797335" spans="2:4">
      <c r="B797335" s="421"/>
      <c r="D797335" s="422"/>
    </row>
    <row r="797336" spans="2:4">
      <c r="B797336" s="421"/>
      <c r="D797336" s="422"/>
    </row>
    <row r="797337" spans="2:4">
      <c r="B797337" s="421"/>
      <c r="D797337" s="422"/>
    </row>
    <row r="797338" spans="2:4">
      <c r="B797338" s="421"/>
      <c r="D797338" s="422"/>
    </row>
    <row r="797339" spans="2:4">
      <c r="B797339" s="421"/>
      <c r="D797339" s="422"/>
    </row>
    <row r="797340" spans="2:4">
      <c r="B797340" s="421"/>
      <c r="D797340" s="422"/>
    </row>
    <row r="797341" spans="2:4">
      <c r="B797341" s="421"/>
      <c r="D797341" s="422"/>
    </row>
    <row r="797342" spans="2:4">
      <c r="B797342" s="421"/>
      <c r="D797342" s="422"/>
    </row>
    <row r="797343" spans="2:4">
      <c r="B797343" s="421"/>
      <c r="D797343" s="422"/>
    </row>
    <row r="797344" spans="2:4">
      <c r="B797344" s="421"/>
      <c r="D797344" s="422"/>
    </row>
    <row r="797345" spans="2:4">
      <c r="B797345" s="421"/>
      <c r="D797345" s="422"/>
    </row>
    <row r="797346" spans="2:4">
      <c r="B797346" s="421"/>
      <c r="D797346" s="422"/>
    </row>
    <row r="797347" spans="2:4">
      <c r="B797347" s="421"/>
      <c r="D797347" s="422"/>
    </row>
    <row r="797348" spans="2:4">
      <c r="B797348" s="421"/>
      <c r="D797348" s="422"/>
    </row>
    <row r="797349" spans="2:4">
      <c r="B797349" s="421"/>
      <c r="D797349" s="422"/>
    </row>
    <row r="797350" spans="2:4">
      <c r="B797350" s="421"/>
      <c r="D797350" s="422"/>
    </row>
    <row r="797351" spans="2:4">
      <c r="B797351" s="421"/>
      <c r="D797351" s="422"/>
    </row>
    <row r="797352" spans="2:4">
      <c r="B797352" s="421"/>
      <c r="D797352" s="422"/>
    </row>
    <row r="797353" spans="2:4">
      <c r="B797353" s="421"/>
      <c r="D797353" s="422"/>
    </row>
    <row r="797354" spans="2:4">
      <c r="B797354" s="421"/>
      <c r="D797354" s="422"/>
    </row>
    <row r="797355" spans="2:4">
      <c r="B797355" s="421"/>
      <c r="D797355" s="422"/>
    </row>
    <row r="797356" spans="2:4">
      <c r="B797356" s="421"/>
      <c r="D797356" s="422"/>
    </row>
    <row r="797357" spans="2:4">
      <c r="B797357" s="421"/>
      <c r="D797357" s="422"/>
    </row>
    <row r="797358" spans="2:4">
      <c r="B797358" s="421"/>
      <c r="D797358" s="422"/>
    </row>
    <row r="797359" spans="2:4">
      <c r="B797359" s="421"/>
      <c r="D797359" s="422"/>
    </row>
    <row r="797360" spans="2:4">
      <c r="B797360" s="421"/>
      <c r="D797360" s="422"/>
    </row>
    <row r="797361" spans="2:4">
      <c r="B797361" s="421"/>
      <c r="D797361" s="422"/>
    </row>
    <row r="797362" spans="2:4">
      <c r="B797362" s="421"/>
      <c r="D797362" s="422"/>
    </row>
    <row r="797363" spans="2:4">
      <c r="B797363" s="421"/>
      <c r="D797363" s="422"/>
    </row>
    <row r="797364" spans="2:4">
      <c r="B797364" s="421"/>
      <c r="D797364" s="422"/>
    </row>
    <row r="797365" spans="2:4">
      <c r="B797365" s="421"/>
      <c r="D797365" s="422"/>
    </row>
    <row r="797366" spans="2:4">
      <c r="B797366" s="421"/>
      <c r="D797366" s="422"/>
    </row>
    <row r="797367" spans="2:4">
      <c r="B797367" s="421"/>
      <c r="D797367" s="422"/>
    </row>
    <row r="797368" spans="2:4">
      <c r="B797368" s="421"/>
      <c r="D797368" s="422"/>
    </row>
    <row r="797369" spans="2:4">
      <c r="B797369" s="421"/>
      <c r="D797369" s="422"/>
    </row>
    <row r="797370" spans="2:4">
      <c r="B797370" s="421"/>
      <c r="D797370" s="422"/>
    </row>
    <row r="797371" spans="2:4">
      <c r="B797371" s="421"/>
      <c r="D797371" s="422"/>
    </row>
    <row r="797372" spans="2:4">
      <c r="B797372" s="421"/>
      <c r="D797372" s="422"/>
    </row>
    <row r="797373" spans="2:4">
      <c r="B797373" s="421"/>
      <c r="D797373" s="422"/>
    </row>
    <row r="797374" spans="2:4">
      <c r="B797374" s="421"/>
      <c r="D797374" s="422"/>
    </row>
    <row r="797375" spans="2:4">
      <c r="B797375" s="421"/>
      <c r="D797375" s="422"/>
    </row>
    <row r="797376" spans="2:4">
      <c r="B797376" s="421"/>
      <c r="D797376" s="422"/>
    </row>
    <row r="797377" spans="2:4">
      <c r="B797377" s="421"/>
      <c r="D797377" s="422"/>
    </row>
    <row r="797378" spans="2:4">
      <c r="B797378" s="421"/>
      <c r="D797378" s="422"/>
    </row>
    <row r="797379" spans="2:4">
      <c r="B797379" s="421"/>
      <c r="D797379" s="422"/>
    </row>
    <row r="797380" spans="2:4">
      <c r="B797380" s="421"/>
      <c r="D797380" s="422"/>
    </row>
    <row r="797381" spans="2:4">
      <c r="B797381" s="421"/>
      <c r="D797381" s="422"/>
    </row>
    <row r="797382" spans="2:4">
      <c r="B797382" s="421"/>
      <c r="D797382" s="422"/>
    </row>
    <row r="797383" spans="2:4">
      <c r="B797383" s="421"/>
      <c r="D797383" s="422"/>
    </row>
    <row r="797384" spans="2:4">
      <c r="B797384" s="421"/>
      <c r="D797384" s="422"/>
    </row>
    <row r="797385" spans="2:4">
      <c r="B797385" s="421"/>
      <c r="D797385" s="422"/>
    </row>
    <row r="797386" spans="2:4">
      <c r="B797386" s="421"/>
      <c r="D797386" s="422"/>
    </row>
    <row r="797387" spans="2:4">
      <c r="B797387" s="421"/>
      <c r="D797387" s="422"/>
    </row>
    <row r="797388" spans="2:4">
      <c r="B797388" s="421"/>
      <c r="D797388" s="422"/>
    </row>
    <row r="797389" spans="2:4">
      <c r="B797389" s="421"/>
      <c r="D797389" s="422"/>
    </row>
    <row r="797390" spans="2:4">
      <c r="B797390" s="421"/>
      <c r="D797390" s="422"/>
    </row>
    <row r="797391" spans="2:4">
      <c r="B797391" s="421"/>
      <c r="D797391" s="422"/>
    </row>
    <row r="797392" spans="2:4">
      <c r="B797392" s="421"/>
      <c r="D797392" s="422"/>
    </row>
    <row r="797393" spans="2:4">
      <c r="B797393" s="421"/>
      <c r="D797393" s="422"/>
    </row>
    <row r="797394" spans="2:4">
      <c r="B797394" s="421"/>
      <c r="D797394" s="422"/>
    </row>
    <row r="797395" spans="2:4">
      <c r="B797395" s="421"/>
      <c r="D797395" s="422"/>
    </row>
    <row r="797396" spans="2:4">
      <c r="B797396" s="421"/>
      <c r="D797396" s="422"/>
    </row>
    <row r="797397" spans="2:4">
      <c r="B797397" s="421"/>
      <c r="D797397" s="422"/>
    </row>
    <row r="797398" spans="2:4">
      <c r="B797398" s="421"/>
      <c r="D797398" s="422"/>
    </row>
    <row r="797399" spans="2:4">
      <c r="B797399" s="421"/>
      <c r="D797399" s="422"/>
    </row>
    <row r="797400" spans="2:4">
      <c r="B797400" s="421"/>
      <c r="D797400" s="422"/>
    </row>
    <row r="797401" spans="2:4">
      <c r="B797401" s="421"/>
      <c r="D797401" s="422"/>
    </row>
    <row r="797402" spans="2:4">
      <c r="B797402" s="421"/>
      <c r="D797402" s="422"/>
    </row>
    <row r="797403" spans="2:4">
      <c r="B797403" s="421"/>
      <c r="D797403" s="422"/>
    </row>
    <row r="797404" spans="2:4">
      <c r="B797404" s="421"/>
      <c r="D797404" s="422"/>
    </row>
    <row r="797405" spans="2:4">
      <c r="B797405" s="421"/>
      <c r="D797405" s="422"/>
    </row>
    <row r="797406" spans="2:4">
      <c r="B797406" s="421"/>
      <c r="D797406" s="422"/>
    </row>
    <row r="797407" spans="2:4">
      <c r="B797407" s="421"/>
      <c r="D797407" s="422"/>
    </row>
    <row r="797408" spans="2:4">
      <c r="B797408" s="421"/>
      <c r="D797408" s="422"/>
    </row>
    <row r="797409" spans="2:4">
      <c r="B797409" s="421"/>
      <c r="D797409" s="422"/>
    </row>
    <row r="797410" spans="2:4">
      <c r="B797410" s="421"/>
      <c r="D797410" s="422"/>
    </row>
    <row r="797411" spans="2:4">
      <c r="B797411" s="421"/>
      <c r="D797411" s="422"/>
    </row>
    <row r="797412" spans="2:4">
      <c r="B797412" s="421"/>
      <c r="D797412" s="422"/>
    </row>
    <row r="797413" spans="2:4">
      <c r="B797413" s="421"/>
      <c r="D797413" s="422"/>
    </row>
    <row r="797414" spans="2:4">
      <c r="B797414" s="421"/>
      <c r="D797414" s="422"/>
    </row>
    <row r="797415" spans="2:4">
      <c r="B797415" s="421"/>
      <c r="D797415" s="422"/>
    </row>
    <row r="797416" spans="2:4">
      <c r="B797416" s="421"/>
      <c r="D797416" s="422"/>
    </row>
    <row r="797417" spans="2:4">
      <c r="B797417" s="421"/>
      <c r="D797417" s="422"/>
    </row>
    <row r="797418" spans="2:4">
      <c r="B797418" s="421"/>
      <c r="D797418" s="422"/>
    </row>
    <row r="797419" spans="2:4">
      <c r="B797419" s="421"/>
      <c r="D797419" s="422"/>
    </row>
    <row r="797420" spans="2:4">
      <c r="B797420" s="421"/>
      <c r="D797420" s="422"/>
    </row>
    <row r="797421" spans="2:4">
      <c r="B797421" s="421"/>
      <c r="D797421" s="422"/>
    </row>
    <row r="797422" spans="2:4">
      <c r="B797422" s="421"/>
      <c r="D797422" s="422"/>
    </row>
    <row r="797423" spans="2:4">
      <c r="B797423" s="421"/>
      <c r="D797423" s="422"/>
    </row>
    <row r="797424" spans="2:4">
      <c r="B797424" s="421"/>
      <c r="D797424" s="422"/>
    </row>
    <row r="797425" spans="2:4">
      <c r="B797425" s="421"/>
      <c r="D797425" s="422"/>
    </row>
    <row r="797426" spans="2:4">
      <c r="B797426" s="421"/>
      <c r="D797426" s="422"/>
    </row>
    <row r="797427" spans="2:4">
      <c r="B797427" s="421"/>
      <c r="D797427" s="422"/>
    </row>
    <row r="797428" spans="2:4">
      <c r="B797428" s="421"/>
      <c r="D797428" s="422"/>
    </row>
    <row r="797429" spans="2:4">
      <c r="B797429" s="421"/>
      <c r="D797429" s="422"/>
    </row>
    <row r="797430" spans="2:4">
      <c r="B797430" s="421"/>
      <c r="D797430" s="422"/>
    </row>
    <row r="797431" spans="2:4">
      <c r="B797431" s="421"/>
      <c r="D797431" s="422"/>
    </row>
    <row r="797432" spans="2:4">
      <c r="B797432" s="421"/>
      <c r="D797432" s="422"/>
    </row>
    <row r="797433" spans="2:4">
      <c r="B797433" s="421"/>
      <c r="D797433" s="422"/>
    </row>
    <row r="797434" spans="2:4">
      <c r="B797434" s="421"/>
      <c r="D797434" s="422"/>
    </row>
    <row r="797435" spans="2:4">
      <c r="B797435" s="421"/>
      <c r="D797435" s="422"/>
    </row>
    <row r="797436" spans="2:4">
      <c r="B797436" s="421"/>
      <c r="D797436" s="422"/>
    </row>
    <row r="797437" spans="2:4">
      <c r="B797437" s="421"/>
      <c r="D797437" s="422"/>
    </row>
    <row r="797438" spans="2:4">
      <c r="B797438" s="421"/>
      <c r="D797438" s="422"/>
    </row>
    <row r="797439" spans="2:4">
      <c r="B797439" s="421"/>
      <c r="D797439" s="422"/>
    </row>
    <row r="797440" spans="2:4">
      <c r="B797440" s="421"/>
      <c r="D797440" s="422"/>
    </row>
    <row r="797441" spans="2:4">
      <c r="B797441" s="421"/>
      <c r="D797441" s="422"/>
    </row>
    <row r="797442" spans="2:4">
      <c r="B797442" s="421"/>
      <c r="D797442" s="422"/>
    </row>
    <row r="797443" spans="2:4">
      <c r="B797443" s="421"/>
      <c r="D797443" s="422"/>
    </row>
    <row r="797444" spans="2:4">
      <c r="B797444" s="421"/>
      <c r="D797444" s="422"/>
    </row>
    <row r="797445" spans="2:4">
      <c r="B797445" s="421"/>
      <c r="D797445" s="422"/>
    </row>
    <row r="797446" spans="2:4">
      <c r="B797446" s="421"/>
      <c r="D797446" s="422"/>
    </row>
    <row r="797447" spans="2:4">
      <c r="B797447" s="421"/>
      <c r="D797447" s="422"/>
    </row>
    <row r="797448" spans="2:4">
      <c r="B797448" s="421"/>
      <c r="D797448" s="422"/>
    </row>
    <row r="797449" spans="2:4">
      <c r="B797449" s="421"/>
      <c r="D797449" s="422"/>
    </row>
    <row r="797450" spans="2:4">
      <c r="B797450" s="421"/>
      <c r="D797450" s="422"/>
    </row>
    <row r="797451" spans="2:4">
      <c r="B797451" s="421"/>
      <c r="D797451" s="422"/>
    </row>
    <row r="797452" spans="2:4">
      <c r="B797452" s="421"/>
      <c r="D797452" s="422"/>
    </row>
    <row r="797453" spans="2:4">
      <c r="B797453" s="421"/>
      <c r="D797453" s="422"/>
    </row>
    <row r="797454" spans="2:4">
      <c r="B797454" s="421"/>
      <c r="D797454" s="422"/>
    </row>
    <row r="797455" spans="2:4">
      <c r="B797455" s="421"/>
      <c r="D797455" s="422"/>
    </row>
    <row r="797456" spans="2:4">
      <c r="B797456" s="421"/>
      <c r="D797456" s="422"/>
    </row>
    <row r="797457" spans="2:4">
      <c r="B797457" s="421"/>
      <c r="D797457" s="422"/>
    </row>
    <row r="797458" spans="2:4">
      <c r="B797458" s="421"/>
      <c r="D797458" s="422"/>
    </row>
    <row r="797459" spans="2:4">
      <c r="B797459" s="421"/>
      <c r="D797459" s="422"/>
    </row>
    <row r="797460" spans="2:4">
      <c r="B797460" s="421"/>
      <c r="D797460" s="422"/>
    </row>
    <row r="797461" spans="2:4">
      <c r="B797461" s="421"/>
      <c r="D797461" s="422"/>
    </row>
    <row r="797462" spans="2:4">
      <c r="B797462" s="421"/>
      <c r="D797462" s="422"/>
    </row>
    <row r="797463" spans="2:4">
      <c r="B797463" s="421"/>
      <c r="D797463" s="422"/>
    </row>
    <row r="797464" spans="2:4">
      <c r="B797464" s="421"/>
      <c r="D797464" s="422"/>
    </row>
    <row r="797465" spans="2:4">
      <c r="B797465" s="421"/>
      <c r="D797465" s="422"/>
    </row>
    <row r="797466" spans="2:4">
      <c r="B797466" s="421"/>
      <c r="D797466" s="422"/>
    </row>
    <row r="797467" spans="2:4">
      <c r="B797467" s="421"/>
      <c r="D797467" s="422"/>
    </row>
    <row r="797468" spans="2:4">
      <c r="B797468" s="421"/>
      <c r="D797468" s="422"/>
    </row>
    <row r="797469" spans="2:4">
      <c r="B797469" s="421"/>
      <c r="D797469" s="422"/>
    </row>
    <row r="797470" spans="2:4">
      <c r="B797470" s="421"/>
      <c r="D797470" s="422"/>
    </row>
    <row r="797471" spans="2:4">
      <c r="B797471" s="421"/>
      <c r="D797471" s="422"/>
    </row>
    <row r="797472" spans="2:4">
      <c r="B797472" s="421"/>
      <c r="D797472" s="422"/>
    </row>
    <row r="797473" spans="2:4">
      <c r="B797473" s="421"/>
      <c r="D797473" s="422"/>
    </row>
    <row r="797474" spans="2:4">
      <c r="B797474" s="421"/>
      <c r="D797474" s="422"/>
    </row>
    <row r="797475" spans="2:4">
      <c r="B797475" s="421"/>
      <c r="D797475" s="422"/>
    </row>
    <row r="797476" spans="2:4">
      <c r="B797476" s="421"/>
      <c r="D797476" s="422"/>
    </row>
    <row r="797477" spans="2:4">
      <c r="B797477" s="421"/>
      <c r="D797477" s="422"/>
    </row>
    <row r="797478" spans="2:4">
      <c r="B797478" s="421"/>
      <c r="D797478" s="422"/>
    </row>
    <row r="797479" spans="2:4">
      <c r="B797479" s="421"/>
      <c r="D797479" s="422"/>
    </row>
    <row r="797480" spans="2:4">
      <c r="B797480" s="421"/>
      <c r="D797480" s="422"/>
    </row>
    <row r="797481" spans="2:4">
      <c r="B797481" s="421"/>
      <c r="D797481" s="422"/>
    </row>
    <row r="797482" spans="2:4">
      <c r="B797482" s="421"/>
      <c r="D797482" s="422"/>
    </row>
    <row r="797483" spans="2:4">
      <c r="B797483" s="421"/>
      <c r="D797483" s="422"/>
    </row>
    <row r="797484" spans="2:4">
      <c r="B797484" s="421"/>
      <c r="D797484" s="422"/>
    </row>
    <row r="797485" spans="2:4">
      <c r="B797485" s="421"/>
      <c r="D797485" s="422"/>
    </row>
    <row r="797486" spans="2:4">
      <c r="B797486" s="421"/>
      <c r="D797486" s="422"/>
    </row>
    <row r="797487" spans="2:4">
      <c r="B797487" s="421"/>
      <c r="D797487" s="422"/>
    </row>
    <row r="797488" spans="2:4">
      <c r="B797488" s="421"/>
      <c r="D797488" s="422"/>
    </row>
    <row r="797489" spans="2:4">
      <c r="B797489" s="421"/>
      <c r="D797489" s="422"/>
    </row>
    <row r="797490" spans="2:4">
      <c r="B797490" s="421"/>
      <c r="D797490" s="422"/>
    </row>
    <row r="797491" spans="2:4">
      <c r="B797491" s="421"/>
      <c r="D797491" s="422"/>
    </row>
    <row r="797492" spans="2:4">
      <c r="B797492" s="421"/>
      <c r="D797492" s="422"/>
    </row>
    <row r="797493" spans="2:4">
      <c r="B797493" s="421"/>
      <c r="D797493" s="422"/>
    </row>
    <row r="797494" spans="2:4">
      <c r="B797494" s="421"/>
      <c r="D797494" s="422"/>
    </row>
    <row r="797495" spans="2:4">
      <c r="B797495" s="421"/>
      <c r="D797495" s="422"/>
    </row>
    <row r="797496" spans="2:4">
      <c r="B797496" s="421"/>
      <c r="D797496" s="422"/>
    </row>
    <row r="797497" spans="2:4">
      <c r="B797497" s="421"/>
      <c r="D797497" s="422"/>
    </row>
    <row r="797498" spans="2:4">
      <c r="B797498" s="421"/>
      <c r="D797498" s="422"/>
    </row>
    <row r="797499" spans="2:4">
      <c r="B797499" s="421"/>
      <c r="D797499" s="422"/>
    </row>
    <row r="797500" spans="2:4">
      <c r="B797500" s="421"/>
      <c r="D797500" s="422"/>
    </row>
    <row r="797501" spans="2:4">
      <c r="B797501" s="421"/>
      <c r="D797501" s="422"/>
    </row>
    <row r="797502" spans="2:4">
      <c r="B797502" s="421"/>
      <c r="D797502" s="422"/>
    </row>
    <row r="797503" spans="2:4">
      <c r="B797503" s="421"/>
      <c r="D797503" s="422"/>
    </row>
    <row r="797504" spans="2:4">
      <c r="B797504" s="421"/>
      <c r="D797504" s="422"/>
    </row>
    <row r="797505" spans="2:4">
      <c r="B797505" s="421"/>
      <c r="D797505" s="422"/>
    </row>
    <row r="797506" spans="2:4">
      <c r="B797506" s="421"/>
      <c r="D797506" s="422"/>
    </row>
    <row r="797507" spans="2:4">
      <c r="B797507" s="421"/>
      <c r="D797507" s="422"/>
    </row>
    <row r="797508" spans="2:4">
      <c r="B797508" s="421"/>
      <c r="D797508" s="422"/>
    </row>
    <row r="797509" spans="2:4">
      <c r="B797509" s="421"/>
      <c r="D797509" s="422"/>
    </row>
    <row r="797510" spans="2:4">
      <c r="B797510" s="421"/>
      <c r="D797510" s="422"/>
    </row>
    <row r="797511" spans="2:4">
      <c r="B797511" s="421"/>
      <c r="D797511" s="422"/>
    </row>
    <row r="797512" spans="2:4">
      <c r="B797512" s="421"/>
      <c r="D797512" s="422"/>
    </row>
    <row r="797513" spans="2:4">
      <c r="B797513" s="421"/>
      <c r="D797513" s="422"/>
    </row>
    <row r="797514" spans="2:4">
      <c r="B797514" s="421"/>
      <c r="D797514" s="422"/>
    </row>
    <row r="797515" spans="2:4">
      <c r="B797515" s="421"/>
      <c r="D797515" s="422"/>
    </row>
    <row r="797516" spans="2:4">
      <c r="B797516" s="421"/>
      <c r="D797516" s="422"/>
    </row>
    <row r="797517" spans="2:4">
      <c r="B797517" s="421"/>
      <c r="D797517" s="422"/>
    </row>
    <row r="797518" spans="2:4">
      <c r="B797518" s="421"/>
      <c r="D797518" s="422"/>
    </row>
    <row r="797519" spans="2:4">
      <c r="B797519" s="421"/>
      <c r="D797519" s="422"/>
    </row>
    <row r="797520" spans="2:4">
      <c r="B797520" s="421"/>
      <c r="D797520" s="422"/>
    </row>
    <row r="797521" spans="2:4">
      <c r="B797521" s="421"/>
      <c r="D797521" s="422"/>
    </row>
    <row r="797522" spans="2:4">
      <c r="B797522" s="421"/>
      <c r="D797522" s="422"/>
    </row>
    <row r="797523" spans="2:4">
      <c r="B797523" s="421"/>
      <c r="D797523" s="422"/>
    </row>
    <row r="797524" spans="2:4">
      <c r="B797524" s="421"/>
      <c r="D797524" s="422"/>
    </row>
    <row r="797525" spans="2:4">
      <c r="B797525" s="421"/>
      <c r="D797525" s="422"/>
    </row>
    <row r="797526" spans="2:4">
      <c r="B797526" s="421"/>
      <c r="D797526" s="422"/>
    </row>
    <row r="797527" spans="2:4">
      <c r="B797527" s="421"/>
      <c r="D797527" s="422"/>
    </row>
    <row r="797528" spans="2:4">
      <c r="B797528" s="421"/>
      <c r="D797528" s="422"/>
    </row>
    <row r="797529" spans="2:4">
      <c r="B797529" s="421"/>
      <c r="D797529" s="422"/>
    </row>
    <row r="797530" spans="2:4">
      <c r="B797530" s="421"/>
      <c r="D797530" s="422"/>
    </row>
    <row r="797531" spans="2:4">
      <c r="B797531" s="421"/>
      <c r="D797531" s="422"/>
    </row>
    <row r="797532" spans="2:4">
      <c r="B797532" s="421"/>
      <c r="D797532" s="422"/>
    </row>
    <row r="797533" spans="2:4">
      <c r="B797533" s="421"/>
      <c r="D797533" s="422"/>
    </row>
    <row r="797534" spans="2:4">
      <c r="B797534" s="421"/>
      <c r="D797534" s="422"/>
    </row>
    <row r="797535" spans="2:4">
      <c r="B797535" s="421"/>
      <c r="D797535" s="422"/>
    </row>
    <row r="797536" spans="2:4">
      <c r="B797536" s="421"/>
      <c r="D797536" s="422"/>
    </row>
    <row r="797537" spans="2:4">
      <c r="B797537" s="421"/>
      <c r="D797537" s="422"/>
    </row>
    <row r="797538" spans="2:4">
      <c r="B797538" s="421"/>
      <c r="D797538" s="422"/>
    </row>
    <row r="797539" spans="2:4">
      <c r="B797539" s="421"/>
      <c r="D797539" s="422"/>
    </row>
    <row r="797540" spans="2:4">
      <c r="B797540" s="421"/>
      <c r="D797540" s="422"/>
    </row>
    <row r="797541" spans="2:4">
      <c r="B797541" s="421"/>
      <c r="D797541" s="422"/>
    </row>
    <row r="797542" spans="2:4">
      <c r="B797542" s="421"/>
      <c r="D797542" s="422"/>
    </row>
    <row r="797543" spans="2:4">
      <c r="B797543" s="421"/>
      <c r="D797543" s="422"/>
    </row>
    <row r="797544" spans="2:4">
      <c r="B797544" s="421"/>
      <c r="D797544" s="422"/>
    </row>
    <row r="797545" spans="2:4">
      <c r="B797545" s="421"/>
      <c r="D797545" s="422"/>
    </row>
    <row r="797546" spans="2:4">
      <c r="B797546" s="421"/>
      <c r="D797546" s="422"/>
    </row>
    <row r="797547" spans="2:4">
      <c r="B797547" s="421"/>
      <c r="D797547" s="422"/>
    </row>
    <row r="797548" spans="2:4">
      <c r="B797548" s="421"/>
      <c r="D797548" s="422"/>
    </row>
    <row r="797549" spans="2:4">
      <c r="B797549" s="421"/>
      <c r="D797549" s="422"/>
    </row>
    <row r="797550" spans="2:4">
      <c r="B797550" s="421"/>
      <c r="D797550" s="422"/>
    </row>
    <row r="797551" spans="2:4">
      <c r="B797551" s="421"/>
      <c r="D797551" s="422"/>
    </row>
    <row r="797552" spans="2:4">
      <c r="B797552" s="421"/>
      <c r="D797552" s="422"/>
    </row>
    <row r="797553" spans="2:4">
      <c r="B797553" s="421"/>
      <c r="D797553" s="422"/>
    </row>
    <row r="797554" spans="2:4">
      <c r="B797554" s="421"/>
      <c r="D797554" s="422"/>
    </row>
    <row r="797555" spans="2:4">
      <c r="B797555" s="421"/>
      <c r="D797555" s="422"/>
    </row>
    <row r="797556" spans="2:4">
      <c r="B797556" s="421"/>
      <c r="D797556" s="422"/>
    </row>
    <row r="797557" spans="2:4">
      <c r="B797557" s="421"/>
      <c r="D797557" s="422"/>
    </row>
    <row r="797558" spans="2:4">
      <c r="B797558" s="421"/>
      <c r="D797558" s="422"/>
    </row>
    <row r="797559" spans="2:4">
      <c r="B797559" s="421"/>
      <c r="D797559" s="422"/>
    </row>
    <row r="797560" spans="2:4">
      <c r="B797560" s="421"/>
      <c r="D797560" s="422"/>
    </row>
    <row r="797561" spans="2:4">
      <c r="B797561" s="421"/>
      <c r="D797561" s="422"/>
    </row>
    <row r="797562" spans="2:4">
      <c r="B797562" s="421"/>
      <c r="D797562" s="422"/>
    </row>
    <row r="797563" spans="2:4">
      <c r="B797563" s="421"/>
      <c r="D797563" s="422"/>
    </row>
    <row r="797564" spans="2:4">
      <c r="B797564" s="421"/>
      <c r="D797564" s="422"/>
    </row>
    <row r="797565" spans="2:4">
      <c r="B797565" s="421"/>
      <c r="D797565" s="422"/>
    </row>
    <row r="797566" spans="2:4">
      <c r="B797566" s="421"/>
      <c r="D797566" s="422"/>
    </row>
    <row r="797567" spans="2:4">
      <c r="B797567" s="421"/>
      <c r="D797567" s="422"/>
    </row>
    <row r="797568" spans="2:4">
      <c r="B797568" s="421"/>
      <c r="D797568" s="422"/>
    </row>
    <row r="797569" spans="2:4">
      <c r="B797569" s="421"/>
      <c r="D797569" s="422"/>
    </row>
    <row r="797570" spans="2:4">
      <c r="B797570" s="421"/>
      <c r="D797570" s="422"/>
    </row>
    <row r="797571" spans="2:4">
      <c r="B797571" s="421"/>
      <c r="D797571" s="422"/>
    </row>
    <row r="797572" spans="2:4">
      <c r="B797572" s="421"/>
      <c r="D797572" s="422"/>
    </row>
    <row r="797573" spans="2:4">
      <c r="B797573" s="421"/>
      <c r="D797573" s="422"/>
    </row>
    <row r="797574" spans="2:4">
      <c r="B797574" s="421"/>
      <c r="D797574" s="422"/>
    </row>
    <row r="797575" spans="2:4">
      <c r="B797575" s="421"/>
      <c r="D797575" s="422"/>
    </row>
    <row r="797576" spans="2:4">
      <c r="B797576" s="421"/>
      <c r="D797576" s="422"/>
    </row>
    <row r="797577" spans="2:4">
      <c r="B797577" s="421"/>
      <c r="D797577" s="422"/>
    </row>
    <row r="797578" spans="2:4">
      <c r="B797578" s="421"/>
      <c r="D797578" s="422"/>
    </row>
    <row r="797579" spans="2:4">
      <c r="B797579" s="421"/>
      <c r="D797579" s="422"/>
    </row>
    <row r="797580" spans="2:4">
      <c r="B797580" s="421"/>
      <c r="D797580" s="422"/>
    </row>
    <row r="797581" spans="2:4">
      <c r="B797581" s="421"/>
      <c r="D797581" s="422"/>
    </row>
    <row r="797582" spans="2:4">
      <c r="B797582" s="421"/>
      <c r="D797582" s="422"/>
    </row>
    <row r="797583" spans="2:4">
      <c r="B797583" s="421"/>
      <c r="D797583" s="422"/>
    </row>
    <row r="797584" spans="2:4">
      <c r="B797584" s="421"/>
      <c r="D797584" s="422"/>
    </row>
    <row r="797585" spans="2:4">
      <c r="B797585" s="421"/>
      <c r="D797585" s="422"/>
    </row>
    <row r="797586" spans="2:4">
      <c r="B797586" s="421"/>
      <c r="D797586" s="422"/>
    </row>
    <row r="797587" spans="2:4">
      <c r="B797587" s="421"/>
      <c r="D797587" s="422"/>
    </row>
    <row r="797588" spans="2:4">
      <c r="B797588" s="421"/>
      <c r="D797588" s="422"/>
    </row>
    <row r="797589" spans="2:4">
      <c r="B797589" s="421"/>
      <c r="D797589" s="422"/>
    </row>
    <row r="797590" spans="2:4">
      <c r="B797590" s="421"/>
      <c r="D797590" s="422"/>
    </row>
    <row r="797591" spans="2:4">
      <c r="B797591" s="421"/>
      <c r="D797591" s="422"/>
    </row>
    <row r="797592" spans="2:4">
      <c r="B797592" s="421"/>
      <c r="D797592" s="422"/>
    </row>
    <row r="797593" spans="2:4">
      <c r="B797593" s="421"/>
      <c r="D797593" s="422"/>
    </row>
    <row r="797594" spans="2:4">
      <c r="B797594" s="421"/>
      <c r="D797594" s="422"/>
    </row>
    <row r="797595" spans="2:4">
      <c r="B797595" s="421"/>
      <c r="D797595" s="422"/>
    </row>
    <row r="797596" spans="2:4">
      <c r="B797596" s="421"/>
      <c r="D797596" s="422"/>
    </row>
    <row r="797597" spans="2:4">
      <c r="B797597" s="421"/>
      <c r="D797597" s="422"/>
    </row>
    <row r="797598" spans="2:4">
      <c r="B797598" s="421"/>
      <c r="D797598" s="422"/>
    </row>
    <row r="797599" spans="2:4">
      <c r="B797599" s="421"/>
      <c r="D797599" s="422"/>
    </row>
    <row r="797600" spans="2:4">
      <c r="B797600" s="421"/>
      <c r="D797600" s="422"/>
    </row>
    <row r="797601" spans="2:4">
      <c r="B797601" s="421"/>
      <c r="D797601" s="422"/>
    </row>
    <row r="797602" spans="2:4">
      <c r="B797602" s="421"/>
      <c r="D797602" s="422"/>
    </row>
    <row r="797603" spans="2:4">
      <c r="B797603" s="421"/>
      <c r="D797603" s="422"/>
    </row>
    <row r="797604" spans="2:4">
      <c r="B797604" s="421"/>
      <c r="D797604" s="422"/>
    </row>
    <row r="797605" spans="2:4">
      <c r="B797605" s="421"/>
      <c r="D797605" s="422"/>
    </row>
    <row r="797606" spans="2:4">
      <c r="B797606" s="421"/>
      <c r="D797606" s="422"/>
    </row>
    <row r="797607" spans="2:4">
      <c r="B797607" s="421"/>
      <c r="D797607" s="422"/>
    </row>
    <row r="797608" spans="2:4">
      <c r="B797608" s="421"/>
      <c r="D797608" s="422"/>
    </row>
    <row r="797609" spans="2:4">
      <c r="B797609" s="421"/>
      <c r="D797609" s="422"/>
    </row>
    <row r="797610" spans="2:4">
      <c r="B797610" s="421"/>
      <c r="D797610" s="422"/>
    </row>
    <row r="797611" spans="2:4">
      <c r="B797611" s="421"/>
      <c r="D797611" s="422"/>
    </row>
    <row r="797612" spans="2:4">
      <c r="B797612" s="421"/>
      <c r="D797612" s="422"/>
    </row>
    <row r="797613" spans="2:4">
      <c r="B797613" s="421"/>
      <c r="D797613" s="422"/>
    </row>
    <row r="797614" spans="2:4">
      <c r="B797614" s="421"/>
      <c r="D797614" s="422"/>
    </row>
    <row r="797615" spans="2:4">
      <c r="B797615" s="421"/>
      <c r="D797615" s="422"/>
    </row>
    <row r="797616" spans="2:4">
      <c r="B797616" s="421"/>
      <c r="D797616" s="422"/>
    </row>
    <row r="797617" spans="2:4">
      <c r="B797617" s="421"/>
      <c r="D797617" s="422"/>
    </row>
    <row r="797618" spans="2:4">
      <c r="B797618" s="421"/>
      <c r="D797618" s="422"/>
    </row>
    <row r="797619" spans="2:4">
      <c r="B797619" s="421"/>
      <c r="D797619" s="422"/>
    </row>
    <row r="797620" spans="2:4">
      <c r="B797620" s="421"/>
      <c r="D797620" s="422"/>
    </row>
    <row r="797621" spans="2:4">
      <c r="B797621" s="421"/>
      <c r="D797621" s="422"/>
    </row>
    <row r="797622" spans="2:4">
      <c r="B797622" s="421"/>
      <c r="D797622" s="422"/>
    </row>
    <row r="797623" spans="2:4">
      <c r="B797623" s="421"/>
      <c r="D797623" s="422"/>
    </row>
    <row r="797624" spans="2:4">
      <c r="B797624" s="421"/>
      <c r="D797624" s="422"/>
    </row>
    <row r="797625" spans="2:4">
      <c r="B797625" s="421"/>
      <c r="D797625" s="422"/>
    </row>
    <row r="797626" spans="2:4">
      <c r="B797626" s="421"/>
      <c r="D797626" s="422"/>
    </row>
    <row r="797627" spans="2:4">
      <c r="B797627" s="421"/>
      <c r="D797627" s="422"/>
    </row>
    <row r="797628" spans="2:4">
      <c r="B797628" s="421"/>
      <c r="D797628" s="422"/>
    </row>
    <row r="797629" spans="2:4">
      <c r="B797629" s="421"/>
      <c r="D797629" s="422"/>
    </row>
    <row r="797630" spans="2:4">
      <c r="B797630" s="421"/>
      <c r="D797630" s="422"/>
    </row>
    <row r="797631" spans="2:4">
      <c r="B797631" s="421"/>
      <c r="D797631" s="422"/>
    </row>
    <row r="797632" spans="2:4">
      <c r="B797632" s="421"/>
      <c r="D797632" s="422"/>
    </row>
    <row r="797633" spans="2:4">
      <c r="B797633" s="421"/>
      <c r="D797633" s="422"/>
    </row>
    <row r="797634" spans="2:4">
      <c r="B797634" s="421"/>
      <c r="D797634" s="422"/>
    </row>
    <row r="797635" spans="2:4">
      <c r="B797635" s="421"/>
      <c r="D797635" s="422"/>
    </row>
    <row r="797636" spans="2:4">
      <c r="B797636" s="421"/>
      <c r="D797636" s="422"/>
    </row>
    <row r="797637" spans="2:4">
      <c r="B797637" s="421"/>
      <c r="D797637" s="422"/>
    </row>
    <row r="797638" spans="2:4">
      <c r="B797638" s="421"/>
      <c r="D797638" s="422"/>
    </row>
    <row r="797639" spans="2:4">
      <c r="B797639" s="421"/>
      <c r="D797639" s="422"/>
    </row>
    <row r="797640" spans="2:4">
      <c r="B797640" s="421"/>
      <c r="D797640" s="422"/>
    </row>
    <row r="797641" spans="2:4">
      <c r="B797641" s="421"/>
      <c r="D797641" s="422"/>
    </row>
    <row r="797642" spans="2:4">
      <c r="B797642" s="421"/>
      <c r="D797642" s="422"/>
    </row>
    <row r="797643" spans="2:4">
      <c r="B797643" s="421"/>
      <c r="D797643" s="422"/>
    </row>
    <row r="797644" spans="2:4">
      <c r="B797644" s="421"/>
      <c r="D797644" s="422"/>
    </row>
    <row r="797645" spans="2:4">
      <c r="B797645" s="421"/>
      <c r="D797645" s="422"/>
    </row>
    <row r="797646" spans="2:4">
      <c r="B797646" s="421"/>
      <c r="D797646" s="422"/>
    </row>
    <row r="797647" spans="2:4">
      <c r="B797647" s="421"/>
      <c r="D797647" s="422"/>
    </row>
    <row r="797648" spans="2:4">
      <c r="B797648" s="421"/>
      <c r="D797648" s="422"/>
    </row>
    <row r="797649" spans="2:4">
      <c r="B797649" s="421"/>
      <c r="D797649" s="422"/>
    </row>
    <row r="797650" spans="2:4">
      <c r="B797650" s="421"/>
      <c r="D797650" s="422"/>
    </row>
    <row r="797651" spans="2:4">
      <c r="B797651" s="421"/>
      <c r="D797651" s="422"/>
    </row>
    <row r="797652" spans="2:4">
      <c r="B797652" s="421"/>
      <c r="D797652" s="422"/>
    </row>
    <row r="797653" spans="2:4">
      <c r="B797653" s="421"/>
      <c r="D797653" s="422"/>
    </row>
    <row r="797654" spans="2:4">
      <c r="B797654" s="421"/>
      <c r="D797654" s="422"/>
    </row>
    <row r="797655" spans="2:4">
      <c r="B797655" s="421"/>
      <c r="D797655" s="422"/>
    </row>
    <row r="797656" spans="2:4">
      <c r="B797656" s="421"/>
      <c r="D797656" s="422"/>
    </row>
    <row r="797657" spans="2:4">
      <c r="B797657" s="421"/>
      <c r="D797657" s="422"/>
    </row>
    <row r="797658" spans="2:4">
      <c r="B797658" s="421"/>
      <c r="D797658" s="422"/>
    </row>
    <row r="797659" spans="2:4">
      <c r="B797659" s="421"/>
      <c r="D797659" s="422"/>
    </row>
    <row r="797660" spans="2:4">
      <c r="B797660" s="421"/>
      <c r="D797660" s="422"/>
    </row>
    <row r="797661" spans="2:4">
      <c r="B797661" s="421"/>
      <c r="D797661" s="422"/>
    </row>
    <row r="797662" spans="2:4">
      <c r="B797662" s="421"/>
      <c r="D797662" s="422"/>
    </row>
    <row r="797663" spans="2:4">
      <c r="B797663" s="421"/>
      <c r="D797663" s="422"/>
    </row>
    <row r="797664" spans="2:4">
      <c r="B797664" s="421"/>
      <c r="D797664" s="422"/>
    </row>
    <row r="797665" spans="2:4">
      <c r="B797665" s="421"/>
      <c r="D797665" s="422"/>
    </row>
    <row r="797666" spans="2:4">
      <c r="B797666" s="421"/>
      <c r="D797666" s="422"/>
    </row>
    <row r="797667" spans="2:4">
      <c r="B797667" s="421"/>
      <c r="D797667" s="422"/>
    </row>
    <row r="797668" spans="2:4">
      <c r="B797668" s="421"/>
      <c r="D797668" s="422"/>
    </row>
    <row r="797669" spans="2:4">
      <c r="B797669" s="421"/>
      <c r="D797669" s="422"/>
    </row>
    <row r="797670" spans="2:4">
      <c r="B797670" s="421"/>
      <c r="D797670" s="422"/>
    </row>
    <row r="797671" spans="2:4">
      <c r="B797671" s="421"/>
      <c r="D797671" s="422"/>
    </row>
    <row r="797672" spans="2:4">
      <c r="B797672" s="421"/>
      <c r="D797672" s="422"/>
    </row>
    <row r="797673" spans="2:4">
      <c r="B797673" s="421"/>
      <c r="D797673" s="422"/>
    </row>
    <row r="797674" spans="2:4">
      <c r="B797674" s="421"/>
      <c r="D797674" s="422"/>
    </row>
    <row r="797675" spans="2:4">
      <c r="B797675" s="421"/>
      <c r="D797675" s="422"/>
    </row>
    <row r="797676" spans="2:4">
      <c r="B797676" s="421"/>
      <c r="D797676" s="422"/>
    </row>
    <row r="797677" spans="2:4">
      <c r="B797677" s="421"/>
      <c r="D797677" s="422"/>
    </row>
    <row r="797678" spans="2:4">
      <c r="B797678" s="421"/>
      <c r="D797678" s="422"/>
    </row>
    <row r="797679" spans="2:4">
      <c r="B797679" s="421"/>
      <c r="D797679" s="422"/>
    </row>
    <row r="797680" spans="2:4">
      <c r="B797680" s="421"/>
      <c r="D797680" s="422"/>
    </row>
    <row r="797681" spans="2:4">
      <c r="B797681" s="421"/>
      <c r="D797681" s="422"/>
    </row>
    <row r="797682" spans="2:4">
      <c r="B797682" s="421"/>
      <c r="D797682" s="422"/>
    </row>
    <row r="797683" spans="2:4">
      <c r="B797683" s="421"/>
      <c r="D797683" s="422"/>
    </row>
    <row r="797684" spans="2:4">
      <c r="B797684" s="421"/>
      <c r="D797684" s="422"/>
    </row>
    <row r="797685" spans="2:4">
      <c r="B797685" s="421"/>
      <c r="D797685" s="422"/>
    </row>
    <row r="797686" spans="2:4">
      <c r="B797686" s="421"/>
      <c r="D797686" s="422"/>
    </row>
    <row r="797687" spans="2:4">
      <c r="B797687" s="421"/>
      <c r="D797687" s="422"/>
    </row>
    <row r="797688" spans="2:4">
      <c r="B797688" s="421"/>
      <c r="D797688" s="422"/>
    </row>
    <row r="797689" spans="2:4">
      <c r="B797689" s="421"/>
      <c r="D797689" s="422"/>
    </row>
    <row r="797690" spans="2:4">
      <c r="B797690" s="421"/>
      <c r="D797690" s="422"/>
    </row>
    <row r="797691" spans="2:4">
      <c r="B797691" s="421"/>
      <c r="D797691" s="422"/>
    </row>
    <row r="797692" spans="2:4">
      <c r="B797692" s="421"/>
      <c r="D797692" s="422"/>
    </row>
    <row r="797693" spans="2:4">
      <c r="B797693" s="421"/>
      <c r="D797693" s="422"/>
    </row>
    <row r="797694" spans="2:4">
      <c r="B797694" s="421"/>
      <c r="D797694" s="422"/>
    </row>
    <row r="797695" spans="2:4">
      <c r="B797695" s="421"/>
      <c r="D797695" s="422"/>
    </row>
    <row r="797696" spans="2:4">
      <c r="B797696" s="421"/>
      <c r="D797696" s="422"/>
    </row>
    <row r="797697" spans="2:4">
      <c r="B797697" s="421"/>
      <c r="D797697" s="422"/>
    </row>
    <row r="797698" spans="2:4">
      <c r="B797698" s="421"/>
      <c r="D797698" s="422"/>
    </row>
    <row r="797699" spans="2:4">
      <c r="B797699" s="421"/>
      <c r="D797699" s="422"/>
    </row>
    <row r="797700" spans="2:4">
      <c r="B797700" s="421"/>
      <c r="D797700" s="422"/>
    </row>
    <row r="797701" spans="2:4">
      <c r="B797701" s="421"/>
      <c r="D797701" s="422"/>
    </row>
    <row r="797702" spans="2:4">
      <c r="B797702" s="421"/>
      <c r="D797702" s="422"/>
    </row>
    <row r="797703" spans="2:4">
      <c r="B797703" s="421"/>
      <c r="D797703" s="422"/>
    </row>
    <row r="797704" spans="2:4">
      <c r="B797704" s="421"/>
      <c r="D797704" s="422"/>
    </row>
    <row r="797705" spans="2:4">
      <c r="B797705" s="421"/>
      <c r="D797705" s="422"/>
    </row>
    <row r="797706" spans="2:4">
      <c r="B797706" s="421"/>
      <c r="D797706" s="422"/>
    </row>
    <row r="797707" spans="2:4">
      <c r="B797707" s="421"/>
      <c r="D797707" s="422"/>
    </row>
    <row r="797708" spans="2:4">
      <c r="B797708" s="421"/>
      <c r="D797708" s="422"/>
    </row>
    <row r="797709" spans="2:4">
      <c r="B797709" s="421"/>
      <c r="D797709" s="422"/>
    </row>
    <row r="797710" spans="2:4">
      <c r="B797710" s="421"/>
      <c r="D797710" s="422"/>
    </row>
    <row r="797711" spans="2:4">
      <c r="B797711" s="421"/>
      <c r="D797711" s="422"/>
    </row>
    <row r="797712" spans="2:4">
      <c r="B797712" s="421"/>
      <c r="D797712" s="422"/>
    </row>
    <row r="797713" spans="2:4">
      <c r="B797713" s="421"/>
      <c r="D797713" s="422"/>
    </row>
    <row r="797714" spans="2:4">
      <c r="B797714" s="421"/>
      <c r="D797714" s="422"/>
    </row>
    <row r="797715" spans="2:4">
      <c r="B797715" s="421"/>
      <c r="D797715" s="422"/>
    </row>
    <row r="797716" spans="2:4">
      <c r="B797716" s="421"/>
      <c r="D797716" s="422"/>
    </row>
    <row r="797717" spans="2:4">
      <c r="B797717" s="421"/>
      <c r="D797717" s="422"/>
    </row>
    <row r="797718" spans="2:4">
      <c r="B797718" s="421"/>
      <c r="D797718" s="422"/>
    </row>
    <row r="797719" spans="2:4">
      <c r="B797719" s="421"/>
      <c r="D797719" s="422"/>
    </row>
    <row r="797720" spans="2:4">
      <c r="B797720" s="421"/>
      <c r="D797720" s="422"/>
    </row>
    <row r="797721" spans="2:4">
      <c r="B797721" s="421"/>
      <c r="D797721" s="422"/>
    </row>
    <row r="797722" spans="2:4">
      <c r="B797722" s="421"/>
      <c r="D797722" s="422"/>
    </row>
    <row r="797723" spans="2:4">
      <c r="B797723" s="421"/>
      <c r="D797723" s="422"/>
    </row>
    <row r="797724" spans="2:4">
      <c r="B797724" s="421"/>
      <c r="D797724" s="422"/>
    </row>
    <row r="797725" spans="2:4">
      <c r="B797725" s="421"/>
      <c r="D797725" s="422"/>
    </row>
    <row r="797726" spans="2:4">
      <c r="B797726" s="421"/>
      <c r="D797726" s="422"/>
    </row>
    <row r="797727" spans="2:4">
      <c r="B797727" s="421"/>
      <c r="D797727" s="422"/>
    </row>
    <row r="797728" spans="2:4">
      <c r="B797728" s="421"/>
      <c r="D797728" s="422"/>
    </row>
    <row r="797729" spans="2:4">
      <c r="B797729" s="421"/>
      <c r="D797729" s="422"/>
    </row>
    <row r="797730" spans="2:4">
      <c r="B797730" s="421"/>
      <c r="D797730" s="422"/>
    </row>
    <row r="797731" spans="2:4">
      <c r="B797731" s="421"/>
      <c r="D797731" s="422"/>
    </row>
    <row r="797732" spans="2:4">
      <c r="B797732" s="421"/>
      <c r="D797732" s="422"/>
    </row>
    <row r="797733" spans="2:4">
      <c r="B797733" s="421"/>
      <c r="D797733" s="422"/>
    </row>
    <row r="797734" spans="2:4">
      <c r="B797734" s="421"/>
      <c r="D797734" s="422"/>
    </row>
    <row r="797735" spans="2:4">
      <c r="B797735" s="421"/>
      <c r="D797735" s="422"/>
    </row>
    <row r="797736" spans="2:4">
      <c r="B797736" s="421"/>
      <c r="D797736" s="422"/>
    </row>
    <row r="797737" spans="2:4">
      <c r="B797737" s="421"/>
      <c r="D797737" s="422"/>
    </row>
    <row r="797738" spans="2:4">
      <c r="B797738" s="421"/>
      <c r="D797738" s="422"/>
    </row>
    <row r="797739" spans="2:4">
      <c r="B797739" s="421"/>
      <c r="D797739" s="422"/>
    </row>
    <row r="797740" spans="2:4">
      <c r="B797740" s="421"/>
      <c r="D797740" s="422"/>
    </row>
    <row r="797741" spans="2:4">
      <c r="B797741" s="421"/>
      <c r="D797741" s="422"/>
    </row>
    <row r="797742" spans="2:4">
      <c r="B797742" s="421"/>
      <c r="D797742" s="422"/>
    </row>
    <row r="797743" spans="2:4">
      <c r="B797743" s="421"/>
      <c r="D797743" s="422"/>
    </row>
    <row r="797744" spans="2:4">
      <c r="B797744" s="421"/>
      <c r="D797744" s="422"/>
    </row>
    <row r="797745" spans="2:4">
      <c r="B797745" s="421"/>
      <c r="D797745" s="422"/>
    </row>
    <row r="797746" spans="2:4">
      <c r="B797746" s="421"/>
      <c r="D797746" s="422"/>
    </row>
    <row r="797747" spans="2:4">
      <c r="B797747" s="421"/>
      <c r="D797747" s="422"/>
    </row>
    <row r="797748" spans="2:4">
      <c r="B797748" s="421"/>
      <c r="D797748" s="422"/>
    </row>
    <row r="797749" spans="2:4">
      <c r="B797749" s="421"/>
      <c r="D797749" s="422"/>
    </row>
    <row r="797750" spans="2:4">
      <c r="B797750" s="421"/>
      <c r="D797750" s="422"/>
    </row>
    <row r="797751" spans="2:4">
      <c r="B797751" s="421"/>
      <c r="D797751" s="422"/>
    </row>
    <row r="797752" spans="2:4">
      <c r="B797752" s="421"/>
      <c r="D797752" s="422"/>
    </row>
    <row r="797753" spans="2:4">
      <c r="B797753" s="421"/>
      <c r="D797753" s="422"/>
    </row>
    <row r="797754" spans="2:4">
      <c r="B797754" s="421"/>
      <c r="D797754" s="422"/>
    </row>
    <row r="797755" spans="2:4">
      <c r="B797755" s="421"/>
      <c r="D797755" s="422"/>
    </row>
    <row r="797756" spans="2:4">
      <c r="B797756" s="421"/>
      <c r="D797756" s="422"/>
    </row>
    <row r="797757" spans="2:4">
      <c r="B797757" s="421"/>
      <c r="D797757" s="422"/>
    </row>
    <row r="797758" spans="2:4">
      <c r="B797758" s="421"/>
      <c r="D797758" s="422"/>
    </row>
    <row r="797759" spans="2:4">
      <c r="B797759" s="421"/>
      <c r="D797759" s="422"/>
    </row>
    <row r="797760" spans="2:4">
      <c r="B797760" s="421"/>
      <c r="D797760" s="422"/>
    </row>
    <row r="797761" spans="2:4">
      <c r="B797761" s="421"/>
      <c r="D797761" s="422"/>
    </row>
    <row r="797762" spans="2:4">
      <c r="B797762" s="421"/>
      <c r="D797762" s="422"/>
    </row>
    <row r="797763" spans="2:4">
      <c r="B797763" s="421"/>
      <c r="D797763" s="422"/>
    </row>
    <row r="797764" spans="2:4">
      <c r="B797764" s="421"/>
      <c r="D797764" s="422"/>
    </row>
    <row r="797765" spans="2:4">
      <c r="B797765" s="421"/>
      <c r="D797765" s="422"/>
    </row>
    <row r="797766" spans="2:4">
      <c r="B797766" s="421"/>
      <c r="D797766" s="422"/>
    </row>
    <row r="797767" spans="2:4">
      <c r="B797767" s="421"/>
      <c r="D797767" s="422"/>
    </row>
    <row r="797768" spans="2:4">
      <c r="B797768" s="421"/>
      <c r="D797768" s="422"/>
    </row>
    <row r="797769" spans="2:4">
      <c r="B797769" s="421"/>
      <c r="D797769" s="422"/>
    </row>
    <row r="797770" spans="2:4">
      <c r="B797770" s="421"/>
      <c r="D797770" s="422"/>
    </row>
    <row r="797771" spans="2:4">
      <c r="B797771" s="421"/>
      <c r="D797771" s="422"/>
    </row>
    <row r="797772" spans="2:4">
      <c r="B797772" s="421"/>
      <c r="D797772" s="422"/>
    </row>
    <row r="797773" spans="2:4">
      <c r="B797773" s="421"/>
      <c r="D797773" s="422"/>
    </row>
    <row r="797774" spans="2:4">
      <c r="B797774" s="421"/>
      <c r="D797774" s="422"/>
    </row>
    <row r="797775" spans="2:4">
      <c r="B797775" s="421"/>
      <c r="D797775" s="422"/>
    </row>
    <row r="797776" spans="2:4">
      <c r="B797776" s="421"/>
      <c r="D797776" s="422"/>
    </row>
    <row r="797777" spans="2:4">
      <c r="B797777" s="421"/>
      <c r="D797777" s="422"/>
    </row>
    <row r="797778" spans="2:4">
      <c r="B797778" s="421"/>
      <c r="D797778" s="422"/>
    </row>
    <row r="797779" spans="2:4">
      <c r="B797779" s="421"/>
      <c r="D797779" s="422"/>
    </row>
    <row r="797780" spans="2:4">
      <c r="B797780" s="421"/>
      <c r="D797780" s="422"/>
    </row>
    <row r="797781" spans="2:4">
      <c r="B797781" s="421"/>
      <c r="D797781" s="422"/>
    </row>
    <row r="797782" spans="2:4">
      <c r="B797782" s="421"/>
      <c r="D797782" s="422"/>
    </row>
    <row r="797783" spans="2:4">
      <c r="B797783" s="421"/>
      <c r="D797783" s="422"/>
    </row>
    <row r="797784" spans="2:4">
      <c r="B797784" s="421"/>
      <c r="D797784" s="422"/>
    </row>
    <row r="797785" spans="2:4">
      <c r="B797785" s="421"/>
      <c r="D797785" s="422"/>
    </row>
    <row r="797786" spans="2:4">
      <c r="B797786" s="421"/>
      <c r="D797786" s="422"/>
    </row>
    <row r="797787" spans="2:4">
      <c r="B797787" s="421"/>
      <c r="D797787" s="422"/>
    </row>
    <row r="797788" spans="2:4">
      <c r="B797788" s="421"/>
      <c r="D797788" s="422"/>
    </row>
    <row r="797789" spans="2:4">
      <c r="B797789" s="421"/>
      <c r="D797789" s="422"/>
    </row>
    <row r="797790" spans="2:4">
      <c r="B797790" s="421"/>
      <c r="D797790" s="422"/>
    </row>
    <row r="797791" spans="2:4">
      <c r="B797791" s="421"/>
      <c r="D797791" s="422"/>
    </row>
    <row r="797792" spans="2:4">
      <c r="B797792" s="421"/>
      <c r="D797792" s="422"/>
    </row>
    <row r="797793" spans="2:4">
      <c r="B797793" s="421"/>
      <c r="D797793" s="422"/>
    </row>
    <row r="797794" spans="2:4">
      <c r="B797794" s="421"/>
      <c r="D797794" s="422"/>
    </row>
    <row r="797795" spans="2:4">
      <c r="B797795" s="421"/>
      <c r="D797795" s="422"/>
    </row>
    <row r="797796" spans="2:4">
      <c r="B797796" s="421"/>
      <c r="D797796" s="422"/>
    </row>
    <row r="797797" spans="2:4">
      <c r="B797797" s="421"/>
      <c r="D797797" s="422"/>
    </row>
    <row r="797798" spans="2:4">
      <c r="B797798" s="421"/>
      <c r="D797798" s="422"/>
    </row>
    <row r="797799" spans="2:4">
      <c r="B797799" s="421"/>
      <c r="D797799" s="422"/>
    </row>
    <row r="797800" spans="2:4">
      <c r="B797800" s="421"/>
      <c r="D797800" s="422"/>
    </row>
    <row r="797801" spans="2:4">
      <c r="B797801" s="421"/>
      <c r="D797801" s="422"/>
    </row>
    <row r="797802" spans="2:4">
      <c r="B797802" s="421"/>
      <c r="D797802" s="422"/>
    </row>
    <row r="797803" spans="2:4">
      <c r="B797803" s="421"/>
      <c r="D797803" s="422"/>
    </row>
    <row r="797804" spans="2:4">
      <c r="B797804" s="421"/>
      <c r="D797804" s="422"/>
    </row>
    <row r="797805" spans="2:4">
      <c r="B797805" s="421"/>
      <c r="D797805" s="422"/>
    </row>
    <row r="797806" spans="2:4">
      <c r="B797806" s="421"/>
      <c r="D797806" s="422"/>
    </row>
    <row r="797807" spans="2:4">
      <c r="B797807" s="421"/>
      <c r="D797807" s="422"/>
    </row>
    <row r="797808" spans="2:4">
      <c r="B797808" s="421"/>
      <c r="D797808" s="422"/>
    </row>
    <row r="797809" spans="2:4">
      <c r="B797809" s="421"/>
      <c r="D797809" s="422"/>
    </row>
    <row r="797810" spans="2:4">
      <c r="B797810" s="421"/>
      <c r="D797810" s="422"/>
    </row>
    <row r="797811" spans="2:4">
      <c r="B797811" s="421"/>
      <c r="D797811" s="422"/>
    </row>
    <row r="797812" spans="2:4">
      <c r="B797812" s="421"/>
      <c r="D797812" s="422"/>
    </row>
    <row r="797813" spans="2:4">
      <c r="B797813" s="421"/>
      <c r="D797813" s="422"/>
    </row>
    <row r="797814" spans="2:4">
      <c r="B797814" s="421"/>
      <c r="D797814" s="422"/>
    </row>
    <row r="797815" spans="2:4">
      <c r="B797815" s="421"/>
      <c r="D797815" s="422"/>
    </row>
    <row r="797816" spans="2:4">
      <c r="B797816" s="421"/>
      <c r="D797816" s="422"/>
    </row>
    <row r="797817" spans="2:4">
      <c r="B797817" s="421"/>
      <c r="D797817" s="422"/>
    </row>
    <row r="797818" spans="2:4">
      <c r="B797818" s="421"/>
      <c r="D797818" s="422"/>
    </row>
    <row r="797819" spans="2:4">
      <c r="B797819" s="421"/>
      <c r="D797819" s="422"/>
    </row>
    <row r="797820" spans="2:4">
      <c r="B797820" s="421"/>
      <c r="D797820" s="422"/>
    </row>
    <row r="797821" spans="2:4">
      <c r="B797821" s="421"/>
      <c r="D797821" s="422"/>
    </row>
    <row r="797822" spans="2:4">
      <c r="B797822" s="421"/>
      <c r="D797822" s="422"/>
    </row>
    <row r="797823" spans="2:4">
      <c r="B797823" s="421"/>
      <c r="D797823" s="422"/>
    </row>
    <row r="797824" spans="2:4">
      <c r="B797824" s="421"/>
      <c r="D797824" s="422"/>
    </row>
    <row r="797825" spans="2:4">
      <c r="B797825" s="421"/>
      <c r="D797825" s="422"/>
    </row>
    <row r="797826" spans="2:4">
      <c r="B797826" s="421"/>
      <c r="D797826" s="422"/>
    </row>
    <row r="797827" spans="2:4">
      <c r="B797827" s="421"/>
      <c r="D797827" s="422"/>
    </row>
    <row r="797828" spans="2:4">
      <c r="B797828" s="421"/>
      <c r="D797828" s="422"/>
    </row>
    <row r="797829" spans="2:4">
      <c r="B797829" s="421"/>
      <c r="D797829" s="422"/>
    </row>
    <row r="797830" spans="2:4">
      <c r="B797830" s="421"/>
      <c r="D797830" s="422"/>
    </row>
    <row r="797831" spans="2:4">
      <c r="B797831" s="421"/>
      <c r="D797831" s="422"/>
    </row>
    <row r="797832" spans="2:4">
      <c r="B797832" s="421"/>
      <c r="D797832" s="422"/>
    </row>
    <row r="797833" spans="2:4">
      <c r="B797833" s="421"/>
      <c r="D797833" s="422"/>
    </row>
    <row r="797834" spans="2:4">
      <c r="B797834" s="421"/>
      <c r="D797834" s="422"/>
    </row>
    <row r="797835" spans="2:4">
      <c r="B797835" s="421"/>
      <c r="D797835" s="422"/>
    </row>
    <row r="797836" spans="2:4">
      <c r="B797836" s="421"/>
      <c r="D797836" s="422"/>
    </row>
    <row r="797837" spans="2:4">
      <c r="B797837" s="421"/>
      <c r="D797837" s="422"/>
    </row>
    <row r="797838" spans="2:4">
      <c r="B797838" s="421"/>
      <c r="D797838" s="422"/>
    </row>
    <row r="797839" spans="2:4">
      <c r="B797839" s="421"/>
      <c r="D797839" s="422"/>
    </row>
    <row r="797840" spans="2:4">
      <c r="B797840" s="421"/>
      <c r="D797840" s="422"/>
    </row>
    <row r="797841" spans="2:4">
      <c r="B797841" s="421"/>
      <c r="D797841" s="422"/>
    </row>
    <row r="797842" spans="2:4">
      <c r="B797842" s="421"/>
      <c r="D797842" s="422"/>
    </row>
    <row r="797843" spans="2:4">
      <c r="B797843" s="421"/>
      <c r="D797843" s="422"/>
    </row>
    <row r="797844" spans="2:4">
      <c r="B797844" s="421"/>
      <c r="D797844" s="422"/>
    </row>
    <row r="797845" spans="2:4">
      <c r="B797845" s="421"/>
      <c r="D797845" s="422"/>
    </row>
    <row r="797846" spans="2:4">
      <c r="B797846" s="421"/>
      <c r="D797846" s="422"/>
    </row>
    <row r="797847" spans="2:4">
      <c r="B797847" s="421"/>
      <c r="D797847" s="422"/>
    </row>
    <row r="797848" spans="2:4">
      <c r="B797848" s="421"/>
      <c r="D797848" s="422"/>
    </row>
    <row r="797849" spans="2:4">
      <c r="B797849" s="421"/>
      <c r="D797849" s="422"/>
    </row>
    <row r="797850" spans="2:4">
      <c r="B797850" s="421"/>
      <c r="D797850" s="422"/>
    </row>
    <row r="797851" spans="2:4">
      <c r="B797851" s="421"/>
      <c r="D797851" s="422"/>
    </row>
    <row r="797852" spans="2:4">
      <c r="B797852" s="421"/>
      <c r="D797852" s="422"/>
    </row>
    <row r="797853" spans="2:4">
      <c r="B797853" s="421"/>
      <c r="D797853" s="422"/>
    </row>
    <row r="797854" spans="2:4">
      <c r="B797854" s="421"/>
      <c r="D797854" s="422"/>
    </row>
    <row r="797855" spans="2:4">
      <c r="B797855" s="421"/>
      <c r="D797855" s="422"/>
    </row>
    <row r="797856" spans="2:4">
      <c r="B797856" s="421"/>
      <c r="D797856" s="422"/>
    </row>
    <row r="797857" spans="2:4">
      <c r="B797857" s="421"/>
      <c r="D797857" s="422"/>
    </row>
    <row r="797858" spans="2:4">
      <c r="B797858" s="421"/>
      <c r="D797858" s="422"/>
    </row>
    <row r="797859" spans="2:4">
      <c r="B797859" s="421"/>
      <c r="D797859" s="422"/>
    </row>
    <row r="797860" spans="2:4">
      <c r="B797860" s="421"/>
      <c r="D797860" s="422"/>
    </row>
    <row r="797861" spans="2:4">
      <c r="B797861" s="421"/>
      <c r="D797861" s="422"/>
    </row>
    <row r="797862" spans="2:4">
      <c r="B797862" s="421"/>
      <c r="D797862" s="422"/>
    </row>
    <row r="797863" spans="2:4">
      <c r="B797863" s="421"/>
      <c r="D797863" s="422"/>
    </row>
    <row r="797864" spans="2:4">
      <c r="B797864" s="421"/>
      <c r="D797864" s="422"/>
    </row>
    <row r="797865" spans="2:4">
      <c r="B797865" s="421"/>
      <c r="D797865" s="422"/>
    </row>
    <row r="797866" spans="2:4">
      <c r="B797866" s="421"/>
      <c r="D797866" s="422"/>
    </row>
    <row r="797867" spans="2:4">
      <c r="B797867" s="421"/>
      <c r="D797867" s="422"/>
    </row>
    <row r="797868" spans="2:4">
      <c r="B797868" s="421"/>
      <c r="D797868" s="422"/>
    </row>
    <row r="797869" spans="2:4">
      <c r="B797869" s="421"/>
      <c r="D797869" s="422"/>
    </row>
    <row r="797870" spans="2:4">
      <c r="B797870" s="421"/>
      <c r="D797870" s="422"/>
    </row>
    <row r="797871" spans="2:4">
      <c r="B797871" s="421"/>
      <c r="D797871" s="422"/>
    </row>
    <row r="797872" spans="2:4">
      <c r="B797872" s="421"/>
      <c r="D797872" s="422"/>
    </row>
    <row r="797873" spans="2:4">
      <c r="B797873" s="421"/>
      <c r="D797873" s="422"/>
    </row>
    <row r="797874" spans="2:4">
      <c r="B797874" s="421"/>
      <c r="D797874" s="422"/>
    </row>
    <row r="797875" spans="2:4">
      <c r="B797875" s="421"/>
      <c r="D797875" s="422"/>
    </row>
    <row r="797876" spans="2:4">
      <c r="B797876" s="421"/>
      <c r="D797876" s="422"/>
    </row>
    <row r="797877" spans="2:4">
      <c r="B797877" s="421"/>
      <c r="D797877" s="422"/>
    </row>
    <row r="797878" spans="2:4">
      <c r="B797878" s="421"/>
      <c r="D797878" s="422"/>
    </row>
    <row r="797879" spans="2:4">
      <c r="B797879" s="421"/>
      <c r="D797879" s="422"/>
    </row>
    <row r="797880" spans="2:4">
      <c r="B797880" s="421"/>
      <c r="D797880" s="422"/>
    </row>
    <row r="797881" spans="2:4">
      <c r="B797881" s="421"/>
      <c r="D797881" s="422"/>
    </row>
    <row r="797882" spans="2:4">
      <c r="B797882" s="421"/>
      <c r="D797882" s="422"/>
    </row>
    <row r="797883" spans="2:4">
      <c r="B797883" s="421"/>
      <c r="D797883" s="422"/>
    </row>
    <row r="797884" spans="2:4">
      <c r="B797884" s="421"/>
      <c r="D797884" s="422"/>
    </row>
    <row r="797885" spans="2:4">
      <c r="B797885" s="421"/>
      <c r="D797885" s="422"/>
    </row>
    <row r="797886" spans="2:4">
      <c r="B797886" s="421"/>
      <c r="D797886" s="422"/>
    </row>
    <row r="797887" spans="2:4">
      <c r="B797887" s="421"/>
      <c r="D797887" s="422"/>
    </row>
    <row r="797888" spans="2:4">
      <c r="B797888" s="421"/>
      <c r="D797888" s="422"/>
    </row>
    <row r="797889" spans="2:4">
      <c r="B797889" s="421"/>
      <c r="D797889" s="422"/>
    </row>
    <row r="797890" spans="2:4">
      <c r="B797890" s="421"/>
      <c r="D797890" s="422"/>
    </row>
    <row r="797891" spans="2:4">
      <c r="B797891" s="421"/>
      <c r="D797891" s="422"/>
    </row>
    <row r="797892" spans="2:4">
      <c r="B797892" s="421"/>
      <c r="D797892" s="422"/>
    </row>
    <row r="797893" spans="2:4">
      <c r="B797893" s="421"/>
      <c r="D797893" s="422"/>
    </row>
    <row r="797894" spans="2:4">
      <c r="B797894" s="421"/>
      <c r="D797894" s="422"/>
    </row>
    <row r="797895" spans="2:4">
      <c r="B797895" s="421"/>
      <c r="D797895" s="422"/>
    </row>
    <row r="797896" spans="2:4">
      <c r="B797896" s="421"/>
      <c r="D797896" s="422"/>
    </row>
    <row r="797897" spans="2:4">
      <c r="B797897" s="421"/>
      <c r="D797897" s="422"/>
    </row>
    <row r="797898" spans="2:4">
      <c r="B797898" s="421"/>
      <c r="D797898" s="422"/>
    </row>
    <row r="797899" spans="2:4">
      <c r="B797899" s="421"/>
      <c r="D797899" s="422"/>
    </row>
    <row r="797900" spans="2:4">
      <c r="B797900" s="421"/>
      <c r="D797900" s="422"/>
    </row>
    <row r="797901" spans="2:4">
      <c r="B797901" s="421"/>
      <c r="D797901" s="422"/>
    </row>
    <row r="797902" spans="2:4">
      <c r="B797902" s="421"/>
      <c r="D797902" s="422"/>
    </row>
    <row r="797903" spans="2:4">
      <c r="B797903" s="421"/>
      <c r="D797903" s="422"/>
    </row>
    <row r="797904" spans="2:4">
      <c r="B797904" s="421"/>
      <c r="D797904" s="422"/>
    </row>
    <row r="797905" spans="2:4">
      <c r="B797905" s="421"/>
      <c r="D797905" s="422"/>
    </row>
    <row r="797906" spans="2:4">
      <c r="B797906" s="421"/>
      <c r="D797906" s="422"/>
    </row>
    <row r="797907" spans="2:4">
      <c r="B797907" s="421"/>
      <c r="D797907" s="422"/>
    </row>
    <row r="797908" spans="2:4">
      <c r="B797908" s="421"/>
      <c r="D797908" s="422"/>
    </row>
    <row r="797909" spans="2:4">
      <c r="B797909" s="421"/>
      <c r="D797909" s="422"/>
    </row>
    <row r="797910" spans="2:4">
      <c r="B797910" s="421"/>
      <c r="D797910" s="422"/>
    </row>
    <row r="797911" spans="2:4">
      <c r="B797911" s="421"/>
      <c r="D797911" s="422"/>
    </row>
    <row r="797912" spans="2:4">
      <c r="B797912" s="421"/>
      <c r="D797912" s="422"/>
    </row>
    <row r="797913" spans="2:4">
      <c r="B797913" s="421"/>
      <c r="D797913" s="422"/>
    </row>
    <row r="797914" spans="2:4">
      <c r="B797914" s="421"/>
      <c r="D797914" s="422"/>
    </row>
    <row r="797915" spans="2:4">
      <c r="B797915" s="421"/>
      <c r="D797915" s="422"/>
    </row>
    <row r="797916" spans="2:4">
      <c r="B797916" s="421"/>
      <c r="D797916" s="422"/>
    </row>
    <row r="797917" spans="2:4">
      <c r="B797917" s="421"/>
      <c r="D797917" s="422"/>
    </row>
    <row r="797918" spans="2:4">
      <c r="B797918" s="421"/>
      <c r="D797918" s="422"/>
    </row>
    <row r="797919" spans="2:4">
      <c r="B797919" s="421"/>
      <c r="D797919" s="422"/>
    </row>
    <row r="797920" spans="2:4">
      <c r="B797920" s="421"/>
      <c r="D797920" s="422"/>
    </row>
    <row r="797921" spans="2:4">
      <c r="B797921" s="421"/>
      <c r="D797921" s="422"/>
    </row>
    <row r="797922" spans="2:4">
      <c r="B797922" s="421"/>
      <c r="D797922" s="422"/>
    </row>
    <row r="797923" spans="2:4">
      <c r="B797923" s="421"/>
      <c r="D797923" s="422"/>
    </row>
    <row r="797924" spans="2:4">
      <c r="B797924" s="421"/>
      <c r="D797924" s="422"/>
    </row>
    <row r="797925" spans="2:4">
      <c r="B797925" s="421"/>
      <c r="D797925" s="422"/>
    </row>
    <row r="797926" spans="2:4">
      <c r="B797926" s="421"/>
      <c r="D797926" s="422"/>
    </row>
    <row r="797927" spans="2:4">
      <c r="B797927" s="421"/>
      <c r="D797927" s="422"/>
    </row>
    <row r="797928" spans="2:4">
      <c r="B797928" s="421"/>
      <c r="D797928" s="422"/>
    </row>
    <row r="797929" spans="2:4">
      <c r="B797929" s="421"/>
      <c r="D797929" s="422"/>
    </row>
    <row r="797930" spans="2:4">
      <c r="B797930" s="421"/>
      <c r="D797930" s="422"/>
    </row>
    <row r="797931" spans="2:4">
      <c r="B797931" s="421"/>
      <c r="D797931" s="422"/>
    </row>
    <row r="797932" spans="2:4">
      <c r="B797932" s="421"/>
      <c r="D797932" s="422"/>
    </row>
    <row r="797933" spans="2:4">
      <c r="B797933" s="421"/>
      <c r="D797933" s="422"/>
    </row>
    <row r="797934" spans="2:4">
      <c r="B797934" s="421"/>
      <c r="D797934" s="422"/>
    </row>
    <row r="797935" spans="2:4">
      <c r="B797935" s="421"/>
      <c r="D797935" s="422"/>
    </row>
    <row r="797936" spans="2:4">
      <c r="B797936" s="421"/>
      <c r="D797936" s="422"/>
    </row>
    <row r="797937" spans="2:4">
      <c r="B797937" s="421"/>
      <c r="D797937" s="422"/>
    </row>
    <row r="797938" spans="2:4">
      <c r="B797938" s="421"/>
      <c r="D797938" s="422"/>
    </row>
    <row r="797939" spans="2:4">
      <c r="B797939" s="421"/>
      <c r="D797939" s="422"/>
    </row>
    <row r="797940" spans="2:4">
      <c r="B797940" s="421"/>
      <c r="D797940" s="422"/>
    </row>
    <row r="797941" spans="2:4">
      <c r="B797941" s="421"/>
      <c r="D797941" s="422"/>
    </row>
    <row r="797942" spans="2:4">
      <c r="B797942" s="421"/>
      <c r="D797942" s="422"/>
    </row>
    <row r="797943" spans="2:4">
      <c r="B797943" s="421"/>
      <c r="D797943" s="422"/>
    </row>
    <row r="797944" spans="2:4">
      <c r="B797944" s="421"/>
      <c r="D797944" s="422"/>
    </row>
    <row r="797945" spans="2:4">
      <c r="B797945" s="421"/>
      <c r="D797945" s="422"/>
    </row>
    <row r="797946" spans="2:4">
      <c r="B797946" s="421"/>
      <c r="D797946" s="422"/>
    </row>
    <row r="797947" spans="2:4">
      <c r="B797947" s="421"/>
      <c r="D797947" s="422"/>
    </row>
    <row r="797948" spans="2:4">
      <c r="B797948" s="421"/>
      <c r="D797948" s="422"/>
    </row>
    <row r="797949" spans="2:4">
      <c r="B797949" s="421"/>
      <c r="D797949" s="422"/>
    </row>
    <row r="797950" spans="2:4">
      <c r="B797950" s="421"/>
      <c r="D797950" s="422"/>
    </row>
    <row r="797951" spans="2:4">
      <c r="B797951" s="421"/>
      <c r="D797951" s="422"/>
    </row>
    <row r="797952" spans="2:4">
      <c r="B797952" s="421"/>
      <c r="D797952" s="422"/>
    </row>
    <row r="797953" spans="2:4">
      <c r="B797953" s="421"/>
      <c r="D797953" s="422"/>
    </row>
    <row r="797954" spans="2:4">
      <c r="B797954" s="421"/>
      <c r="D797954" s="422"/>
    </row>
    <row r="797955" spans="2:4">
      <c r="B797955" s="421"/>
      <c r="D797955" s="422"/>
    </row>
    <row r="797956" spans="2:4">
      <c r="B797956" s="421"/>
      <c r="D797956" s="422"/>
    </row>
    <row r="797957" spans="2:4">
      <c r="B797957" s="421"/>
      <c r="D797957" s="422"/>
    </row>
    <row r="797958" spans="2:4">
      <c r="B797958" s="421"/>
      <c r="D797958" s="422"/>
    </row>
    <row r="797959" spans="2:4">
      <c r="B797959" s="421"/>
      <c r="D797959" s="422"/>
    </row>
    <row r="797960" spans="2:4">
      <c r="B797960" s="421"/>
      <c r="D797960" s="422"/>
    </row>
    <row r="797961" spans="2:4">
      <c r="B797961" s="421"/>
      <c r="D797961" s="422"/>
    </row>
    <row r="797962" spans="2:4">
      <c r="B797962" s="421"/>
      <c r="D797962" s="422"/>
    </row>
    <row r="797963" spans="2:4">
      <c r="B797963" s="421"/>
      <c r="D797963" s="422"/>
    </row>
    <row r="797964" spans="2:4">
      <c r="B797964" s="421"/>
      <c r="D797964" s="422"/>
    </row>
    <row r="797965" spans="2:4">
      <c r="B797965" s="421"/>
      <c r="D797965" s="422"/>
    </row>
    <row r="797966" spans="2:4">
      <c r="B797966" s="421"/>
      <c r="D797966" s="422"/>
    </row>
    <row r="797967" spans="2:4">
      <c r="B797967" s="421"/>
      <c r="D797967" s="422"/>
    </row>
    <row r="797968" spans="2:4">
      <c r="B797968" s="421"/>
      <c r="D797968" s="422"/>
    </row>
    <row r="797969" spans="2:4">
      <c r="B797969" s="421"/>
      <c r="D797969" s="422"/>
    </row>
    <row r="797970" spans="2:4">
      <c r="B797970" s="421"/>
      <c r="D797970" s="422"/>
    </row>
    <row r="797971" spans="2:4">
      <c r="B797971" s="421"/>
      <c r="D797971" s="422"/>
    </row>
    <row r="797972" spans="2:4">
      <c r="B797972" s="421"/>
      <c r="D797972" s="422"/>
    </row>
    <row r="797973" spans="2:4">
      <c r="B797973" s="421"/>
      <c r="D797973" s="422"/>
    </row>
    <row r="797974" spans="2:4">
      <c r="B797974" s="421"/>
      <c r="D797974" s="422"/>
    </row>
    <row r="797975" spans="2:4">
      <c r="B797975" s="421"/>
      <c r="D797975" s="422"/>
    </row>
    <row r="797976" spans="2:4">
      <c r="B797976" s="421"/>
      <c r="D797976" s="422"/>
    </row>
    <row r="797977" spans="2:4">
      <c r="B797977" s="421"/>
      <c r="D797977" s="422"/>
    </row>
    <row r="797978" spans="2:4">
      <c r="B797978" s="421"/>
      <c r="D797978" s="422"/>
    </row>
    <row r="797979" spans="2:4">
      <c r="B797979" s="421"/>
      <c r="D797979" s="422"/>
    </row>
    <row r="797980" spans="2:4">
      <c r="B797980" s="421"/>
      <c r="D797980" s="422"/>
    </row>
    <row r="797981" spans="2:4">
      <c r="B797981" s="421"/>
      <c r="D797981" s="422"/>
    </row>
    <row r="797982" spans="2:4">
      <c r="B797982" s="421"/>
      <c r="D797982" s="422"/>
    </row>
    <row r="797983" spans="2:4">
      <c r="B797983" s="421"/>
      <c r="D797983" s="422"/>
    </row>
    <row r="797984" spans="2:4">
      <c r="B797984" s="421"/>
      <c r="D797984" s="422"/>
    </row>
    <row r="797985" spans="2:4">
      <c r="B797985" s="421"/>
      <c r="D797985" s="422"/>
    </row>
    <row r="797986" spans="2:4">
      <c r="B797986" s="421"/>
      <c r="D797986" s="422"/>
    </row>
    <row r="797987" spans="2:4">
      <c r="B797987" s="421"/>
      <c r="D797987" s="422"/>
    </row>
    <row r="797988" spans="2:4">
      <c r="B797988" s="421"/>
      <c r="D797988" s="422"/>
    </row>
    <row r="797989" spans="2:4">
      <c r="B797989" s="421"/>
      <c r="D797989" s="422"/>
    </row>
    <row r="797990" spans="2:4">
      <c r="B797990" s="421"/>
      <c r="D797990" s="422"/>
    </row>
    <row r="797991" spans="2:4">
      <c r="B797991" s="421"/>
      <c r="D797991" s="422"/>
    </row>
    <row r="797992" spans="2:4">
      <c r="B797992" s="421"/>
      <c r="D797992" s="422"/>
    </row>
    <row r="797993" spans="2:4">
      <c r="B797993" s="421"/>
      <c r="D797993" s="422"/>
    </row>
    <row r="797994" spans="2:4">
      <c r="B797994" s="421"/>
      <c r="D797994" s="422"/>
    </row>
    <row r="797995" spans="2:4">
      <c r="B797995" s="421"/>
      <c r="D797995" s="422"/>
    </row>
    <row r="797996" spans="2:4">
      <c r="B797996" s="421"/>
      <c r="D797996" s="422"/>
    </row>
    <row r="797997" spans="2:4">
      <c r="B797997" s="421"/>
      <c r="D797997" s="422"/>
    </row>
    <row r="797998" spans="2:4">
      <c r="B797998" s="421"/>
      <c r="D797998" s="422"/>
    </row>
    <row r="797999" spans="2:4">
      <c r="B797999" s="421"/>
      <c r="D797999" s="422"/>
    </row>
    <row r="798000" spans="2:4">
      <c r="B798000" s="421"/>
      <c r="D798000" s="422"/>
    </row>
    <row r="798001" spans="2:4">
      <c r="B798001" s="421"/>
      <c r="D798001" s="422"/>
    </row>
    <row r="798002" spans="2:4">
      <c r="B798002" s="421"/>
      <c r="D798002" s="422"/>
    </row>
    <row r="798003" spans="2:4">
      <c r="B798003" s="421"/>
      <c r="D798003" s="422"/>
    </row>
    <row r="798004" spans="2:4">
      <c r="B798004" s="421"/>
      <c r="D798004" s="422"/>
    </row>
    <row r="798005" spans="2:4">
      <c r="B798005" s="421"/>
      <c r="D798005" s="422"/>
    </row>
    <row r="798006" spans="2:4">
      <c r="B798006" s="421"/>
      <c r="D798006" s="422"/>
    </row>
    <row r="798007" spans="2:4">
      <c r="B798007" s="421"/>
      <c r="D798007" s="422"/>
    </row>
    <row r="798008" spans="2:4">
      <c r="B798008" s="421"/>
      <c r="D798008" s="422"/>
    </row>
    <row r="798009" spans="2:4">
      <c r="B798009" s="421"/>
      <c r="D798009" s="422"/>
    </row>
    <row r="798010" spans="2:4">
      <c r="B798010" s="421"/>
      <c r="D798010" s="422"/>
    </row>
    <row r="798011" spans="2:4">
      <c r="B798011" s="421"/>
      <c r="D798011" s="422"/>
    </row>
    <row r="798012" spans="2:4">
      <c r="B798012" s="421"/>
      <c r="D798012" s="422"/>
    </row>
    <row r="798013" spans="2:4">
      <c r="B798013" s="421"/>
      <c r="D798013" s="422"/>
    </row>
    <row r="798014" spans="2:4">
      <c r="B798014" s="421"/>
      <c r="D798014" s="422"/>
    </row>
    <row r="798015" spans="2:4">
      <c r="B798015" s="421"/>
      <c r="D798015" s="422"/>
    </row>
    <row r="798016" spans="2:4">
      <c r="B798016" s="421"/>
      <c r="D798016" s="422"/>
    </row>
    <row r="798017" spans="2:4">
      <c r="B798017" s="421"/>
      <c r="D798017" s="422"/>
    </row>
    <row r="798018" spans="2:4">
      <c r="B798018" s="421"/>
      <c r="D798018" s="422"/>
    </row>
    <row r="798019" spans="2:4">
      <c r="B798019" s="421"/>
      <c r="D798019" s="422"/>
    </row>
    <row r="798020" spans="2:4">
      <c r="B798020" s="421"/>
      <c r="D798020" s="422"/>
    </row>
    <row r="798021" spans="2:4">
      <c r="B798021" s="421"/>
      <c r="D798021" s="422"/>
    </row>
    <row r="798022" spans="2:4">
      <c r="B798022" s="421"/>
      <c r="D798022" s="422"/>
    </row>
    <row r="798023" spans="2:4">
      <c r="B798023" s="421"/>
      <c r="D798023" s="422"/>
    </row>
    <row r="798024" spans="2:4">
      <c r="B798024" s="421"/>
      <c r="D798024" s="422"/>
    </row>
    <row r="798025" spans="2:4">
      <c r="B798025" s="421"/>
      <c r="D798025" s="422"/>
    </row>
    <row r="798026" spans="2:4">
      <c r="B798026" s="421"/>
      <c r="D798026" s="422"/>
    </row>
    <row r="798027" spans="2:4">
      <c r="B798027" s="421"/>
      <c r="D798027" s="422"/>
    </row>
    <row r="798028" spans="2:4">
      <c r="B798028" s="421"/>
      <c r="D798028" s="422"/>
    </row>
    <row r="798029" spans="2:4">
      <c r="B798029" s="421"/>
      <c r="D798029" s="422"/>
    </row>
    <row r="798030" spans="2:4">
      <c r="B798030" s="421"/>
      <c r="D798030" s="422"/>
    </row>
    <row r="798031" spans="2:4">
      <c r="B798031" s="421"/>
      <c r="D798031" s="422"/>
    </row>
    <row r="798032" spans="2:4">
      <c r="B798032" s="421"/>
      <c r="D798032" s="422"/>
    </row>
    <row r="798033" spans="2:4">
      <c r="B798033" s="421"/>
      <c r="D798033" s="422"/>
    </row>
    <row r="798034" spans="2:4">
      <c r="B798034" s="421"/>
      <c r="D798034" s="422"/>
    </row>
    <row r="798035" spans="2:4">
      <c r="B798035" s="421"/>
      <c r="D798035" s="422"/>
    </row>
    <row r="798036" spans="2:4">
      <c r="B798036" s="421"/>
      <c r="D798036" s="422"/>
    </row>
    <row r="798037" spans="2:4">
      <c r="B798037" s="421"/>
      <c r="D798037" s="422"/>
    </row>
    <row r="798038" spans="2:4">
      <c r="B798038" s="421"/>
      <c r="D798038" s="422"/>
    </row>
    <row r="798039" spans="2:4">
      <c r="B798039" s="421"/>
      <c r="D798039" s="422"/>
    </row>
    <row r="798040" spans="2:4">
      <c r="B798040" s="421"/>
      <c r="D798040" s="422"/>
    </row>
    <row r="798041" spans="2:4">
      <c r="B798041" s="421"/>
      <c r="D798041" s="422"/>
    </row>
    <row r="798042" spans="2:4">
      <c r="B798042" s="421"/>
      <c r="D798042" s="422"/>
    </row>
    <row r="798043" spans="2:4">
      <c r="B798043" s="421"/>
      <c r="D798043" s="422"/>
    </row>
    <row r="798044" spans="2:4">
      <c r="B798044" s="421"/>
      <c r="D798044" s="422"/>
    </row>
    <row r="798045" spans="2:4">
      <c r="B798045" s="421"/>
      <c r="D798045" s="422"/>
    </row>
    <row r="798046" spans="2:4">
      <c r="B798046" s="421"/>
      <c r="D798046" s="422"/>
    </row>
    <row r="798047" spans="2:4">
      <c r="B798047" s="421"/>
      <c r="D798047" s="422"/>
    </row>
    <row r="798048" spans="2:4">
      <c r="B798048" s="421"/>
      <c r="D798048" s="422"/>
    </row>
    <row r="798049" spans="2:4">
      <c r="B798049" s="421"/>
      <c r="D798049" s="422"/>
    </row>
    <row r="798050" spans="2:4">
      <c r="B798050" s="421"/>
      <c r="D798050" s="422"/>
    </row>
    <row r="798051" spans="2:4">
      <c r="B798051" s="421"/>
      <c r="D798051" s="422"/>
    </row>
    <row r="798052" spans="2:4">
      <c r="B798052" s="421"/>
      <c r="D798052" s="422"/>
    </row>
    <row r="798053" spans="2:4">
      <c r="B798053" s="421"/>
      <c r="D798053" s="422"/>
    </row>
    <row r="798054" spans="2:4">
      <c r="B798054" s="421"/>
      <c r="D798054" s="422"/>
    </row>
    <row r="798055" spans="2:4">
      <c r="B798055" s="421"/>
      <c r="D798055" s="422"/>
    </row>
    <row r="798056" spans="2:4">
      <c r="B798056" s="421"/>
      <c r="D798056" s="422"/>
    </row>
    <row r="798057" spans="2:4">
      <c r="B798057" s="421"/>
      <c r="D798057" s="422"/>
    </row>
    <row r="798058" spans="2:4">
      <c r="B798058" s="421"/>
      <c r="D798058" s="422"/>
    </row>
    <row r="798059" spans="2:4">
      <c r="B798059" s="421"/>
      <c r="D798059" s="422"/>
    </row>
    <row r="798060" spans="2:4">
      <c r="B798060" s="421"/>
      <c r="D798060" s="422"/>
    </row>
    <row r="798061" spans="2:4">
      <c r="B798061" s="421"/>
      <c r="D798061" s="422"/>
    </row>
    <row r="798062" spans="2:4">
      <c r="B798062" s="421"/>
      <c r="D798062" s="422"/>
    </row>
    <row r="798063" spans="2:4">
      <c r="B798063" s="421"/>
      <c r="D798063" s="422"/>
    </row>
    <row r="798064" spans="2:4">
      <c r="B798064" s="421"/>
      <c r="D798064" s="422"/>
    </row>
    <row r="798065" spans="2:4">
      <c r="B798065" s="421"/>
      <c r="D798065" s="422"/>
    </row>
    <row r="798066" spans="2:4">
      <c r="B798066" s="421"/>
      <c r="D798066" s="422"/>
    </row>
    <row r="798067" spans="2:4">
      <c r="B798067" s="421"/>
      <c r="D798067" s="422"/>
    </row>
    <row r="798068" spans="2:4">
      <c r="B798068" s="421"/>
      <c r="D798068" s="422"/>
    </row>
    <row r="798069" spans="2:4">
      <c r="B798069" s="421"/>
      <c r="D798069" s="422"/>
    </row>
    <row r="798070" spans="2:4">
      <c r="B798070" s="421"/>
      <c r="D798070" s="422"/>
    </row>
    <row r="798071" spans="2:4">
      <c r="B798071" s="421"/>
      <c r="D798071" s="422"/>
    </row>
    <row r="798072" spans="2:4">
      <c r="B798072" s="421"/>
      <c r="D798072" s="422"/>
    </row>
    <row r="798073" spans="2:4">
      <c r="B798073" s="421"/>
      <c r="D798073" s="422"/>
    </row>
    <row r="798074" spans="2:4">
      <c r="B798074" s="421"/>
      <c r="D798074" s="422"/>
    </row>
    <row r="798075" spans="2:4">
      <c r="B798075" s="421"/>
      <c r="D798075" s="422"/>
    </row>
    <row r="798076" spans="2:4">
      <c r="B798076" s="421"/>
      <c r="D798076" s="422"/>
    </row>
    <row r="798077" spans="2:4">
      <c r="B798077" s="421"/>
      <c r="D798077" s="422"/>
    </row>
    <row r="798078" spans="2:4">
      <c r="B798078" s="421"/>
      <c r="D798078" s="422"/>
    </row>
    <row r="798079" spans="2:4">
      <c r="B798079" s="421"/>
      <c r="D798079" s="422"/>
    </row>
    <row r="798080" spans="2:4">
      <c r="B798080" s="421"/>
      <c r="D798080" s="422"/>
    </row>
    <row r="798081" spans="2:4">
      <c r="B798081" s="421"/>
      <c r="D798081" s="422"/>
    </row>
    <row r="798082" spans="2:4">
      <c r="B798082" s="421"/>
      <c r="D798082" s="422"/>
    </row>
    <row r="798083" spans="2:4">
      <c r="B798083" s="421"/>
      <c r="D798083" s="422"/>
    </row>
    <row r="798084" spans="2:4">
      <c r="B798084" s="421"/>
      <c r="D798084" s="422"/>
    </row>
    <row r="798085" spans="2:4">
      <c r="B798085" s="421"/>
      <c r="D798085" s="422"/>
    </row>
    <row r="798086" spans="2:4">
      <c r="B798086" s="421"/>
      <c r="D798086" s="422"/>
    </row>
    <row r="798087" spans="2:4">
      <c r="B798087" s="421"/>
      <c r="D798087" s="422"/>
    </row>
    <row r="798088" spans="2:4">
      <c r="B798088" s="421"/>
      <c r="D798088" s="422"/>
    </row>
    <row r="798089" spans="2:4">
      <c r="B798089" s="421"/>
      <c r="D798089" s="422"/>
    </row>
    <row r="798090" spans="2:4">
      <c r="B798090" s="421"/>
      <c r="D798090" s="422"/>
    </row>
    <row r="798091" spans="2:4">
      <c r="B798091" s="421"/>
      <c r="D798091" s="422"/>
    </row>
    <row r="798092" spans="2:4">
      <c r="B798092" s="421"/>
      <c r="D798092" s="422"/>
    </row>
    <row r="798093" spans="2:4">
      <c r="B798093" s="421"/>
      <c r="D798093" s="422"/>
    </row>
    <row r="798094" spans="2:4">
      <c r="B798094" s="421"/>
      <c r="D798094" s="422"/>
    </row>
    <row r="798095" spans="2:4">
      <c r="B798095" s="421"/>
      <c r="D798095" s="422"/>
    </row>
    <row r="798096" spans="2:4">
      <c r="B798096" s="421"/>
      <c r="D798096" s="422"/>
    </row>
    <row r="798097" spans="2:4">
      <c r="B798097" s="421"/>
      <c r="D798097" s="422"/>
    </row>
    <row r="798098" spans="2:4">
      <c r="B798098" s="421"/>
      <c r="D798098" s="422"/>
    </row>
    <row r="798099" spans="2:4">
      <c r="B798099" s="421"/>
      <c r="D798099" s="422"/>
    </row>
    <row r="798100" spans="2:4">
      <c r="B798100" s="421"/>
      <c r="D798100" s="422"/>
    </row>
    <row r="798101" spans="2:4">
      <c r="B798101" s="421"/>
      <c r="D798101" s="422"/>
    </row>
    <row r="798102" spans="2:4">
      <c r="B798102" s="421"/>
      <c r="D798102" s="422"/>
    </row>
    <row r="798103" spans="2:4">
      <c r="B798103" s="421"/>
      <c r="D798103" s="422"/>
    </row>
    <row r="798104" spans="2:4">
      <c r="B798104" s="421"/>
      <c r="D798104" s="422"/>
    </row>
    <row r="798105" spans="2:4">
      <c r="B798105" s="421"/>
      <c r="D798105" s="422"/>
    </row>
    <row r="798106" spans="2:4">
      <c r="B798106" s="421"/>
      <c r="D798106" s="422"/>
    </row>
    <row r="798107" spans="2:4">
      <c r="B798107" s="421"/>
      <c r="D798107" s="422"/>
    </row>
    <row r="798108" spans="2:4">
      <c r="B798108" s="421"/>
      <c r="D798108" s="422"/>
    </row>
    <row r="798109" spans="2:4">
      <c r="B798109" s="421"/>
      <c r="D798109" s="422"/>
    </row>
    <row r="798110" spans="2:4">
      <c r="B798110" s="421"/>
      <c r="D798110" s="422"/>
    </row>
    <row r="798111" spans="2:4">
      <c r="B798111" s="421"/>
      <c r="D798111" s="422"/>
    </row>
    <row r="798112" spans="2:4">
      <c r="B798112" s="421"/>
      <c r="D798112" s="422"/>
    </row>
    <row r="798113" spans="2:4">
      <c r="B798113" s="421"/>
      <c r="D798113" s="422"/>
    </row>
    <row r="798114" spans="2:4">
      <c r="B798114" s="421"/>
      <c r="D798114" s="422"/>
    </row>
    <row r="798115" spans="2:4">
      <c r="B798115" s="421"/>
      <c r="D798115" s="422"/>
    </row>
    <row r="798116" spans="2:4">
      <c r="B798116" s="421"/>
      <c r="D798116" s="422"/>
    </row>
    <row r="798117" spans="2:4">
      <c r="B798117" s="421"/>
      <c r="D798117" s="422"/>
    </row>
    <row r="798118" spans="2:4">
      <c r="B798118" s="421"/>
      <c r="D798118" s="422"/>
    </row>
    <row r="798119" spans="2:4">
      <c r="B798119" s="421"/>
      <c r="D798119" s="422"/>
    </row>
    <row r="798120" spans="2:4">
      <c r="B798120" s="421"/>
      <c r="D798120" s="422"/>
    </row>
    <row r="798121" spans="2:4">
      <c r="B798121" s="421"/>
      <c r="D798121" s="422"/>
    </row>
    <row r="798122" spans="2:4">
      <c r="B798122" s="421"/>
      <c r="D798122" s="422"/>
    </row>
    <row r="798123" spans="2:4">
      <c r="B798123" s="421"/>
      <c r="D798123" s="422"/>
    </row>
    <row r="798124" spans="2:4">
      <c r="B798124" s="421"/>
      <c r="D798124" s="422"/>
    </row>
    <row r="798125" spans="2:4">
      <c r="B798125" s="421"/>
      <c r="D798125" s="422"/>
    </row>
    <row r="798126" spans="2:4">
      <c r="B798126" s="421"/>
      <c r="D798126" s="422"/>
    </row>
    <row r="798127" spans="2:4">
      <c r="B798127" s="421"/>
      <c r="D798127" s="422"/>
    </row>
    <row r="798128" spans="2:4">
      <c r="B798128" s="421"/>
      <c r="D798128" s="422"/>
    </row>
    <row r="798129" spans="2:4">
      <c r="B798129" s="421"/>
      <c r="D798129" s="422"/>
    </row>
    <row r="798130" spans="2:4">
      <c r="B798130" s="421"/>
      <c r="D798130" s="422"/>
    </row>
    <row r="798131" spans="2:4">
      <c r="B798131" s="421"/>
      <c r="D798131" s="422"/>
    </row>
    <row r="798132" spans="2:4">
      <c r="B798132" s="421"/>
      <c r="D798132" s="422"/>
    </row>
    <row r="798133" spans="2:4">
      <c r="B798133" s="421"/>
      <c r="D798133" s="422"/>
    </row>
    <row r="798134" spans="2:4">
      <c r="B798134" s="421"/>
      <c r="D798134" s="422"/>
    </row>
    <row r="798135" spans="2:4">
      <c r="B798135" s="421"/>
      <c r="D798135" s="422"/>
    </row>
    <row r="798136" spans="2:4">
      <c r="B798136" s="421"/>
      <c r="D798136" s="422"/>
    </row>
    <row r="798137" spans="2:4">
      <c r="B798137" s="421"/>
      <c r="D798137" s="422"/>
    </row>
    <row r="798138" spans="2:4">
      <c r="B798138" s="421"/>
      <c r="D798138" s="422"/>
    </row>
    <row r="798139" spans="2:4">
      <c r="B798139" s="421"/>
      <c r="D798139" s="422"/>
    </row>
    <row r="798140" spans="2:4">
      <c r="B798140" s="421"/>
      <c r="D798140" s="422"/>
    </row>
    <row r="798141" spans="2:4">
      <c r="B798141" s="421"/>
      <c r="D798141" s="422"/>
    </row>
    <row r="798142" spans="2:4">
      <c r="B798142" s="421"/>
      <c r="D798142" s="422"/>
    </row>
    <row r="798143" spans="2:4">
      <c r="B798143" s="421"/>
      <c r="D798143" s="422"/>
    </row>
    <row r="798144" spans="2:4">
      <c r="B798144" s="421"/>
      <c r="D798144" s="422"/>
    </row>
    <row r="798145" spans="2:4">
      <c r="B798145" s="421"/>
      <c r="D798145" s="422"/>
    </row>
    <row r="798146" spans="2:4">
      <c r="B798146" s="421"/>
      <c r="D798146" s="422"/>
    </row>
    <row r="798147" spans="2:4">
      <c r="B798147" s="421"/>
      <c r="D798147" s="422"/>
    </row>
    <row r="798148" spans="2:4">
      <c r="B798148" s="421"/>
      <c r="D798148" s="422"/>
    </row>
    <row r="798149" spans="2:4">
      <c r="B798149" s="421"/>
      <c r="D798149" s="422"/>
    </row>
    <row r="798150" spans="2:4">
      <c r="B798150" s="421"/>
      <c r="D798150" s="422"/>
    </row>
    <row r="798151" spans="2:4">
      <c r="B798151" s="421"/>
      <c r="D798151" s="422"/>
    </row>
    <row r="798152" spans="2:4">
      <c r="B798152" s="421"/>
      <c r="D798152" s="422"/>
    </row>
    <row r="798153" spans="2:4">
      <c r="B798153" s="421"/>
      <c r="D798153" s="422"/>
    </row>
    <row r="798154" spans="2:4">
      <c r="B798154" s="421"/>
      <c r="D798154" s="422"/>
    </row>
    <row r="798155" spans="2:4">
      <c r="B798155" s="421"/>
      <c r="D798155" s="422"/>
    </row>
    <row r="798156" spans="2:4">
      <c r="B798156" s="421"/>
      <c r="D798156" s="422"/>
    </row>
    <row r="798157" spans="2:4">
      <c r="B798157" s="421"/>
      <c r="D798157" s="422"/>
    </row>
    <row r="798158" spans="2:4">
      <c r="B798158" s="421"/>
      <c r="D798158" s="422"/>
    </row>
    <row r="798159" spans="2:4">
      <c r="B798159" s="421"/>
      <c r="D798159" s="422"/>
    </row>
    <row r="798160" spans="2:4">
      <c r="B798160" s="421"/>
      <c r="D798160" s="422"/>
    </row>
    <row r="798161" spans="2:4">
      <c r="B798161" s="421"/>
      <c r="D798161" s="422"/>
    </row>
    <row r="798162" spans="2:4">
      <c r="B798162" s="421"/>
      <c r="D798162" s="422"/>
    </row>
    <row r="798163" spans="2:4">
      <c r="B798163" s="421"/>
      <c r="D798163" s="422"/>
    </row>
    <row r="798164" spans="2:4">
      <c r="B798164" s="421"/>
      <c r="D798164" s="422"/>
    </row>
    <row r="798165" spans="2:4">
      <c r="B798165" s="421"/>
      <c r="D798165" s="422"/>
    </row>
    <row r="798166" spans="2:4">
      <c r="B798166" s="421"/>
      <c r="D798166" s="422"/>
    </row>
    <row r="798167" spans="2:4">
      <c r="B798167" s="421"/>
      <c r="D798167" s="422"/>
    </row>
    <row r="798168" spans="2:4">
      <c r="B798168" s="421"/>
      <c r="D798168" s="422"/>
    </row>
    <row r="798169" spans="2:4">
      <c r="B798169" s="421"/>
      <c r="D798169" s="422"/>
    </row>
    <row r="798170" spans="2:4">
      <c r="B798170" s="421"/>
      <c r="D798170" s="422"/>
    </row>
    <row r="798171" spans="2:4">
      <c r="B798171" s="421"/>
      <c r="D798171" s="422"/>
    </row>
    <row r="798172" spans="2:4">
      <c r="B798172" s="421"/>
      <c r="D798172" s="422"/>
    </row>
    <row r="798173" spans="2:4">
      <c r="B798173" s="421"/>
      <c r="D798173" s="422"/>
    </row>
    <row r="798174" spans="2:4">
      <c r="B798174" s="421"/>
      <c r="D798174" s="422"/>
    </row>
    <row r="798175" spans="2:4">
      <c r="B798175" s="421"/>
      <c r="D798175" s="422"/>
    </row>
    <row r="798176" spans="2:4">
      <c r="B798176" s="421"/>
      <c r="D798176" s="422"/>
    </row>
    <row r="798177" spans="2:4">
      <c r="B798177" s="421"/>
      <c r="D798177" s="422"/>
    </row>
    <row r="798178" spans="2:4">
      <c r="B798178" s="421"/>
      <c r="D798178" s="422"/>
    </row>
    <row r="798179" spans="2:4">
      <c r="B798179" s="421"/>
      <c r="D798179" s="422"/>
    </row>
    <row r="798180" spans="2:4">
      <c r="B798180" s="421"/>
      <c r="D798180" s="422"/>
    </row>
    <row r="798181" spans="2:4">
      <c r="B798181" s="421"/>
      <c r="D798181" s="422"/>
    </row>
    <row r="798182" spans="2:4">
      <c r="B798182" s="421"/>
      <c r="D798182" s="422"/>
    </row>
    <row r="798183" spans="2:4">
      <c r="B798183" s="421"/>
      <c r="D798183" s="422"/>
    </row>
    <row r="798184" spans="2:4">
      <c r="B798184" s="421"/>
      <c r="D798184" s="422"/>
    </row>
    <row r="798185" spans="2:4">
      <c r="B798185" s="421"/>
      <c r="D798185" s="422"/>
    </row>
    <row r="798186" spans="2:4">
      <c r="B798186" s="421"/>
      <c r="D798186" s="422"/>
    </row>
    <row r="798187" spans="2:4">
      <c r="B798187" s="421"/>
      <c r="D798187" s="422"/>
    </row>
    <row r="798188" spans="2:4">
      <c r="B798188" s="421"/>
      <c r="D798188" s="422"/>
    </row>
    <row r="798189" spans="2:4">
      <c r="B798189" s="421"/>
      <c r="D798189" s="422"/>
    </row>
    <row r="798190" spans="2:4">
      <c r="B798190" s="421"/>
      <c r="D798190" s="422"/>
    </row>
    <row r="798191" spans="2:4">
      <c r="B798191" s="421"/>
      <c r="D798191" s="422"/>
    </row>
    <row r="798192" spans="2:4">
      <c r="B798192" s="421"/>
      <c r="D798192" s="422"/>
    </row>
    <row r="798193" spans="2:4">
      <c r="B798193" s="421"/>
      <c r="D798193" s="422"/>
    </row>
    <row r="798194" spans="2:4">
      <c r="B798194" s="421"/>
      <c r="D798194" s="422"/>
    </row>
    <row r="798195" spans="2:4">
      <c r="B798195" s="421"/>
      <c r="D798195" s="422"/>
    </row>
    <row r="798196" spans="2:4">
      <c r="B798196" s="421"/>
      <c r="D798196" s="422"/>
    </row>
    <row r="798197" spans="2:4">
      <c r="B798197" s="421"/>
      <c r="D798197" s="422"/>
    </row>
    <row r="798198" spans="2:4">
      <c r="B798198" s="421"/>
      <c r="D798198" s="422"/>
    </row>
    <row r="798199" spans="2:4">
      <c r="B798199" s="421"/>
      <c r="D798199" s="422"/>
    </row>
    <row r="798200" spans="2:4">
      <c r="B798200" s="421"/>
      <c r="D798200" s="422"/>
    </row>
    <row r="798201" spans="2:4">
      <c r="B798201" s="421"/>
      <c r="D798201" s="422"/>
    </row>
    <row r="798202" spans="2:4">
      <c r="B798202" s="421"/>
      <c r="D798202" s="422"/>
    </row>
    <row r="798203" spans="2:4">
      <c r="B798203" s="421"/>
      <c r="D798203" s="422"/>
    </row>
    <row r="798204" spans="2:4">
      <c r="B798204" s="421"/>
      <c r="D798204" s="422"/>
    </row>
    <row r="798205" spans="2:4">
      <c r="B798205" s="421"/>
      <c r="D798205" s="422"/>
    </row>
    <row r="798206" spans="2:4">
      <c r="B798206" s="421"/>
      <c r="D798206" s="422"/>
    </row>
    <row r="798207" spans="2:4">
      <c r="B798207" s="421"/>
      <c r="D798207" s="422"/>
    </row>
    <row r="798208" spans="2:4">
      <c r="B798208" s="421"/>
      <c r="D798208" s="422"/>
    </row>
    <row r="798209" spans="2:4">
      <c r="B798209" s="421"/>
      <c r="D798209" s="422"/>
    </row>
    <row r="798210" spans="2:4">
      <c r="B798210" s="421"/>
      <c r="D798210" s="422"/>
    </row>
    <row r="798211" spans="2:4">
      <c r="B798211" s="421"/>
      <c r="D798211" s="422"/>
    </row>
    <row r="798212" spans="2:4">
      <c r="B798212" s="421"/>
      <c r="D798212" s="422"/>
    </row>
    <row r="798213" spans="2:4">
      <c r="B798213" s="421"/>
      <c r="D798213" s="422"/>
    </row>
    <row r="798214" spans="2:4">
      <c r="B798214" s="421"/>
      <c r="D798214" s="422"/>
    </row>
    <row r="798215" spans="2:4">
      <c r="B798215" s="421"/>
      <c r="D798215" s="422"/>
    </row>
    <row r="798216" spans="2:4">
      <c r="B798216" s="421"/>
      <c r="D798216" s="422"/>
    </row>
    <row r="798217" spans="2:4">
      <c r="B798217" s="421"/>
      <c r="D798217" s="422"/>
    </row>
    <row r="798218" spans="2:4">
      <c r="B798218" s="421"/>
      <c r="D798218" s="422"/>
    </row>
    <row r="798219" spans="2:4">
      <c r="B798219" s="421"/>
      <c r="D798219" s="422"/>
    </row>
    <row r="798220" spans="2:4">
      <c r="B798220" s="421"/>
      <c r="D798220" s="422"/>
    </row>
    <row r="798221" spans="2:4">
      <c r="B798221" s="421"/>
      <c r="D798221" s="422"/>
    </row>
    <row r="798222" spans="2:4">
      <c r="B798222" s="421"/>
      <c r="D798222" s="422"/>
    </row>
    <row r="798223" spans="2:4">
      <c r="B798223" s="421"/>
      <c r="D798223" s="422"/>
    </row>
    <row r="798224" spans="2:4">
      <c r="B798224" s="421"/>
      <c r="D798224" s="422"/>
    </row>
    <row r="798225" spans="2:4">
      <c r="B798225" s="421"/>
      <c r="D798225" s="422"/>
    </row>
    <row r="798226" spans="2:4">
      <c r="B798226" s="421"/>
      <c r="D798226" s="422"/>
    </row>
    <row r="798227" spans="2:4">
      <c r="B798227" s="421"/>
      <c r="D798227" s="422"/>
    </row>
    <row r="798228" spans="2:4">
      <c r="B798228" s="421"/>
      <c r="D798228" s="422"/>
    </row>
    <row r="798229" spans="2:4">
      <c r="B798229" s="421"/>
      <c r="D798229" s="422"/>
    </row>
    <row r="798230" spans="2:4">
      <c r="B798230" s="421"/>
      <c r="D798230" s="422"/>
    </row>
    <row r="798231" spans="2:4">
      <c r="B798231" s="421"/>
      <c r="D798231" s="422"/>
    </row>
    <row r="798232" spans="2:4">
      <c r="B798232" s="421"/>
      <c r="D798232" s="422"/>
    </row>
    <row r="798233" spans="2:4">
      <c r="B798233" s="421"/>
      <c r="D798233" s="422"/>
    </row>
    <row r="798234" spans="2:4">
      <c r="B798234" s="421"/>
      <c r="D798234" s="422"/>
    </row>
    <row r="798235" spans="2:4">
      <c r="B798235" s="421"/>
      <c r="D798235" s="422"/>
    </row>
    <row r="798236" spans="2:4">
      <c r="B798236" s="421"/>
      <c r="D798236" s="422"/>
    </row>
    <row r="798237" spans="2:4">
      <c r="B798237" s="421"/>
      <c r="D798237" s="422"/>
    </row>
    <row r="798238" spans="2:4">
      <c r="B798238" s="421"/>
      <c r="D798238" s="422"/>
    </row>
    <row r="798239" spans="2:4">
      <c r="B798239" s="421"/>
      <c r="D798239" s="422"/>
    </row>
    <row r="798240" spans="2:4">
      <c r="B798240" s="421"/>
      <c r="D798240" s="422"/>
    </row>
    <row r="798241" spans="2:4">
      <c r="B798241" s="421"/>
      <c r="D798241" s="422"/>
    </row>
    <row r="798242" spans="2:4">
      <c r="B798242" s="421"/>
      <c r="D798242" s="422"/>
    </row>
    <row r="798243" spans="2:4">
      <c r="B798243" s="421"/>
      <c r="D798243" s="422"/>
    </row>
    <row r="798244" spans="2:4">
      <c r="B798244" s="421"/>
      <c r="D798244" s="422"/>
    </row>
    <row r="798245" spans="2:4">
      <c r="B798245" s="421"/>
      <c r="D798245" s="422"/>
    </row>
    <row r="798246" spans="2:4">
      <c r="B798246" s="421"/>
      <c r="D798246" s="422"/>
    </row>
    <row r="798247" spans="2:4">
      <c r="B798247" s="421"/>
      <c r="D798247" s="422"/>
    </row>
    <row r="798248" spans="2:4">
      <c r="B798248" s="421"/>
      <c r="D798248" s="422"/>
    </row>
    <row r="798249" spans="2:4">
      <c r="B798249" s="421"/>
      <c r="D798249" s="422"/>
    </row>
    <row r="798250" spans="2:4">
      <c r="B798250" s="421"/>
      <c r="D798250" s="422"/>
    </row>
    <row r="798251" spans="2:4">
      <c r="B798251" s="421"/>
      <c r="D798251" s="422"/>
    </row>
    <row r="798252" spans="2:4">
      <c r="B798252" s="421"/>
      <c r="D798252" s="422"/>
    </row>
    <row r="798253" spans="2:4">
      <c r="B798253" s="421"/>
      <c r="D798253" s="422"/>
    </row>
    <row r="798254" spans="2:4">
      <c r="B798254" s="421"/>
      <c r="D798254" s="422"/>
    </row>
    <row r="798255" spans="2:4">
      <c r="B798255" s="421"/>
      <c r="D798255" s="422"/>
    </row>
    <row r="798256" spans="2:4">
      <c r="B798256" s="421"/>
      <c r="D798256" s="422"/>
    </row>
    <row r="798257" spans="2:4">
      <c r="B798257" s="421"/>
      <c r="D798257" s="422"/>
    </row>
    <row r="798258" spans="2:4">
      <c r="B798258" s="421"/>
      <c r="D798258" s="422"/>
    </row>
    <row r="798259" spans="2:4">
      <c r="B798259" s="421"/>
      <c r="D798259" s="422"/>
    </row>
    <row r="798260" spans="2:4">
      <c r="B798260" s="421"/>
      <c r="D798260" s="422"/>
    </row>
    <row r="798261" spans="2:4">
      <c r="B798261" s="421"/>
      <c r="D798261" s="422"/>
    </row>
    <row r="798262" spans="2:4">
      <c r="B798262" s="421"/>
      <c r="D798262" s="422"/>
    </row>
    <row r="798263" spans="2:4">
      <c r="B798263" s="421"/>
      <c r="D798263" s="422"/>
    </row>
    <row r="798264" spans="2:4">
      <c r="B798264" s="421"/>
      <c r="D798264" s="422"/>
    </row>
    <row r="798265" spans="2:4">
      <c r="B798265" s="421"/>
      <c r="D798265" s="422"/>
    </row>
    <row r="798266" spans="2:4">
      <c r="B798266" s="421"/>
      <c r="D798266" s="422"/>
    </row>
    <row r="798267" spans="2:4">
      <c r="B798267" s="421"/>
      <c r="D798267" s="422"/>
    </row>
    <row r="798268" spans="2:4">
      <c r="B798268" s="421"/>
      <c r="D798268" s="422"/>
    </row>
    <row r="798269" spans="2:4">
      <c r="B798269" s="421"/>
      <c r="D798269" s="422"/>
    </row>
    <row r="798270" spans="2:4">
      <c r="B798270" s="421"/>
      <c r="D798270" s="422"/>
    </row>
    <row r="798271" spans="2:4">
      <c r="B798271" s="421"/>
      <c r="D798271" s="422"/>
    </row>
    <row r="798272" spans="2:4">
      <c r="B798272" s="421"/>
      <c r="D798272" s="422"/>
    </row>
    <row r="798273" spans="2:4">
      <c r="B798273" s="421"/>
      <c r="D798273" s="422"/>
    </row>
    <row r="798274" spans="2:4">
      <c r="B798274" s="421"/>
      <c r="D798274" s="422"/>
    </row>
    <row r="798275" spans="2:4">
      <c r="B798275" s="421"/>
      <c r="D798275" s="422"/>
    </row>
    <row r="798276" spans="2:4">
      <c r="B798276" s="421"/>
      <c r="D798276" s="422"/>
    </row>
    <row r="798277" spans="2:4">
      <c r="B798277" s="421"/>
      <c r="D798277" s="422"/>
    </row>
    <row r="798278" spans="2:4">
      <c r="B798278" s="421"/>
      <c r="D798278" s="422"/>
    </row>
    <row r="798279" spans="2:4">
      <c r="B798279" s="421"/>
      <c r="D798279" s="422"/>
    </row>
    <row r="798280" spans="2:4">
      <c r="B798280" s="421"/>
      <c r="D798280" s="422"/>
    </row>
    <row r="798281" spans="2:4">
      <c r="B798281" s="421"/>
      <c r="D798281" s="422"/>
    </row>
    <row r="798282" spans="2:4">
      <c r="B798282" s="421"/>
      <c r="D798282" s="422"/>
    </row>
    <row r="798283" spans="2:4">
      <c r="B798283" s="421"/>
      <c r="D798283" s="422"/>
    </row>
    <row r="798284" spans="2:4">
      <c r="B798284" s="421"/>
      <c r="D798284" s="422"/>
    </row>
    <row r="798285" spans="2:4">
      <c r="B798285" s="421"/>
      <c r="D798285" s="422"/>
    </row>
    <row r="798286" spans="2:4">
      <c r="B798286" s="421"/>
      <c r="D798286" s="422"/>
    </row>
    <row r="798287" spans="2:4">
      <c r="B798287" s="421"/>
      <c r="D798287" s="422"/>
    </row>
    <row r="798288" spans="2:4">
      <c r="B798288" s="421"/>
      <c r="D798288" s="422"/>
    </row>
    <row r="798289" spans="2:4">
      <c r="B798289" s="421"/>
      <c r="D798289" s="422"/>
    </row>
    <row r="798290" spans="2:4">
      <c r="B798290" s="421"/>
      <c r="D798290" s="422"/>
    </row>
    <row r="798291" spans="2:4">
      <c r="B798291" s="421"/>
      <c r="D798291" s="422"/>
    </row>
    <row r="798292" spans="2:4">
      <c r="B798292" s="421"/>
      <c r="D798292" s="422"/>
    </row>
    <row r="798293" spans="2:4">
      <c r="B798293" s="421"/>
      <c r="D798293" s="422"/>
    </row>
    <row r="798294" spans="2:4">
      <c r="B798294" s="421"/>
      <c r="D798294" s="422"/>
    </row>
    <row r="798295" spans="2:4">
      <c r="B798295" s="421"/>
      <c r="D798295" s="422"/>
    </row>
    <row r="798296" spans="2:4">
      <c r="B798296" s="421"/>
      <c r="D798296" s="422"/>
    </row>
    <row r="798297" spans="2:4">
      <c r="B798297" s="421"/>
      <c r="D798297" s="422"/>
    </row>
    <row r="798298" spans="2:4">
      <c r="B798298" s="421"/>
      <c r="D798298" s="422"/>
    </row>
    <row r="798299" spans="2:4">
      <c r="B798299" s="421"/>
      <c r="D798299" s="422"/>
    </row>
    <row r="798300" spans="2:4">
      <c r="B798300" s="421"/>
      <c r="D798300" s="422"/>
    </row>
    <row r="798301" spans="2:4">
      <c r="B798301" s="421"/>
      <c r="D798301" s="422"/>
    </row>
    <row r="798302" spans="2:4">
      <c r="B798302" s="421"/>
      <c r="D798302" s="422"/>
    </row>
    <row r="798303" spans="2:4">
      <c r="B798303" s="421"/>
      <c r="D798303" s="422"/>
    </row>
    <row r="798304" spans="2:4">
      <c r="B798304" s="421"/>
      <c r="D798304" s="422"/>
    </row>
    <row r="798305" spans="2:4">
      <c r="B798305" s="421"/>
      <c r="D798305" s="422"/>
    </row>
    <row r="798306" spans="2:4">
      <c r="B798306" s="421"/>
      <c r="D798306" s="422"/>
    </row>
    <row r="798307" spans="2:4">
      <c r="B798307" s="421"/>
      <c r="D798307" s="422"/>
    </row>
    <row r="798308" spans="2:4">
      <c r="B798308" s="421"/>
      <c r="D798308" s="422"/>
    </row>
    <row r="798309" spans="2:4">
      <c r="B798309" s="421"/>
      <c r="D798309" s="422"/>
    </row>
    <row r="798310" spans="2:4">
      <c r="B798310" s="421"/>
      <c r="D798310" s="422"/>
    </row>
    <row r="798311" spans="2:4">
      <c r="B798311" s="421"/>
      <c r="D798311" s="422"/>
    </row>
    <row r="798312" spans="2:4">
      <c r="B798312" s="421"/>
      <c r="D798312" s="422"/>
    </row>
    <row r="798313" spans="2:4">
      <c r="B798313" s="421"/>
      <c r="D798313" s="422"/>
    </row>
    <row r="798314" spans="2:4">
      <c r="B798314" s="421"/>
      <c r="D798314" s="422"/>
    </row>
    <row r="798315" spans="2:4">
      <c r="B798315" s="421"/>
      <c r="D798315" s="422"/>
    </row>
    <row r="798316" spans="2:4">
      <c r="B798316" s="421"/>
      <c r="D798316" s="422"/>
    </row>
    <row r="798317" spans="2:4">
      <c r="B798317" s="421"/>
      <c r="D798317" s="422"/>
    </row>
    <row r="798318" spans="2:4">
      <c r="B798318" s="421"/>
      <c r="D798318" s="422"/>
    </row>
    <row r="798319" spans="2:4">
      <c r="B798319" s="421"/>
      <c r="D798319" s="422"/>
    </row>
    <row r="798320" spans="2:4">
      <c r="B798320" s="421"/>
      <c r="D798320" s="422"/>
    </row>
    <row r="798321" spans="2:4">
      <c r="B798321" s="421"/>
      <c r="D798321" s="422"/>
    </row>
    <row r="798322" spans="2:4">
      <c r="B798322" s="421"/>
      <c r="D798322" s="422"/>
    </row>
    <row r="798323" spans="2:4">
      <c r="B798323" s="421"/>
      <c r="D798323" s="422"/>
    </row>
    <row r="798324" spans="2:4">
      <c r="B798324" s="421"/>
      <c r="D798324" s="422"/>
    </row>
    <row r="798325" spans="2:4">
      <c r="B798325" s="421"/>
      <c r="D798325" s="422"/>
    </row>
    <row r="798326" spans="2:4">
      <c r="B798326" s="421"/>
      <c r="D798326" s="422"/>
    </row>
    <row r="798327" spans="2:4">
      <c r="B798327" s="421"/>
      <c r="D798327" s="422"/>
    </row>
    <row r="798328" spans="2:4">
      <c r="B798328" s="421"/>
      <c r="D798328" s="422"/>
    </row>
    <row r="798329" spans="2:4">
      <c r="B798329" s="421"/>
      <c r="D798329" s="422"/>
    </row>
    <row r="798330" spans="2:4">
      <c r="B798330" s="421"/>
      <c r="D798330" s="422"/>
    </row>
    <row r="798331" spans="2:4">
      <c r="B798331" s="421"/>
      <c r="D798331" s="422"/>
    </row>
    <row r="798332" spans="2:4">
      <c r="B798332" s="421"/>
      <c r="D798332" s="422"/>
    </row>
    <row r="798333" spans="2:4">
      <c r="B798333" s="421"/>
      <c r="D798333" s="422"/>
    </row>
    <row r="798334" spans="2:4">
      <c r="B798334" s="421"/>
      <c r="D798334" s="422"/>
    </row>
    <row r="798335" spans="2:4">
      <c r="B798335" s="421"/>
      <c r="D798335" s="422"/>
    </row>
    <row r="798336" spans="2:4">
      <c r="B798336" s="421"/>
      <c r="D798336" s="422"/>
    </row>
    <row r="798337" spans="2:4">
      <c r="B798337" s="421"/>
      <c r="D798337" s="422"/>
    </row>
    <row r="798338" spans="2:4">
      <c r="B798338" s="421"/>
      <c r="D798338" s="422"/>
    </row>
    <row r="798339" spans="2:4">
      <c r="B798339" s="421"/>
      <c r="D798339" s="422"/>
    </row>
    <row r="798340" spans="2:4">
      <c r="B798340" s="421"/>
      <c r="D798340" s="422"/>
    </row>
    <row r="798341" spans="2:4">
      <c r="B798341" s="421"/>
      <c r="D798341" s="422"/>
    </row>
    <row r="798342" spans="2:4">
      <c r="B798342" s="421"/>
      <c r="D798342" s="422"/>
    </row>
    <row r="798343" spans="2:4">
      <c r="B798343" s="421"/>
      <c r="D798343" s="422"/>
    </row>
    <row r="798344" spans="2:4">
      <c r="B798344" s="421"/>
      <c r="D798344" s="422"/>
    </row>
    <row r="798345" spans="2:4">
      <c r="B798345" s="421"/>
      <c r="D798345" s="422"/>
    </row>
    <row r="798346" spans="2:4">
      <c r="B798346" s="421"/>
      <c r="D798346" s="422"/>
    </row>
    <row r="798347" spans="2:4">
      <c r="B798347" s="421"/>
      <c r="D798347" s="422"/>
    </row>
    <row r="798348" spans="2:4">
      <c r="B798348" s="421"/>
      <c r="D798348" s="422"/>
    </row>
    <row r="798349" spans="2:4">
      <c r="B798349" s="421"/>
      <c r="D798349" s="422"/>
    </row>
    <row r="798350" spans="2:4">
      <c r="B798350" s="421"/>
      <c r="D798350" s="422"/>
    </row>
    <row r="798351" spans="2:4">
      <c r="B798351" s="421"/>
      <c r="D798351" s="422"/>
    </row>
    <row r="798352" spans="2:4">
      <c r="B798352" s="421"/>
      <c r="D798352" s="422"/>
    </row>
    <row r="798353" spans="2:4">
      <c r="B798353" s="421"/>
      <c r="D798353" s="422"/>
    </row>
    <row r="798354" spans="2:4">
      <c r="B798354" s="421"/>
      <c r="D798354" s="422"/>
    </row>
    <row r="798355" spans="2:4">
      <c r="B798355" s="421"/>
      <c r="D798355" s="422"/>
    </row>
    <row r="798356" spans="2:4">
      <c r="B798356" s="421"/>
      <c r="D798356" s="422"/>
    </row>
    <row r="798357" spans="2:4">
      <c r="B798357" s="421"/>
      <c r="D798357" s="422"/>
    </row>
    <row r="798358" spans="2:4">
      <c r="B798358" s="421"/>
      <c r="D798358" s="422"/>
    </row>
    <row r="798359" spans="2:4">
      <c r="B798359" s="421"/>
      <c r="D798359" s="422"/>
    </row>
    <row r="798360" spans="2:4">
      <c r="B798360" s="421"/>
      <c r="D798360" s="422"/>
    </row>
    <row r="798361" spans="2:4">
      <c r="B798361" s="421"/>
      <c r="D798361" s="422"/>
    </row>
    <row r="798362" spans="2:4">
      <c r="B798362" s="421"/>
      <c r="D798362" s="422"/>
    </row>
    <row r="798363" spans="2:4">
      <c r="B798363" s="421"/>
      <c r="D798363" s="422"/>
    </row>
    <row r="798364" spans="2:4">
      <c r="B798364" s="421"/>
      <c r="D798364" s="422"/>
    </row>
    <row r="798365" spans="2:4">
      <c r="B798365" s="421"/>
      <c r="D798365" s="422"/>
    </row>
    <row r="798366" spans="2:4">
      <c r="B798366" s="421"/>
      <c r="D798366" s="422"/>
    </row>
    <row r="798367" spans="2:4">
      <c r="B798367" s="421"/>
      <c r="D798367" s="422"/>
    </row>
    <row r="798368" spans="2:4">
      <c r="B798368" s="421"/>
      <c r="D798368" s="422"/>
    </row>
    <row r="798369" spans="2:4">
      <c r="B798369" s="421"/>
      <c r="D798369" s="422"/>
    </row>
    <row r="798370" spans="2:4">
      <c r="B798370" s="421"/>
      <c r="D798370" s="422"/>
    </row>
    <row r="798371" spans="2:4">
      <c r="B798371" s="421"/>
      <c r="D798371" s="422"/>
    </row>
    <row r="798372" spans="2:4">
      <c r="B798372" s="421"/>
      <c r="D798372" s="422"/>
    </row>
    <row r="798373" spans="2:4">
      <c r="B798373" s="421"/>
      <c r="D798373" s="422"/>
    </row>
    <row r="798374" spans="2:4">
      <c r="B798374" s="421"/>
      <c r="D798374" s="422"/>
    </row>
    <row r="798375" spans="2:4">
      <c r="B798375" s="421"/>
      <c r="D798375" s="422"/>
    </row>
    <row r="798376" spans="2:4">
      <c r="B798376" s="421"/>
      <c r="D798376" s="422"/>
    </row>
    <row r="798377" spans="2:4">
      <c r="B798377" s="421"/>
      <c r="D798377" s="422"/>
    </row>
    <row r="798378" spans="2:4">
      <c r="B798378" s="421"/>
      <c r="D798378" s="422"/>
    </row>
    <row r="798379" spans="2:4">
      <c r="B798379" s="421"/>
      <c r="D798379" s="422"/>
    </row>
    <row r="798380" spans="2:4">
      <c r="B798380" s="421"/>
      <c r="D798380" s="422"/>
    </row>
    <row r="798381" spans="2:4">
      <c r="B798381" s="421"/>
      <c r="D798381" s="422"/>
    </row>
    <row r="798382" spans="2:4">
      <c r="B798382" s="421"/>
      <c r="D798382" s="422"/>
    </row>
    <row r="798383" spans="2:4">
      <c r="B798383" s="421"/>
      <c r="D798383" s="422"/>
    </row>
    <row r="798384" spans="2:4">
      <c r="B798384" s="421"/>
      <c r="D798384" s="422"/>
    </row>
    <row r="798385" spans="2:4">
      <c r="B798385" s="421"/>
      <c r="D798385" s="422"/>
    </row>
    <row r="798386" spans="2:4">
      <c r="B798386" s="421"/>
      <c r="D798386" s="422"/>
    </row>
    <row r="798387" spans="2:4">
      <c r="B798387" s="421"/>
      <c r="D798387" s="422"/>
    </row>
    <row r="798388" spans="2:4">
      <c r="B798388" s="421"/>
      <c r="D798388" s="422"/>
    </row>
    <row r="798389" spans="2:4">
      <c r="B798389" s="421"/>
      <c r="D798389" s="422"/>
    </row>
    <row r="798390" spans="2:4">
      <c r="B798390" s="421"/>
      <c r="D798390" s="422"/>
    </row>
    <row r="798391" spans="2:4">
      <c r="B798391" s="421"/>
      <c r="D798391" s="422"/>
    </row>
    <row r="798392" spans="2:4">
      <c r="B798392" s="421"/>
      <c r="D798392" s="422"/>
    </row>
    <row r="798393" spans="2:4">
      <c r="B798393" s="421"/>
      <c r="D798393" s="422"/>
    </row>
    <row r="798394" spans="2:4">
      <c r="B798394" s="421"/>
      <c r="D798394" s="422"/>
    </row>
    <row r="798395" spans="2:4">
      <c r="B798395" s="421"/>
      <c r="D798395" s="422"/>
    </row>
    <row r="798396" spans="2:4">
      <c r="B798396" s="421"/>
      <c r="D798396" s="422"/>
    </row>
    <row r="798397" spans="2:4">
      <c r="B798397" s="421"/>
      <c r="D798397" s="422"/>
    </row>
    <row r="798398" spans="2:4">
      <c r="B798398" s="421"/>
      <c r="D798398" s="422"/>
    </row>
    <row r="798399" spans="2:4">
      <c r="B798399" s="421"/>
      <c r="D798399" s="422"/>
    </row>
    <row r="798400" spans="2:4">
      <c r="B798400" s="421"/>
      <c r="D798400" s="422"/>
    </row>
    <row r="798401" spans="2:4">
      <c r="B798401" s="421"/>
      <c r="D798401" s="422"/>
    </row>
    <row r="798402" spans="2:4">
      <c r="B798402" s="421"/>
      <c r="D798402" s="422"/>
    </row>
    <row r="798403" spans="2:4">
      <c r="B798403" s="421"/>
      <c r="D798403" s="422"/>
    </row>
    <row r="798404" spans="2:4">
      <c r="B798404" s="421"/>
      <c r="D798404" s="422"/>
    </row>
    <row r="798405" spans="2:4">
      <c r="B798405" s="421"/>
      <c r="D798405" s="422"/>
    </row>
    <row r="798406" spans="2:4">
      <c r="B798406" s="421"/>
      <c r="D798406" s="422"/>
    </row>
    <row r="798407" spans="2:4">
      <c r="B798407" s="421"/>
      <c r="D798407" s="422"/>
    </row>
    <row r="798408" spans="2:4">
      <c r="B798408" s="421"/>
      <c r="D798408" s="422"/>
    </row>
    <row r="798409" spans="2:4">
      <c r="B798409" s="421"/>
      <c r="D798409" s="422"/>
    </row>
    <row r="798410" spans="2:4">
      <c r="B798410" s="421"/>
      <c r="D798410" s="422"/>
    </row>
    <row r="798411" spans="2:4">
      <c r="B798411" s="421"/>
      <c r="D798411" s="422"/>
    </row>
    <row r="798412" spans="2:4">
      <c r="B798412" s="421"/>
      <c r="D798412" s="422"/>
    </row>
    <row r="798413" spans="2:4">
      <c r="B798413" s="421"/>
      <c r="D798413" s="422"/>
    </row>
    <row r="798414" spans="2:4">
      <c r="B798414" s="421"/>
      <c r="D798414" s="422"/>
    </row>
    <row r="798415" spans="2:4">
      <c r="B798415" s="421"/>
      <c r="D798415" s="422"/>
    </row>
    <row r="798416" spans="2:4">
      <c r="B798416" s="421"/>
      <c r="D798416" s="422"/>
    </row>
    <row r="798417" spans="2:4">
      <c r="B798417" s="421"/>
      <c r="D798417" s="422"/>
    </row>
    <row r="798418" spans="2:4">
      <c r="B798418" s="421"/>
      <c r="D798418" s="422"/>
    </row>
    <row r="798419" spans="2:4">
      <c r="B798419" s="421"/>
      <c r="D798419" s="422"/>
    </row>
    <row r="798420" spans="2:4">
      <c r="B798420" s="421"/>
      <c r="D798420" s="422"/>
    </row>
    <row r="798421" spans="2:4">
      <c r="B798421" s="421"/>
      <c r="D798421" s="422"/>
    </row>
    <row r="798422" spans="2:4">
      <c r="B798422" s="421"/>
      <c r="D798422" s="422"/>
    </row>
    <row r="798423" spans="2:4">
      <c r="B798423" s="421"/>
      <c r="D798423" s="422"/>
    </row>
    <row r="798424" spans="2:4">
      <c r="B798424" s="421"/>
      <c r="D798424" s="422"/>
    </row>
    <row r="798425" spans="2:4">
      <c r="B798425" s="421"/>
      <c r="D798425" s="422"/>
    </row>
    <row r="798426" spans="2:4">
      <c r="B798426" s="421"/>
      <c r="D798426" s="422"/>
    </row>
    <row r="798427" spans="2:4">
      <c r="B798427" s="421"/>
      <c r="D798427" s="422"/>
    </row>
    <row r="798428" spans="2:4">
      <c r="B798428" s="421"/>
      <c r="D798428" s="422"/>
    </row>
    <row r="798429" spans="2:4">
      <c r="B798429" s="421"/>
      <c r="D798429" s="422"/>
    </row>
    <row r="798430" spans="2:4">
      <c r="B798430" s="421"/>
      <c r="D798430" s="422"/>
    </row>
    <row r="798431" spans="2:4">
      <c r="B798431" s="421"/>
      <c r="D798431" s="422"/>
    </row>
    <row r="798432" spans="2:4">
      <c r="B798432" s="421"/>
      <c r="D798432" s="422"/>
    </row>
    <row r="798433" spans="2:4">
      <c r="B798433" s="421"/>
      <c r="D798433" s="422"/>
    </row>
    <row r="798434" spans="2:4">
      <c r="B798434" s="421"/>
      <c r="D798434" s="422"/>
    </row>
    <row r="798435" spans="2:4">
      <c r="B798435" s="421"/>
      <c r="D798435" s="422"/>
    </row>
    <row r="798436" spans="2:4">
      <c r="B798436" s="421"/>
      <c r="D798436" s="422"/>
    </row>
    <row r="798437" spans="2:4">
      <c r="B798437" s="421"/>
      <c r="D798437" s="422"/>
    </row>
    <row r="798438" spans="2:4">
      <c r="B798438" s="421"/>
      <c r="D798438" s="422"/>
    </row>
    <row r="798439" spans="2:4">
      <c r="B798439" s="421"/>
      <c r="D798439" s="422"/>
    </row>
    <row r="798440" spans="2:4">
      <c r="B798440" s="421"/>
      <c r="D798440" s="422"/>
    </row>
    <row r="798441" spans="2:4">
      <c r="B798441" s="421"/>
      <c r="D798441" s="422"/>
    </row>
    <row r="798442" spans="2:4">
      <c r="B798442" s="421"/>
      <c r="D798442" s="422"/>
    </row>
    <row r="798443" spans="2:4">
      <c r="B798443" s="421"/>
      <c r="D798443" s="422"/>
    </row>
    <row r="798444" spans="2:4">
      <c r="B798444" s="421"/>
      <c r="D798444" s="422"/>
    </row>
    <row r="798445" spans="2:4">
      <c r="B798445" s="421"/>
      <c r="D798445" s="422"/>
    </row>
    <row r="798446" spans="2:4">
      <c r="B798446" s="421"/>
      <c r="D798446" s="422"/>
    </row>
    <row r="798447" spans="2:4">
      <c r="B798447" s="421"/>
      <c r="D798447" s="422"/>
    </row>
    <row r="798448" spans="2:4">
      <c r="B798448" s="421"/>
      <c r="D798448" s="422"/>
    </row>
    <row r="798449" spans="2:4">
      <c r="B798449" s="421"/>
      <c r="D798449" s="422"/>
    </row>
    <row r="798450" spans="2:4">
      <c r="B798450" s="421"/>
      <c r="D798450" s="422"/>
    </row>
    <row r="798451" spans="2:4">
      <c r="B798451" s="421"/>
      <c r="D798451" s="422"/>
    </row>
    <row r="798452" spans="2:4">
      <c r="B798452" s="421"/>
      <c r="D798452" s="422"/>
    </row>
    <row r="798453" spans="2:4">
      <c r="B798453" s="421"/>
      <c r="D798453" s="422"/>
    </row>
    <row r="798454" spans="2:4">
      <c r="B798454" s="421"/>
      <c r="D798454" s="422"/>
    </row>
    <row r="798455" spans="2:4">
      <c r="B798455" s="421"/>
      <c r="D798455" s="422"/>
    </row>
    <row r="798456" spans="2:4">
      <c r="B798456" s="421"/>
      <c r="D798456" s="422"/>
    </row>
    <row r="798457" spans="2:4">
      <c r="B798457" s="421"/>
      <c r="D798457" s="422"/>
    </row>
    <row r="798458" spans="2:4">
      <c r="B798458" s="421"/>
      <c r="D798458" s="422"/>
    </row>
    <row r="798459" spans="2:4">
      <c r="B798459" s="421"/>
      <c r="D798459" s="422"/>
    </row>
    <row r="798460" spans="2:4">
      <c r="B798460" s="421"/>
      <c r="D798460" s="422"/>
    </row>
    <row r="798461" spans="2:4">
      <c r="B798461" s="421"/>
      <c r="D798461" s="422"/>
    </row>
    <row r="798462" spans="2:4">
      <c r="B798462" s="421"/>
      <c r="D798462" s="422"/>
    </row>
    <row r="798463" spans="2:4">
      <c r="B798463" s="421"/>
      <c r="D798463" s="422"/>
    </row>
    <row r="798464" spans="2:4">
      <c r="B798464" s="421"/>
      <c r="D798464" s="422"/>
    </row>
    <row r="798465" spans="2:4">
      <c r="B798465" s="421"/>
      <c r="D798465" s="422"/>
    </row>
    <row r="798466" spans="2:4">
      <c r="B798466" s="421"/>
      <c r="D798466" s="422"/>
    </row>
    <row r="798467" spans="2:4">
      <c r="B798467" s="421"/>
      <c r="D798467" s="422"/>
    </row>
    <row r="798468" spans="2:4">
      <c r="B798468" s="421"/>
      <c r="D798468" s="422"/>
    </row>
    <row r="798469" spans="2:4">
      <c r="B798469" s="421"/>
      <c r="D798469" s="422"/>
    </row>
    <row r="798470" spans="2:4">
      <c r="B798470" s="421"/>
      <c r="D798470" s="422"/>
    </row>
    <row r="798471" spans="2:4">
      <c r="B798471" s="421"/>
      <c r="D798471" s="422"/>
    </row>
    <row r="798472" spans="2:4">
      <c r="B798472" s="421"/>
      <c r="D798472" s="422"/>
    </row>
    <row r="798473" spans="2:4">
      <c r="B798473" s="421"/>
      <c r="D798473" s="422"/>
    </row>
    <row r="798474" spans="2:4">
      <c r="B798474" s="421"/>
      <c r="D798474" s="422"/>
    </row>
    <row r="798475" spans="2:4">
      <c r="B798475" s="421"/>
      <c r="D798475" s="422"/>
    </row>
    <row r="798476" spans="2:4">
      <c r="B798476" s="421"/>
      <c r="D798476" s="422"/>
    </row>
    <row r="798477" spans="2:4">
      <c r="B798477" s="421"/>
      <c r="D798477" s="422"/>
    </row>
    <row r="798478" spans="2:4">
      <c r="B798478" s="421"/>
      <c r="D798478" s="422"/>
    </row>
    <row r="798479" spans="2:4">
      <c r="B798479" s="421"/>
      <c r="D798479" s="422"/>
    </row>
    <row r="798480" spans="2:4">
      <c r="B798480" s="421"/>
      <c r="D798480" s="422"/>
    </row>
    <row r="798481" spans="2:4">
      <c r="B798481" s="421"/>
      <c r="D798481" s="422"/>
    </row>
    <row r="798482" spans="2:4">
      <c r="B798482" s="421"/>
      <c r="D798482" s="422"/>
    </row>
    <row r="798483" spans="2:4">
      <c r="B798483" s="421"/>
      <c r="D798483" s="422"/>
    </row>
    <row r="798484" spans="2:4">
      <c r="B798484" s="421"/>
      <c r="D798484" s="422"/>
    </row>
    <row r="798485" spans="2:4">
      <c r="B798485" s="421"/>
      <c r="D798485" s="422"/>
    </row>
    <row r="798486" spans="2:4">
      <c r="B798486" s="421"/>
      <c r="D798486" s="422"/>
    </row>
    <row r="798487" spans="2:4">
      <c r="B798487" s="421"/>
      <c r="D798487" s="422"/>
    </row>
    <row r="798488" spans="2:4">
      <c r="B798488" s="421"/>
      <c r="D798488" s="422"/>
    </row>
    <row r="798489" spans="2:4">
      <c r="B798489" s="421"/>
      <c r="D798489" s="422"/>
    </row>
    <row r="798490" spans="2:4">
      <c r="B798490" s="421"/>
      <c r="D798490" s="422"/>
    </row>
    <row r="798491" spans="2:4">
      <c r="B798491" s="421"/>
      <c r="D798491" s="422"/>
    </row>
    <row r="798492" spans="2:4">
      <c r="B798492" s="421"/>
      <c r="D798492" s="422"/>
    </row>
    <row r="798493" spans="2:4">
      <c r="B798493" s="421"/>
      <c r="D798493" s="422"/>
    </row>
    <row r="798494" spans="2:4">
      <c r="B798494" s="421"/>
      <c r="D798494" s="422"/>
    </row>
    <row r="798495" spans="2:4">
      <c r="B798495" s="421"/>
      <c r="D798495" s="422"/>
    </row>
    <row r="798496" spans="2:4">
      <c r="B798496" s="421"/>
      <c r="D798496" s="422"/>
    </row>
    <row r="798497" spans="2:4">
      <c r="B798497" s="421"/>
      <c r="D798497" s="422"/>
    </row>
    <row r="798498" spans="2:4">
      <c r="B798498" s="421"/>
      <c r="D798498" s="422"/>
    </row>
    <row r="798499" spans="2:4">
      <c r="B798499" s="421"/>
      <c r="D798499" s="422"/>
    </row>
    <row r="798500" spans="2:4">
      <c r="B798500" s="421"/>
      <c r="D798500" s="422"/>
    </row>
    <row r="798501" spans="2:4">
      <c r="B798501" s="421"/>
      <c r="D798501" s="422"/>
    </row>
    <row r="798502" spans="2:4">
      <c r="B798502" s="421"/>
      <c r="D798502" s="422"/>
    </row>
    <row r="798503" spans="2:4">
      <c r="B798503" s="421"/>
      <c r="D798503" s="422"/>
    </row>
    <row r="798504" spans="2:4">
      <c r="B798504" s="421"/>
      <c r="D798504" s="422"/>
    </row>
    <row r="798505" spans="2:4">
      <c r="B798505" s="421"/>
      <c r="D798505" s="422"/>
    </row>
    <row r="798506" spans="2:4">
      <c r="B798506" s="421"/>
      <c r="D798506" s="422"/>
    </row>
    <row r="798507" spans="2:4">
      <c r="B798507" s="421"/>
      <c r="D798507" s="422"/>
    </row>
    <row r="798508" spans="2:4">
      <c r="B798508" s="421"/>
      <c r="D798508" s="422"/>
    </row>
    <row r="798509" spans="2:4">
      <c r="B798509" s="421"/>
      <c r="D798509" s="422"/>
    </row>
    <row r="798510" spans="2:4">
      <c r="B798510" s="421"/>
      <c r="D798510" s="422"/>
    </row>
    <row r="798511" spans="2:4">
      <c r="B798511" s="421"/>
      <c r="D798511" s="422"/>
    </row>
    <row r="798512" spans="2:4">
      <c r="B798512" s="421"/>
      <c r="D798512" s="422"/>
    </row>
    <row r="798513" spans="2:4">
      <c r="B798513" s="421"/>
      <c r="D798513" s="422"/>
    </row>
    <row r="798514" spans="2:4">
      <c r="B798514" s="421"/>
      <c r="D798514" s="422"/>
    </row>
    <row r="798515" spans="2:4">
      <c r="B798515" s="421"/>
      <c r="D798515" s="422"/>
    </row>
    <row r="798516" spans="2:4">
      <c r="B798516" s="421"/>
      <c r="D798516" s="422"/>
    </row>
    <row r="798517" spans="2:4">
      <c r="B798517" s="421"/>
      <c r="D798517" s="422"/>
    </row>
    <row r="798518" spans="2:4">
      <c r="B798518" s="421"/>
      <c r="D798518" s="422"/>
    </row>
    <row r="798519" spans="2:4">
      <c r="B798519" s="421"/>
      <c r="D798519" s="422"/>
    </row>
    <row r="798520" spans="2:4">
      <c r="B798520" s="421"/>
      <c r="D798520" s="422"/>
    </row>
    <row r="798521" spans="2:4">
      <c r="B798521" s="421"/>
      <c r="D798521" s="422"/>
    </row>
    <row r="798522" spans="2:4">
      <c r="B798522" s="421"/>
      <c r="D798522" s="422"/>
    </row>
    <row r="798523" spans="2:4">
      <c r="B798523" s="421"/>
      <c r="D798523" s="422"/>
    </row>
    <row r="798524" spans="2:4">
      <c r="B798524" s="421"/>
      <c r="D798524" s="422"/>
    </row>
    <row r="798525" spans="2:4">
      <c r="B798525" s="421"/>
      <c r="D798525" s="422"/>
    </row>
    <row r="798526" spans="2:4">
      <c r="B798526" s="421"/>
      <c r="D798526" s="422"/>
    </row>
    <row r="798527" spans="2:4">
      <c r="B798527" s="421"/>
      <c r="D798527" s="422"/>
    </row>
    <row r="798528" spans="2:4">
      <c r="B798528" s="421"/>
      <c r="D798528" s="422"/>
    </row>
    <row r="798529" spans="2:4">
      <c r="B798529" s="421"/>
      <c r="D798529" s="422"/>
    </row>
    <row r="798530" spans="2:4">
      <c r="B798530" s="421"/>
      <c r="D798530" s="422"/>
    </row>
    <row r="798531" spans="2:4">
      <c r="B798531" s="421"/>
      <c r="D798531" s="422"/>
    </row>
    <row r="798532" spans="2:4">
      <c r="B798532" s="421"/>
      <c r="D798532" s="422"/>
    </row>
    <row r="798533" spans="2:4">
      <c r="B798533" s="421"/>
      <c r="D798533" s="422"/>
    </row>
    <row r="798534" spans="2:4">
      <c r="B798534" s="421"/>
      <c r="D798534" s="422"/>
    </row>
    <row r="798535" spans="2:4">
      <c r="B798535" s="421"/>
      <c r="D798535" s="422"/>
    </row>
    <row r="798536" spans="2:4">
      <c r="B798536" s="421"/>
      <c r="D798536" s="422"/>
    </row>
    <row r="798537" spans="2:4">
      <c r="B798537" s="421"/>
      <c r="D798537" s="422"/>
    </row>
    <row r="798538" spans="2:4">
      <c r="B798538" s="421"/>
      <c r="D798538" s="422"/>
    </row>
    <row r="798539" spans="2:4">
      <c r="B798539" s="421"/>
      <c r="D798539" s="422"/>
    </row>
    <row r="798540" spans="2:4">
      <c r="B798540" s="421"/>
      <c r="D798540" s="422"/>
    </row>
    <row r="798541" spans="2:4">
      <c r="B798541" s="421"/>
      <c r="D798541" s="422"/>
    </row>
    <row r="798542" spans="2:4">
      <c r="B798542" s="421"/>
      <c r="D798542" s="422"/>
    </row>
    <row r="798543" spans="2:4">
      <c r="B798543" s="421"/>
      <c r="D798543" s="422"/>
    </row>
    <row r="798544" spans="2:4">
      <c r="B798544" s="421"/>
      <c r="D798544" s="422"/>
    </row>
    <row r="798545" spans="2:4">
      <c r="B798545" s="421"/>
      <c r="D798545" s="422"/>
    </row>
    <row r="798546" spans="2:4">
      <c r="B798546" s="421"/>
      <c r="D798546" s="422"/>
    </row>
    <row r="798547" spans="2:4">
      <c r="B798547" s="421"/>
      <c r="D798547" s="422"/>
    </row>
    <row r="798548" spans="2:4">
      <c r="B798548" s="421"/>
      <c r="D798548" s="422"/>
    </row>
    <row r="798549" spans="2:4">
      <c r="B798549" s="421"/>
      <c r="D798549" s="422"/>
    </row>
    <row r="798550" spans="2:4">
      <c r="B798550" s="421"/>
      <c r="D798550" s="422"/>
    </row>
    <row r="798551" spans="2:4">
      <c r="B798551" s="421"/>
      <c r="D798551" s="422"/>
    </row>
    <row r="798552" spans="2:4">
      <c r="B798552" s="421"/>
      <c r="D798552" s="422"/>
    </row>
    <row r="798553" spans="2:4">
      <c r="B798553" s="421"/>
      <c r="D798553" s="422"/>
    </row>
    <row r="798554" spans="2:4">
      <c r="B798554" s="421"/>
      <c r="D798554" s="422"/>
    </row>
    <row r="798555" spans="2:4">
      <c r="B798555" s="421"/>
      <c r="D798555" s="422"/>
    </row>
    <row r="798556" spans="2:4">
      <c r="B798556" s="421"/>
      <c r="D798556" s="422"/>
    </row>
    <row r="798557" spans="2:4">
      <c r="B798557" s="421"/>
      <c r="D798557" s="422"/>
    </row>
    <row r="798558" spans="2:4">
      <c r="B798558" s="421"/>
      <c r="D798558" s="422"/>
    </row>
    <row r="798559" spans="2:4">
      <c r="B798559" s="421"/>
      <c r="D798559" s="422"/>
    </row>
    <row r="798560" spans="2:4">
      <c r="B798560" s="421"/>
      <c r="D798560" s="422"/>
    </row>
    <row r="798561" spans="2:4">
      <c r="B798561" s="421"/>
      <c r="D798561" s="422"/>
    </row>
    <row r="798562" spans="2:4">
      <c r="B798562" s="421"/>
      <c r="D798562" s="422"/>
    </row>
    <row r="798563" spans="2:4">
      <c r="B798563" s="421"/>
      <c r="D798563" s="422"/>
    </row>
    <row r="798564" spans="2:4">
      <c r="B798564" s="421"/>
      <c r="D798564" s="422"/>
    </row>
    <row r="798565" spans="2:4">
      <c r="B798565" s="421"/>
      <c r="D798565" s="422"/>
    </row>
    <row r="798566" spans="2:4">
      <c r="B798566" s="421"/>
      <c r="D798566" s="422"/>
    </row>
    <row r="798567" spans="2:4">
      <c r="B798567" s="421"/>
      <c r="D798567" s="422"/>
    </row>
    <row r="798568" spans="2:4">
      <c r="B798568" s="421"/>
      <c r="D798568" s="422"/>
    </row>
    <row r="798569" spans="2:4">
      <c r="B798569" s="421"/>
      <c r="D798569" s="422"/>
    </row>
    <row r="798570" spans="2:4">
      <c r="B798570" s="421"/>
      <c r="D798570" s="422"/>
    </row>
    <row r="798571" spans="2:4">
      <c r="B798571" s="421"/>
      <c r="D798571" s="422"/>
    </row>
    <row r="798572" spans="2:4">
      <c r="B798572" s="421"/>
      <c r="D798572" s="422"/>
    </row>
    <row r="798573" spans="2:4">
      <c r="B798573" s="421"/>
      <c r="D798573" s="422"/>
    </row>
    <row r="798574" spans="2:4">
      <c r="B798574" s="421"/>
      <c r="D798574" s="422"/>
    </row>
    <row r="798575" spans="2:4">
      <c r="B798575" s="421"/>
      <c r="D798575" s="422"/>
    </row>
    <row r="798576" spans="2:4">
      <c r="B798576" s="421"/>
      <c r="D798576" s="422"/>
    </row>
    <row r="798577" spans="2:4">
      <c r="B798577" s="421"/>
      <c r="D798577" s="422"/>
    </row>
    <row r="798578" spans="2:4">
      <c r="B798578" s="421"/>
      <c r="D798578" s="422"/>
    </row>
    <row r="798579" spans="2:4">
      <c r="B798579" s="421"/>
      <c r="D798579" s="422"/>
    </row>
    <row r="798580" spans="2:4">
      <c r="B798580" s="421"/>
      <c r="D798580" s="422"/>
    </row>
    <row r="798581" spans="2:4">
      <c r="B798581" s="421"/>
      <c r="D798581" s="422"/>
    </row>
    <row r="798582" spans="2:4">
      <c r="B798582" s="421"/>
      <c r="D798582" s="422"/>
    </row>
    <row r="798583" spans="2:4">
      <c r="B798583" s="421"/>
      <c r="D798583" s="422"/>
    </row>
    <row r="798584" spans="2:4">
      <c r="B798584" s="421"/>
      <c r="D798584" s="422"/>
    </row>
    <row r="798585" spans="2:4">
      <c r="B798585" s="421"/>
      <c r="D798585" s="422"/>
    </row>
    <row r="798586" spans="2:4">
      <c r="B798586" s="421"/>
      <c r="D798586" s="422"/>
    </row>
    <row r="798587" spans="2:4">
      <c r="B798587" s="421"/>
      <c r="D798587" s="422"/>
    </row>
    <row r="798588" spans="2:4">
      <c r="B798588" s="421"/>
      <c r="D798588" s="422"/>
    </row>
    <row r="798589" spans="2:4">
      <c r="B798589" s="421"/>
      <c r="D798589" s="422"/>
    </row>
    <row r="798590" spans="2:4">
      <c r="B798590" s="421"/>
      <c r="D798590" s="422"/>
    </row>
    <row r="798591" spans="2:4">
      <c r="B798591" s="421"/>
      <c r="D798591" s="422"/>
    </row>
    <row r="798592" spans="2:4">
      <c r="B798592" s="421"/>
      <c r="D798592" s="422"/>
    </row>
    <row r="798593" spans="2:4">
      <c r="B798593" s="421"/>
      <c r="D798593" s="422"/>
    </row>
    <row r="798594" spans="2:4">
      <c r="B798594" s="421"/>
      <c r="D798594" s="422"/>
    </row>
    <row r="798595" spans="2:4">
      <c r="B798595" s="421"/>
      <c r="D798595" s="422"/>
    </row>
    <row r="798596" spans="2:4">
      <c r="B798596" s="421"/>
      <c r="D798596" s="422"/>
    </row>
    <row r="798597" spans="2:4">
      <c r="B798597" s="421"/>
      <c r="D798597" s="422"/>
    </row>
    <row r="798598" spans="2:4">
      <c r="B798598" s="421"/>
      <c r="D798598" s="422"/>
    </row>
    <row r="798599" spans="2:4">
      <c r="B798599" s="421"/>
      <c r="D798599" s="422"/>
    </row>
    <row r="798600" spans="2:4">
      <c r="B798600" s="421"/>
      <c r="D798600" s="422"/>
    </row>
    <row r="798601" spans="2:4">
      <c r="B798601" s="421"/>
      <c r="D798601" s="422"/>
    </row>
    <row r="798602" spans="2:4">
      <c r="B798602" s="421"/>
      <c r="D798602" s="422"/>
    </row>
    <row r="798603" spans="2:4">
      <c r="B798603" s="421"/>
      <c r="D798603" s="422"/>
    </row>
    <row r="798604" spans="2:4">
      <c r="B798604" s="421"/>
      <c r="D798604" s="422"/>
    </row>
    <row r="798605" spans="2:4">
      <c r="B798605" s="421"/>
      <c r="D798605" s="422"/>
    </row>
    <row r="798606" spans="2:4">
      <c r="B798606" s="421"/>
      <c r="D798606" s="422"/>
    </row>
    <row r="798607" spans="2:4">
      <c r="B798607" s="421"/>
      <c r="D798607" s="422"/>
    </row>
    <row r="798608" spans="2:4">
      <c r="B798608" s="421"/>
      <c r="D798608" s="422"/>
    </row>
    <row r="798609" spans="2:4">
      <c r="B798609" s="421"/>
      <c r="D798609" s="422"/>
    </row>
    <row r="798610" spans="2:4">
      <c r="B798610" s="421"/>
      <c r="D798610" s="422"/>
    </row>
    <row r="798611" spans="2:4">
      <c r="B798611" s="421"/>
      <c r="D798611" s="422"/>
    </row>
    <row r="798612" spans="2:4">
      <c r="B798612" s="421"/>
      <c r="D798612" s="422"/>
    </row>
    <row r="798613" spans="2:4">
      <c r="B798613" s="421"/>
      <c r="D798613" s="422"/>
    </row>
    <row r="798614" spans="2:4">
      <c r="B798614" s="421"/>
      <c r="D798614" s="422"/>
    </row>
    <row r="798615" spans="2:4">
      <c r="B798615" s="421"/>
      <c r="D798615" s="422"/>
    </row>
    <row r="798616" spans="2:4">
      <c r="B798616" s="421"/>
      <c r="D798616" s="422"/>
    </row>
    <row r="798617" spans="2:4">
      <c r="B798617" s="421"/>
      <c r="D798617" s="422"/>
    </row>
    <row r="798618" spans="2:4">
      <c r="B798618" s="421"/>
      <c r="D798618" s="422"/>
    </row>
    <row r="798619" spans="2:4">
      <c r="B798619" s="421"/>
      <c r="D798619" s="422"/>
    </row>
    <row r="798620" spans="2:4">
      <c r="B798620" s="421"/>
      <c r="D798620" s="422"/>
    </row>
    <row r="798621" spans="2:4">
      <c r="B798621" s="421"/>
      <c r="D798621" s="422"/>
    </row>
    <row r="798622" spans="2:4">
      <c r="B798622" s="421"/>
      <c r="D798622" s="422"/>
    </row>
    <row r="798623" spans="2:4">
      <c r="B798623" s="421"/>
      <c r="D798623" s="422"/>
    </row>
    <row r="798624" spans="2:4">
      <c r="B798624" s="421"/>
      <c r="D798624" s="422"/>
    </row>
    <row r="798625" spans="2:4">
      <c r="B798625" s="421"/>
      <c r="D798625" s="422"/>
    </row>
    <row r="798626" spans="2:4">
      <c r="B798626" s="421"/>
      <c r="D798626" s="422"/>
    </row>
    <row r="798627" spans="2:4">
      <c r="B798627" s="421"/>
      <c r="D798627" s="422"/>
    </row>
    <row r="798628" spans="2:4">
      <c r="B798628" s="421"/>
      <c r="D798628" s="422"/>
    </row>
    <row r="798629" spans="2:4">
      <c r="B798629" s="421"/>
      <c r="D798629" s="422"/>
    </row>
    <row r="798630" spans="2:4">
      <c r="B798630" s="421"/>
      <c r="D798630" s="422"/>
    </row>
    <row r="798631" spans="2:4">
      <c r="B798631" s="421"/>
      <c r="D798631" s="422"/>
    </row>
    <row r="798632" spans="2:4">
      <c r="B798632" s="421"/>
      <c r="D798632" s="422"/>
    </row>
    <row r="798633" spans="2:4">
      <c r="B798633" s="421"/>
      <c r="D798633" s="422"/>
    </row>
    <row r="798634" spans="2:4">
      <c r="B798634" s="421"/>
      <c r="D798634" s="422"/>
    </row>
    <row r="798635" spans="2:4">
      <c r="B798635" s="421"/>
      <c r="D798635" s="422"/>
    </row>
    <row r="798636" spans="2:4">
      <c r="B798636" s="421"/>
      <c r="D798636" s="422"/>
    </row>
    <row r="798637" spans="2:4">
      <c r="B798637" s="421"/>
      <c r="D798637" s="422"/>
    </row>
    <row r="798638" spans="2:4">
      <c r="B798638" s="421"/>
      <c r="D798638" s="422"/>
    </row>
    <row r="798639" spans="2:4">
      <c r="B798639" s="421"/>
      <c r="D798639" s="422"/>
    </row>
    <row r="798640" spans="2:4">
      <c r="B798640" s="421"/>
      <c r="D798640" s="422"/>
    </row>
    <row r="798641" spans="2:4">
      <c r="B798641" s="421"/>
      <c r="D798641" s="422"/>
    </row>
    <row r="798642" spans="2:4">
      <c r="B798642" s="421"/>
      <c r="D798642" s="422"/>
    </row>
    <row r="798643" spans="2:4">
      <c r="B798643" s="421"/>
      <c r="D798643" s="422"/>
    </row>
    <row r="798644" spans="2:4">
      <c r="B798644" s="421"/>
      <c r="D798644" s="422"/>
    </row>
    <row r="798645" spans="2:4">
      <c r="B798645" s="421"/>
      <c r="D798645" s="422"/>
    </row>
    <row r="798646" spans="2:4">
      <c r="B798646" s="421"/>
      <c r="D798646" s="422"/>
    </row>
    <row r="798647" spans="2:4">
      <c r="B798647" s="421"/>
      <c r="D798647" s="422"/>
    </row>
    <row r="798648" spans="2:4">
      <c r="B798648" s="421"/>
      <c r="D798648" s="422"/>
    </row>
    <row r="798649" spans="2:4">
      <c r="B798649" s="421"/>
      <c r="D798649" s="422"/>
    </row>
    <row r="798650" spans="2:4">
      <c r="B798650" s="421"/>
      <c r="D798650" s="422"/>
    </row>
    <row r="798651" spans="2:4">
      <c r="B798651" s="421"/>
      <c r="D798651" s="422"/>
    </row>
    <row r="798652" spans="2:4">
      <c r="B798652" s="421"/>
      <c r="D798652" s="422"/>
    </row>
    <row r="798653" spans="2:4">
      <c r="B798653" s="421"/>
      <c r="D798653" s="422"/>
    </row>
    <row r="798654" spans="2:4">
      <c r="B798654" s="421"/>
      <c r="D798654" s="422"/>
    </row>
    <row r="798655" spans="2:4">
      <c r="B798655" s="421"/>
      <c r="D798655" s="422"/>
    </row>
    <row r="798656" spans="2:4">
      <c r="B798656" s="421"/>
      <c r="D798656" s="422"/>
    </row>
    <row r="798657" spans="2:4">
      <c r="B798657" s="421"/>
      <c r="D798657" s="422"/>
    </row>
    <row r="798658" spans="2:4">
      <c r="B798658" s="421"/>
      <c r="D798658" s="422"/>
    </row>
    <row r="798659" spans="2:4">
      <c r="B798659" s="421"/>
      <c r="D798659" s="422"/>
    </row>
    <row r="798660" spans="2:4">
      <c r="B798660" s="421"/>
      <c r="D798660" s="422"/>
    </row>
    <row r="798661" spans="2:4">
      <c r="B798661" s="421"/>
      <c r="D798661" s="422"/>
    </row>
    <row r="798662" spans="2:4">
      <c r="B798662" s="421"/>
      <c r="D798662" s="422"/>
    </row>
    <row r="798663" spans="2:4">
      <c r="B798663" s="421"/>
      <c r="D798663" s="422"/>
    </row>
    <row r="798664" spans="2:4">
      <c r="B798664" s="421"/>
      <c r="D798664" s="422"/>
    </row>
    <row r="798665" spans="2:4">
      <c r="B798665" s="421"/>
      <c r="D798665" s="422"/>
    </row>
    <row r="798666" spans="2:4">
      <c r="B798666" s="421"/>
      <c r="D798666" s="422"/>
    </row>
    <row r="798667" spans="2:4">
      <c r="B798667" s="421"/>
      <c r="D798667" s="422"/>
    </row>
    <row r="798668" spans="2:4">
      <c r="B798668" s="421"/>
      <c r="D798668" s="422"/>
    </row>
    <row r="798669" spans="2:4">
      <c r="B798669" s="421"/>
      <c r="D798669" s="422"/>
    </row>
    <row r="798670" spans="2:4">
      <c r="B798670" s="421"/>
      <c r="D798670" s="422"/>
    </row>
    <row r="798671" spans="2:4">
      <c r="B798671" s="421"/>
      <c r="D798671" s="422"/>
    </row>
    <row r="798672" spans="2:4">
      <c r="B798672" s="421"/>
      <c r="D798672" s="422"/>
    </row>
    <row r="798673" spans="2:4">
      <c r="B798673" s="421"/>
      <c r="D798673" s="422"/>
    </row>
    <row r="798674" spans="2:4">
      <c r="B798674" s="421"/>
      <c r="D798674" s="422"/>
    </row>
    <row r="798675" spans="2:4">
      <c r="B798675" s="421"/>
      <c r="D798675" s="422"/>
    </row>
    <row r="798676" spans="2:4">
      <c r="B798676" s="421"/>
      <c r="D798676" s="422"/>
    </row>
    <row r="798677" spans="2:4">
      <c r="B798677" s="421"/>
      <c r="D798677" s="422"/>
    </row>
    <row r="798678" spans="2:4">
      <c r="B798678" s="421"/>
      <c r="D798678" s="422"/>
    </row>
    <row r="798679" spans="2:4">
      <c r="B798679" s="421"/>
      <c r="D798679" s="422"/>
    </row>
    <row r="798680" spans="2:4">
      <c r="B798680" s="421"/>
      <c r="D798680" s="422"/>
    </row>
    <row r="798681" spans="2:4">
      <c r="B798681" s="421"/>
      <c r="D798681" s="422"/>
    </row>
    <row r="798682" spans="2:4">
      <c r="B798682" s="421"/>
      <c r="D798682" s="422"/>
    </row>
    <row r="798683" spans="2:4">
      <c r="B798683" s="421"/>
      <c r="D798683" s="422"/>
    </row>
    <row r="798684" spans="2:4">
      <c r="B798684" s="421"/>
      <c r="D798684" s="422"/>
    </row>
    <row r="798685" spans="2:4">
      <c r="B798685" s="421"/>
      <c r="D798685" s="422"/>
    </row>
    <row r="798686" spans="2:4">
      <c r="B798686" s="421"/>
      <c r="D798686" s="422"/>
    </row>
    <row r="798687" spans="2:4">
      <c r="B798687" s="421"/>
      <c r="D798687" s="422"/>
    </row>
    <row r="798688" spans="2:4">
      <c r="B798688" s="421"/>
      <c r="D798688" s="422"/>
    </row>
    <row r="798689" spans="2:4">
      <c r="B798689" s="421"/>
      <c r="D798689" s="422"/>
    </row>
    <row r="798690" spans="2:4">
      <c r="B798690" s="421"/>
      <c r="D798690" s="422"/>
    </row>
    <row r="798691" spans="2:4">
      <c r="B798691" s="421"/>
      <c r="D798691" s="422"/>
    </row>
    <row r="798692" spans="2:4">
      <c r="B798692" s="421"/>
      <c r="D798692" s="422"/>
    </row>
    <row r="798693" spans="2:4">
      <c r="B798693" s="421"/>
      <c r="D798693" s="422"/>
    </row>
    <row r="798694" spans="2:4">
      <c r="B798694" s="421"/>
      <c r="D798694" s="422"/>
    </row>
    <row r="798695" spans="2:4">
      <c r="B798695" s="421"/>
      <c r="D798695" s="422"/>
    </row>
    <row r="798696" spans="2:4">
      <c r="B798696" s="421"/>
      <c r="D798696" s="422"/>
    </row>
    <row r="798697" spans="2:4">
      <c r="B798697" s="421"/>
      <c r="D798697" s="422"/>
    </row>
    <row r="798698" spans="2:4">
      <c r="B798698" s="421"/>
      <c r="D798698" s="422"/>
    </row>
    <row r="798699" spans="2:4">
      <c r="B798699" s="421"/>
      <c r="D798699" s="422"/>
    </row>
    <row r="798700" spans="2:4">
      <c r="B798700" s="421"/>
      <c r="D798700" s="422"/>
    </row>
    <row r="798701" spans="2:4">
      <c r="B798701" s="421"/>
      <c r="D798701" s="422"/>
    </row>
    <row r="798702" spans="2:4">
      <c r="B798702" s="421"/>
      <c r="D798702" s="422"/>
    </row>
    <row r="798703" spans="2:4">
      <c r="B798703" s="421"/>
      <c r="D798703" s="422"/>
    </row>
    <row r="798704" spans="2:4">
      <c r="B798704" s="421"/>
      <c r="D798704" s="422"/>
    </row>
    <row r="798705" spans="2:4">
      <c r="B798705" s="421"/>
      <c r="D798705" s="422"/>
    </row>
    <row r="798706" spans="2:4">
      <c r="B798706" s="421"/>
      <c r="D798706" s="422"/>
    </row>
    <row r="798707" spans="2:4">
      <c r="B798707" s="421"/>
      <c r="D798707" s="422"/>
    </row>
    <row r="798708" spans="2:4">
      <c r="B798708" s="421"/>
      <c r="D798708" s="422"/>
    </row>
    <row r="798709" spans="2:4">
      <c r="B798709" s="421"/>
      <c r="D798709" s="422"/>
    </row>
    <row r="798710" spans="2:4">
      <c r="B798710" s="421"/>
      <c r="D798710" s="422"/>
    </row>
    <row r="798711" spans="2:4">
      <c r="B798711" s="421"/>
      <c r="D798711" s="422"/>
    </row>
    <row r="798712" spans="2:4">
      <c r="B798712" s="421"/>
      <c r="D798712" s="422"/>
    </row>
    <row r="798713" spans="2:4">
      <c r="B798713" s="421"/>
      <c r="D798713" s="422"/>
    </row>
    <row r="798714" spans="2:4">
      <c r="B798714" s="421"/>
      <c r="D798714" s="422"/>
    </row>
    <row r="798715" spans="2:4">
      <c r="B798715" s="421"/>
      <c r="D798715" s="422"/>
    </row>
    <row r="798716" spans="2:4">
      <c r="B798716" s="421"/>
      <c r="D798716" s="422"/>
    </row>
    <row r="798717" spans="2:4">
      <c r="B798717" s="421"/>
      <c r="D798717" s="422"/>
    </row>
    <row r="798718" spans="2:4">
      <c r="B798718" s="421"/>
      <c r="D798718" s="422"/>
    </row>
    <row r="798719" spans="2:4">
      <c r="B798719" s="421"/>
      <c r="D798719" s="422"/>
    </row>
    <row r="798720" spans="2:4">
      <c r="B798720" s="421"/>
      <c r="D798720" s="422"/>
    </row>
    <row r="798721" spans="2:4">
      <c r="B798721" s="421"/>
      <c r="D798721" s="422"/>
    </row>
    <row r="798722" spans="2:4">
      <c r="B798722" s="421"/>
      <c r="D798722" s="422"/>
    </row>
    <row r="798723" spans="2:4">
      <c r="B798723" s="421"/>
      <c r="D798723" s="422"/>
    </row>
    <row r="798724" spans="2:4">
      <c r="B798724" s="421"/>
      <c r="D798724" s="422"/>
    </row>
    <row r="798725" spans="2:4">
      <c r="B798725" s="421"/>
      <c r="D798725" s="422"/>
    </row>
    <row r="798726" spans="2:4">
      <c r="B798726" s="421"/>
      <c r="D798726" s="422"/>
    </row>
    <row r="798727" spans="2:4">
      <c r="B798727" s="421"/>
      <c r="D798727" s="422"/>
    </row>
    <row r="798728" spans="2:4">
      <c r="B798728" s="421"/>
      <c r="D798728" s="422"/>
    </row>
    <row r="798729" spans="2:4">
      <c r="B798729" s="421"/>
      <c r="D798729" s="422"/>
    </row>
    <row r="798730" spans="2:4">
      <c r="B798730" s="421"/>
      <c r="D798730" s="422"/>
    </row>
    <row r="798731" spans="2:4">
      <c r="B798731" s="421"/>
      <c r="D798731" s="422"/>
    </row>
    <row r="798732" spans="2:4">
      <c r="B798732" s="421"/>
      <c r="D798732" s="422"/>
    </row>
    <row r="798733" spans="2:4">
      <c r="B798733" s="421"/>
      <c r="D798733" s="422"/>
    </row>
    <row r="798734" spans="2:4">
      <c r="B798734" s="421"/>
      <c r="D798734" s="422"/>
    </row>
    <row r="798735" spans="2:4">
      <c r="B798735" s="421"/>
      <c r="D798735" s="422"/>
    </row>
    <row r="798736" spans="2:4">
      <c r="B798736" s="421"/>
      <c r="D798736" s="422"/>
    </row>
    <row r="798737" spans="2:4">
      <c r="B798737" s="421"/>
      <c r="D798737" s="422"/>
    </row>
    <row r="798738" spans="2:4">
      <c r="B798738" s="421"/>
      <c r="D798738" s="422"/>
    </row>
    <row r="798739" spans="2:4">
      <c r="B798739" s="421"/>
      <c r="D798739" s="422"/>
    </row>
    <row r="798740" spans="2:4">
      <c r="B798740" s="421"/>
      <c r="D798740" s="422"/>
    </row>
    <row r="798741" spans="2:4">
      <c r="B798741" s="421"/>
      <c r="D798741" s="422"/>
    </row>
    <row r="798742" spans="2:4">
      <c r="B798742" s="421"/>
      <c r="D798742" s="422"/>
    </row>
    <row r="798743" spans="2:4">
      <c r="B798743" s="421"/>
      <c r="D798743" s="422"/>
    </row>
    <row r="798744" spans="2:4">
      <c r="B798744" s="421"/>
      <c r="D798744" s="422"/>
    </row>
    <row r="798745" spans="2:4">
      <c r="B798745" s="421"/>
      <c r="D798745" s="422"/>
    </row>
    <row r="798746" spans="2:4">
      <c r="B798746" s="421"/>
      <c r="D798746" s="422"/>
    </row>
    <row r="798747" spans="2:4">
      <c r="B798747" s="421"/>
      <c r="D798747" s="422"/>
    </row>
    <row r="798748" spans="2:4">
      <c r="B798748" s="421"/>
      <c r="D798748" s="422"/>
    </row>
    <row r="798749" spans="2:4">
      <c r="B798749" s="421"/>
      <c r="D798749" s="422"/>
    </row>
    <row r="798750" spans="2:4">
      <c r="B798750" s="421"/>
      <c r="D798750" s="422"/>
    </row>
    <row r="798751" spans="2:4">
      <c r="B798751" s="421"/>
      <c r="D798751" s="422"/>
    </row>
    <row r="798752" spans="2:4">
      <c r="B798752" s="421"/>
      <c r="D798752" s="422"/>
    </row>
    <row r="798753" spans="2:4">
      <c r="B798753" s="421"/>
      <c r="D798753" s="422"/>
    </row>
    <row r="798754" spans="2:4">
      <c r="B798754" s="421"/>
      <c r="D798754" s="422"/>
    </row>
    <row r="798755" spans="2:4">
      <c r="B798755" s="421"/>
      <c r="D798755" s="422"/>
    </row>
    <row r="798756" spans="2:4">
      <c r="B798756" s="421"/>
      <c r="D798756" s="422"/>
    </row>
    <row r="798757" spans="2:4">
      <c r="B798757" s="421"/>
      <c r="D798757" s="422"/>
    </row>
    <row r="798758" spans="2:4">
      <c r="B798758" s="421"/>
      <c r="D798758" s="422"/>
    </row>
    <row r="798759" spans="2:4">
      <c r="B798759" s="421"/>
      <c r="D798759" s="422"/>
    </row>
    <row r="798760" spans="2:4">
      <c r="B798760" s="421"/>
      <c r="D798760" s="422"/>
    </row>
    <row r="798761" spans="2:4">
      <c r="B798761" s="421"/>
      <c r="D798761" s="422"/>
    </row>
    <row r="798762" spans="2:4">
      <c r="B798762" s="421"/>
      <c r="D798762" s="422"/>
    </row>
    <row r="798763" spans="2:4">
      <c r="B798763" s="421"/>
      <c r="D798763" s="422"/>
    </row>
    <row r="798764" spans="2:4">
      <c r="B798764" s="421"/>
      <c r="D798764" s="422"/>
    </row>
    <row r="798765" spans="2:4">
      <c r="B798765" s="421"/>
      <c r="D798765" s="422"/>
    </row>
    <row r="798766" spans="2:4">
      <c r="B798766" s="421"/>
      <c r="D798766" s="422"/>
    </row>
    <row r="798767" spans="2:4">
      <c r="B798767" s="421"/>
      <c r="D798767" s="422"/>
    </row>
    <row r="798768" spans="2:4">
      <c r="B798768" s="421"/>
      <c r="D798768" s="422"/>
    </row>
    <row r="798769" spans="2:4">
      <c r="B798769" s="421"/>
      <c r="D798769" s="422"/>
    </row>
    <row r="798770" spans="2:4">
      <c r="B798770" s="421"/>
      <c r="D798770" s="422"/>
    </row>
    <row r="798771" spans="2:4">
      <c r="B798771" s="421"/>
      <c r="D798771" s="422"/>
    </row>
    <row r="798772" spans="2:4">
      <c r="B798772" s="421"/>
      <c r="D798772" s="422"/>
    </row>
    <row r="798773" spans="2:4">
      <c r="B798773" s="421"/>
      <c r="D798773" s="422"/>
    </row>
    <row r="798774" spans="2:4">
      <c r="B798774" s="421"/>
      <c r="D798774" s="422"/>
    </row>
    <row r="798775" spans="2:4">
      <c r="B798775" s="421"/>
      <c r="D798775" s="422"/>
    </row>
    <row r="798776" spans="2:4">
      <c r="B798776" s="421"/>
      <c r="D798776" s="422"/>
    </row>
    <row r="798777" spans="2:4">
      <c r="B798777" s="421"/>
      <c r="D798777" s="422"/>
    </row>
    <row r="798778" spans="2:4">
      <c r="B798778" s="421"/>
      <c r="D798778" s="422"/>
    </row>
    <row r="798779" spans="2:4">
      <c r="B798779" s="421"/>
      <c r="D798779" s="422"/>
    </row>
    <row r="798780" spans="2:4">
      <c r="B798780" s="421"/>
      <c r="D798780" s="422"/>
    </row>
    <row r="798781" spans="2:4">
      <c r="B798781" s="421"/>
      <c r="D798781" s="422"/>
    </row>
    <row r="798782" spans="2:4">
      <c r="B798782" s="421"/>
      <c r="D798782" s="422"/>
    </row>
    <row r="798783" spans="2:4">
      <c r="B798783" s="421"/>
      <c r="D798783" s="422"/>
    </row>
    <row r="798784" spans="2:4">
      <c r="B798784" s="421"/>
      <c r="D798784" s="422"/>
    </row>
    <row r="798785" spans="2:4">
      <c r="B798785" s="421"/>
      <c r="D798785" s="422"/>
    </row>
    <row r="798786" spans="2:4">
      <c r="B798786" s="421"/>
      <c r="D798786" s="422"/>
    </row>
    <row r="798787" spans="2:4">
      <c r="B798787" s="421"/>
      <c r="D798787" s="422"/>
    </row>
    <row r="798788" spans="2:4">
      <c r="B798788" s="421"/>
      <c r="D798788" s="422"/>
    </row>
    <row r="798789" spans="2:4">
      <c r="B798789" s="421"/>
      <c r="D798789" s="422"/>
    </row>
    <row r="798790" spans="2:4">
      <c r="B798790" s="421"/>
      <c r="D798790" s="422"/>
    </row>
    <row r="798791" spans="2:4">
      <c r="B798791" s="421"/>
      <c r="D798791" s="422"/>
    </row>
    <row r="798792" spans="2:4">
      <c r="B798792" s="421"/>
      <c r="D798792" s="422"/>
    </row>
    <row r="798793" spans="2:4">
      <c r="B798793" s="421"/>
      <c r="D798793" s="422"/>
    </row>
    <row r="798794" spans="2:4">
      <c r="B798794" s="421"/>
      <c r="D798794" s="422"/>
    </row>
    <row r="798795" spans="2:4">
      <c r="B798795" s="421"/>
      <c r="D798795" s="422"/>
    </row>
    <row r="798796" spans="2:4">
      <c r="B798796" s="421"/>
      <c r="D798796" s="422"/>
    </row>
    <row r="798797" spans="2:4">
      <c r="B798797" s="421"/>
      <c r="D798797" s="422"/>
    </row>
    <row r="798798" spans="2:4">
      <c r="B798798" s="421"/>
      <c r="D798798" s="422"/>
    </row>
    <row r="798799" spans="2:4">
      <c r="B798799" s="421"/>
      <c r="D798799" s="422"/>
    </row>
    <row r="798800" spans="2:4">
      <c r="B798800" s="421"/>
      <c r="D798800" s="422"/>
    </row>
    <row r="798801" spans="2:4">
      <c r="B798801" s="421"/>
      <c r="D798801" s="422"/>
    </row>
    <row r="798802" spans="2:4">
      <c r="B798802" s="421"/>
      <c r="D798802" s="422"/>
    </row>
    <row r="798803" spans="2:4">
      <c r="B798803" s="421"/>
      <c r="D798803" s="422"/>
    </row>
    <row r="798804" spans="2:4">
      <c r="B798804" s="421"/>
      <c r="D798804" s="422"/>
    </row>
    <row r="798805" spans="2:4">
      <c r="B798805" s="421"/>
      <c r="D798805" s="422"/>
    </row>
    <row r="798806" spans="2:4">
      <c r="B798806" s="421"/>
      <c r="D798806" s="422"/>
    </row>
    <row r="798807" spans="2:4">
      <c r="B798807" s="421"/>
      <c r="D798807" s="422"/>
    </row>
    <row r="798808" spans="2:4">
      <c r="B798808" s="421"/>
      <c r="D798808" s="422"/>
    </row>
    <row r="798809" spans="2:4">
      <c r="B798809" s="421"/>
      <c r="D798809" s="422"/>
    </row>
    <row r="798810" spans="2:4">
      <c r="B798810" s="421"/>
      <c r="D798810" s="422"/>
    </row>
    <row r="798811" spans="2:4">
      <c r="B798811" s="421"/>
      <c r="D798811" s="422"/>
    </row>
    <row r="798812" spans="2:4">
      <c r="B798812" s="421"/>
      <c r="D798812" s="422"/>
    </row>
    <row r="798813" spans="2:4">
      <c r="B798813" s="421"/>
      <c r="D798813" s="422"/>
    </row>
    <row r="798814" spans="2:4">
      <c r="B798814" s="421"/>
      <c r="D798814" s="422"/>
    </row>
    <row r="798815" spans="2:4">
      <c r="B798815" s="421"/>
      <c r="D798815" s="422"/>
    </row>
    <row r="798816" spans="2:4">
      <c r="B798816" s="421"/>
      <c r="D798816" s="422"/>
    </row>
    <row r="798817" spans="2:4">
      <c r="B798817" s="421"/>
      <c r="D798817" s="422"/>
    </row>
    <row r="798818" spans="2:4">
      <c r="B798818" s="421"/>
      <c r="D798818" s="422"/>
    </row>
    <row r="798819" spans="2:4">
      <c r="B798819" s="421"/>
      <c r="D798819" s="422"/>
    </row>
    <row r="798820" spans="2:4">
      <c r="B798820" s="421"/>
      <c r="D798820" s="422"/>
    </row>
    <row r="798821" spans="2:4">
      <c r="B798821" s="421"/>
      <c r="D798821" s="422"/>
    </row>
    <row r="798822" spans="2:4">
      <c r="B798822" s="421"/>
      <c r="D798822" s="422"/>
    </row>
    <row r="798823" spans="2:4">
      <c r="B798823" s="421"/>
      <c r="D798823" s="422"/>
    </row>
    <row r="798824" spans="2:4">
      <c r="B798824" s="421"/>
      <c r="D798824" s="422"/>
    </row>
    <row r="798825" spans="2:4">
      <c r="B798825" s="421"/>
      <c r="D798825" s="422"/>
    </row>
    <row r="798826" spans="2:4">
      <c r="B798826" s="421"/>
      <c r="D798826" s="422"/>
    </row>
    <row r="798827" spans="2:4">
      <c r="B798827" s="421"/>
      <c r="D798827" s="422"/>
    </row>
    <row r="798828" spans="2:4">
      <c r="B798828" s="421"/>
      <c r="D798828" s="422"/>
    </row>
    <row r="798829" spans="2:4">
      <c r="B798829" s="421"/>
      <c r="D798829" s="422"/>
    </row>
    <row r="798830" spans="2:4">
      <c r="B798830" s="421"/>
      <c r="D798830" s="422"/>
    </row>
    <row r="798831" spans="2:4">
      <c r="B798831" s="421"/>
      <c r="D798831" s="422"/>
    </row>
    <row r="798832" spans="2:4">
      <c r="B798832" s="421"/>
      <c r="D798832" s="422"/>
    </row>
    <row r="798833" spans="2:4">
      <c r="B798833" s="421"/>
      <c r="D798833" s="422"/>
    </row>
    <row r="798834" spans="2:4">
      <c r="B798834" s="421"/>
      <c r="D798834" s="422"/>
    </row>
    <row r="798835" spans="2:4">
      <c r="B798835" s="421"/>
      <c r="D798835" s="422"/>
    </row>
    <row r="798836" spans="2:4">
      <c r="B798836" s="421"/>
      <c r="D798836" s="422"/>
    </row>
    <row r="798837" spans="2:4">
      <c r="B798837" s="421"/>
      <c r="D798837" s="422"/>
    </row>
    <row r="798838" spans="2:4">
      <c r="B798838" s="421"/>
      <c r="D798838" s="422"/>
    </row>
    <row r="798839" spans="2:4">
      <c r="B798839" s="421"/>
      <c r="D798839" s="422"/>
    </row>
    <row r="798840" spans="2:4">
      <c r="B798840" s="421"/>
      <c r="D798840" s="422"/>
    </row>
    <row r="798841" spans="2:4">
      <c r="B798841" s="421"/>
      <c r="D798841" s="422"/>
    </row>
    <row r="798842" spans="2:4">
      <c r="B798842" s="421"/>
      <c r="D798842" s="422"/>
    </row>
    <row r="798843" spans="2:4">
      <c r="B798843" s="421"/>
      <c r="D798843" s="422"/>
    </row>
    <row r="798844" spans="2:4">
      <c r="B798844" s="421"/>
      <c r="D798844" s="422"/>
    </row>
    <row r="798845" spans="2:4">
      <c r="B798845" s="421"/>
      <c r="D798845" s="422"/>
    </row>
    <row r="798846" spans="2:4">
      <c r="B798846" s="421"/>
      <c r="D798846" s="422"/>
    </row>
    <row r="798847" spans="2:4">
      <c r="B798847" s="421"/>
      <c r="D798847" s="422"/>
    </row>
    <row r="798848" spans="2:4">
      <c r="B798848" s="421"/>
      <c r="D798848" s="422"/>
    </row>
    <row r="798849" spans="2:4">
      <c r="B798849" s="421"/>
      <c r="D798849" s="422"/>
    </row>
    <row r="798850" spans="2:4">
      <c r="B798850" s="421"/>
      <c r="D798850" s="422"/>
    </row>
    <row r="798851" spans="2:4">
      <c r="B798851" s="421"/>
      <c r="D798851" s="422"/>
    </row>
    <row r="798852" spans="2:4">
      <c r="B798852" s="421"/>
      <c r="D798852" s="422"/>
    </row>
    <row r="798853" spans="2:4">
      <c r="B798853" s="421"/>
      <c r="D798853" s="422"/>
    </row>
    <row r="798854" spans="2:4">
      <c r="B798854" s="421"/>
      <c r="D798854" s="422"/>
    </row>
    <row r="798855" spans="2:4">
      <c r="B798855" s="421"/>
      <c r="D798855" s="422"/>
    </row>
    <row r="798856" spans="2:4">
      <c r="B798856" s="421"/>
      <c r="D798856" s="422"/>
    </row>
    <row r="798857" spans="2:4">
      <c r="B798857" s="421"/>
      <c r="D798857" s="422"/>
    </row>
    <row r="798858" spans="2:4">
      <c r="B798858" s="421"/>
      <c r="D798858" s="422"/>
    </row>
    <row r="798859" spans="2:4">
      <c r="B798859" s="421"/>
      <c r="D798859" s="422"/>
    </row>
    <row r="798860" spans="2:4">
      <c r="B798860" s="421"/>
      <c r="D798860" s="422"/>
    </row>
    <row r="798861" spans="2:4">
      <c r="B798861" s="421"/>
      <c r="D798861" s="422"/>
    </row>
    <row r="798862" spans="2:4">
      <c r="B798862" s="421"/>
      <c r="D798862" s="422"/>
    </row>
    <row r="798863" spans="2:4">
      <c r="B798863" s="421"/>
      <c r="D798863" s="422"/>
    </row>
    <row r="798864" spans="2:4">
      <c r="B798864" s="421"/>
      <c r="D798864" s="422"/>
    </row>
    <row r="798865" spans="2:4">
      <c r="B798865" s="421"/>
      <c r="D798865" s="422"/>
    </row>
    <row r="798866" spans="2:4">
      <c r="B798866" s="421"/>
      <c r="D798866" s="422"/>
    </row>
    <row r="798867" spans="2:4">
      <c r="B798867" s="421"/>
      <c r="D798867" s="422"/>
    </row>
    <row r="798868" spans="2:4">
      <c r="B798868" s="421"/>
      <c r="D798868" s="422"/>
    </row>
    <row r="798869" spans="2:4">
      <c r="B798869" s="421"/>
      <c r="D798869" s="422"/>
    </row>
    <row r="798870" spans="2:4">
      <c r="B798870" s="421"/>
      <c r="D798870" s="422"/>
    </row>
    <row r="798871" spans="2:4">
      <c r="B798871" s="421"/>
      <c r="D798871" s="422"/>
    </row>
    <row r="798872" spans="2:4">
      <c r="B798872" s="421"/>
      <c r="D798872" s="422"/>
    </row>
    <row r="798873" spans="2:4">
      <c r="B798873" s="421"/>
      <c r="D798873" s="422"/>
    </row>
    <row r="798874" spans="2:4">
      <c r="B798874" s="421"/>
      <c r="D798874" s="422"/>
    </row>
    <row r="798875" spans="2:4">
      <c r="B798875" s="421"/>
      <c r="D798875" s="422"/>
    </row>
    <row r="798876" spans="2:4">
      <c r="B798876" s="421"/>
      <c r="D798876" s="422"/>
    </row>
    <row r="798877" spans="2:4">
      <c r="B798877" s="421"/>
      <c r="D798877" s="422"/>
    </row>
    <row r="798878" spans="2:4">
      <c r="B798878" s="421"/>
      <c r="D798878" s="422"/>
    </row>
    <row r="798879" spans="2:4">
      <c r="B798879" s="421"/>
      <c r="D798879" s="422"/>
    </row>
    <row r="798880" spans="2:4">
      <c r="B798880" s="421"/>
      <c r="D798880" s="422"/>
    </row>
    <row r="798881" spans="2:4">
      <c r="B798881" s="421"/>
      <c r="D798881" s="422"/>
    </row>
    <row r="798882" spans="2:4">
      <c r="B798882" s="421"/>
      <c r="D798882" s="422"/>
    </row>
    <row r="798883" spans="2:4">
      <c r="B798883" s="421"/>
      <c r="D798883" s="422"/>
    </row>
    <row r="798884" spans="2:4">
      <c r="B798884" s="421"/>
      <c r="D798884" s="422"/>
    </row>
    <row r="798885" spans="2:4">
      <c r="B798885" s="421"/>
      <c r="D798885" s="422"/>
    </row>
    <row r="798886" spans="2:4">
      <c r="B798886" s="421"/>
      <c r="D798886" s="422"/>
    </row>
    <row r="798887" spans="2:4">
      <c r="B798887" s="421"/>
      <c r="D798887" s="422"/>
    </row>
    <row r="798888" spans="2:4">
      <c r="B798888" s="421"/>
      <c r="D798888" s="422"/>
    </row>
    <row r="798889" spans="2:4">
      <c r="B798889" s="421"/>
      <c r="D798889" s="422"/>
    </row>
    <row r="798890" spans="2:4">
      <c r="B798890" s="421"/>
      <c r="D798890" s="422"/>
    </row>
    <row r="798891" spans="2:4">
      <c r="B798891" s="421"/>
      <c r="D798891" s="422"/>
    </row>
    <row r="798892" spans="2:4">
      <c r="B798892" s="421"/>
      <c r="D798892" s="422"/>
    </row>
    <row r="798893" spans="2:4">
      <c r="B798893" s="421"/>
      <c r="D798893" s="422"/>
    </row>
    <row r="798894" spans="2:4">
      <c r="B798894" s="421"/>
      <c r="D798894" s="422"/>
    </row>
    <row r="798895" spans="2:4">
      <c r="B798895" s="421"/>
      <c r="D798895" s="422"/>
    </row>
    <row r="798896" spans="2:4">
      <c r="B798896" s="421"/>
      <c r="D798896" s="422"/>
    </row>
    <row r="798897" spans="2:4">
      <c r="B798897" s="421"/>
      <c r="D798897" s="422"/>
    </row>
    <row r="798898" spans="2:4">
      <c r="B798898" s="421"/>
      <c r="D798898" s="422"/>
    </row>
    <row r="798899" spans="2:4">
      <c r="B798899" s="421"/>
      <c r="D798899" s="422"/>
    </row>
    <row r="798900" spans="2:4">
      <c r="B798900" s="421"/>
      <c r="D798900" s="422"/>
    </row>
    <row r="798901" spans="2:4">
      <c r="B798901" s="421"/>
      <c r="D798901" s="422"/>
    </row>
    <row r="798902" spans="2:4">
      <c r="B798902" s="421"/>
      <c r="D798902" s="422"/>
    </row>
    <row r="798903" spans="2:4">
      <c r="B798903" s="421"/>
      <c r="D798903" s="422"/>
    </row>
    <row r="798904" spans="2:4">
      <c r="B798904" s="421"/>
      <c r="D798904" s="422"/>
    </row>
    <row r="798905" spans="2:4">
      <c r="B798905" s="421"/>
      <c r="D798905" s="422"/>
    </row>
    <row r="798906" spans="2:4">
      <c r="B798906" s="421"/>
      <c r="D798906" s="422"/>
    </row>
    <row r="798907" spans="2:4">
      <c r="B798907" s="421"/>
      <c r="D798907" s="422"/>
    </row>
    <row r="798908" spans="2:4">
      <c r="B798908" s="421"/>
      <c r="D798908" s="422"/>
    </row>
    <row r="798909" spans="2:4">
      <c r="B798909" s="421"/>
      <c r="D798909" s="422"/>
    </row>
    <row r="798910" spans="2:4">
      <c r="B798910" s="421"/>
      <c r="D798910" s="422"/>
    </row>
    <row r="798911" spans="2:4">
      <c r="B798911" s="421"/>
      <c r="D798911" s="422"/>
    </row>
    <row r="798912" spans="2:4">
      <c r="B798912" s="421"/>
      <c r="D798912" s="422"/>
    </row>
    <row r="798913" spans="2:4">
      <c r="B798913" s="421"/>
      <c r="D798913" s="422"/>
    </row>
    <row r="798914" spans="2:4">
      <c r="B798914" s="421"/>
      <c r="D798914" s="422"/>
    </row>
    <row r="798915" spans="2:4">
      <c r="B798915" s="421"/>
      <c r="D798915" s="422"/>
    </row>
    <row r="798916" spans="2:4">
      <c r="B798916" s="421"/>
      <c r="D798916" s="422"/>
    </row>
    <row r="798917" spans="2:4">
      <c r="B798917" s="421"/>
      <c r="D798917" s="422"/>
    </row>
    <row r="798918" spans="2:4">
      <c r="B798918" s="421"/>
      <c r="D798918" s="422"/>
    </row>
    <row r="798919" spans="2:4">
      <c r="B798919" s="421"/>
      <c r="D798919" s="422"/>
    </row>
    <row r="798920" spans="2:4">
      <c r="B798920" s="421"/>
      <c r="D798920" s="422"/>
    </row>
    <row r="798921" spans="2:4">
      <c r="B798921" s="421"/>
      <c r="D798921" s="422"/>
    </row>
    <row r="798922" spans="2:4">
      <c r="B798922" s="421"/>
      <c r="D798922" s="422"/>
    </row>
    <row r="798923" spans="2:4">
      <c r="B798923" s="421"/>
      <c r="D798923" s="422"/>
    </row>
    <row r="798924" spans="2:4">
      <c r="B798924" s="421"/>
      <c r="D798924" s="422"/>
    </row>
    <row r="798925" spans="2:4">
      <c r="B798925" s="421"/>
      <c r="D798925" s="422"/>
    </row>
    <row r="798926" spans="2:4">
      <c r="B798926" s="421"/>
      <c r="D798926" s="422"/>
    </row>
    <row r="798927" spans="2:4">
      <c r="B798927" s="421"/>
      <c r="D798927" s="422"/>
    </row>
    <row r="798928" spans="2:4">
      <c r="B798928" s="421"/>
      <c r="D798928" s="422"/>
    </row>
    <row r="798929" spans="2:4">
      <c r="B798929" s="421"/>
      <c r="D798929" s="422"/>
    </row>
    <row r="798930" spans="2:4">
      <c r="B798930" s="421"/>
      <c r="D798930" s="422"/>
    </row>
    <row r="798931" spans="2:4">
      <c r="B798931" s="421"/>
      <c r="D798931" s="422"/>
    </row>
    <row r="798932" spans="2:4">
      <c r="B798932" s="421"/>
      <c r="D798932" s="422"/>
    </row>
    <row r="798933" spans="2:4">
      <c r="B798933" s="421"/>
      <c r="D798933" s="422"/>
    </row>
    <row r="798934" spans="2:4">
      <c r="B798934" s="421"/>
      <c r="D798934" s="422"/>
    </row>
    <row r="798935" spans="2:4">
      <c r="B798935" s="421"/>
      <c r="D798935" s="422"/>
    </row>
    <row r="798936" spans="2:4">
      <c r="B798936" s="421"/>
      <c r="D798936" s="422"/>
    </row>
    <row r="798937" spans="2:4">
      <c r="B798937" s="421"/>
      <c r="D798937" s="422"/>
    </row>
    <row r="798938" spans="2:4">
      <c r="B798938" s="421"/>
      <c r="D798938" s="422"/>
    </row>
    <row r="798939" spans="2:4">
      <c r="B798939" s="421"/>
      <c r="D798939" s="422"/>
    </row>
    <row r="798940" spans="2:4">
      <c r="B798940" s="421"/>
      <c r="D798940" s="422"/>
    </row>
    <row r="798941" spans="2:4">
      <c r="B798941" s="421"/>
      <c r="D798941" s="422"/>
    </row>
    <row r="798942" spans="2:4">
      <c r="B798942" s="421"/>
      <c r="D798942" s="422"/>
    </row>
    <row r="798943" spans="2:4">
      <c r="B798943" s="421"/>
      <c r="D798943" s="422"/>
    </row>
    <row r="798944" spans="2:4">
      <c r="B798944" s="421"/>
      <c r="D798944" s="422"/>
    </row>
    <row r="798945" spans="2:4">
      <c r="B798945" s="421"/>
      <c r="D798945" s="422"/>
    </row>
    <row r="798946" spans="2:4">
      <c r="B798946" s="421"/>
      <c r="D798946" s="422"/>
    </row>
    <row r="798947" spans="2:4">
      <c r="B798947" s="421"/>
      <c r="D798947" s="422"/>
    </row>
    <row r="798948" spans="2:4">
      <c r="B798948" s="421"/>
      <c r="D798948" s="422"/>
    </row>
    <row r="798949" spans="2:4">
      <c r="B798949" s="421"/>
      <c r="D798949" s="422"/>
    </row>
    <row r="798950" spans="2:4">
      <c r="B798950" s="421"/>
      <c r="D798950" s="422"/>
    </row>
    <row r="798951" spans="2:4">
      <c r="B798951" s="421"/>
      <c r="D798951" s="422"/>
    </row>
    <row r="798952" spans="2:4">
      <c r="B798952" s="421"/>
      <c r="D798952" s="422"/>
    </row>
    <row r="798953" spans="2:4">
      <c r="B798953" s="421"/>
      <c r="D798953" s="422"/>
    </row>
    <row r="798954" spans="2:4">
      <c r="B798954" s="421"/>
      <c r="D798954" s="422"/>
    </row>
    <row r="798955" spans="2:4">
      <c r="B798955" s="421"/>
      <c r="D798955" s="422"/>
    </row>
    <row r="798956" spans="2:4">
      <c r="B798956" s="421"/>
      <c r="D798956" s="422"/>
    </row>
    <row r="798957" spans="2:4">
      <c r="B798957" s="421"/>
      <c r="D798957" s="422"/>
    </row>
    <row r="798958" spans="2:4">
      <c r="B798958" s="421"/>
      <c r="D798958" s="422"/>
    </row>
    <row r="798959" spans="2:4">
      <c r="B798959" s="421"/>
      <c r="D798959" s="422"/>
    </row>
    <row r="798960" spans="2:4">
      <c r="B798960" s="421"/>
      <c r="D798960" s="422"/>
    </row>
    <row r="798961" spans="2:4">
      <c r="B798961" s="421"/>
      <c r="D798961" s="422"/>
    </row>
    <row r="798962" spans="2:4">
      <c r="B798962" s="421"/>
      <c r="D798962" s="422"/>
    </row>
    <row r="798963" spans="2:4">
      <c r="B798963" s="421"/>
      <c r="D798963" s="422"/>
    </row>
    <row r="798964" spans="2:4">
      <c r="B798964" s="421"/>
      <c r="D798964" s="422"/>
    </row>
    <row r="798965" spans="2:4">
      <c r="B798965" s="421"/>
      <c r="D798965" s="422"/>
    </row>
    <row r="798966" spans="2:4">
      <c r="B798966" s="421"/>
      <c r="D798966" s="422"/>
    </row>
    <row r="798967" spans="2:4">
      <c r="B798967" s="421"/>
      <c r="D798967" s="422"/>
    </row>
    <row r="798968" spans="2:4">
      <c r="B798968" s="421"/>
      <c r="D798968" s="422"/>
    </row>
    <row r="798969" spans="2:4">
      <c r="B798969" s="421"/>
      <c r="D798969" s="422"/>
    </row>
    <row r="798970" spans="2:4">
      <c r="B798970" s="421"/>
      <c r="D798970" s="422"/>
    </row>
    <row r="798971" spans="2:4">
      <c r="B798971" s="421"/>
      <c r="D798971" s="422"/>
    </row>
    <row r="798972" spans="2:4">
      <c r="B798972" s="421"/>
      <c r="D798972" s="422"/>
    </row>
    <row r="798973" spans="2:4">
      <c r="B798973" s="421"/>
      <c r="D798973" s="422"/>
    </row>
    <row r="798974" spans="2:4">
      <c r="B798974" s="421"/>
      <c r="D798974" s="422"/>
    </row>
    <row r="798975" spans="2:4">
      <c r="B798975" s="421"/>
      <c r="D798975" s="422"/>
    </row>
    <row r="798976" spans="2:4">
      <c r="B798976" s="421"/>
      <c r="D798976" s="422"/>
    </row>
    <row r="798977" spans="2:4">
      <c r="B798977" s="421"/>
      <c r="D798977" s="422"/>
    </row>
    <row r="798978" spans="2:4">
      <c r="B798978" s="421"/>
      <c r="D798978" s="422"/>
    </row>
    <row r="798979" spans="2:4">
      <c r="B798979" s="421"/>
      <c r="D798979" s="422"/>
    </row>
    <row r="798980" spans="2:4">
      <c r="B798980" s="421"/>
      <c r="D798980" s="422"/>
    </row>
    <row r="798981" spans="2:4">
      <c r="B798981" s="421"/>
      <c r="D798981" s="422"/>
    </row>
    <row r="798982" spans="2:4">
      <c r="B798982" s="421"/>
      <c r="D798982" s="422"/>
    </row>
    <row r="798983" spans="2:4">
      <c r="B798983" s="421"/>
      <c r="D798983" s="422"/>
    </row>
    <row r="798984" spans="2:4">
      <c r="B798984" s="421"/>
      <c r="D798984" s="422"/>
    </row>
    <row r="798985" spans="2:4">
      <c r="B798985" s="421"/>
      <c r="D798985" s="422"/>
    </row>
    <row r="798986" spans="2:4">
      <c r="B798986" s="421"/>
      <c r="D798986" s="422"/>
    </row>
    <row r="798987" spans="2:4">
      <c r="B798987" s="421"/>
      <c r="D798987" s="422"/>
    </row>
    <row r="798988" spans="2:4">
      <c r="B798988" s="421"/>
      <c r="D798988" s="422"/>
    </row>
    <row r="798989" spans="2:4">
      <c r="B798989" s="421"/>
      <c r="D798989" s="422"/>
    </row>
    <row r="798990" spans="2:4">
      <c r="B798990" s="421"/>
      <c r="D798990" s="422"/>
    </row>
    <row r="798991" spans="2:4">
      <c r="B798991" s="421"/>
      <c r="D798991" s="422"/>
    </row>
    <row r="798992" spans="2:4">
      <c r="B798992" s="421"/>
      <c r="D798992" s="422"/>
    </row>
    <row r="798993" spans="2:4">
      <c r="B798993" s="421"/>
      <c r="D798993" s="422"/>
    </row>
    <row r="798994" spans="2:4">
      <c r="B798994" s="421"/>
      <c r="D798994" s="422"/>
    </row>
    <row r="798995" spans="2:4">
      <c r="B798995" s="421"/>
      <c r="D798995" s="422"/>
    </row>
    <row r="798996" spans="2:4">
      <c r="B798996" s="421"/>
      <c r="D798996" s="422"/>
    </row>
    <row r="798997" spans="2:4">
      <c r="B798997" s="421"/>
      <c r="D798997" s="422"/>
    </row>
    <row r="798998" spans="2:4">
      <c r="B798998" s="421"/>
      <c r="D798998" s="422"/>
    </row>
    <row r="798999" spans="2:4">
      <c r="B798999" s="421"/>
      <c r="D798999" s="422"/>
    </row>
    <row r="799000" spans="2:4">
      <c r="B799000" s="421"/>
      <c r="D799000" s="422"/>
    </row>
    <row r="799001" spans="2:4">
      <c r="B799001" s="421"/>
      <c r="D799001" s="422"/>
    </row>
    <row r="799002" spans="2:4">
      <c r="B799002" s="421"/>
      <c r="D799002" s="422"/>
    </row>
    <row r="799003" spans="2:4">
      <c r="B799003" s="421"/>
      <c r="D799003" s="422"/>
    </row>
    <row r="799004" spans="2:4">
      <c r="B799004" s="421"/>
      <c r="D799004" s="422"/>
    </row>
    <row r="799005" spans="2:4">
      <c r="B799005" s="421"/>
      <c r="D799005" s="422"/>
    </row>
    <row r="799006" spans="2:4">
      <c r="B799006" s="421"/>
      <c r="D799006" s="422"/>
    </row>
    <row r="799007" spans="2:4">
      <c r="B799007" s="421"/>
      <c r="D799007" s="422"/>
    </row>
    <row r="799008" spans="2:4">
      <c r="B799008" s="421"/>
      <c r="D799008" s="422"/>
    </row>
    <row r="799009" spans="2:4">
      <c r="B799009" s="421"/>
      <c r="D799009" s="422"/>
    </row>
    <row r="799010" spans="2:4">
      <c r="B799010" s="421"/>
      <c r="D799010" s="422"/>
    </row>
    <row r="799011" spans="2:4">
      <c r="B799011" s="421"/>
      <c r="D799011" s="422"/>
    </row>
    <row r="799012" spans="2:4">
      <c r="B799012" s="421"/>
      <c r="D799012" s="422"/>
    </row>
    <row r="799013" spans="2:4">
      <c r="B799013" s="421"/>
      <c r="D799013" s="422"/>
    </row>
    <row r="799014" spans="2:4">
      <c r="B799014" s="421"/>
      <c r="D799014" s="422"/>
    </row>
    <row r="799015" spans="2:4">
      <c r="B799015" s="421"/>
      <c r="D799015" s="422"/>
    </row>
    <row r="799016" spans="2:4">
      <c r="B799016" s="421"/>
      <c r="D799016" s="422"/>
    </row>
    <row r="799017" spans="2:4">
      <c r="B799017" s="421"/>
      <c r="D799017" s="422"/>
    </row>
    <row r="799018" spans="2:4">
      <c r="B799018" s="421"/>
      <c r="D799018" s="422"/>
    </row>
    <row r="799019" spans="2:4">
      <c r="B799019" s="421"/>
      <c r="D799019" s="422"/>
    </row>
    <row r="799020" spans="2:4">
      <c r="B799020" s="421"/>
      <c r="D799020" s="422"/>
    </row>
    <row r="799021" spans="2:4">
      <c r="B799021" s="421"/>
      <c r="D799021" s="422"/>
    </row>
    <row r="799022" spans="2:4">
      <c r="B799022" s="421"/>
      <c r="D799022" s="422"/>
    </row>
    <row r="799023" spans="2:4">
      <c r="B799023" s="421"/>
      <c r="D799023" s="422"/>
    </row>
    <row r="799024" spans="2:4">
      <c r="B799024" s="421"/>
      <c r="D799024" s="422"/>
    </row>
    <row r="799025" spans="2:4">
      <c r="B799025" s="421"/>
      <c r="D799025" s="422"/>
    </row>
    <row r="799026" spans="2:4">
      <c r="B799026" s="421"/>
      <c r="D799026" s="422"/>
    </row>
    <row r="799027" spans="2:4">
      <c r="B799027" s="421"/>
      <c r="D799027" s="422"/>
    </row>
    <row r="799028" spans="2:4">
      <c r="B799028" s="421"/>
      <c r="D799028" s="422"/>
    </row>
    <row r="799029" spans="2:4">
      <c r="B799029" s="421"/>
      <c r="D799029" s="422"/>
    </row>
    <row r="799030" spans="2:4">
      <c r="B799030" s="421"/>
      <c r="D799030" s="422"/>
    </row>
    <row r="799031" spans="2:4">
      <c r="B799031" s="421"/>
      <c r="D799031" s="422"/>
    </row>
    <row r="799032" spans="2:4">
      <c r="B799032" s="421"/>
      <c r="D799032" s="422"/>
    </row>
    <row r="799033" spans="2:4">
      <c r="B799033" s="421"/>
      <c r="D799033" s="422"/>
    </row>
    <row r="799034" spans="2:4">
      <c r="B799034" s="421"/>
      <c r="D799034" s="422"/>
    </row>
    <row r="799035" spans="2:4">
      <c r="B799035" s="421"/>
      <c r="D799035" s="422"/>
    </row>
    <row r="799036" spans="2:4">
      <c r="B799036" s="421"/>
      <c r="D799036" s="422"/>
    </row>
    <row r="799037" spans="2:4">
      <c r="B799037" s="421"/>
      <c r="D799037" s="422"/>
    </row>
    <row r="799038" spans="2:4">
      <c r="B799038" s="421"/>
      <c r="D799038" s="422"/>
    </row>
    <row r="799039" spans="2:4">
      <c r="B799039" s="421"/>
      <c r="D799039" s="422"/>
    </row>
    <row r="799040" spans="2:4">
      <c r="B799040" s="421"/>
      <c r="D799040" s="422"/>
    </row>
    <row r="799041" spans="2:4">
      <c r="B799041" s="421"/>
      <c r="D799041" s="422"/>
    </row>
    <row r="799042" spans="2:4">
      <c r="B799042" s="421"/>
      <c r="D799042" s="422"/>
    </row>
    <row r="799043" spans="2:4">
      <c r="B799043" s="421"/>
      <c r="D799043" s="422"/>
    </row>
    <row r="799044" spans="2:4">
      <c r="B799044" s="421"/>
      <c r="D799044" s="422"/>
    </row>
    <row r="799045" spans="2:4">
      <c r="B799045" s="421"/>
      <c r="D799045" s="422"/>
    </row>
    <row r="799046" spans="2:4">
      <c r="B799046" s="421"/>
      <c r="D799046" s="422"/>
    </row>
    <row r="799047" spans="2:4">
      <c r="B799047" s="421"/>
      <c r="D799047" s="422"/>
    </row>
    <row r="799048" spans="2:4">
      <c r="B799048" s="421"/>
      <c r="D799048" s="422"/>
    </row>
    <row r="799049" spans="2:4">
      <c r="B799049" s="421"/>
      <c r="D799049" s="422"/>
    </row>
    <row r="799050" spans="2:4">
      <c r="B799050" s="421"/>
      <c r="D799050" s="422"/>
    </row>
    <row r="799051" spans="2:4">
      <c r="B799051" s="421"/>
      <c r="D799051" s="422"/>
    </row>
    <row r="799052" spans="2:4">
      <c r="B799052" s="421"/>
      <c r="D799052" s="422"/>
    </row>
    <row r="799053" spans="2:4">
      <c r="B799053" s="421"/>
      <c r="D799053" s="422"/>
    </row>
    <row r="799054" spans="2:4">
      <c r="B799054" s="421"/>
      <c r="D799054" s="422"/>
    </row>
    <row r="799055" spans="2:4">
      <c r="B799055" s="421"/>
      <c r="D799055" s="422"/>
    </row>
    <row r="799056" spans="2:4">
      <c r="B799056" s="421"/>
      <c r="D799056" s="422"/>
    </row>
    <row r="799057" spans="2:4">
      <c r="B799057" s="421"/>
      <c r="D799057" s="422"/>
    </row>
    <row r="799058" spans="2:4">
      <c r="B799058" s="421"/>
      <c r="D799058" s="422"/>
    </row>
    <row r="799059" spans="2:4">
      <c r="B799059" s="421"/>
      <c r="D799059" s="422"/>
    </row>
    <row r="799060" spans="2:4">
      <c r="B799060" s="421"/>
      <c r="D799060" s="422"/>
    </row>
    <row r="799061" spans="2:4">
      <c r="B799061" s="421"/>
      <c r="D799061" s="422"/>
    </row>
    <row r="799062" spans="2:4">
      <c r="B799062" s="421"/>
      <c r="D799062" s="422"/>
    </row>
    <row r="799063" spans="2:4">
      <c r="B799063" s="421"/>
      <c r="D799063" s="422"/>
    </row>
    <row r="799064" spans="2:4">
      <c r="B799064" s="421"/>
      <c r="D799064" s="422"/>
    </row>
    <row r="799065" spans="2:4">
      <c r="B799065" s="421"/>
      <c r="D799065" s="422"/>
    </row>
    <row r="799066" spans="2:4">
      <c r="B799066" s="421"/>
      <c r="D799066" s="422"/>
    </row>
    <row r="799067" spans="2:4">
      <c r="B799067" s="421"/>
      <c r="D799067" s="422"/>
    </row>
    <row r="799068" spans="2:4">
      <c r="B799068" s="421"/>
      <c r="D799068" s="422"/>
    </row>
    <row r="799069" spans="2:4">
      <c r="B799069" s="421"/>
      <c r="D799069" s="422"/>
    </row>
    <row r="799070" spans="2:4">
      <c r="B799070" s="421"/>
      <c r="D799070" s="422"/>
    </row>
    <row r="799071" spans="2:4">
      <c r="B799071" s="421"/>
      <c r="D799071" s="422"/>
    </row>
    <row r="799072" spans="2:4">
      <c r="B799072" s="421"/>
      <c r="D799072" s="422"/>
    </row>
    <row r="799073" spans="2:4">
      <c r="B799073" s="421"/>
      <c r="D799073" s="422"/>
    </row>
    <row r="799074" spans="2:4">
      <c r="B799074" s="421"/>
      <c r="D799074" s="422"/>
    </row>
    <row r="799075" spans="2:4">
      <c r="B799075" s="421"/>
      <c r="D799075" s="422"/>
    </row>
    <row r="799076" spans="2:4">
      <c r="B799076" s="421"/>
      <c r="D799076" s="422"/>
    </row>
    <row r="799077" spans="2:4">
      <c r="B799077" s="421"/>
      <c r="D799077" s="422"/>
    </row>
    <row r="799078" spans="2:4">
      <c r="B799078" s="421"/>
      <c r="D799078" s="422"/>
    </row>
    <row r="799079" spans="2:4">
      <c r="B799079" s="421"/>
      <c r="D799079" s="422"/>
    </row>
    <row r="799080" spans="2:4">
      <c r="B799080" s="421"/>
      <c r="D799080" s="422"/>
    </row>
    <row r="799081" spans="2:4">
      <c r="B799081" s="421"/>
      <c r="D799081" s="422"/>
    </row>
    <row r="799082" spans="2:4">
      <c r="B799082" s="421"/>
      <c r="D799082" s="422"/>
    </row>
    <row r="799083" spans="2:4">
      <c r="B799083" s="421"/>
      <c r="D799083" s="422"/>
    </row>
    <row r="799084" spans="2:4">
      <c r="B799084" s="421"/>
      <c r="D799084" s="422"/>
    </row>
    <row r="799085" spans="2:4">
      <c r="B799085" s="421"/>
      <c r="D799085" s="422"/>
    </row>
    <row r="799086" spans="2:4">
      <c r="B799086" s="421"/>
      <c r="D799086" s="422"/>
    </row>
    <row r="799087" spans="2:4">
      <c r="B799087" s="421"/>
      <c r="D799087" s="422"/>
    </row>
    <row r="799088" spans="2:4">
      <c r="B799088" s="421"/>
      <c r="D799088" s="422"/>
    </row>
    <row r="799089" spans="2:4">
      <c r="B799089" s="421"/>
      <c r="D799089" s="422"/>
    </row>
    <row r="799090" spans="2:4">
      <c r="B799090" s="421"/>
      <c r="D799090" s="422"/>
    </row>
    <row r="799091" spans="2:4">
      <c r="B799091" s="421"/>
      <c r="D799091" s="422"/>
    </row>
    <row r="799092" spans="2:4">
      <c r="B799092" s="421"/>
      <c r="D799092" s="422"/>
    </row>
    <row r="799093" spans="2:4">
      <c r="B799093" s="421"/>
      <c r="D799093" s="422"/>
    </row>
    <row r="799094" spans="2:4">
      <c r="B799094" s="421"/>
      <c r="D799094" s="422"/>
    </row>
    <row r="799095" spans="2:4">
      <c r="B799095" s="421"/>
      <c r="D799095" s="422"/>
    </row>
    <row r="799096" spans="2:4">
      <c r="B799096" s="421"/>
      <c r="D799096" s="422"/>
    </row>
    <row r="799097" spans="2:4">
      <c r="B799097" s="421"/>
      <c r="D799097" s="422"/>
    </row>
    <row r="799098" spans="2:4">
      <c r="B799098" s="421"/>
      <c r="D799098" s="422"/>
    </row>
    <row r="799099" spans="2:4">
      <c r="B799099" s="421"/>
      <c r="D799099" s="422"/>
    </row>
    <row r="799100" spans="2:4">
      <c r="B799100" s="421"/>
      <c r="D799100" s="422"/>
    </row>
    <row r="799101" spans="2:4">
      <c r="B799101" s="421"/>
      <c r="D799101" s="422"/>
    </row>
    <row r="799102" spans="2:4">
      <c r="B799102" s="421"/>
      <c r="D799102" s="422"/>
    </row>
    <row r="799103" spans="2:4">
      <c r="B799103" s="421"/>
      <c r="D799103" s="422"/>
    </row>
    <row r="799104" spans="2:4">
      <c r="B799104" s="421"/>
      <c r="D799104" s="422"/>
    </row>
    <row r="799105" spans="2:4">
      <c r="B799105" s="421"/>
      <c r="D799105" s="422"/>
    </row>
    <row r="799106" spans="2:4">
      <c r="B799106" s="421"/>
      <c r="D799106" s="422"/>
    </row>
    <row r="799107" spans="2:4">
      <c r="B799107" s="421"/>
      <c r="D799107" s="422"/>
    </row>
    <row r="799108" spans="2:4">
      <c r="B799108" s="421"/>
      <c r="D799108" s="422"/>
    </row>
    <row r="799109" spans="2:4">
      <c r="B799109" s="421"/>
      <c r="D799109" s="422"/>
    </row>
    <row r="799110" spans="2:4">
      <c r="B799110" s="421"/>
      <c r="D799110" s="422"/>
    </row>
    <row r="799111" spans="2:4">
      <c r="B799111" s="421"/>
      <c r="D799111" s="422"/>
    </row>
    <row r="799112" spans="2:4">
      <c r="B799112" s="421"/>
      <c r="D799112" s="422"/>
    </row>
    <row r="799113" spans="2:4">
      <c r="B799113" s="421"/>
      <c r="D799113" s="422"/>
    </row>
    <row r="799114" spans="2:4">
      <c r="B799114" s="421"/>
      <c r="D799114" s="422"/>
    </row>
    <row r="799115" spans="2:4">
      <c r="B799115" s="421"/>
      <c r="D799115" s="422"/>
    </row>
    <row r="799116" spans="2:4">
      <c r="B799116" s="421"/>
      <c r="D799116" s="422"/>
    </row>
    <row r="799117" spans="2:4">
      <c r="B799117" s="421"/>
      <c r="D799117" s="422"/>
    </row>
    <row r="799118" spans="2:4">
      <c r="B799118" s="421"/>
      <c r="D799118" s="422"/>
    </row>
    <row r="799119" spans="2:4">
      <c r="B799119" s="421"/>
      <c r="D799119" s="422"/>
    </row>
    <row r="799120" spans="2:4">
      <c r="B799120" s="421"/>
      <c r="D799120" s="422"/>
    </row>
    <row r="799121" spans="2:4">
      <c r="B799121" s="421"/>
      <c r="D799121" s="422"/>
    </row>
    <row r="799122" spans="2:4">
      <c r="B799122" s="421"/>
      <c r="D799122" s="422"/>
    </row>
    <row r="799123" spans="2:4">
      <c r="B799123" s="421"/>
      <c r="D799123" s="422"/>
    </row>
    <row r="799124" spans="2:4">
      <c r="B799124" s="421"/>
      <c r="D799124" s="422"/>
    </row>
    <row r="799125" spans="2:4">
      <c r="B799125" s="421"/>
      <c r="D799125" s="422"/>
    </row>
    <row r="799126" spans="2:4">
      <c r="B799126" s="421"/>
      <c r="D799126" s="422"/>
    </row>
    <row r="799127" spans="2:4">
      <c r="B799127" s="421"/>
      <c r="D799127" s="422"/>
    </row>
    <row r="799128" spans="2:4">
      <c r="B799128" s="421"/>
      <c r="D799128" s="422"/>
    </row>
    <row r="799129" spans="2:4">
      <c r="B799129" s="421"/>
      <c r="D799129" s="422"/>
    </row>
    <row r="799130" spans="2:4">
      <c r="B799130" s="421"/>
      <c r="D799130" s="422"/>
    </row>
    <row r="799131" spans="2:4">
      <c r="B799131" s="421"/>
      <c r="D799131" s="422"/>
    </row>
    <row r="799132" spans="2:4">
      <c r="B799132" s="421"/>
      <c r="D799132" s="422"/>
    </row>
    <row r="799133" spans="2:4">
      <c r="B799133" s="421"/>
      <c r="D799133" s="422"/>
    </row>
    <row r="799134" spans="2:4">
      <c r="B799134" s="421"/>
      <c r="D799134" s="422"/>
    </row>
    <row r="799135" spans="2:4">
      <c r="B799135" s="421"/>
      <c r="D799135" s="422"/>
    </row>
    <row r="799136" spans="2:4">
      <c r="B799136" s="421"/>
      <c r="D799136" s="422"/>
    </row>
    <row r="799137" spans="2:4">
      <c r="B799137" s="421"/>
      <c r="D799137" s="422"/>
    </row>
    <row r="799138" spans="2:4">
      <c r="B799138" s="421"/>
      <c r="D799138" s="422"/>
    </row>
    <row r="799139" spans="2:4">
      <c r="B799139" s="421"/>
      <c r="D799139" s="422"/>
    </row>
    <row r="799140" spans="2:4">
      <c r="B799140" s="421"/>
      <c r="D799140" s="422"/>
    </row>
    <row r="799141" spans="2:4">
      <c r="B799141" s="421"/>
      <c r="D799141" s="422"/>
    </row>
    <row r="799142" spans="2:4">
      <c r="B799142" s="421"/>
      <c r="D799142" s="422"/>
    </row>
    <row r="799143" spans="2:4">
      <c r="B799143" s="421"/>
      <c r="D799143" s="422"/>
    </row>
    <row r="799144" spans="2:4">
      <c r="B799144" s="421"/>
      <c r="D799144" s="422"/>
    </row>
    <row r="799145" spans="2:4">
      <c r="B799145" s="421"/>
      <c r="D799145" s="422"/>
    </row>
    <row r="799146" spans="2:4">
      <c r="B799146" s="421"/>
      <c r="D799146" s="422"/>
    </row>
    <row r="799147" spans="2:4">
      <c r="B799147" s="421"/>
      <c r="D799147" s="422"/>
    </row>
    <row r="799148" spans="2:4">
      <c r="B799148" s="421"/>
      <c r="D799148" s="422"/>
    </row>
    <row r="799149" spans="2:4">
      <c r="B799149" s="421"/>
      <c r="D799149" s="422"/>
    </row>
    <row r="799150" spans="2:4">
      <c r="B799150" s="421"/>
      <c r="D799150" s="422"/>
    </row>
    <row r="799151" spans="2:4">
      <c r="B799151" s="421"/>
      <c r="D799151" s="422"/>
    </row>
    <row r="799152" spans="2:4">
      <c r="B799152" s="421"/>
      <c r="D799152" s="422"/>
    </row>
    <row r="799153" spans="2:4">
      <c r="B799153" s="421"/>
      <c r="D799153" s="422"/>
    </row>
    <row r="799154" spans="2:4">
      <c r="B799154" s="421"/>
      <c r="D799154" s="422"/>
    </row>
    <row r="799155" spans="2:4">
      <c r="B799155" s="421"/>
      <c r="D799155" s="422"/>
    </row>
    <row r="799156" spans="2:4">
      <c r="B799156" s="421"/>
      <c r="D799156" s="422"/>
    </row>
    <row r="799157" spans="2:4">
      <c r="B799157" s="421"/>
      <c r="D799157" s="422"/>
    </row>
    <row r="799158" spans="2:4">
      <c r="B799158" s="421"/>
      <c r="D799158" s="422"/>
    </row>
    <row r="799159" spans="2:4">
      <c r="B799159" s="421"/>
      <c r="D799159" s="422"/>
    </row>
    <row r="799160" spans="2:4">
      <c r="B799160" s="421"/>
      <c r="D799160" s="422"/>
    </row>
    <row r="799161" spans="2:4">
      <c r="B799161" s="421"/>
      <c r="D799161" s="422"/>
    </row>
    <row r="799162" spans="2:4">
      <c r="B799162" s="421"/>
      <c r="D799162" s="422"/>
    </row>
    <row r="799163" spans="2:4">
      <c r="B799163" s="421"/>
      <c r="D799163" s="422"/>
    </row>
    <row r="799164" spans="2:4">
      <c r="B799164" s="421"/>
      <c r="D799164" s="422"/>
    </row>
    <row r="799165" spans="2:4">
      <c r="B799165" s="421"/>
      <c r="D799165" s="422"/>
    </row>
    <row r="799166" spans="2:4">
      <c r="B799166" s="421"/>
      <c r="D799166" s="422"/>
    </row>
    <row r="799167" spans="2:4">
      <c r="B799167" s="421"/>
      <c r="D799167" s="422"/>
    </row>
    <row r="799168" spans="2:4">
      <c r="B799168" s="421"/>
      <c r="D799168" s="422"/>
    </row>
    <row r="799169" spans="2:4">
      <c r="B799169" s="421"/>
      <c r="D799169" s="422"/>
    </row>
    <row r="799170" spans="2:4">
      <c r="B799170" s="421"/>
      <c r="D799170" s="422"/>
    </row>
    <row r="799171" spans="2:4">
      <c r="B799171" s="421"/>
      <c r="D799171" s="422"/>
    </row>
    <row r="799172" spans="2:4">
      <c r="B799172" s="421"/>
      <c r="D799172" s="422"/>
    </row>
    <row r="799173" spans="2:4">
      <c r="B799173" s="421"/>
      <c r="D799173" s="422"/>
    </row>
    <row r="799174" spans="2:4">
      <c r="B799174" s="421"/>
      <c r="D799174" s="422"/>
    </row>
    <row r="799175" spans="2:4">
      <c r="B799175" s="421"/>
      <c r="D799175" s="422"/>
    </row>
    <row r="799176" spans="2:4">
      <c r="B799176" s="421"/>
      <c r="D799176" s="422"/>
    </row>
    <row r="799177" spans="2:4">
      <c r="B799177" s="421"/>
      <c r="D799177" s="422"/>
    </row>
    <row r="799178" spans="2:4">
      <c r="B799178" s="421"/>
      <c r="D799178" s="422"/>
    </row>
    <row r="799179" spans="2:4">
      <c r="B799179" s="421"/>
      <c r="D799179" s="422"/>
    </row>
    <row r="799180" spans="2:4">
      <c r="B799180" s="421"/>
      <c r="D799180" s="422"/>
    </row>
    <row r="799181" spans="2:4">
      <c r="B799181" s="421"/>
      <c r="D799181" s="422"/>
    </row>
    <row r="799182" spans="2:4">
      <c r="B799182" s="421"/>
      <c r="D799182" s="422"/>
    </row>
    <row r="799183" spans="2:4">
      <c r="B799183" s="421"/>
      <c r="D799183" s="422"/>
    </row>
    <row r="799184" spans="2:4">
      <c r="B799184" s="421"/>
      <c r="D799184" s="422"/>
    </row>
    <row r="799185" spans="2:4">
      <c r="B799185" s="421"/>
      <c r="D799185" s="422"/>
    </row>
    <row r="799186" spans="2:4">
      <c r="B799186" s="421"/>
      <c r="D799186" s="422"/>
    </row>
    <row r="799187" spans="2:4">
      <c r="B799187" s="421"/>
      <c r="D799187" s="422"/>
    </row>
    <row r="799188" spans="2:4">
      <c r="B799188" s="421"/>
      <c r="D799188" s="422"/>
    </row>
    <row r="799189" spans="2:4">
      <c r="B799189" s="421"/>
      <c r="D799189" s="422"/>
    </row>
    <row r="799190" spans="2:4">
      <c r="B799190" s="421"/>
      <c r="D799190" s="422"/>
    </row>
    <row r="799191" spans="2:4">
      <c r="B799191" s="421"/>
      <c r="D799191" s="422"/>
    </row>
    <row r="799192" spans="2:4">
      <c r="B799192" s="421"/>
      <c r="D799192" s="422"/>
    </row>
    <row r="799193" spans="2:4">
      <c r="B799193" s="421"/>
      <c r="D799193" s="422"/>
    </row>
    <row r="799194" spans="2:4">
      <c r="B799194" s="421"/>
      <c r="D799194" s="422"/>
    </row>
    <row r="799195" spans="2:4">
      <c r="B799195" s="421"/>
      <c r="D799195" s="422"/>
    </row>
    <row r="799196" spans="2:4">
      <c r="B799196" s="421"/>
      <c r="D799196" s="422"/>
    </row>
    <row r="799197" spans="2:4">
      <c r="B799197" s="421"/>
      <c r="D799197" s="422"/>
    </row>
    <row r="799198" spans="2:4">
      <c r="B799198" s="421"/>
      <c r="D799198" s="422"/>
    </row>
    <row r="799199" spans="2:4">
      <c r="B799199" s="421"/>
      <c r="D799199" s="422"/>
    </row>
    <row r="799200" spans="2:4">
      <c r="B799200" s="421"/>
      <c r="D799200" s="422"/>
    </row>
    <row r="799201" spans="2:4">
      <c r="B799201" s="421"/>
      <c r="D799201" s="422"/>
    </row>
    <row r="799202" spans="2:4">
      <c r="B799202" s="421"/>
      <c r="D799202" s="422"/>
    </row>
    <row r="799203" spans="2:4">
      <c r="B799203" s="421"/>
      <c r="D799203" s="422"/>
    </row>
    <row r="799204" spans="2:4">
      <c r="B799204" s="421"/>
      <c r="D799204" s="422"/>
    </row>
    <row r="799205" spans="2:4">
      <c r="B799205" s="421"/>
      <c r="D799205" s="422"/>
    </row>
    <row r="799206" spans="2:4">
      <c r="B799206" s="421"/>
      <c r="D799206" s="422"/>
    </row>
    <row r="799207" spans="2:4">
      <c r="B799207" s="421"/>
      <c r="D799207" s="422"/>
    </row>
    <row r="799208" spans="2:4">
      <c r="B799208" s="421"/>
      <c r="D799208" s="422"/>
    </row>
    <row r="799209" spans="2:4">
      <c r="B799209" s="421"/>
      <c r="D799209" s="422"/>
    </row>
    <row r="799210" spans="2:4">
      <c r="B799210" s="421"/>
      <c r="D799210" s="422"/>
    </row>
    <row r="799211" spans="2:4">
      <c r="B799211" s="421"/>
      <c r="D799211" s="422"/>
    </row>
    <row r="799212" spans="2:4">
      <c r="B799212" s="421"/>
      <c r="D799212" s="422"/>
    </row>
    <row r="799213" spans="2:4">
      <c r="B799213" s="421"/>
      <c r="D799213" s="422"/>
    </row>
    <row r="799214" spans="2:4">
      <c r="B799214" s="421"/>
      <c r="D799214" s="422"/>
    </row>
    <row r="799215" spans="2:4">
      <c r="B799215" s="421"/>
      <c r="D799215" s="422"/>
    </row>
    <row r="799216" spans="2:4">
      <c r="B799216" s="421"/>
      <c r="D799216" s="422"/>
    </row>
    <row r="799217" spans="2:4">
      <c r="B799217" s="421"/>
      <c r="D799217" s="422"/>
    </row>
    <row r="799218" spans="2:4">
      <c r="B799218" s="421"/>
      <c r="D799218" s="422"/>
    </row>
    <row r="799219" spans="2:4">
      <c r="B799219" s="421"/>
      <c r="D799219" s="422"/>
    </row>
    <row r="799220" spans="2:4">
      <c r="B799220" s="421"/>
      <c r="D799220" s="422"/>
    </row>
    <row r="799221" spans="2:4">
      <c r="B799221" s="421"/>
      <c r="D799221" s="422"/>
    </row>
    <row r="799222" spans="2:4">
      <c r="B799222" s="421"/>
      <c r="D799222" s="422"/>
    </row>
    <row r="799223" spans="2:4">
      <c r="B799223" s="421"/>
      <c r="D799223" s="422"/>
    </row>
    <row r="799224" spans="2:4">
      <c r="B799224" s="421"/>
      <c r="D799224" s="422"/>
    </row>
    <row r="799225" spans="2:4">
      <c r="B799225" s="421"/>
      <c r="D799225" s="422"/>
    </row>
    <row r="799226" spans="2:4">
      <c r="B799226" s="421"/>
      <c r="D799226" s="422"/>
    </row>
    <row r="799227" spans="2:4">
      <c r="B799227" s="421"/>
      <c r="D799227" s="422"/>
    </row>
    <row r="799228" spans="2:4">
      <c r="B799228" s="421"/>
      <c r="D799228" s="422"/>
    </row>
    <row r="799229" spans="2:4">
      <c r="B799229" s="421"/>
      <c r="D799229" s="422"/>
    </row>
    <row r="799230" spans="2:4">
      <c r="B799230" s="421"/>
      <c r="D799230" s="422"/>
    </row>
    <row r="799231" spans="2:4">
      <c r="B799231" s="421"/>
      <c r="D799231" s="422"/>
    </row>
    <row r="799232" spans="2:4">
      <c r="B799232" s="421"/>
      <c r="D799232" s="422"/>
    </row>
    <row r="799233" spans="2:4">
      <c r="B799233" s="421"/>
      <c r="D799233" s="422"/>
    </row>
    <row r="799234" spans="2:4">
      <c r="B799234" s="421"/>
      <c r="D799234" s="422"/>
    </row>
    <row r="799235" spans="2:4">
      <c r="B799235" s="421"/>
      <c r="D799235" s="422"/>
    </row>
    <row r="799236" spans="2:4">
      <c r="B799236" s="421"/>
      <c r="D799236" s="422"/>
    </row>
    <row r="799237" spans="2:4">
      <c r="B799237" s="421"/>
      <c r="D799237" s="422"/>
    </row>
    <row r="799238" spans="2:4">
      <c r="B799238" s="421"/>
      <c r="D799238" s="422"/>
    </row>
    <row r="799239" spans="2:4">
      <c r="B799239" s="421"/>
      <c r="D799239" s="422"/>
    </row>
    <row r="799240" spans="2:4">
      <c r="B799240" s="421"/>
      <c r="D799240" s="422"/>
    </row>
    <row r="799241" spans="2:4">
      <c r="B799241" s="421"/>
      <c r="D799241" s="422"/>
    </row>
    <row r="799242" spans="2:4">
      <c r="B799242" s="421"/>
      <c r="D799242" s="422"/>
    </row>
    <row r="799243" spans="2:4">
      <c r="B799243" s="421"/>
      <c r="D799243" s="422"/>
    </row>
    <row r="799244" spans="2:4">
      <c r="B799244" s="421"/>
      <c r="D799244" s="422"/>
    </row>
    <row r="799245" spans="2:4">
      <c r="B799245" s="421"/>
      <c r="D799245" s="422"/>
    </row>
    <row r="799246" spans="2:4">
      <c r="B799246" s="421"/>
      <c r="D799246" s="422"/>
    </row>
    <row r="799247" spans="2:4">
      <c r="B799247" s="421"/>
      <c r="D799247" s="422"/>
    </row>
    <row r="799248" spans="2:4">
      <c r="B799248" s="421"/>
      <c r="D799248" s="422"/>
    </row>
    <row r="799249" spans="2:4">
      <c r="B799249" s="421"/>
      <c r="D799249" s="422"/>
    </row>
    <row r="799250" spans="2:4">
      <c r="B799250" s="421"/>
      <c r="D799250" s="422"/>
    </row>
    <row r="799251" spans="2:4">
      <c r="B799251" s="421"/>
      <c r="D799251" s="422"/>
    </row>
    <row r="799252" spans="2:4">
      <c r="B799252" s="421"/>
      <c r="D799252" s="422"/>
    </row>
    <row r="799253" spans="2:4">
      <c r="B799253" s="421"/>
      <c r="D799253" s="422"/>
    </row>
    <row r="799254" spans="2:4">
      <c r="B799254" s="421"/>
      <c r="D799254" s="422"/>
    </row>
    <row r="799255" spans="2:4">
      <c r="B799255" s="421"/>
      <c r="D799255" s="422"/>
    </row>
    <row r="799256" spans="2:4">
      <c r="B799256" s="421"/>
      <c r="D799256" s="422"/>
    </row>
    <row r="799257" spans="2:4">
      <c r="B799257" s="421"/>
      <c r="D799257" s="422"/>
    </row>
    <row r="799258" spans="2:4">
      <c r="B799258" s="421"/>
      <c r="D799258" s="422"/>
    </row>
    <row r="799259" spans="2:4">
      <c r="B799259" s="421"/>
      <c r="D799259" s="422"/>
    </row>
    <row r="799260" spans="2:4">
      <c r="B799260" s="421"/>
      <c r="D799260" s="422"/>
    </row>
    <row r="799261" spans="2:4">
      <c r="B799261" s="421"/>
      <c r="D799261" s="422"/>
    </row>
    <row r="799262" spans="2:4">
      <c r="B799262" s="421"/>
      <c r="D799262" s="422"/>
    </row>
    <row r="799263" spans="2:4">
      <c r="B799263" s="421"/>
      <c r="D799263" s="422"/>
    </row>
    <row r="799264" spans="2:4">
      <c r="B799264" s="421"/>
      <c r="D799264" s="422"/>
    </row>
    <row r="799265" spans="2:4">
      <c r="B799265" s="421"/>
      <c r="D799265" s="422"/>
    </row>
    <row r="799266" spans="2:4">
      <c r="B799266" s="421"/>
      <c r="D799266" s="422"/>
    </row>
    <row r="799267" spans="2:4">
      <c r="B799267" s="421"/>
      <c r="D799267" s="422"/>
    </row>
    <row r="799268" spans="2:4">
      <c r="B799268" s="421"/>
      <c r="D799268" s="422"/>
    </row>
    <row r="799269" spans="2:4">
      <c r="B799269" s="421"/>
      <c r="D799269" s="422"/>
    </row>
    <row r="799270" spans="2:4">
      <c r="B799270" s="421"/>
      <c r="D799270" s="422"/>
    </row>
    <row r="799271" spans="2:4">
      <c r="B799271" s="421"/>
      <c r="D799271" s="422"/>
    </row>
    <row r="799272" spans="2:4">
      <c r="B799272" s="421"/>
      <c r="D799272" s="422"/>
    </row>
    <row r="799273" spans="2:4">
      <c r="B799273" s="421"/>
      <c r="D799273" s="422"/>
    </row>
    <row r="799274" spans="2:4">
      <c r="B799274" s="421"/>
      <c r="D799274" s="422"/>
    </row>
    <row r="799275" spans="2:4">
      <c r="B799275" s="421"/>
      <c r="D799275" s="422"/>
    </row>
    <row r="799276" spans="2:4">
      <c r="B799276" s="421"/>
      <c r="D799276" s="422"/>
    </row>
    <row r="799277" spans="2:4">
      <c r="B799277" s="421"/>
      <c r="D799277" s="422"/>
    </row>
    <row r="799278" spans="2:4">
      <c r="B799278" s="421"/>
      <c r="D799278" s="422"/>
    </row>
    <row r="799279" spans="2:4">
      <c r="B799279" s="421"/>
      <c r="D799279" s="422"/>
    </row>
    <row r="799280" spans="2:4">
      <c r="B799280" s="421"/>
      <c r="D799280" s="422"/>
    </row>
    <row r="799281" spans="2:4">
      <c r="B799281" s="421"/>
      <c r="D799281" s="422"/>
    </row>
    <row r="799282" spans="2:4">
      <c r="B799282" s="421"/>
      <c r="D799282" s="422"/>
    </row>
    <row r="799283" spans="2:4">
      <c r="B799283" s="421"/>
      <c r="D799283" s="422"/>
    </row>
    <row r="799284" spans="2:4">
      <c r="B799284" s="421"/>
      <c r="D799284" s="422"/>
    </row>
    <row r="799285" spans="2:4">
      <c r="B799285" s="421"/>
      <c r="D799285" s="422"/>
    </row>
    <row r="799286" spans="2:4">
      <c r="B799286" s="421"/>
      <c r="D799286" s="422"/>
    </row>
    <row r="799287" spans="2:4">
      <c r="B799287" s="421"/>
      <c r="D799287" s="422"/>
    </row>
    <row r="799288" spans="2:4">
      <c r="B799288" s="421"/>
      <c r="D799288" s="422"/>
    </row>
    <row r="799289" spans="2:4">
      <c r="B799289" s="421"/>
      <c r="D799289" s="422"/>
    </row>
    <row r="799290" spans="2:4">
      <c r="B799290" s="421"/>
      <c r="D799290" s="422"/>
    </row>
    <row r="799291" spans="2:4">
      <c r="B799291" s="421"/>
      <c r="D799291" s="422"/>
    </row>
    <row r="799292" spans="2:4">
      <c r="B799292" s="421"/>
      <c r="D799292" s="422"/>
    </row>
    <row r="799293" spans="2:4">
      <c r="B799293" s="421"/>
      <c r="D799293" s="422"/>
    </row>
    <row r="799294" spans="2:4">
      <c r="B799294" s="421"/>
      <c r="D799294" s="422"/>
    </row>
    <row r="799295" spans="2:4">
      <c r="B799295" s="421"/>
      <c r="D799295" s="422"/>
    </row>
    <row r="799296" spans="2:4">
      <c r="B799296" s="421"/>
      <c r="D799296" s="422"/>
    </row>
    <row r="799297" spans="2:4">
      <c r="B799297" s="421"/>
      <c r="D799297" s="422"/>
    </row>
    <row r="799298" spans="2:4">
      <c r="B799298" s="421"/>
      <c r="D799298" s="422"/>
    </row>
    <row r="799299" spans="2:4">
      <c r="B799299" s="421"/>
      <c r="D799299" s="422"/>
    </row>
    <row r="799300" spans="2:4">
      <c r="B799300" s="421"/>
      <c r="D799300" s="422"/>
    </row>
    <row r="799301" spans="2:4">
      <c r="B799301" s="421"/>
      <c r="D799301" s="422"/>
    </row>
    <row r="799302" spans="2:4">
      <c r="B799302" s="421"/>
      <c r="D799302" s="422"/>
    </row>
    <row r="799303" spans="2:4">
      <c r="B799303" s="421"/>
      <c r="D799303" s="422"/>
    </row>
    <row r="799304" spans="2:4">
      <c r="B799304" s="421"/>
      <c r="D799304" s="422"/>
    </row>
    <row r="799305" spans="2:4">
      <c r="B799305" s="421"/>
      <c r="D799305" s="422"/>
    </row>
    <row r="799306" spans="2:4">
      <c r="B799306" s="421"/>
      <c r="D799306" s="422"/>
    </row>
    <row r="799307" spans="2:4">
      <c r="B799307" s="421"/>
      <c r="D799307" s="422"/>
    </row>
    <row r="799308" spans="2:4">
      <c r="B799308" s="421"/>
      <c r="D799308" s="422"/>
    </row>
    <row r="799309" spans="2:4">
      <c r="B799309" s="421"/>
      <c r="D799309" s="422"/>
    </row>
    <row r="799310" spans="2:4">
      <c r="B799310" s="421"/>
      <c r="D799310" s="422"/>
    </row>
    <row r="799311" spans="2:4">
      <c r="B799311" s="421"/>
      <c r="D799311" s="422"/>
    </row>
    <row r="799312" spans="2:4">
      <c r="B799312" s="421"/>
      <c r="D799312" s="422"/>
    </row>
    <row r="799313" spans="2:4">
      <c r="B799313" s="421"/>
      <c r="D799313" s="422"/>
    </row>
    <row r="799314" spans="2:4">
      <c r="B799314" s="421"/>
      <c r="D799314" s="422"/>
    </row>
    <row r="799315" spans="2:4">
      <c r="B799315" s="421"/>
      <c r="D799315" s="422"/>
    </row>
    <row r="799316" spans="2:4">
      <c r="B799316" s="421"/>
      <c r="D799316" s="422"/>
    </row>
    <row r="799317" spans="2:4">
      <c r="B799317" s="421"/>
      <c r="D799317" s="422"/>
    </row>
    <row r="799318" spans="2:4">
      <c r="B799318" s="421"/>
      <c r="D799318" s="422"/>
    </row>
    <row r="799319" spans="2:4">
      <c r="B799319" s="421"/>
      <c r="D799319" s="422"/>
    </row>
    <row r="799320" spans="2:4">
      <c r="B799320" s="421"/>
      <c r="D799320" s="422"/>
    </row>
    <row r="799321" spans="2:4">
      <c r="B799321" s="421"/>
      <c r="D799321" s="422"/>
    </row>
    <row r="799322" spans="2:4">
      <c r="B799322" s="421"/>
      <c r="D799322" s="422"/>
    </row>
    <row r="799323" spans="2:4">
      <c r="B799323" s="421"/>
      <c r="D799323" s="422"/>
    </row>
    <row r="799324" spans="2:4">
      <c r="B799324" s="421"/>
      <c r="D799324" s="422"/>
    </row>
    <row r="799325" spans="2:4">
      <c r="B799325" s="421"/>
      <c r="D799325" s="422"/>
    </row>
    <row r="799326" spans="2:4">
      <c r="B799326" s="421"/>
      <c r="D799326" s="422"/>
    </row>
    <row r="799327" spans="2:4">
      <c r="B799327" s="421"/>
      <c r="D799327" s="422"/>
    </row>
    <row r="799328" spans="2:4">
      <c r="B799328" s="421"/>
      <c r="D799328" s="422"/>
    </row>
    <row r="799329" spans="2:4">
      <c r="B799329" s="421"/>
      <c r="D799329" s="422"/>
    </row>
    <row r="799330" spans="2:4">
      <c r="B799330" s="421"/>
      <c r="D799330" s="422"/>
    </row>
    <row r="799331" spans="2:4">
      <c r="B799331" s="421"/>
      <c r="D799331" s="422"/>
    </row>
    <row r="799332" spans="2:4">
      <c r="B799332" s="421"/>
      <c r="D799332" s="422"/>
    </row>
    <row r="799333" spans="2:4">
      <c r="B799333" s="421"/>
      <c r="D799333" s="422"/>
    </row>
    <row r="799334" spans="2:4">
      <c r="B799334" s="421"/>
      <c r="D799334" s="422"/>
    </row>
    <row r="799335" spans="2:4">
      <c r="B799335" s="421"/>
      <c r="D799335" s="422"/>
    </row>
    <row r="799336" spans="2:4">
      <c r="B799336" s="421"/>
      <c r="D799336" s="422"/>
    </row>
    <row r="799337" spans="2:4">
      <c r="B799337" s="421"/>
      <c r="D799337" s="422"/>
    </row>
    <row r="799338" spans="2:4">
      <c r="B799338" s="421"/>
      <c r="D799338" s="422"/>
    </row>
    <row r="799339" spans="2:4">
      <c r="B799339" s="421"/>
      <c r="D799339" s="422"/>
    </row>
    <row r="799340" spans="2:4">
      <c r="B799340" s="421"/>
      <c r="D799340" s="422"/>
    </row>
    <row r="799341" spans="2:4">
      <c r="B799341" s="421"/>
      <c r="D799341" s="422"/>
    </row>
    <row r="799342" spans="2:4">
      <c r="B799342" s="421"/>
      <c r="D799342" s="422"/>
    </row>
    <row r="799343" spans="2:4">
      <c r="B799343" s="421"/>
      <c r="D799343" s="422"/>
    </row>
    <row r="799344" spans="2:4">
      <c r="B799344" s="421"/>
      <c r="D799344" s="422"/>
    </row>
    <row r="799345" spans="2:4">
      <c r="B799345" s="421"/>
      <c r="D799345" s="422"/>
    </row>
    <row r="799346" spans="2:4">
      <c r="B799346" s="421"/>
      <c r="D799346" s="422"/>
    </row>
    <row r="799347" spans="2:4">
      <c r="B799347" s="421"/>
      <c r="D799347" s="422"/>
    </row>
    <row r="799348" spans="2:4">
      <c r="B799348" s="421"/>
      <c r="D799348" s="422"/>
    </row>
    <row r="799349" spans="2:4">
      <c r="B799349" s="421"/>
      <c r="D799349" s="422"/>
    </row>
    <row r="799350" spans="2:4">
      <c r="B799350" s="421"/>
      <c r="D799350" s="422"/>
    </row>
    <row r="799351" spans="2:4">
      <c r="B799351" s="421"/>
      <c r="D799351" s="422"/>
    </row>
    <row r="799352" spans="2:4">
      <c r="B799352" s="421"/>
      <c r="D799352" s="422"/>
    </row>
    <row r="799353" spans="2:4">
      <c r="B799353" s="421"/>
      <c r="D799353" s="422"/>
    </row>
    <row r="799354" spans="2:4">
      <c r="B799354" s="421"/>
      <c r="D799354" s="422"/>
    </row>
    <row r="799355" spans="2:4">
      <c r="B799355" s="421"/>
      <c r="D799355" s="422"/>
    </row>
    <row r="799356" spans="2:4">
      <c r="B799356" s="421"/>
      <c r="D799356" s="422"/>
    </row>
    <row r="799357" spans="2:4">
      <c r="B799357" s="421"/>
      <c r="D799357" s="422"/>
    </row>
    <row r="799358" spans="2:4">
      <c r="B799358" s="421"/>
      <c r="D799358" s="422"/>
    </row>
    <row r="799359" spans="2:4">
      <c r="B799359" s="421"/>
      <c r="D799359" s="422"/>
    </row>
    <row r="799360" spans="2:4">
      <c r="B799360" s="421"/>
      <c r="D799360" s="422"/>
    </row>
    <row r="799361" spans="2:4">
      <c r="B799361" s="421"/>
      <c r="D799361" s="422"/>
    </row>
    <row r="799362" spans="2:4">
      <c r="B799362" s="421"/>
      <c r="D799362" s="422"/>
    </row>
    <row r="799363" spans="2:4">
      <c r="B799363" s="421"/>
      <c r="D799363" s="422"/>
    </row>
    <row r="799364" spans="2:4">
      <c r="B799364" s="421"/>
      <c r="D799364" s="422"/>
    </row>
    <row r="799365" spans="2:4">
      <c r="B799365" s="421"/>
      <c r="D799365" s="422"/>
    </row>
    <row r="799366" spans="2:4">
      <c r="B799366" s="421"/>
      <c r="D799366" s="422"/>
    </row>
    <row r="799367" spans="2:4">
      <c r="B799367" s="421"/>
      <c r="D799367" s="422"/>
    </row>
    <row r="799368" spans="2:4">
      <c r="B799368" s="421"/>
      <c r="D799368" s="422"/>
    </row>
    <row r="799369" spans="2:4">
      <c r="B799369" s="421"/>
      <c r="D799369" s="422"/>
    </row>
    <row r="799370" spans="2:4">
      <c r="B799370" s="421"/>
      <c r="D799370" s="422"/>
    </row>
    <row r="799371" spans="2:4">
      <c r="B799371" s="421"/>
      <c r="D799371" s="422"/>
    </row>
    <row r="799372" spans="2:4">
      <c r="B799372" s="421"/>
      <c r="D799372" s="422"/>
    </row>
    <row r="799373" spans="2:4">
      <c r="B799373" s="421"/>
      <c r="D799373" s="422"/>
    </row>
    <row r="799374" spans="2:4">
      <c r="B799374" s="421"/>
      <c r="D799374" s="422"/>
    </row>
    <row r="799375" spans="2:4">
      <c r="B799375" s="421"/>
      <c r="D799375" s="422"/>
    </row>
    <row r="799376" spans="2:4">
      <c r="B799376" s="421"/>
      <c r="D799376" s="422"/>
    </row>
    <row r="799377" spans="2:4">
      <c r="B799377" s="421"/>
      <c r="D799377" s="422"/>
    </row>
    <row r="799378" spans="2:4">
      <c r="B799378" s="421"/>
      <c r="D799378" s="422"/>
    </row>
    <row r="799379" spans="2:4">
      <c r="B799379" s="421"/>
      <c r="D799379" s="422"/>
    </row>
    <row r="799380" spans="2:4">
      <c r="B799380" s="421"/>
      <c r="D799380" s="422"/>
    </row>
    <row r="799381" spans="2:4">
      <c r="B799381" s="421"/>
      <c r="D799381" s="422"/>
    </row>
    <row r="799382" spans="2:4">
      <c r="B799382" s="421"/>
      <c r="D799382" s="422"/>
    </row>
    <row r="799383" spans="2:4">
      <c r="B799383" s="421"/>
      <c r="D799383" s="422"/>
    </row>
    <row r="799384" spans="2:4">
      <c r="B799384" s="421"/>
      <c r="D799384" s="422"/>
    </row>
    <row r="799385" spans="2:4">
      <c r="B799385" s="421"/>
      <c r="D799385" s="422"/>
    </row>
    <row r="799386" spans="2:4">
      <c r="B799386" s="421"/>
      <c r="D799386" s="422"/>
    </row>
    <row r="799387" spans="2:4">
      <c r="B799387" s="421"/>
      <c r="D799387" s="422"/>
    </row>
    <row r="799388" spans="2:4">
      <c r="B799388" s="421"/>
      <c r="D799388" s="422"/>
    </row>
    <row r="799389" spans="2:4">
      <c r="B799389" s="421"/>
      <c r="D799389" s="422"/>
    </row>
    <row r="799390" spans="2:4">
      <c r="B799390" s="421"/>
      <c r="D799390" s="422"/>
    </row>
    <row r="799391" spans="2:4">
      <c r="B799391" s="421"/>
      <c r="D799391" s="422"/>
    </row>
    <row r="799392" spans="2:4">
      <c r="B799392" s="421"/>
      <c r="D799392" s="422"/>
    </row>
    <row r="799393" spans="2:4">
      <c r="B799393" s="421"/>
      <c r="D799393" s="422"/>
    </row>
    <row r="799394" spans="2:4">
      <c r="B799394" s="421"/>
      <c r="D799394" s="422"/>
    </row>
    <row r="799395" spans="2:4">
      <c r="B799395" s="421"/>
      <c r="D799395" s="422"/>
    </row>
    <row r="799396" spans="2:4">
      <c r="B799396" s="421"/>
      <c r="D799396" s="422"/>
    </row>
    <row r="799397" spans="2:4">
      <c r="B799397" s="421"/>
      <c r="D799397" s="422"/>
    </row>
    <row r="799398" spans="2:4">
      <c r="B799398" s="421"/>
      <c r="D799398" s="422"/>
    </row>
    <row r="799399" spans="2:4">
      <c r="B799399" s="421"/>
      <c r="D799399" s="422"/>
    </row>
    <row r="799400" spans="2:4">
      <c r="B799400" s="421"/>
      <c r="D799400" s="422"/>
    </row>
    <row r="799401" spans="2:4">
      <c r="B799401" s="421"/>
      <c r="D799401" s="422"/>
    </row>
    <row r="799402" spans="2:4">
      <c r="B799402" s="421"/>
      <c r="D799402" s="422"/>
    </row>
    <row r="799403" spans="2:4">
      <c r="B799403" s="421"/>
      <c r="D799403" s="422"/>
    </row>
    <row r="799404" spans="2:4">
      <c r="B799404" s="421"/>
      <c r="D799404" s="422"/>
    </row>
    <row r="799405" spans="2:4">
      <c r="B799405" s="421"/>
      <c r="D799405" s="422"/>
    </row>
    <row r="799406" spans="2:4">
      <c r="B799406" s="421"/>
      <c r="D799406" s="422"/>
    </row>
    <row r="799407" spans="2:4">
      <c r="B799407" s="421"/>
      <c r="D799407" s="422"/>
    </row>
    <row r="799408" spans="2:4">
      <c r="B799408" s="421"/>
      <c r="D799408" s="422"/>
    </row>
    <row r="799409" spans="2:4">
      <c r="B799409" s="421"/>
      <c r="D799409" s="422"/>
    </row>
    <row r="799410" spans="2:4">
      <c r="B799410" s="421"/>
      <c r="D799410" s="422"/>
    </row>
    <row r="799411" spans="2:4">
      <c r="B799411" s="421"/>
      <c r="D799411" s="422"/>
    </row>
    <row r="799412" spans="2:4">
      <c r="B799412" s="421"/>
      <c r="D799412" s="422"/>
    </row>
    <row r="799413" spans="2:4">
      <c r="B799413" s="421"/>
      <c r="D799413" s="422"/>
    </row>
    <row r="799414" spans="2:4">
      <c r="B799414" s="421"/>
      <c r="D799414" s="422"/>
    </row>
    <row r="799415" spans="2:4">
      <c r="B799415" s="421"/>
      <c r="D799415" s="422"/>
    </row>
    <row r="799416" spans="2:4">
      <c r="B799416" s="421"/>
      <c r="D799416" s="422"/>
    </row>
    <row r="799417" spans="2:4">
      <c r="B799417" s="421"/>
      <c r="D799417" s="422"/>
    </row>
    <row r="799418" spans="2:4">
      <c r="B799418" s="421"/>
      <c r="D799418" s="422"/>
    </row>
    <row r="799419" spans="2:4">
      <c r="B799419" s="421"/>
      <c r="D799419" s="422"/>
    </row>
    <row r="799420" spans="2:4">
      <c r="B799420" s="421"/>
      <c r="D799420" s="422"/>
    </row>
    <row r="799421" spans="2:4">
      <c r="B799421" s="421"/>
      <c r="D799421" s="422"/>
    </row>
    <row r="799422" spans="2:4">
      <c r="B799422" s="421"/>
      <c r="D799422" s="422"/>
    </row>
    <row r="799423" spans="2:4">
      <c r="B799423" s="421"/>
      <c r="D799423" s="422"/>
    </row>
    <row r="799424" spans="2:4">
      <c r="B799424" s="421"/>
      <c r="D799424" s="422"/>
    </row>
    <row r="799425" spans="2:4">
      <c r="B799425" s="421"/>
      <c r="D799425" s="422"/>
    </row>
    <row r="799426" spans="2:4">
      <c r="B799426" s="421"/>
      <c r="D799426" s="422"/>
    </row>
    <row r="799427" spans="2:4">
      <c r="B799427" s="421"/>
      <c r="D799427" s="422"/>
    </row>
    <row r="799428" spans="2:4">
      <c r="B799428" s="421"/>
      <c r="D799428" s="422"/>
    </row>
    <row r="799429" spans="2:4">
      <c r="B799429" s="421"/>
      <c r="D799429" s="422"/>
    </row>
    <row r="799430" spans="2:4">
      <c r="B799430" s="421"/>
      <c r="D799430" s="422"/>
    </row>
    <row r="799431" spans="2:4">
      <c r="B799431" s="421"/>
      <c r="D799431" s="422"/>
    </row>
    <row r="799432" spans="2:4">
      <c r="B799432" s="421"/>
      <c r="D799432" s="422"/>
    </row>
    <row r="799433" spans="2:4">
      <c r="B799433" s="421"/>
      <c r="D799433" s="422"/>
    </row>
    <row r="799434" spans="2:4">
      <c r="B799434" s="421"/>
      <c r="D799434" s="422"/>
    </row>
    <row r="799435" spans="2:4">
      <c r="B799435" s="421"/>
      <c r="D799435" s="422"/>
    </row>
    <row r="799436" spans="2:4">
      <c r="B799436" s="421"/>
      <c r="D799436" s="422"/>
    </row>
    <row r="799437" spans="2:4">
      <c r="B799437" s="421"/>
      <c r="D799437" s="422"/>
    </row>
    <row r="799438" spans="2:4">
      <c r="B799438" s="421"/>
      <c r="D799438" s="422"/>
    </row>
    <row r="799439" spans="2:4">
      <c r="B799439" s="421"/>
      <c r="D799439" s="422"/>
    </row>
    <row r="799440" spans="2:4">
      <c r="B799440" s="421"/>
      <c r="D799440" s="422"/>
    </row>
    <row r="799441" spans="2:4">
      <c r="B799441" s="421"/>
      <c r="D799441" s="422"/>
    </row>
    <row r="799442" spans="2:4">
      <c r="B799442" s="421"/>
      <c r="D799442" s="422"/>
    </row>
    <row r="799443" spans="2:4">
      <c r="B799443" s="421"/>
      <c r="D799443" s="422"/>
    </row>
    <row r="799444" spans="2:4">
      <c r="B799444" s="421"/>
      <c r="D799444" s="422"/>
    </row>
    <row r="799445" spans="2:4">
      <c r="B799445" s="421"/>
      <c r="D799445" s="422"/>
    </row>
    <row r="799446" spans="2:4">
      <c r="B799446" s="421"/>
      <c r="D799446" s="422"/>
    </row>
    <row r="799447" spans="2:4">
      <c r="B799447" s="421"/>
      <c r="D799447" s="422"/>
    </row>
    <row r="799448" spans="2:4">
      <c r="B799448" s="421"/>
      <c r="D799448" s="422"/>
    </row>
    <row r="799449" spans="2:4">
      <c r="B799449" s="421"/>
      <c r="D799449" s="422"/>
    </row>
    <row r="799450" spans="2:4">
      <c r="B799450" s="421"/>
      <c r="D799450" s="422"/>
    </row>
    <row r="799451" spans="2:4">
      <c r="B799451" s="421"/>
      <c r="D799451" s="422"/>
    </row>
    <row r="799452" spans="2:4">
      <c r="B799452" s="421"/>
      <c r="D799452" s="422"/>
    </row>
    <row r="799453" spans="2:4">
      <c r="B799453" s="421"/>
      <c r="D799453" s="422"/>
    </row>
    <row r="799454" spans="2:4">
      <c r="B799454" s="421"/>
      <c r="D799454" s="422"/>
    </row>
    <row r="799455" spans="2:4">
      <c r="B799455" s="421"/>
      <c r="D799455" s="422"/>
    </row>
    <row r="799456" spans="2:4">
      <c r="B799456" s="421"/>
      <c r="D799456" s="422"/>
    </row>
    <row r="799457" spans="2:4">
      <c r="B799457" s="421"/>
      <c r="D799457" s="422"/>
    </row>
    <row r="799458" spans="2:4">
      <c r="B799458" s="421"/>
      <c r="D799458" s="422"/>
    </row>
    <row r="799459" spans="2:4">
      <c r="B799459" s="421"/>
      <c r="D799459" s="422"/>
    </row>
    <row r="799460" spans="2:4">
      <c r="B799460" s="421"/>
      <c r="D799460" s="422"/>
    </row>
    <row r="799461" spans="2:4">
      <c r="B799461" s="421"/>
      <c r="D799461" s="422"/>
    </row>
    <row r="799462" spans="2:4">
      <c r="B799462" s="421"/>
      <c r="D799462" s="422"/>
    </row>
    <row r="799463" spans="2:4">
      <c r="B799463" s="421"/>
      <c r="D799463" s="422"/>
    </row>
    <row r="799464" spans="2:4">
      <c r="B799464" s="421"/>
      <c r="D799464" s="422"/>
    </row>
    <row r="799465" spans="2:4">
      <c r="B799465" s="421"/>
      <c r="D799465" s="422"/>
    </row>
    <row r="799466" spans="2:4">
      <c r="B799466" s="421"/>
      <c r="D799466" s="422"/>
    </row>
    <row r="799467" spans="2:4">
      <c r="B799467" s="421"/>
      <c r="D799467" s="422"/>
    </row>
    <row r="799468" spans="2:4">
      <c r="B799468" s="421"/>
      <c r="D799468" s="422"/>
    </row>
    <row r="799469" spans="2:4">
      <c r="B799469" s="421"/>
      <c r="D799469" s="422"/>
    </row>
    <row r="799470" spans="2:4">
      <c r="B799470" s="421"/>
      <c r="D799470" s="422"/>
    </row>
    <row r="799471" spans="2:4">
      <c r="B799471" s="421"/>
      <c r="D799471" s="422"/>
    </row>
    <row r="799472" spans="2:4">
      <c r="B799472" s="421"/>
      <c r="D799472" s="422"/>
    </row>
    <row r="799473" spans="2:4">
      <c r="B799473" s="421"/>
      <c r="D799473" s="422"/>
    </row>
    <row r="799474" spans="2:4">
      <c r="B799474" s="421"/>
      <c r="D799474" s="422"/>
    </row>
    <row r="799475" spans="2:4">
      <c r="B799475" s="421"/>
      <c r="D799475" s="422"/>
    </row>
    <row r="799476" spans="2:4">
      <c r="B799476" s="421"/>
      <c r="D799476" s="422"/>
    </row>
    <row r="799477" spans="2:4">
      <c r="B799477" s="421"/>
      <c r="D799477" s="422"/>
    </row>
    <row r="799478" spans="2:4">
      <c r="B799478" s="421"/>
      <c r="D799478" s="422"/>
    </row>
    <row r="799479" spans="2:4">
      <c r="B799479" s="421"/>
      <c r="D799479" s="422"/>
    </row>
    <row r="799480" spans="2:4">
      <c r="B799480" s="421"/>
      <c r="D799480" s="422"/>
    </row>
    <row r="799481" spans="2:4">
      <c r="B799481" s="421"/>
      <c r="D799481" s="422"/>
    </row>
    <row r="799482" spans="2:4">
      <c r="B799482" s="421"/>
      <c r="D799482" s="422"/>
    </row>
    <row r="799483" spans="2:4">
      <c r="B799483" s="421"/>
      <c r="D799483" s="422"/>
    </row>
    <row r="799484" spans="2:4">
      <c r="B799484" s="421"/>
      <c r="D799484" s="422"/>
    </row>
    <row r="799485" spans="2:4">
      <c r="B799485" s="421"/>
      <c r="D799485" s="422"/>
    </row>
    <row r="799486" spans="2:4">
      <c r="B799486" s="421"/>
      <c r="D799486" s="422"/>
    </row>
    <row r="799487" spans="2:4">
      <c r="B799487" s="421"/>
      <c r="D799487" s="422"/>
    </row>
    <row r="799488" spans="2:4">
      <c r="B799488" s="421"/>
      <c r="D799488" s="422"/>
    </row>
    <row r="799489" spans="2:4">
      <c r="B799489" s="421"/>
      <c r="D799489" s="422"/>
    </row>
    <row r="799490" spans="2:4">
      <c r="B799490" s="421"/>
      <c r="D799490" s="422"/>
    </row>
    <row r="799491" spans="2:4">
      <c r="B799491" s="421"/>
      <c r="D799491" s="422"/>
    </row>
    <row r="799492" spans="2:4">
      <c r="B799492" s="421"/>
      <c r="D799492" s="422"/>
    </row>
    <row r="799493" spans="2:4">
      <c r="B799493" s="421"/>
      <c r="D799493" s="422"/>
    </row>
    <row r="799494" spans="2:4">
      <c r="B799494" s="421"/>
      <c r="D799494" s="422"/>
    </row>
    <row r="799495" spans="2:4">
      <c r="B799495" s="421"/>
      <c r="D799495" s="422"/>
    </row>
    <row r="799496" spans="2:4">
      <c r="B799496" s="421"/>
      <c r="D799496" s="422"/>
    </row>
    <row r="799497" spans="2:4">
      <c r="B799497" s="421"/>
      <c r="D799497" s="422"/>
    </row>
    <row r="799498" spans="2:4">
      <c r="B799498" s="421"/>
      <c r="D799498" s="422"/>
    </row>
    <row r="799499" spans="2:4">
      <c r="B799499" s="421"/>
      <c r="D799499" s="422"/>
    </row>
    <row r="799500" spans="2:4">
      <c r="B799500" s="421"/>
      <c r="D799500" s="422"/>
    </row>
    <row r="799501" spans="2:4">
      <c r="B799501" s="421"/>
      <c r="D799501" s="422"/>
    </row>
    <row r="799502" spans="2:4">
      <c r="B799502" s="421"/>
      <c r="D799502" s="422"/>
    </row>
    <row r="799503" spans="2:4">
      <c r="B799503" s="421"/>
      <c r="D799503" s="422"/>
    </row>
    <row r="799504" spans="2:4">
      <c r="B799504" s="421"/>
      <c r="D799504" s="422"/>
    </row>
    <row r="799505" spans="2:4">
      <c r="B799505" s="421"/>
      <c r="D799505" s="422"/>
    </row>
    <row r="799506" spans="2:4">
      <c r="B799506" s="421"/>
      <c r="D799506" s="422"/>
    </row>
    <row r="799507" spans="2:4">
      <c r="B799507" s="421"/>
      <c r="D799507" s="422"/>
    </row>
    <row r="799508" spans="2:4">
      <c r="B799508" s="421"/>
      <c r="D799508" s="422"/>
    </row>
    <row r="799509" spans="2:4">
      <c r="B799509" s="421"/>
      <c r="D799509" s="422"/>
    </row>
    <row r="799510" spans="2:4">
      <c r="B799510" s="421"/>
      <c r="D799510" s="422"/>
    </row>
    <row r="799511" spans="2:4">
      <c r="B799511" s="421"/>
      <c r="D799511" s="422"/>
    </row>
    <row r="799512" spans="2:4">
      <c r="B799512" s="421"/>
      <c r="D799512" s="422"/>
    </row>
    <row r="799513" spans="2:4">
      <c r="B799513" s="421"/>
      <c r="D799513" s="422"/>
    </row>
    <row r="799514" spans="2:4">
      <c r="B799514" s="421"/>
      <c r="D799514" s="422"/>
    </row>
    <row r="799515" spans="2:4">
      <c r="B799515" s="421"/>
      <c r="D799515" s="422"/>
    </row>
    <row r="799516" spans="2:4">
      <c r="B799516" s="421"/>
      <c r="D799516" s="422"/>
    </row>
    <row r="799517" spans="2:4">
      <c r="B799517" s="421"/>
      <c r="D799517" s="422"/>
    </row>
    <row r="799518" spans="2:4">
      <c r="B799518" s="421"/>
      <c r="D799518" s="422"/>
    </row>
    <row r="799519" spans="2:4">
      <c r="B799519" s="421"/>
      <c r="D799519" s="422"/>
    </row>
    <row r="799520" spans="2:4">
      <c r="B799520" s="421"/>
      <c r="D799520" s="422"/>
    </row>
    <row r="799521" spans="2:4">
      <c r="B799521" s="421"/>
      <c r="D799521" s="422"/>
    </row>
    <row r="799522" spans="2:4">
      <c r="B799522" s="421"/>
      <c r="D799522" s="422"/>
    </row>
    <row r="799523" spans="2:4">
      <c r="B799523" s="421"/>
      <c r="D799523" s="422"/>
    </row>
    <row r="799524" spans="2:4">
      <c r="B799524" s="421"/>
      <c r="D799524" s="422"/>
    </row>
    <row r="799525" spans="2:4">
      <c r="B799525" s="421"/>
      <c r="D799525" s="422"/>
    </row>
    <row r="799526" spans="2:4">
      <c r="B799526" s="421"/>
      <c r="D799526" s="422"/>
    </row>
    <row r="799527" spans="2:4">
      <c r="B799527" s="421"/>
      <c r="D799527" s="422"/>
    </row>
    <row r="799528" spans="2:4">
      <c r="B799528" s="421"/>
      <c r="D799528" s="422"/>
    </row>
    <row r="799529" spans="2:4">
      <c r="B799529" s="421"/>
      <c r="D799529" s="422"/>
    </row>
    <row r="799530" spans="2:4">
      <c r="B799530" s="421"/>
      <c r="D799530" s="422"/>
    </row>
    <row r="799531" spans="2:4">
      <c r="B799531" s="421"/>
      <c r="D799531" s="422"/>
    </row>
    <row r="799532" spans="2:4">
      <c r="B799532" s="421"/>
      <c r="D799532" s="422"/>
    </row>
    <row r="799533" spans="2:4">
      <c r="B799533" s="421"/>
      <c r="D799533" s="422"/>
    </row>
    <row r="799534" spans="2:4">
      <c r="B799534" s="421"/>
      <c r="D799534" s="422"/>
    </row>
    <row r="799535" spans="2:4">
      <c r="B799535" s="421"/>
      <c r="D799535" s="422"/>
    </row>
    <row r="799536" spans="2:4">
      <c r="B799536" s="421"/>
      <c r="D799536" s="422"/>
    </row>
    <row r="799537" spans="2:4">
      <c r="B799537" s="421"/>
      <c r="D799537" s="422"/>
    </row>
    <row r="799538" spans="2:4">
      <c r="B799538" s="421"/>
      <c r="D799538" s="422"/>
    </row>
    <row r="799539" spans="2:4">
      <c r="B799539" s="421"/>
      <c r="D799539" s="422"/>
    </row>
    <row r="799540" spans="2:4">
      <c r="B799540" s="421"/>
      <c r="D799540" s="422"/>
    </row>
    <row r="799541" spans="2:4">
      <c r="B799541" s="421"/>
      <c r="D799541" s="422"/>
    </row>
    <row r="799542" spans="2:4">
      <c r="B799542" s="421"/>
      <c r="D799542" s="422"/>
    </row>
    <row r="799543" spans="2:4">
      <c r="B799543" s="421"/>
      <c r="D799543" s="422"/>
    </row>
    <row r="799544" spans="2:4">
      <c r="B799544" s="421"/>
      <c r="D799544" s="422"/>
    </row>
    <row r="799545" spans="2:4">
      <c r="B799545" s="421"/>
      <c r="D799545" s="422"/>
    </row>
    <row r="799546" spans="2:4">
      <c r="B799546" s="421"/>
      <c r="D799546" s="422"/>
    </row>
    <row r="799547" spans="2:4">
      <c r="B799547" s="421"/>
      <c r="D799547" s="422"/>
    </row>
    <row r="799548" spans="2:4">
      <c r="B799548" s="421"/>
      <c r="D799548" s="422"/>
    </row>
    <row r="799549" spans="2:4">
      <c r="B799549" s="421"/>
      <c r="D799549" s="422"/>
    </row>
    <row r="799550" spans="2:4">
      <c r="B799550" s="421"/>
      <c r="D799550" s="422"/>
    </row>
    <row r="799551" spans="2:4">
      <c r="B799551" s="421"/>
      <c r="D799551" s="422"/>
    </row>
    <row r="799552" spans="2:4">
      <c r="B799552" s="421"/>
      <c r="D799552" s="422"/>
    </row>
    <row r="799553" spans="2:4">
      <c r="B799553" s="421"/>
      <c r="D799553" s="422"/>
    </row>
    <row r="799554" spans="2:4">
      <c r="B799554" s="421"/>
      <c r="D799554" s="422"/>
    </row>
    <row r="799555" spans="2:4">
      <c r="B799555" s="421"/>
      <c r="D799555" s="422"/>
    </row>
    <row r="799556" spans="2:4">
      <c r="B799556" s="421"/>
      <c r="D799556" s="422"/>
    </row>
    <row r="799557" spans="2:4">
      <c r="B799557" s="421"/>
      <c r="D799557" s="422"/>
    </row>
    <row r="799558" spans="2:4">
      <c r="B799558" s="421"/>
      <c r="D799558" s="422"/>
    </row>
    <row r="799559" spans="2:4">
      <c r="B799559" s="421"/>
      <c r="D799559" s="422"/>
    </row>
    <row r="799560" spans="2:4">
      <c r="B799560" s="421"/>
      <c r="D799560" s="422"/>
    </row>
    <row r="799561" spans="2:4">
      <c r="B799561" s="421"/>
      <c r="D799561" s="422"/>
    </row>
    <row r="799562" spans="2:4">
      <c r="B799562" s="421"/>
      <c r="D799562" s="422"/>
    </row>
    <row r="799563" spans="2:4">
      <c r="B799563" s="421"/>
      <c r="D799563" s="422"/>
    </row>
    <row r="799564" spans="2:4">
      <c r="B799564" s="421"/>
      <c r="D799564" s="422"/>
    </row>
    <row r="799565" spans="2:4">
      <c r="B799565" s="421"/>
      <c r="D799565" s="422"/>
    </row>
    <row r="799566" spans="2:4">
      <c r="B799566" s="421"/>
      <c r="D799566" s="422"/>
    </row>
    <row r="799567" spans="2:4">
      <c r="B799567" s="421"/>
      <c r="D799567" s="422"/>
    </row>
    <row r="799568" spans="2:4">
      <c r="B799568" s="421"/>
      <c r="D799568" s="422"/>
    </row>
    <row r="799569" spans="2:4">
      <c r="B799569" s="421"/>
      <c r="D799569" s="422"/>
    </row>
    <row r="799570" spans="2:4">
      <c r="B799570" s="421"/>
      <c r="D799570" s="422"/>
    </row>
    <row r="799571" spans="2:4">
      <c r="B799571" s="421"/>
      <c r="D799571" s="422"/>
    </row>
    <row r="799572" spans="2:4">
      <c r="B799572" s="421"/>
      <c r="D799572" s="422"/>
    </row>
    <row r="799573" spans="2:4">
      <c r="B799573" s="421"/>
      <c r="D799573" s="422"/>
    </row>
    <row r="799574" spans="2:4">
      <c r="B799574" s="421"/>
      <c r="D799574" s="422"/>
    </row>
    <row r="799575" spans="2:4">
      <c r="B799575" s="421"/>
      <c r="D799575" s="422"/>
    </row>
    <row r="799576" spans="2:4">
      <c r="B799576" s="421"/>
      <c r="D799576" s="422"/>
    </row>
    <row r="799577" spans="2:4">
      <c r="B799577" s="421"/>
      <c r="D799577" s="422"/>
    </row>
    <row r="799578" spans="2:4">
      <c r="B799578" s="421"/>
      <c r="D799578" s="422"/>
    </row>
    <row r="799579" spans="2:4">
      <c r="B799579" s="421"/>
      <c r="D799579" s="422"/>
    </row>
    <row r="799580" spans="2:4">
      <c r="B799580" s="421"/>
      <c r="D799580" s="422"/>
    </row>
    <row r="799581" spans="2:4">
      <c r="B799581" s="421"/>
      <c r="D799581" s="422"/>
    </row>
    <row r="799582" spans="2:4">
      <c r="B799582" s="421"/>
      <c r="D799582" s="422"/>
    </row>
    <row r="799583" spans="2:4">
      <c r="B799583" s="421"/>
      <c r="D799583" s="422"/>
    </row>
    <row r="799584" spans="2:4">
      <c r="B799584" s="421"/>
      <c r="D799584" s="422"/>
    </row>
    <row r="799585" spans="2:4">
      <c r="B799585" s="421"/>
      <c r="D799585" s="422"/>
    </row>
    <row r="799586" spans="2:4">
      <c r="B799586" s="421"/>
      <c r="D799586" s="422"/>
    </row>
    <row r="799587" spans="2:4">
      <c r="B799587" s="421"/>
      <c r="D799587" s="422"/>
    </row>
    <row r="799588" spans="2:4">
      <c r="B799588" s="421"/>
      <c r="D799588" s="422"/>
    </row>
    <row r="799589" spans="2:4">
      <c r="B799589" s="421"/>
      <c r="D799589" s="422"/>
    </row>
    <row r="799590" spans="2:4">
      <c r="B799590" s="421"/>
      <c r="D799590" s="422"/>
    </row>
    <row r="799591" spans="2:4">
      <c r="B799591" s="421"/>
      <c r="D799591" s="422"/>
    </row>
    <row r="799592" spans="2:4">
      <c r="B799592" s="421"/>
      <c r="D799592" s="422"/>
    </row>
    <row r="799593" spans="2:4">
      <c r="B799593" s="421"/>
      <c r="D799593" s="422"/>
    </row>
    <row r="799594" spans="2:4">
      <c r="B799594" s="421"/>
      <c r="D799594" s="422"/>
    </row>
    <row r="799595" spans="2:4">
      <c r="B799595" s="421"/>
      <c r="D799595" s="422"/>
    </row>
    <row r="799596" spans="2:4">
      <c r="B799596" s="421"/>
      <c r="D799596" s="422"/>
    </row>
    <row r="799597" spans="2:4">
      <c r="B799597" s="421"/>
      <c r="D799597" s="422"/>
    </row>
    <row r="799598" spans="2:4">
      <c r="B799598" s="421"/>
      <c r="D799598" s="422"/>
    </row>
    <row r="799599" spans="2:4">
      <c r="B799599" s="421"/>
      <c r="D799599" s="422"/>
    </row>
    <row r="799600" spans="2:4">
      <c r="B799600" s="421"/>
      <c r="D799600" s="422"/>
    </row>
    <row r="799601" spans="2:4">
      <c r="B799601" s="421"/>
      <c r="D799601" s="422"/>
    </row>
    <row r="799602" spans="2:4">
      <c r="B799602" s="421"/>
      <c r="D799602" s="422"/>
    </row>
    <row r="799603" spans="2:4">
      <c r="B799603" s="421"/>
      <c r="D799603" s="422"/>
    </row>
    <row r="799604" spans="2:4">
      <c r="B799604" s="421"/>
      <c r="D799604" s="422"/>
    </row>
    <row r="799605" spans="2:4">
      <c r="B799605" s="421"/>
      <c r="D799605" s="422"/>
    </row>
    <row r="799606" spans="2:4">
      <c r="B799606" s="421"/>
      <c r="D799606" s="422"/>
    </row>
    <row r="799607" spans="2:4">
      <c r="B799607" s="421"/>
      <c r="D799607" s="422"/>
    </row>
    <row r="799608" spans="2:4">
      <c r="B799608" s="421"/>
      <c r="D799608" s="422"/>
    </row>
    <row r="799609" spans="2:4">
      <c r="B799609" s="421"/>
      <c r="D799609" s="422"/>
    </row>
    <row r="799610" spans="2:4">
      <c r="B799610" s="421"/>
      <c r="D799610" s="422"/>
    </row>
    <row r="799611" spans="2:4">
      <c r="B799611" s="421"/>
      <c r="D799611" s="422"/>
    </row>
    <row r="799612" spans="2:4">
      <c r="B799612" s="421"/>
      <c r="D799612" s="422"/>
    </row>
    <row r="799613" spans="2:4">
      <c r="B799613" s="421"/>
      <c r="D799613" s="422"/>
    </row>
    <row r="799614" spans="2:4">
      <c r="B799614" s="421"/>
      <c r="D799614" s="422"/>
    </row>
    <row r="799615" spans="2:4">
      <c r="B799615" s="421"/>
      <c r="D799615" s="422"/>
    </row>
    <row r="799616" spans="2:4">
      <c r="B799616" s="421"/>
      <c r="D799616" s="422"/>
    </row>
    <row r="799617" spans="2:4">
      <c r="B799617" s="421"/>
      <c r="D799617" s="422"/>
    </row>
    <row r="799618" spans="2:4">
      <c r="B799618" s="421"/>
      <c r="D799618" s="422"/>
    </row>
    <row r="799619" spans="2:4">
      <c r="B799619" s="421"/>
      <c r="D799619" s="422"/>
    </row>
    <row r="799620" spans="2:4">
      <c r="B799620" s="421"/>
      <c r="D799620" s="422"/>
    </row>
    <row r="799621" spans="2:4">
      <c r="B799621" s="421"/>
      <c r="D799621" s="422"/>
    </row>
    <row r="799622" spans="2:4">
      <c r="B799622" s="421"/>
      <c r="D799622" s="422"/>
    </row>
    <row r="799623" spans="2:4">
      <c r="B799623" s="421"/>
      <c r="D799623" s="422"/>
    </row>
    <row r="799624" spans="2:4">
      <c r="B799624" s="421"/>
      <c r="D799624" s="422"/>
    </row>
    <row r="799625" spans="2:4">
      <c r="B799625" s="421"/>
      <c r="D799625" s="422"/>
    </row>
    <row r="799626" spans="2:4">
      <c r="B799626" s="421"/>
      <c r="D799626" s="422"/>
    </row>
    <row r="799627" spans="2:4">
      <c r="B799627" s="421"/>
      <c r="D799627" s="422"/>
    </row>
    <row r="799628" spans="2:4">
      <c r="B799628" s="421"/>
      <c r="D799628" s="422"/>
    </row>
    <row r="799629" spans="2:4">
      <c r="B799629" s="421"/>
      <c r="D799629" s="422"/>
    </row>
    <row r="799630" spans="2:4">
      <c r="B799630" s="421"/>
      <c r="D799630" s="422"/>
    </row>
    <row r="799631" spans="2:4">
      <c r="B799631" s="421"/>
      <c r="D799631" s="422"/>
    </row>
    <row r="799632" spans="2:4">
      <c r="B799632" s="421"/>
      <c r="D799632" s="422"/>
    </row>
    <row r="799633" spans="2:4">
      <c r="B799633" s="421"/>
      <c r="D799633" s="422"/>
    </row>
    <row r="799634" spans="2:4">
      <c r="B799634" s="421"/>
      <c r="D799634" s="422"/>
    </row>
    <row r="799635" spans="2:4">
      <c r="B799635" s="421"/>
      <c r="D799635" s="422"/>
    </row>
    <row r="799636" spans="2:4">
      <c r="B799636" s="421"/>
      <c r="D799636" s="422"/>
    </row>
    <row r="799637" spans="2:4">
      <c r="B799637" s="421"/>
      <c r="D799637" s="422"/>
    </row>
    <row r="799638" spans="2:4">
      <c r="B799638" s="421"/>
      <c r="D799638" s="422"/>
    </row>
    <row r="799639" spans="2:4">
      <c r="B799639" s="421"/>
      <c r="D799639" s="422"/>
    </row>
    <row r="799640" spans="2:4">
      <c r="B799640" s="421"/>
      <c r="D799640" s="422"/>
    </row>
    <row r="799641" spans="2:4">
      <c r="B799641" s="421"/>
      <c r="D799641" s="422"/>
    </row>
    <row r="799642" spans="2:4">
      <c r="B799642" s="421"/>
      <c r="D799642" s="422"/>
    </row>
    <row r="799643" spans="2:4">
      <c r="B799643" s="421"/>
      <c r="D799643" s="422"/>
    </row>
    <row r="799644" spans="2:4">
      <c r="B799644" s="421"/>
      <c r="D799644" s="422"/>
    </row>
    <row r="799645" spans="2:4">
      <c r="B799645" s="421"/>
      <c r="D799645" s="422"/>
    </row>
    <row r="799646" spans="2:4">
      <c r="B799646" s="421"/>
      <c r="D799646" s="422"/>
    </row>
    <row r="799647" spans="2:4">
      <c r="B799647" s="421"/>
      <c r="D799647" s="422"/>
    </row>
    <row r="799648" spans="2:4">
      <c r="B799648" s="421"/>
      <c r="D799648" s="422"/>
    </row>
    <row r="799649" spans="2:4">
      <c r="B799649" s="421"/>
      <c r="D799649" s="422"/>
    </row>
    <row r="799650" spans="2:4">
      <c r="B799650" s="421"/>
      <c r="D799650" s="422"/>
    </row>
    <row r="799651" spans="2:4">
      <c r="B799651" s="421"/>
      <c r="D799651" s="422"/>
    </row>
    <row r="799652" spans="2:4">
      <c r="B799652" s="421"/>
      <c r="D799652" s="422"/>
    </row>
    <row r="799653" spans="2:4">
      <c r="B799653" s="421"/>
      <c r="D799653" s="422"/>
    </row>
    <row r="799654" spans="2:4">
      <c r="B799654" s="421"/>
      <c r="D799654" s="422"/>
    </row>
    <row r="799655" spans="2:4">
      <c r="B799655" s="421"/>
      <c r="D799655" s="422"/>
    </row>
    <row r="799656" spans="2:4">
      <c r="B799656" s="421"/>
      <c r="D799656" s="422"/>
    </row>
    <row r="799657" spans="2:4">
      <c r="B799657" s="421"/>
      <c r="D799657" s="422"/>
    </row>
    <row r="799658" spans="2:4">
      <c r="B799658" s="421"/>
      <c r="D799658" s="422"/>
    </row>
    <row r="799659" spans="2:4">
      <c r="B799659" s="421"/>
      <c r="D799659" s="422"/>
    </row>
    <row r="799660" spans="2:4">
      <c r="B799660" s="421"/>
      <c r="D799660" s="422"/>
    </row>
    <row r="799661" spans="2:4">
      <c r="B799661" s="421"/>
      <c r="D799661" s="422"/>
    </row>
    <row r="799662" spans="2:4">
      <c r="B799662" s="421"/>
      <c r="D799662" s="422"/>
    </row>
    <row r="799663" spans="2:4">
      <c r="B799663" s="421"/>
      <c r="D799663" s="422"/>
    </row>
    <row r="799664" spans="2:4">
      <c r="B799664" s="421"/>
      <c r="D799664" s="422"/>
    </row>
    <row r="799665" spans="2:4">
      <c r="B799665" s="421"/>
      <c r="D799665" s="422"/>
    </row>
    <row r="799666" spans="2:4">
      <c r="B799666" s="421"/>
      <c r="D799666" s="422"/>
    </row>
    <row r="799667" spans="2:4">
      <c r="B799667" s="421"/>
      <c r="D799667" s="422"/>
    </row>
    <row r="799668" spans="2:4">
      <c r="B799668" s="421"/>
      <c r="D799668" s="422"/>
    </row>
    <row r="799669" spans="2:4">
      <c r="B799669" s="421"/>
      <c r="D799669" s="422"/>
    </row>
    <row r="799670" spans="2:4">
      <c r="B799670" s="421"/>
      <c r="D799670" s="422"/>
    </row>
    <row r="799671" spans="2:4">
      <c r="B799671" s="421"/>
      <c r="D799671" s="422"/>
    </row>
    <row r="799672" spans="2:4">
      <c r="B799672" s="421"/>
      <c r="D799672" s="422"/>
    </row>
    <row r="799673" spans="2:4">
      <c r="B799673" s="421"/>
      <c r="D799673" s="422"/>
    </row>
    <row r="799674" spans="2:4">
      <c r="B799674" s="421"/>
      <c r="D799674" s="422"/>
    </row>
    <row r="799675" spans="2:4">
      <c r="B799675" s="421"/>
      <c r="D799675" s="422"/>
    </row>
    <row r="799676" spans="2:4">
      <c r="B799676" s="421"/>
      <c r="D799676" s="422"/>
    </row>
    <row r="799677" spans="2:4">
      <c r="B799677" s="421"/>
      <c r="D799677" s="422"/>
    </row>
    <row r="799678" spans="2:4">
      <c r="B799678" s="421"/>
      <c r="D799678" s="422"/>
    </row>
    <row r="799679" spans="2:4">
      <c r="B799679" s="421"/>
      <c r="D799679" s="422"/>
    </row>
    <row r="799680" spans="2:4">
      <c r="B799680" s="421"/>
      <c r="D799680" s="422"/>
    </row>
    <row r="799681" spans="2:4">
      <c r="B799681" s="421"/>
      <c r="D799681" s="422"/>
    </row>
    <row r="799682" spans="2:4">
      <c r="B799682" s="421"/>
      <c r="D799682" s="422"/>
    </row>
    <row r="799683" spans="2:4">
      <c r="B799683" s="421"/>
      <c r="D799683" s="422"/>
    </row>
    <row r="799684" spans="2:4">
      <c r="B799684" s="421"/>
      <c r="D799684" s="422"/>
    </row>
    <row r="799685" spans="2:4">
      <c r="B799685" s="421"/>
      <c r="D799685" s="422"/>
    </row>
    <row r="799686" spans="2:4">
      <c r="B799686" s="421"/>
      <c r="D799686" s="422"/>
    </row>
    <row r="799687" spans="2:4">
      <c r="B799687" s="421"/>
      <c r="D799687" s="422"/>
    </row>
    <row r="799688" spans="2:4">
      <c r="B799688" s="421"/>
      <c r="D799688" s="422"/>
    </row>
    <row r="799689" spans="2:4">
      <c r="B799689" s="421"/>
      <c r="D799689" s="422"/>
    </row>
    <row r="799690" spans="2:4">
      <c r="B799690" s="421"/>
      <c r="D799690" s="422"/>
    </row>
    <row r="799691" spans="2:4">
      <c r="B799691" s="421"/>
      <c r="D799691" s="422"/>
    </row>
    <row r="799692" spans="2:4">
      <c r="B799692" s="421"/>
      <c r="D799692" s="422"/>
    </row>
    <row r="799693" spans="2:4">
      <c r="B799693" s="421"/>
      <c r="D799693" s="422"/>
    </row>
    <row r="799694" spans="2:4">
      <c r="B799694" s="421"/>
      <c r="D799694" s="422"/>
    </row>
    <row r="799695" spans="2:4">
      <c r="B799695" s="421"/>
      <c r="D799695" s="422"/>
    </row>
    <row r="799696" spans="2:4">
      <c r="B799696" s="421"/>
      <c r="D799696" s="422"/>
    </row>
    <row r="799697" spans="2:4">
      <c r="B799697" s="421"/>
      <c r="D799697" s="422"/>
    </row>
    <row r="799698" spans="2:4">
      <c r="B799698" s="421"/>
      <c r="D799698" s="422"/>
    </row>
    <row r="799699" spans="2:4">
      <c r="B799699" s="421"/>
      <c r="D799699" s="422"/>
    </row>
    <row r="799700" spans="2:4">
      <c r="B799700" s="421"/>
      <c r="D799700" s="422"/>
    </row>
    <row r="799701" spans="2:4">
      <c r="B799701" s="421"/>
      <c r="D799701" s="422"/>
    </row>
    <row r="799702" spans="2:4">
      <c r="B799702" s="421"/>
      <c r="D799702" s="422"/>
    </row>
    <row r="799703" spans="2:4">
      <c r="B799703" s="421"/>
      <c r="D799703" s="422"/>
    </row>
    <row r="799704" spans="2:4">
      <c r="B799704" s="421"/>
      <c r="D799704" s="422"/>
    </row>
    <row r="799705" spans="2:4">
      <c r="B799705" s="421"/>
      <c r="D799705" s="422"/>
    </row>
    <row r="799706" spans="2:4">
      <c r="B799706" s="421"/>
      <c r="D799706" s="422"/>
    </row>
    <row r="799707" spans="2:4">
      <c r="B799707" s="421"/>
      <c r="D799707" s="422"/>
    </row>
    <row r="799708" spans="2:4">
      <c r="B799708" s="421"/>
      <c r="D799708" s="422"/>
    </row>
    <row r="799709" spans="2:4">
      <c r="B799709" s="421"/>
      <c r="D799709" s="422"/>
    </row>
    <row r="799710" spans="2:4">
      <c r="B799710" s="421"/>
      <c r="D799710" s="422"/>
    </row>
    <row r="799711" spans="2:4">
      <c r="B799711" s="421"/>
      <c r="D799711" s="422"/>
    </row>
    <row r="799712" spans="2:4">
      <c r="B799712" s="421"/>
      <c r="D799712" s="422"/>
    </row>
    <row r="799713" spans="2:4">
      <c r="B799713" s="421"/>
      <c r="D799713" s="422"/>
    </row>
    <row r="799714" spans="2:4">
      <c r="B799714" s="421"/>
      <c r="D799714" s="422"/>
    </row>
    <row r="799715" spans="2:4">
      <c r="B799715" s="421"/>
      <c r="D799715" s="422"/>
    </row>
    <row r="799716" spans="2:4">
      <c r="B799716" s="421"/>
      <c r="D799716" s="422"/>
    </row>
    <row r="799717" spans="2:4">
      <c r="B799717" s="421"/>
      <c r="D799717" s="422"/>
    </row>
    <row r="799718" spans="2:4">
      <c r="B799718" s="421"/>
      <c r="D799718" s="422"/>
    </row>
    <row r="799719" spans="2:4">
      <c r="B799719" s="421"/>
      <c r="D799719" s="422"/>
    </row>
    <row r="799720" spans="2:4">
      <c r="B799720" s="421"/>
      <c r="D799720" s="422"/>
    </row>
    <row r="799721" spans="2:4">
      <c r="B799721" s="421"/>
      <c r="D799721" s="422"/>
    </row>
    <row r="799722" spans="2:4">
      <c r="B799722" s="421"/>
      <c r="D799722" s="422"/>
    </row>
    <row r="799723" spans="2:4">
      <c r="B799723" s="421"/>
      <c r="D799723" s="422"/>
    </row>
    <row r="799724" spans="2:4">
      <c r="B799724" s="421"/>
      <c r="D799724" s="422"/>
    </row>
    <row r="799725" spans="2:4">
      <c r="B799725" s="421"/>
      <c r="D799725" s="422"/>
    </row>
    <row r="799726" spans="2:4">
      <c r="B799726" s="421"/>
      <c r="D799726" s="422"/>
    </row>
    <row r="799727" spans="2:4">
      <c r="B799727" s="421"/>
      <c r="D799727" s="422"/>
    </row>
    <row r="799728" spans="2:4">
      <c r="B799728" s="421"/>
      <c r="D799728" s="422"/>
    </row>
    <row r="799729" spans="2:4">
      <c r="B799729" s="421"/>
      <c r="D799729" s="422"/>
    </row>
    <row r="799730" spans="2:4">
      <c r="B799730" s="421"/>
      <c r="D799730" s="422"/>
    </row>
    <row r="799731" spans="2:4">
      <c r="B799731" s="421"/>
      <c r="D799731" s="422"/>
    </row>
    <row r="799732" spans="2:4">
      <c r="B799732" s="421"/>
      <c r="D799732" s="422"/>
    </row>
    <row r="799733" spans="2:4">
      <c r="B799733" s="421"/>
      <c r="D799733" s="422"/>
    </row>
    <row r="799734" spans="2:4">
      <c r="B799734" s="421"/>
      <c r="D799734" s="422"/>
    </row>
    <row r="799735" spans="2:4">
      <c r="B799735" s="421"/>
      <c r="D799735" s="422"/>
    </row>
    <row r="799736" spans="2:4">
      <c r="B799736" s="421"/>
      <c r="D799736" s="422"/>
    </row>
    <row r="799737" spans="2:4">
      <c r="B799737" s="421"/>
      <c r="D799737" s="422"/>
    </row>
    <row r="799738" spans="2:4">
      <c r="B799738" s="421"/>
      <c r="D799738" s="422"/>
    </row>
    <row r="799739" spans="2:4">
      <c r="B799739" s="421"/>
      <c r="D799739" s="422"/>
    </row>
    <row r="799740" spans="2:4">
      <c r="B799740" s="421"/>
      <c r="D799740" s="422"/>
    </row>
    <row r="799741" spans="2:4">
      <c r="B799741" s="421"/>
      <c r="D799741" s="422"/>
    </row>
    <row r="799742" spans="2:4">
      <c r="B799742" s="421"/>
      <c r="D799742" s="422"/>
    </row>
    <row r="799743" spans="2:4">
      <c r="B799743" s="421"/>
      <c r="D799743" s="422"/>
    </row>
    <row r="799744" spans="2:4">
      <c r="B799744" s="421"/>
      <c r="D799744" s="422"/>
    </row>
    <row r="799745" spans="2:4">
      <c r="B799745" s="421"/>
      <c r="D799745" s="422"/>
    </row>
    <row r="799746" spans="2:4">
      <c r="B799746" s="421"/>
      <c r="D799746" s="422"/>
    </row>
    <row r="799747" spans="2:4">
      <c r="B799747" s="421"/>
      <c r="D799747" s="422"/>
    </row>
    <row r="799748" spans="2:4">
      <c r="B799748" s="421"/>
      <c r="D799748" s="422"/>
    </row>
    <row r="799749" spans="2:4">
      <c r="B799749" s="421"/>
      <c r="D799749" s="422"/>
    </row>
    <row r="799750" spans="2:4">
      <c r="B799750" s="421"/>
      <c r="D799750" s="422"/>
    </row>
    <row r="799751" spans="2:4">
      <c r="B799751" s="421"/>
      <c r="D799751" s="422"/>
    </row>
    <row r="799752" spans="2:4">
      <c r="B799752" s="421"/>
      <c r="D799752" s="422"/>
    </row>
    <row r="799753" spans="2:4">
      <c r="B799753" s="421"/>
      <c r="D799753" s="422"/>
    </row>
    <row r="799754" spans="2:4">
      <c r="B799754" s="421"/>
      <c r="D799754" s="422"/>
    </row>
    <row r="799755" spans="2:4">
      <c r="B799755" s="421"/>
      <c r="D799755" s="422"/>
    </row>
    <row r="799756" spans="2:4">
      <c r="B799756" s="421"/>
      <c r="D799756" s="422"/>
    </row>
    <row r="799757" spans="2:4">
      <c r="B799757" s="421"/>
      <c r="D799757" s="422"/>
    </row>
    <row r="799758" spans="2:4">
      <c r="B799758" s="421"/>
      <c r="D799758" s="422"/>
    </row>
    <row r="799759" spans="2:4">
      <c r="B799759" s="421"/>
      <c r="D799759" s="422"/>
    </row>
    <row r="799760" spans="2:4">
      <c r="B799760" s="421"/>
      <c r="D799760" s="422"/>
    </row>
    <row r="799761" spans="2:4">
      <c r="B799761" s="421"/>
      <c r="D799761" s="422"/>
    </row>
    <row r="799762" spans="2:4">
      <c r="B799762" s="421"/>
      <c r="D799762" s="422"/>
    </row>
    <row r="799763" spans="2:4">
      <c r="B799763" s="421"/>
      <c r="D799763" s="422"/>
    </row>
    <row r="799764" spans="2:4">
      <c r="B799764" s="421"/>
      <c r="D799764" s="422"/>
    </row>
    <row r="799765" spans="2:4">
      <c r="B799765" s="421"/>
      <c r="D799765" s="422"/>
    </row>
    <row r="799766" spans="2:4">
      <c r="B799766" s="421"/>
      <c r="D799766" s="422"/>
    </row>
    <row r="799767" spans="2:4">
      <c r="B799767" s="421"/>
      <c r="D799767" s="422"/>
    </row>
    <row r="799768" spans="2:4">
      <c r="B799768" s="421"/>
      <c r="D799768" s="422"/>
    </row>
    <row r="799769" spans="2:4">
      <c r="B799769" s="421"/>
      <c r="D799769" s="422"/>
    </row>
    <row r="799770" spans="2:4">
      <c r="B799770" s="421"/>
      <c r="D799770" s="422"/>
    </row>
    <row r="799771" spans="2:4">
      <c r="B799771" s="421"/>
      <c r="D799771" s="422"/>
    </row>
    <row r="799772" spans="2:4">
      <c r="B799772" s="421"/>
      <c r="D799772" s="422"/>
    </row>
    <row r="799773" spans="2:4">
      <c r="B799773" s="421"/>
      <c r="D799773" s="422"/>
    </row>
    <row r="799774" spans="2:4">
      <c r="B799774" s="421"/>
      <c r="D799774" s="422"/>
    </row>
    <row r="799775" spans="2:4">
      <c r="B799775" s="421"/>
      <c r="D799775" s="422"/>
    </row>
    <row r="799776" spans="2:4">
      <c r="B799776" s="421"/>
      <c r="D799776" s="422"/>
    </row>
    <row r="799777" spans="2:4">
      <c r="B799777" s="421"/>
      <c r="D799777" s="422"/>
    </row>
    <row r="799778" spans="2:4">
      <c r="B799778" s="421"/>
      <c r="D799778" s="422"/>
    </row>
    <row r="799779" spans="2:4">
      <c r="B799779" s="421"/>
      <c r="D799779" s="422"/>
    </row>
    <row r="799780" spans="2:4">
      <c r="B799780" s="421"/>
      <c r="D799780" s="422"/>
    </row>
    <row r="799781" spans="2:4">
      <c r="B799781" s="421"/>
      <c r="D799781" s="422"/>
    </row>
    <row r="799782" spans="2:4">
      <c r="B799782" s="421"/>
      <c r="D799782" s="422"/>
    </row>
    <row r="799783" spans="2:4">
      <c r="B799783" s="421"/>
      <c r="D799783" s="422"/>
    </row>
    <row r="799784" spans="2:4">
      <c r="B799784" s="421"/>
      <c r="D799784" s="422"/>
    </row>
    <row r="799785" spans="2:4">
      <c r="B799785" s="421"/>
      <c r="D799785" s="422"/>
    </row>
    <row r="799786" spans="2:4">
      <c r="B799786" s="421"/>
      <c r="D799786" s="422"/>
    </row>
    <row r="799787" spans="2:4">
      <c r="B799787" s="421"/>
      <c r="D799787" s="422"/>
    </row>
    <row r="799788" spans="2:4">
      <c r="B799788" s="421"/>
      <c r="D799788" s="422"/>
    </row>
    <row r="799789" spans="2:4">
      <c r="B799789" s="421"/>
      <c r="D799789" s="422"/>
    </row>
    <row r="799790" spans="2:4">
      <c r="B799790" s="421"/>
      <c r="D799790" s="422"/>
    </row>
    <row r="799791" spans="2:4">
      <c r="B799791" s="421"/>
      <c r="D799791" s="422"/>
    </row>
    <row r="799792" spans="2:4">
      <c r="B799792" s="421"/>
      <c r="D799792" s="422"/>
    </row>
    <row r="799793" spans="2:4">
      <c r="B799793" s="421"/>
      <c r="D799793" s="422"/>
    </row>
    <row r="799794" spans="2:4">
      <c r="B799794" s="421"/>
      <c r="D799794" s="422"/>
    </row>
    <row r="799795" spans="2:4">
      <c r="B799795" s="421"/>
      <c r="D799795" s="422"/>
    </row>
    <row r="799796" spans="2:4">
      <c r="B799796" s="421"/>
      <c r="D799796" s="422"/>
    </row>
    <row r="799797" spans="2:4">
      <c r="B799797" s="421"/>
      <c r="D799797" s="422"/>
    </row>
    <row r="799798" spans="2:4">
      <c r="B799798" s="421"/>
      <c r="D799798" s="422"/>
    </row>
    <row r="799799" spans="2:4">
      <c r="B799799" s="421"/>
      <c r="D799799" s="422"/>
    </row>
    <row r="799800" spans="2:4">
      <c r="B799800" s="421"/>
      <c r="D799800" s="422"/>
    </row>
    <row r="799801" spans="2:4">
      <c r="B799801" s="421"/>
      <c r="D799801" s="422"/>
    </row>
    <row r="799802" spans="2:4">
      <c r="B799802" s="421"/>
      <c r="D799802" s="422"/>
    </row>
    <row r="799803" spans="2:4">
      <c r="B799803" s="421"/>
      <c r="D799803" s="422"/>
    </row>
    <row r="799804" spans="2:4">
      <c r="B799804" s="421"/>
      <c r="D799804" s="422"/>
    </row>
    <row r="799805" spans="2:4">
      <c r="B799805" s="421"/>
      <c r="D799805" s="422"/>
    </row>
    <row r="799806" spans="2:4">
      <c r="B799806" s="421"/>
      <c r="D799806" s="422"/>
    </row>
    <row r="799807" spans="2:4">
      <c r="B799807" s="421"/>
      <c r="D799807" s="422"/>
    </row>
    <row r="799808" spans="2:4">
      <c r="B799808" s="421"/>
      <c r="D799808" s="422"/>
    </row>
    <row r="799809" spans="2:4">
      <c r="B799809" s="421"/>
      <c r="D799809" s="422"/>
    </row>
    <row r="799810" spans="2:4">
      <c r="B799810" s="421"/>
      <c r="D799810" s="422"/>
    </row>
    <row r="799811" spans="2:4">
      <c r="B799811" s="421"/>
      <c r="D799811" s="422"/>
    </row>
    <row r="799812" spans="2:4">
      <c r="B799812" s="421"/>
      <c r="D799812" s="422"/>
    </row>
    <row r="799813" spans="2:4">
      <c r="B799813" s="421"/>
      <c r="D799813" s="422"/>
    </row>
    <row r="799814" spans="2:4">
      <c r="B799814" s="421"/>
      <c r="D799814" s="422"/>
    </row>
    <row r="799815" spans="2:4">
      <c r="B799815" s="421"/>
      <c r="D799815" s="422"/>
    </row>
    <row r="799816" spans="2:4">
      <c r="B799816" s="421"/>
      <c r="D799816" s="422"/>
    </row>
    <row r="799817" spans="2:4">
      <c r="B799817" s="421"/>
      <c r="D799817" s="422"/>
    </row>
    <row r="799818" spans="2:4">
      <c r="B799818" s="421"/>
      <c r="D799818" s="422"/>
    </row>
    <row r="799819" spans="2:4">
      <c r="B799819" s="421"/>
      <c r="D799819" s="422"/>
    </row>
    <row r="799820" spans="2:4">
      <c r="B799820" s="421"/>
      <c r="D799820" s="422"/>
    </row>
    <row r="799821" spans="2:4">
      <c r="B799821" s="421"/>
      <c r="D799821" s="422"/>
    </row>
    <row r="799822" spans="2:4">
      <c r="B799822" s="421"/>
      <c r="D799822" s="422"/>
    </row>
    <row r="799823" spans="2:4">
      <c r="B799823" s="421"/>
      <c r="D799823" s="422"/>
    </row>
    <row r="799824" spans="2:4">
      <c r="B799824" s="421"/>
      <c r="D799824" s="422"/>
    </row>
    <row r="799825" spans="2:4">
      <c r="B799825" s="421"/>
      <c r="D799825" s="422"/>
    </row>
    <row r="799826" spans="2:4">
      <c r="B799826" s="421"/>
      <c r="D799826" s="422"/>
    </row>
    <row r="799827" spans="2:4">
      <c r="B799827" s="421"/>
      <c r="D799827" s="422"/>
    </row>
    <row r="799828" spans="2:4">
      <c r="B799828" s="421"/>
      <c r="D799828" s="422"/>
    </row>
    <row r="799829" spans="2:4">
      <c r="B799829" s="421"/>
      <c r="D799829" s="422"/>
    </row>
    <row r="799830" spans="2:4">
      <c r="B799830" s="421"/>
      <c r="D799830" s="422"/>
    </row>
    <row r="799831" spans="2:4">
      <c r="B799831" s="421"/>
      <c r="D799831" s="422"/>
    </row>
    <row r="799832" spans="2:4">
      <c r="B799832" s="421"/>
      <c r="D799832" s="422"/>
    </row>
    <row r="799833" spans="2:4">
      <c r="B799833" s="421"/>
      <c r="D799833" s="422"/>
    </row>
    <row r="799834" spans="2:4">
      <c r="B799834" s="421"/>
      <c r="D799834" s="422"/>
    </row>
    <row r="799835" spans="2:4">
      <c r="B799835" s="421"/>
      <c r="D799835" s="422"/>
    </row>
    <row r="799836" spans="2:4">
      <c r="B799836" s="421"/>
      <c r="D799836" s="422"/>
    </row>
    <row r="799837" spans="2:4">
      <c r="B799837" s="421"/>
      <c r="D799837" s="422"/>
    </row>
    <row r="799838" spans="2:4">
      <c r="B799838" s="421"/>
      <c r="D799838" s="422"/>
    </row>
    <row r="799839" spans="2:4">
      <c r="B799839" s="421"/>
      <c r="D799839" s="422"/>
    </row>
    <row r="799840" spans="2:4">
      <c r="B799840" s="421"/>
      <c r="D799840" s="422"/>
    </row>
    <row r="799841" spans="2:4">
      <c r="B799841" s="421"/>
      <c r="D799841" s="422"/>
    </row>
    <row r="799842" spans="2:4">
      <c r="B799842" s="421"/>
      <c r="D799842" s="422"/>
    </row>
    <row r="799843" spans="2:4">
      <c r="B799843" s="421"/>
      <c r="D799843" s="422"/>
    </row>
    <row r="799844" spans="2:4">
      <c r="B799844" s="421"/>
      <c r="D799844" s="422"/>
    </row>
    <row r="799845" spans="2:4">
      <c r="B799845" s="421"/>
      <c r="D799845" s="422"/>
    </row>
    <row r="799846" spans="2:4">
      <c r="B799846" s="421"/>
      <c r="D799846" s="422"/>
    </row>
    <row r="799847" spans="2:4">
      <c r="B799847" s="421"/>
      <c r="D799847" s="422"/>
    </row>
    <row r="799848" spans="2:4">
      <c r="B799848" s="421"/>
      <c r="D799848" s="422"/>
    </row>
    <row r="799849" spans="2:4">
      <c r="B799849" s="421"/>
      <c r="D799849" s="422"/>
    </row>
    <row r="799850" spans="2:4">
      <c r="B799850" s="421"/>
      <c r="D799850" s="422"/>
    </row>
    <row r="799851" spans="2:4">
      <c r="B799851" s="421"/>
      <c r="D799851" s="422"/>
    </row>
    <row r="799852" spans="2:4">
      <c r="B799852" s="421"/>
      <c r="D799852" s="422"/>
    </row>
    <row r="799853" spans="2:4">
      <c r="B799853" s="421"/>
      <c r="D799853" s="422"/>
    </row>
    <row r="799854" spans="2:4">
      <c r="B799854" s="421"/>
      <c r="D799854" s="422"/>
    </row>
    <row r="799855" spans="2:4">
      <c r="B799855" s="421"/>
      <c r="D799855" s="422"/>
    </row>
    <row r="799856" spans="2:4">
      <c r="B799856" s="421"/>
      <c r="D799856" s="422"/>
    </row>
    <row r="799857" spans="2:4">
      <c r="B799857" s="421"/>
      <c r="D799857" s="422"/>
    </row>
    <row r="799858" spans="2:4">
      <c r="B799858" s="421"/>
      <c r="D799858" s="422"/>
    </row>
    <row r="799859" spans="2:4">
      <c r="B799859" s="421"/>
      <c r="D799859" s="422"/>
    </row>
    <row r="799860" spans="2:4">
      <c r="B799860" s="421"/>
      <c r="D799860" s="422"/>
    </row>
    <row r="799861" spans="2:4">
      <c r="B799861" s="421"/>
      <c r="D799861" s="422"/>
    </row>
    <row r="799862" spans="2:4">
      <c r="B799862" s="421"/>
      <c r="D799862" s="422"/>
    </row>
    <row r="799863" spans="2:4">
      <c r="B799863" s="421"/>
      <c r="D799863" s="422"/>
    </row>
    <row r="799864" spans="2:4">
      <c r="B799864" s="421"/>
      <c r="D799864" s="422"/>
    </row>
    <row r="799865" spans="2:4">
      <c r="B799865" s="421"/>
      <c r="D799865" s="422"/>
    </row>
    <row r="799866" spans="2:4">
      <c r="B799866" s="421"/>
      <c r="D799866" s="422"/>
    </row>
    <row r="799867" spans="2:4">
      <c r="B799867" s="421"/>
      <c r="D799867" s="422"/>
    </row>
    <row r="799868" spans="2:4">
      <c r="B799868" s="421"/>
      <c r="D799868" s="422"/>
    </row>
    <row r="799869" spans="2:4">
      <c r="B799869" s="421"/>
      <c r="D799869" s="422"/>
    </row>
    <row r="799870" spans="2:4">
      <c r="B799870" s="421"/>
      <c r="D799870" s="422"/>
    </row>
    <row r="799871" spans="2:4">
      <c r="B799871" s="421"/>
      <c r="D799871" s="422"/>
    </row>
    <row r="799872" spans="2:4">
      <c r="B799872" s="421"/>
      <c r="D799872" s="422"/>
    </row>
    <row r="799873" spans="2:4">
      <c r="B799873" s="421"/>
      <c r="D799873" s="422"/>
    </row>
    <row r="799874" spans="2:4">
      <c r="B799874" s="421"/>
      <c r="D799874" s="422"/>
    </row>
    <row r="799875" spans="2:4">
      <c r="B799875" s="421"/>
      <c r="D799875" s="422"/>
    </row>
    <row r="799876" spans="2:4">
      <c r="B799876" s="421"/>
      <c r="D799876" s="422"/>
    </row>
    <row r="799877" spans="2:4">
      <c r="B799877" s="421"/>
      <c r="D799877" s="422"/>
    </row>
    <row r="799878" spans="2:4">
      <c r="B799878" s="421"/>
      <c r="D799878" s="422"/>
    </row>
    <row r="799879" spans="2:4">
      <c r="B799879" s="421"/>
      <c r="D799879" s="422"/>
    </row>
    <row r="799880" spans="2:4">
      <c r="B799880" s="421"/>
      <c r="D799880" s="422"/>
    </row>
    <row r="799881" spans="2:4">
      <c r="B799881" s="421"/>
      <c r="D799881" s="422"/>
    </row>
    <row r="799882" spans="2:4">
      <c r="B799882" s="421"/>
      <c r="D799882" s="422"/>
    </row>
    <row r="799883" spans="2:4">
      <c r="B799883" s="421"/>
      <c r="D799883" s="422"/>
    </row>
    <row r="799884" spans="2:4">
      <c r="B799884" s="421"/>
      <c r="D799884" s="422"/>
    </row>
    <row r="799885" spans="2:4">
      <c r="B799885" s="421"/>
      <c r="D799885" s="422"/>
    </row>
    <row r="799886" spans="2:4">
      <c r="B799886" s="421"/>
      <c r="D799886" s="422"/>
    </row>
    <row r="799887" spans="2:4">
      <c r="B799887" s="421"/>
      <c r="D799887" s="422"/>
    </row>
    <row r="799888" spans="2:4">
      <c r="B799888" s="421"/>
      <c r="D799888" s="422"/>
    </row>
    <row r="799889" spans="2:4">
      <c r="B799889" s="421"/>
      <c r="D799889" s="422"/>
    </row>
    <row r="799890" spans="2:4">
      <c r="B799890" s="421"/>
      <c r="D799890" s="422"/>
    </row>
    <row r="799891" spans="2:4">
      <c r="B799891" s="421"/>
      <c r="D799891" s="422"/>
    </row>
    <row r="799892" spans="2:4">
      <c r="B799892" s="421"/>
      <c r="D799892" s="422"/>
    </row>
    <row r="799893" spans="2:4">
      <c r="B799893" s="421"/>
      <c r="D799893" s="422"/>
    </row>
    <row r="799894" spans="2:4">
      <c r="B799894" s="421"/>
      <c r="D799894" s="422"/>
    </row>
    <row r="799895" spans="2:4">
      <c r="B799895" s="421"/>
      <c r="D799895" s="422"/>
    </row>
    <row r="799896" spans="2:4">
      <c r="B799896" s="421"/>
      <c r="D799896" s="422"/>
    </row>
    <row r="799897" spans="2:4">
      <c r="B799897" s="421"/>
      <c r="D799897" s="422"/>
    </row>
    <row r="799898" spans="2:4">
      <c r="B799898" s="421"/>
      <c r="D799898" s="422"/>
    </row>
    <row r="799899" spans="2:4">
      <c r="B799899" s="421"/>
      <c r="D799899" s="422"/>
    </row>
    <row r="799900" spans="2:4">
      <c r="B799900" s="421"/>
      <c r="D799900" s="422"/>
    </row>
    <row r="799901" spans="2:4">
      <c r="B799901" s="421"/>
      <c r="D799901" s="422"/>
    </row>
    <row r="799902" spans="2:4">
      <c r="B799902" s="421"/>
      <c r="D799902" s="422"/>
    </row>
    <row r="799903" spans="2:4">
      <c r="B799903" s="421"/>
      <c r="D799903" s="422"/>
    </row>
    <row r="799904" spans="2:4">
      <c r="B799904" s="421"/>
      <c r="D799904" s="422"/>
    </row>
    <row r="799905" spans="2:4">
      <c r="B799905" s="421"/>
      <c r="D799905" s="422"/>
    </row>
    <row r="799906" spans="2:4">
      <c r="B799906" s="421"/>
      <c r="D799906" s="422"/>
    </row>
    <row r="799907" spans="2:4">
      <c r="B799907" s="421"/>
      <c r="D799907" s="422"/>
    </row>
    <row r="799908" spans="2:4">
      <c r="B799908" s="421"/>
      <c r="D799908" s="422"/>
    </row>
    <row r="799909" spans="2:4">
      <c r="B799909" s="421"/>
      <c r="D799909" s="422"/>
    </row>
    <row r="799910" spans="2:4">
      <c r="B799910" s="421"/>
      <c r="D799910" s="422"/>
    </row>
    <row r="799911" spans="2:4">
      <c r="B799911" s="421"/>
      <c r="D799911" s="422"/>
    </row>
    <row r="799912" spans="2:4">
      <c r="B799912" s="421"/>
      <c r="D799912" s="422"/>
    </row>
    <row r="799913" spans="2:4">
      <c r="B799913" s="421"/>
      <c r="D799913" s="422"/>
    </row>
    <row r="799914" spans="2:4">
      <c r="B799914" s="421"/>
      <c r="D799914" s="422"/>
    </row>
    <row r="799915" spans="2:4">
      <c r="B799915" s="421"/>
      <c r="D799915" s="422"/>
    </row>
    <row r="799916" spans="2:4">
      <c r="B799916" s="421"/>
      <c r="D799916" s="422"/>
    </row>
    <row r="799917" spans="2:4">
      <c r="B799917" s="421"/>
      <c r="D799917" s="422"/>
    </row>
    <row r="799918" spans="2:4">
      <c r="B799918" s="421"/>
      <c r="D799918" s="422"/>
    </row>
    <row r="799919" spans="2:4">
      <c r="B799919" s="421"/>
      <c r="D799919" s="422"/>
    </row>
    <row r="799920" spans="2:4">
      <c r="B799920" s="421"/>
      <c r="D799920" s="422"/>
    </row>
    <row r="799921" spans="2:4">
      <c r="B799921" s="421"/>
      <c r="D799921" s="422"/>
    </row>
    <row r="799922" spans="2:4">
      <c r="B799922" s="421"/>
      <c r="D799922" s="422"/>
    </row>
    <row r="799923" spans="2:4">
      <c r="B799923" s="421"/>
      <c r="D799923" s="422"/>
    </row>
    <row r="799924" spans="2:4">
      <c r="B799924" s="421"/>
      <c r="D799924" s="422"/>
    </row>
    <row r="799925" spans="2:4">
      <c r="B799925" s="421"/>
      <c r="D799925" s="422"/>
    </row>
    <row r="799926" spans="2:4">
      <c r="B799926" s="421"/>
      <c r="D799926" s="422"/>
    </row>
    <row r="799927" spans="2:4">
      <c r="B799927" s="421"/>
      <c r="D799927" s="422"/>
    </row>
    <row r="799928" spans="2:4">
      <c r="B799928" s="421"/>
      <c r="D799928" s="422"/>
    </row>
    <row r="799929" spans="2:4">
      <c r="B799929" s="421"/>
      <c r="D799929" s="422"/>
    </row>
    <row r="799930" spans="2:4">
      <c r="B799930" s="421"/>
      <c r="D799930" s="422"/>
    </row>
    <row r="799931" spans="2:4">
      <c r="B799931" s="421"/>
      <c r="D799931" s="422"/>
    </row>
    <row r="799932" spans="2:4">
      <c r="B799932" s="421"/>
      <c r="D799932" s="422"/>
    </row>
    <row r="799933" spans="2:4">
      <c r="B799933" s="421"/>
      <c r="D799933" s="422"/>
    </row>
    <row r="799934" spans="2:4">
      <c r="B799934" s="421"/>
      <c r="D799934" s="422"/>
    </row>
    <row r="799935" spans="2:4">
      <c r="B799935" s="421"/>
      <c r="D799935" s="422"/>
    </row>
    <row r="799936" spans="2:4">
      <c r="B799936" s="421"/>
      <c r="D799936" s="422"/>
    </row>
    <row r="799937" spans="2:4">
      <c r="B799937" s="421"/>
      <c r="D799937" s="422"/>
    </row>
    <row r="799938" spans="2:4">
      <c r="B799938" s="421"/>
      <c r="D799938" s="422"/>
    </row>
    <row r="799939" spans="2:4">
      <c r="B799939" s="421"/>
      <c r="D799939" s="422"/>
    </row>
    <row r="799940" spans="2:4">
      <c r="B799940" s="421"/>
      <c r="D799940" s="422"/>
    </row>
    <row r="799941" spans="2:4">
      <c r="B799941" s="421"/>
      <c r="D799941" s="422"/>
    </row>
    <row r="799942" spans="2:4">
      <c r="B799942" s="421"/>
      <c r="D799942" s="422"/>
    </row>
    <row r="799943" spans="2:4">
      <c r="B799943" s="421"/>
      <c r="D799943" s="422"/>
    </row>
    <row r="799944" spans="2:4">
      <c r="B799944" s="421"/>
      <c r="D799944" s="422"/>
    </row>
    <row r="799945" spans="2:4">
      <c r="B799945" s="421"/>
      <c r="D799945" s="422"/>
    </row>
    <row r="799946" spans="2:4">
      <c r="B799946" s="421"/>
      <c r="D799946" s="422"/>
    </row>
    <row r="799947" spans="2:4">
      <c r="B799947" s="421"/>
      <c r="D799947" s="422"/>
    </row>
    <row r="799948" spans="2:4">
      <c r="B799948" s="421"/>
      <c r="D799948" s="422"/>
    </row>
    <row r="799949" spans="2:4">
      <c r="B799949" s="421"/>
      <c r="D799949" s="422"/>
    </row>
    <row r="799950" spans="2:4">
      <c r="B799950" s="421"/>
      <c r="D799950" s="422"/>
    </row>
    <row r="799951" spans="2:4">
      <c r="B799951" s="421"/>
      <c r="D799951" s="422"/>
    </row>
    <row r="799952" spans="2:4">
      <c r="B799952" s="421"/>
      <c r="D799952" s="422"/>
    </row>
    <row r="799953" spans="2:4">
      <c r="B799953" s="421"/>
      <c r="D799953" s="422"/>
    </row>
    <row r="799954" spans="2:4">
      <c r="B799954" s="421"/>
      <c r="D799954" s="422"/>
    </row>
    <row r="799955" spans="2:4">
      <c r="B799955" s="421"/>
      <c r="D799955" s="422"/>
    </row>
    <row r="799956" spans="2:4">
      <c r="B799956" s="421"/>
      <c r="D799956" s="422"/>
    </row>
    <row r="799957" spans="2:4">
      <c r="B799957" s="421"/>
      <c r="D799957" s="422"/>
    </row>
    <row r="799958" spans="2:4">
      <c r="B799958" s="421"/>
      <c r="D799958" s="422"/>
    </row>
    <row r="799959" spans="2:4">
      <c r="B799959" s="421"/>
      <c r="D799959" s="422"/>
    </row>
    <row r="799960" spans="2:4">
      <c r="B799960" s="421"/>
      <c r="D799960" s="422"/>
    </row>
    <row r="799961" spans="2:4">
      <c r="B799961" s="421"/>
      <c r="D799961" s="422"/>
    </row>
    <row r="799962" spans="2:4">
      <c r="B799962" s="421"/>
      <c r="D799962" s="422"/>
    </row>
    <row r="799963" spans="2:4">
      <c r="B799963" s="421"/>
      <c r="D799963" s="422"/>
    </row>
    <row r="799964" spans="2:4">
      <c r="B799964" s="421"/>
      <c r="D799964" s="422"/>
    </row>
    <row r="799965" spans="2:4">
      <c r="B799965" s="421"/>
      <c r="D799965" s="422"/>
    </row>
    <row r="799966" spans="2:4">
      <c r="B799966" s="421"/>
      <c r="D799966" s="422"/>
    </row>
    <row r="799967" spans="2:4">
      <c r="B799967" s="421"/>
      <c r="D799967" s="422"/>
    </row>
    <row r="799968" spans="2:4">
      <c r="B799968" s="421"/>
      <c r="D799968" s="422"/>
    </row>
    <row r="799969" spans="2:4">
      <c r="B799969" s="421"/>
      <c r="D799969" s="422"/>
    </row>
    <row r="799970" spans="2:4">
      <c r="B799970" s="421"/>
      <c r="D799970" s="422"/>
    </row>
    <row r="799971" spans="2:4">
      <c r="B799971" s="421"/>
      <c r="D799971" s="422"/>
    </row>
    <row r="799972" spans="2:4">
      <c r="B799972" s="421"/>
      <c r="D799972" s="422"/>
    </row>
    <row r="799973" spans="2:4">
      <c r="B799973" s="421"/>
      <c r="D799973" s="422"/>
    </row>
    <row r="799974" spans="2:4">
      <c r="B799974" s="421"/>
      <c r="D799974" s="422"/>
    </row>
    <row r="799975" spans="2:4">
      <c r="B799975" s="421"/>
      <c r="D799975" s="422"/>
    </row>
    <row r="799976" spans="2:4">
      <c r="B799976" s="421"/>
      <c r="D799976" s="422"/>
    </row>
    <row r="799977" spans="2:4">
      <c r="B799977" s="421"/>
      <c r="D799977" s="422"/>
    </row>
    <row r="799978" spans="2:4">
      <c r="B799978" s="421"/>
      <c r="D799978" s="422"/>
    </row>
    <row r="799979" spans="2:4">
      <c r="B799979" s="421"/>
      <c r="D799979" s="422"/>
    </row>
    <row r="799980" spans="2:4">
      <c r="B799980" s="421"/>
      <c r="D799980" s="422"/>
    </row>
    <row r="799981" spans="2:4">
      <c r="B799981" s="421"/>
      <c r="D799981" s="422"/>
    </row>
    <row r="799982" spans="2:4">
      <c r="B799982" s="421"/>
      <c r="D799982" s="422"/>
    </row>
    <row r="799983" spans="2:4">
      <c r="B799983" s="421"/>
      <c r="D799983" s="422"/>
    </row>
    <row r="799984" spans="2:4">
      <c r="B799984" s="421"/>
      <c r="D799984" s="422"/>
    </row>
    <row r="799985" spans="2:4">
      <c r="B799985" s="421"/>
      <c r="D799985" s="422"/>
    </row>
    <row r="799986" spans="2:4">
      <c r="B799986" s="421"/>
      <c r="D799986" s="422"/>
    </row>
    <row r="799987" spans="2:4">
      <c r="B799987" s="421"/>
      <c r="D799987" s="422"/>
    </row>
    <row r="799988" spans="2:4">
      <c r="B799988" s="421"/>
      <c r="D799988" s="422"/>
    </row>
    <row r="799989" spans="2:4">
      <c r="B799989" s="421"/>
      <c r="D799989" s="422"/>
    </row>
    <row r="799990" spans="2:4">
      <c r="B799990" s="421"/>
      <c r="D799990" s="422"/>
    </row>
    <row r="799991" spans="2:4">
      <c r="B799991" s="421"/>
      <c r="D799991" s="422"/>
    </row>
    <row r="799992" spans="2:4">
      <c r="B799992" s="421"/>
      <c r="D799992" s="422"/>
    </row>
    <row r="799993" spans="2:4">
      <c r="B799993" s="421"/>
      <c r="D799993" s="422"/>
    </row>
    <row r="799994" spans="2:4">
      <c r="B799994" s="421"/>
      <c r="D799994" s="422"/>
    </row>
    <row r="799995" spans="2:4">
      <c r="B799995" s="421"/>
      <c r="D799995" s="422"/>
    </row>
    <row r="799996" spans="2:4">
      <c r="B799996" s="421"/>
      <c r="D799996" s="422"/>
    </row>
    <row r="799997" spans="2:4">
      <c r="B799997" s="421"/>
      <c r="D799997" s="422"/>
    </row>
    <row r="799998" spans="2:4">
      <c r="B799998" s="421"/>
      <c r="D799998" s="422"/>
    </row>
    <row r="799999" spans="2:4">
      <c r="B799999" s="421"/>
      <c r="D799999" s="422"/>
    </row>
    <row r="800000" spans="2:4">
      <c r="B800000" s="421"/>
      <c r="D800000" s="422"/>
    </row>
    <row r="800001" spans="2:4">
      <c r="B800001" s="421"/>
      <c r="D800001" s="422"/>
    </row>
    <row r="800002" spans="2:4">
      <c r="B800002" s="421"/>
      <c r="D800002" s="422"/>
    </row>
    <row r="800003" spans="2:4">
      <c r="B800003" s="421"/>
      <c r="D800003" s="422"/>
    </row>
    <row r="800004" spans="2:4">
      <c r="B800004" s="421"/>
      <c r="D800004" s="422"/>
    </row>
    <row r="800005" spans="2:4">
      <c r="B800005" s="421"/>
      <c r="D800005" s="422"/>
    </row>
    <row r="800006" spans="2:4">
      <c r="B800006" s="421"/>
      <c r="D800006" s="422"/>
    </row>
    <row r="800007" spans="2:4">
      <c r="B800007" s="421"/>
      <c r="D800007" s="422"/>
    </row>
    <row r="800008" spans="2:4">
      <c r="B800008" s="421"/>
      <c r="D800008" s="422"/>
    </row>
    <row r="800009" spans="2:4">
      <c r="B800009" s="421"/>
      <c r="D800009" s="422"/>
    </row>
    <row r="800010" spans="2:4">
      <c r="B800010" s="421"/>
      <c r="D800010" s="422"/>
    </row>
    <row r="800011" spans="2:4">
      <c r="B800011" s="421"/>
      <c r="D800011" s="422"/>
    </row>
    <row r="800012" spans="2:4">
      <c r="B800012" s="421"/>
      <c r="D800012" s="422"/>
    </row>
    <row r="800013" spans="2:4">
      <c r="B800013" s="421"/>
      <c r="D800013" s="422"/>
    </row>
    <row r="800014" spans="2:4">
      <c r="B800014" s="421"/>
      <c r="D800014" s="422"/>
    </row>
    <row r="800015" spans="2:4">
      <c r="B800015" s="421"/>
      <c r="D800015" s="422"/>
    </row>
    <row r="800016" spans="2:4">
      <c r="B800016" s="421"/>
      <c r="D800016" s="422"/>
    </row>
    <row r="800017" spans="2:4">
      <c r="B800017" s="421"/>
      <c r="D800017" s="422"/>
    </row>
    <row r="800018" spans="2:4">
      <c r="B800018" s="421"/>
      <c r="D800018" s="422"/>
    </row>
    <row r="800019" spans="2:4">
      <c r="B800019" s="421"/>
      <c r="D800019" s="422"/>
    </row>
    <row r="800020" spans="2:4">
      <c r="B800020" s="421"/>
      <c r="D800020" s="422"/>
    </row>
    <row r="800021" spans="2:4">
      <c r="B800021" s="421"/>
      <c r="D800021" s="422"/>
    </row>
    <row r="800022" spans="2:4">
      <c r="B800022" s="421"/>
      <c r="D800022" s="422"/>
    </row>
    <row r="800023" spans="2:4">
      <c r="B800023" s="421"/>
      <c r="D800023" s="422"/>
    </row>
    <row r="800024" spans="2:4">
      <c r="B800024" s="421"/>
      <c r="D800024" s="422"/>
    </row>
    <row r="800025" spans="2:4">
      <c r="B800025" s="421"/>
      <c r="D800025" s="422"/>
    </row>
    <row r="800026" spans="2:4">
      <c r="B800026" s="421"/>
      <c r="D800026" s="422"/>
    </row>
    <row r="800027" spans="2:4">
      <c r="B800027" s="421"/>
      <c r="D800027" s="422"/>
    </row>
    <row r="800028" spans="2:4">
      <c r="B800028" s="421"/>
      <c r="D800028" s="422"/>
    </row>
    <row r="800029" spans="2:4">
      <c r="B800029" s="421"/>
      <c r="D800029" s="422"/>
    </row>
    <row r="800030" spans="2:4">
      <c r="B800030" s="421"/>
      <c r="D800030" s="422"/>
    </row>
    <row r="800031" spans="2:4">
      <c r="B800031" s="421"/>
      <c r="D800031" s="422"/>
    </row>
    <row r="800032" spans="2:4">
      <c r="B800032" s="421"/>
      <c r="D800032" s="422"/>
    </row>
    <row r="800033" spans="2:4">
      <c r="B800033" s="421"/>
      <c r="D800033" s="422"/>
    </row>
    <row r="800034" spans="2:4">
      <c r="B800034" s="421"/>
      <c r="D800034" s="422"/>
    </row>
    <row r="800035" spans="2:4">
      <c r="B800035" s="421"/>
      <c r="D800035" s="422"/>
    </row>
    <row r="800036" spans="2:4">
      <c r="B800036" s="421"/>
      <c r="D800036" s="422"/>
    </row>
    <row r="800037" spans="2:4">
      <c r="B800037" s="421"/>
      <c r="D800037" s="422"/>
    </row>
    <row r="800038" spans="2:4">
      <c r="B800038" s="421"/>
      <c r="D800038" s="422"/>
    </row>
    <row r="800039" spans="2:4">
      <c r="B800039" s="421"/>
      <c r="D800039" s="422"/>
    </row>
    <row r="800040" spans="2:4">
      <c r="B800040" s="421"/>
      <c r="D800040" s="422"/>
    </row>
    <row r="800041" spans="2:4">
      <c r="B800041" s="421"/>
      <c r="D800041" s="422"/>
    </row>
    <row r="800042" spans="2:4">
      <c r="B800042" s="421"/>
      <c r="D800042" s="422"/>
    </row>
    <row r="800043" spans="2:4">
      <c r="B800043" s="421"/>
      <c r="D800043" s="422"/>
    </row>
    <row r="800044" spans="2:4">
      <c r="B800044" s="421"/>
      <c r="D800044" s="422"/>
    </row>
    <row r="800045" spans="2:4">
      <c r="B800045" s="421"/>
      <c r="D800045" s="422"/>
    </row>
    <row r="800046" spans="2:4">
      <c r="B800046" s="421"/>
      <c r="D800046" s="422"/>
    </row>
    <row r="800047" spans="2:4">
      <c r="B800047" s="421"/>
      <c r="D800047" s="422"/>
    </row>
    <row r="800048" spans="2:4">
      <c r="B800048" s="421"/>
      <c r="D800048" s="422"/>
    </row>
    <row r="800049" spans="2:4">
      <c r="B800049" s="421"/>
      <c r="D800049" s="422"/>
    </row>
    <row r="800050" spans="2:4">
      <c r="B800050" s="421"/>
      <c r="D800050" s="422"/>
    </row>
    <row r="800051" spans="2:4">
      <c r="B800051" s="421"/>
      <c r="D800051" s="422"/>
    </row>
    <row r="800052" spans="2:4">
      <c r="B800052" s="421"/>
      <c r="D800052" s="422"/>
    </row>
    <row r="800053" spans="2:4">
      <c r="B800053" s="421"/>
      <c r="D800053" s="422"/>
    </row>
    <row r="800054" spans="2:4">
      <c r="B800054" s="421"/>
      <c r="D800054" s="422"/>
    </row>
    <row r="800055" spans="2:4">
      <c r="B800055" s="421"/>
      <c r="D800055" s="422"/>
    </row>
    <row r="800056" spans="2:4">
      <c r="B800056" s="421"/>
      <c r="D800056" s="422"/>
    </row>
    <row r="800057" spans="2:4">
      <c r="B800057" s="421"/>
      <c r="D800057" s="422"/>
    </row>
    <row r="800058" spans="2:4">
      <c r="B800058" s="421"/>
      <c r="D800058" s="422"/>
    </row>
    <row r="800059" spans="2:4">
      <c r="B800059" s="421"/>
      <c r="D800059" s="422"/>
    </row>
    <row r="800060" spans="2:4">
      <c r="B800060" s="421"/>
      <c r="D800060" s="422"/>
    </row>
    <row r="800061" spans="2:4">
      <c r="B800061" s="421"/>
      <c r="D800061" s="422"/>
    </row>
    <row r="800062" spans="2:4">
      <c r="B800062" s="421"/>
      <c r="D800062" s="422"/>
    </row>
    <row r="800063" spans="2:4">
      <c r="B800063" s="421"/>
      <c r="D800063" s="422"/>
    </row>
    <row r="800064" spans="2:4">
      <c r="B800064" s="421"/>
      <c r="D800064" s="422"/>
    </row>
    <row r="800065" spans="2:4">
      <c r="B800065" s="421"/>
      <c r="D800065" s="422"/>
    </row>
    <row r="800066" spans="2:4">
      <c r="B800066" s="421"/>
      <c r="D800066" s="422"/>
    </row>
    <row r="800067" spans="2:4">
      <c r="B800067" s="421"/>
      <c r="D800067" s="422"/>
    </row>
    <row r="800068" spans="2:4">
      <c r="B800068" s="421"/>
      <c r="D800068" s="422"/>
    </row>
    <row r="800069" spans="2:4">
      <c r="B800069" s="421"/>
      <c r="D800069" s="422"/>
    </row>
    <row r="800070" spans="2:4">
      <c r="B800070" s="421"/>
      <c r="D800070" s="422"/>
    </row>
    <row r="800071" spans="2:4">
      <c r="B800071" s="421"/>
      <c r="D800071" s="422"/>
    </row>
    <row r="800072" spans="2:4">
      <c r="B800072" s="421"/>
      <c r="D800072" s="422"/>
    </row>
    <row r="800073" spans="2:4">
      <c r="B800073" s="421"/>
      <c r="D800073" s="422"/>
    </row>
    <row r="800074" spans="2:4">
      <c r="B800074" s="421"/>
      <c r="D800074" s="422"/>
    </row>
    <row r="800075" spans="2:4">
      <c r="B800075" s="421"/>
      <c r="D800075" s="422"/>
    </row>
    <row r="800076" spans="2:4">
      <c r="B800076" s="421"/>
      <c r="D800076" s="422"/>
    </row>
    <row r="800077" spans="2:4">
      <c r="B800077" s="421"/>
      <c r="D800077" s="422"/>
    </row>
    <row r="800078" spans="2:4">
      <c r="B800078" s="421"/>
      <c r="D800078" s="422"/>
    </row>
    <row r="800079" spans="2:4">
      <c r="B800079" s="421"/>
      <c r="D800079" s="422"/>
    </row>
    <row r="800080" spans="2:4">
      <c r="B800080" s="421"/>
      <c r="D800080" s="422"/>
    </row>
    <row r="800081" spans="2:4">
      <c r="B800081" s="421"/>
      <c r="D800081" s="422"/>
    </row>
    <row r="800082" spans="2:4">
      <c r="B800082" s="421"/>
      <c r="D800082" s="422"/>
    </row>
    <row r="800083" spans="2:4">
      <c r="B800083" s="421"/>
      <c r="D800083" s="422"/>
    </row>
    <row r="800084" spans="2:4">
      <c r="B800084" s="421"/>
      <c r="D800084" s="422"/>
    </row>
    <row r="800085" spans="2:4">
      <c r="B800085" s="421"/>
      <c r="D800085" s="422"/>
    </row>
    <row r="800086" spans="2:4">
      <c r="B800086" s="421"/>
      <c r="D800086" s="422"/>
    </row>
    <row r="800087" spans="2:4">
      <c r="B800087" s="421"/>
      <c r="D800087" s="422"/>
    </row>
    <row r="800088" spans="2:4">
      <c r="B800088" s="421"/>
      <c r="D800088" s="422"/>
    </row>
    <row r="800089" spans="2:4">
      <c r="B800089" s="421"/>
      <c r="D800089" s="422"/>
    </row>
    <row r="800090" spans="2:4">
      <c r="B800090" s="421"/>
      <c r="D800090" s="422"/>
    </row>
    <row r="800091" spans="2:4">
      <c r="B800091" s="421"/>
      <c r="D800091" s="422"/>
    </row>
    <row r="800092" spans="2:4">
      <c r="B800092" s="421"/>
      <c r="D800092" s="422"/>
    </row>
    <row r="800093" spans="2:4">
      <c r="B800093" s="421"/>
      <c r="D800093" s="422"/>
    </row>
    <row r="800094" spans="2:4">
      <c r="B800094" s="421"/>
      <c r="D800094" s="422"/>
    </row>
    <row r="800095" spans="2:4">
      <c r="B800095" s="421"/>
      <c r="D800095" s="422"/>
    </row>
    <row r="800096" spans="2:4">
      <c r="B800096" s="421"/>
      <c r="D800096" s="422"/>
    </row>
    <row r="800097" spans="2:4">
      <c r="B800097" s="421"/>
      <c r="D800097" s="422"/>
    </row>
    <row r="800098" spans="2:4">
      <c r="B800098" s="421"/>
      <c r="D800098" s="422"/>
    </row>
    <row r="800099" spans="2:4">
      <c r="B800099" s="421"/>
      <c r="D800099" s="422"/>
    </row>
    <row r="800100" spans="2:4">
      <c r="B800100" s="421"/>
      <c r="D800100" s="422"/>
    </row>
    <row r="800101" spans="2:4">
      <c r="B800101" s="421"/>
      <c r="D800101" s="422"/>
    </row>
    <row r="800102" spans="2:4">
      <c r="B800102" s="421"/>
      <c r="D800102" s="422"/>
    </row>
    <row r="800103" spans="2:4">
      <c r="B800103" s="421"/>
      <c r="D800103" s="422"/>
    </row>
    <row r="800104" spans="2:4">
      <c r="B800104" s="421"/>
      <c r="D800104" s="422"/>
    </row>
    <row r="800105" spans="2:4">
      <c r="B800105" s="421"/>
      <c r="D800105" s="422"/>
    </row>
    <row r="800106" spans="2:4">
      <c r="B800106" s="421"/>
      <c r="D800106" s="422"/>
    </row>
    <row r="800107" spans="2:4">
      <c r="B800107" s="421"/>
      <c r="D800107" s="422"/>
    </row>
    <row r="800108" spans="2:4">
      <c r="B800108" s="421"/>
      <c r="D800108" s="422"/>
    </row>
    <row r="800109" spans="2:4">
      <c r="B800109" s="421"/>
      <c r="D800109" s="422"/>
    </row>
    <row r="800110" spans="2:4">
      <c r="B800110" s="421"/>
      <c r="D800110" s="422"/>
    </row>
    <row r="800111" spans="2:4">
      <c r="B800111" s="421"/>
      <c r="D800111" s="422"/>
    </row>
    <row r="800112" spans="2:4">
      <c r="B800112" s="421"/>
      <c r="D800112" s="422"/>
    </row>
    <row r="800113" spans="2:4">
      <c r="B800113" s="421"/>
      <c r="D800113" s="422"/>
    </row>
    <row r="800114" spans="2:4">
      <c r="B800114" s="421"/>
      <c r="D800114" s="422"/>
    </row>
    <row r="800115" spans="2:4">
      <c r="B800115" s="421"/>
      <c r="D800115" s="422"/>
    </row>
    <row r="800116" spans="2:4">
      <c r="B800116" s="421"/>
      <c r="D800116" s="422"/>
    </row>
    <row r="800117" spans="2:4">
      <c r="B800117" s="421"/>
      <c r="D800117" s="422"/>
    </row>
    <row r="800118" spans="2:4">
      <c r="B800118" s="421"/>
      <c r="D800118" s="422"/>
    </row>
    <row r="800119" spans="2:4">
      <c r="B800119" s="421"/>
      <c r="D800119" s="422"/>
    </row>
    <row r="800120" spans="2:4">
      <c r="B800120" s="421"/>
      <c r="D800120" s="422"/>
    </row>
    <row r="800121" spans="2:4">
      <c r="B800121" s="421"/>
      <c r="D800121" s="422"/>
    </row>
    <row r="800122" spans="2:4">
      <c r="B800122" s="421"/>
      <c r="D800122" s="422"/>
    </row>
    <row r="800123" spans="2:4">
      <c r="B800123" s="421"/>
      <c r="D800123" s="422"/>
    </row>
    <row r="800124" spans="2:4">
      <c r="B800124" s="421"/>
      <c r="D800124" s="422"/>
    </row>
    <row r="800125" spans="2:4">
      <c r="B800125" s="421"/>
      <c r="D800125" s="422"/>
    </row>
    <row r="800126" spans="2:4">
      <c r="B800126" s="421"/>
      <c r="D800126" s="422"/>
    </row>
    <row r="800127" spans="2:4">
      <c r="B800127" s="421"/>
      <c r="D800127" s="422"/>
    </row>
    <row r="800128" spans="2:4">
      <c r="B800128" s="421"/>
      <c r="D800128" s="422"/>
    </row>
    <row r="800129" spans="2:4">
      <c r="B800129" s="421"/>
      <c r="D800129" s="422"/>
    </row>
    <row r="800130" spans="2:4">
      <c r="B800130" s="421"/>
      <c r="D800130" s="422"/>
    </row>
    <row r="800131" spans="2:4">
      <c r="B800131" s="421"/>
      <c r="D800131" s="422"/>
    </row>
    <row r="800132" spans="2:4">
      <c r="B800132" s="421"/>
      <c r="D800132" s="422"/>
    </row>
    <row r="800133" spans="2:4">
      <c r="B800133" s="421"/>
      <c r="D800133" s="422"/>
    </row>
    <row r="800134" spans="2:4">
      <c r="B800134" s="421"/>
      <c r="D800134" s="422"/>
    </row>
    <row r="800135" spans="2:4">
      <c r="B800135" s="421"/>
      <c r="D800135" s="422"/>
    </row>
    <row r="800136" spans="2:4">
      <c r="B800136" s="421"/>
      <c r="D800136" s="422"/>
    </row>
    <row r="800137" spans="2:4">
      <c r="B800137" s="421"/>
      <c r="D800137" s="422"/>
    </row>
    <row r="800138" spans="2:4">
      <c r="B800138" s="421"/>
      <c r="D800138" s="422"/>
    </row>
    <row r="800139" spans="2:4">
      <c r="B800139" s="421"/>
      <c r="D800139" s="422"/>
    </row>
    <row r="800140" spans="2:4">
      <c r="B800140" s="421"/>
      <c r="D800140" s="422"/>
    </row>
    <row r="800141" spans="2:4">
      <c r="B800141" s="421"/>
      <c r="D800141" s="422"/>
    </row>
    <row r="800142" spans="2:4">
      <c r="B800142" s="421"/>
      <c r="D800142" s="422"/>
    </row>
    <row r="800143" spans="2:4">
      <c r="B800143" s="421"/>
      <c r="D800143" s="422"/>
    </row>
    <row r="800144" spans="2:4">
      <c r="B800144" s="421"/>
      <c r="D800144" s="422"/>
    </row>
    <row r="800145" spans="2:4">
      <c r="B800145" s="421"/>
      <c r="D800145" s="422"/>
    </row>
    <row r="800146" spans="2:4">
      <c r="B800146" s="421"/>
      <c r="D800146" s="422"/>
    </row>
    <row r="800147" spans="2:4">
      <c r="B800147" s="421"/>
      <c r="D800147" s="422"/>
    </row>
    <row r="800148" spans="2:4">
      <c r="B800148" s="421"/>
      <c r="D800148" s="422"/>
    </row>
    <row r="800149" spans="2:4">
      <c r="B800149" s="421"/>
      <c r="D800149" s="422"/>
    </row>
    <row r="800150" spans="2:4">
      <c r="B800150" s="421"/>
      <c r="D800150" s="422"/>
    </row>
    <row r="800151" spans="2:4">
      <c r="B800151" s="421"/>
      <c r="D800151" s="422"/>
    </row>
    <row r="800152" spans="2:4">
      <c r="B800152" s="421"/>
      <c r="D800152" s="422"/>
    </row>
    <row r="800153" spans="2:4">
      <c r="B800153" s="421"/>
      <c r="D800153" s="422"/>
    </row>
    <row r="800154" spans="2:4">
      <c r="B800154" s="421"/>
      <c r="D800154" s="422"/>
    </row>
    <row r="800155" spans="2:4">
      <c r="B800155" s="421"/>
      <c r="D800155" s="422"/>
    </row>
    <row r="800156" spans="2:4">
      <c r="B800156" s="421"/>
      <c r="D800156" s="422"/>
    </row>
    <row r="800157" spans="2:4">
      <c r="B800157" s="421"/>
      <c r="D800157" s="422"/>
    </row>
    <row r="800158" spans="2:4">
      <c r="B800158" s="421"/>
      <c r="D800158" s="422"/>
    </row>
    <row r="800159" spans="2:4">
      <c r="B800159" s="421"/>
      <c r="D800159" s="422"/>
    </row>
    <row r="800160" spans="2:4">
      <c r="B800160" s="421"/>
      <c r="D800160" s="422"/>
    </row>
    <row r="800161" spans="2:4">
      <c r="B800161" s="421"/>
      <c r="D800161" s="422"/>
    </row>
    <row r="800162" spans="2:4">
      <c r="B800162" s="421"/>
      <c r="D800162" s="422"/>
    </row>
    <row r="800163" spans="2:4">
      <c r="B800163" s="421"/>
      <c r="D800163" s="422"/>
    </row>
    <row r="800164" spans="2:4">
      <c r="B800164" s="421"/>
      <c r="D800164" s="422"/>
    </row>
    <row r="800165" spans="2:4">
      <c r="B800165" s="421"/>
      <c r="D800165" s="422"/>
    </row>
    <row r="800166" spans="2:4">
      <c r="B800166" s="421"/>
      <c r="D800166" s="422"/>
    </row>
    <row r="800167" spans="2:4">
      <c r="B800167" s="421"/>
      <c r="D800167" s="422"/>
    </row>
    <row r="800168" spans="2:4">
      <c r="B800168" s="421"/>
      <c r="D800168" s="422"/>
    </row>
    <row r="800169" spans="2:4">
      <c r="B800169" s="421"/>
      <c r="D800169" s="422"/>
    </row>
    <row r="800170" spans="2:4">
      <c r="B800170" s="421"/>
      <c r="D800170" s="422"/>
    </row>
    <row r="800171" spans="2:4">
      <c r="B800171" s="421"/>
      <c r="D800171" s="422"/>
    </row>
    <row r="800172" spans="2:4">
      <c r="B800172" s="421"/>
      <c r="D800172" s="422"/>
    </row>
    <row r="800173" spans="2:4">
      <c r="B800173" s="421"/>
      <c r="D800173" s="422"/>
    </row>
    <row r="800174" spans="2:4">
      <c r="B800174" s="421"/>
      <c r="D800174" s="422"/>
    </row>
    <row r="800175" spans="2:4">
      <c r="B800175" s="421"/>
      <c r="D800175" s="422"/>
    </row>
    <row r="800176" spans="2:4">
      <c r="B800176" s="421"/>
      <c r="D800176" s="422"/>
    </row>
    <row r="800177" spans="2:4">
      <c r="B800177" s="421"/>
      <c r="D800177" s="422"/>
    </row>
    <row r="800178" spans="2:4">
      <c r="B800178" s="421"/>
      <c r="D800178" s="422"/>
    </row>
    <row r="800179" spans="2:4">
      <c r="B800179" s="421"/>
      <c r="D800179" s="422"/>
    </row>
    <row r="800180" spans="2:4">
      <c r="B800180" s="421"/>
      <c r="D800180" s="422"/>
    </row>
    <row r="800181" spans="2:4">
      <c r="B800181" s="421"/>
      <c r="D800181" s="422"/>
    </row>
    <row r="800182" spans="2:4">
      <c r="B800182" s="421"/>
      <c r="D800182" s="422"/>
    </row>
    <row r="800183" spans="2:4">
      <c r="B800183" s="421"/>
      <c r="D800183" s="422"/>
    </row>
    <row r="800184" spans="2:4">
      <c r="B800184" s="421"/>
      <c r="D800184" s="422"/>
    </row>
    <row r="800185" spans="2:4">
      <c r="B800185" s="421"/>
      <c r="D800185" s="422"/>
    </row>
    <row r="800186" spans="2:4">
      <c r="B800186" s="421"/>
      <c r="D800186" s="422"/>
    </row>
    <row r="800187" spans="2:4">
      <c r="B800187" s="421"/>
      <c r="D800187" s="422"/>
    </row>
    <row r="800188" spans="2:4">
      <c r="B800188" s="421"/>
      <c r="D800188" s="422"/>
    </row>
    <row r="800189" spans="2:4">
      <c r="B800189" s="421"/>
      <c r="D800189" s="422"/>
    </row>
    <row r="800190" spans="2:4">
      <c r="B800190" s="421"/>
      <c r="D800190" s="422"/>
    </row>
    <row r="800191" spans="2:4">
      <c r="B800191" s="421"/>
      <c r="D800191" s="422"/>
    </row>
    <row r="800192" spans="2:4">
      <c r="B800192" s="421"/>
      <c r="D800192" s="422"/>
    </row>
    <row r="800193" spans="2:4">
      <c r="B800193" s="421"/>
      <c r="D800193" s="422"/>
    </row>
    <row r="800194" spans="2:4">
      <c r="B800194" s="421"/>
      <c r="D800194" s="422"/>
    </row>
    <row r="800195" spans="2:4">
      <c r="B800195" s="421"/>
      <c r="D800195" s="422"/>
    </row>
    <row r="800196" spans="2:4">
      <c r="B800196" s="421"/>
      <c r="D800196" s="422"/>
    </row>
    <row r="800197" spans="2:4">
      <c r="B800197" s="421"/>
      <c r="D800197" s="422"/>
    </row>
    <row r="800198" spans="2:4">
      <c r="B800198" s="421"/>
      <c r="D800198" s="422"/>
    </row>
    <row r="800199" spans="2:4">
      <c r="B800199" s="421"/>
      <c r="D800199" s="422"/>
    </row>
    <row r="800200" spans="2:4">
      <c r="B800200" s="421"/>
      <c r="D800200" s="422"/>
    </row>
    <row r="800201" spans="2:4">
      <c r="B800201" s="421"/>
      <c r="D800201" s="422"/>
    </row>
    <row r="800202" spans="2:4">
      <c r="B800202" s="421"/>
      <c r="D800202" s="422"/>
    </row>
    <row r="800203" spans="2:4">
      <c r="B800203" s="421"/>
      <c r="D800203" s="422"/>
    </row>
    <row r="800204" spans="2:4">
      <c r="B800204" s="421"/>
      <c r="D800204" s="422"/>
    </row>
    <row r="800205" spans="2:4">
      <c r="B800205" s="421"/>
      <c r="D800205" s="422"/>
    </row>
    <row r="800206" spans="2:4">
      <c r="B800206" s="421"/>
      <c r="D800206" s="422"/>
    </row>
    <row r="800207" spans="2:4">
      <c r="B800207" s="421"/>
      <c r="D800207" s="422"/>
    </row>
    <row r="800208" spans="2:4">
      <c r="B800208" s="421"/>
      <c r="D800208" s="422"/>
    </row>
    <row r="800209" spans="2:4">
      <c r="B800209" s="421"/>
      <c r="D800209" s="422"/>
    </row>
    <row r="800210" spans="2:4">
      <c r="B800210" s="421"/>
      <c r="D800210" s="422"/>
    </row>
    <row r="800211" spans="2:4">
      <c r="B800211" s="421"/>
      <c r="D800211" s="422"/>
    </row>
    <row r="800212" spans="2:4">
      <c r="B800212" s="421"/>
      <c r="D800212" s="422"/>
    </row>
    <row r="800213" spans="2:4">
      <c r="B800213" s="421"/>
      <c r="D800213" s="422"/>
    </row>
    <row r="800214" spans="2:4">
      <c r="B800214" s="421"/>
      <c r="D800214" s="422"/>
    </row>
    <row r="800215" spans="2:4">
      <c r="B800215" s="421"/>
      <c r="D800215" s="422"/>
    </row>
    <row r="800216" spans="2:4">
      <c r="B800216" s="421"/>
      <c r="D800216" s="422"/>
    </row>
    <row r="800217" spans="2:4">
      <c r="B800217" s="421"/>
      <c r="D800217" s="422"/>
    </row>
    <row r="800218" spans="2:4">
      <c r="B800218" s="421"/>
      <c r="D800218" s="422"/>
    </row>
    <row r="800219" spans="2:4">
      <c r="B800219" s="421"/>
      <c r="D800219" s="422"/>
    </row>
    <row r="800220" spans="2:4">
      <c r="B800220" s="421"/>
      <c r="D800220" s="422"/>
    </row>
    <row r="800221" spans="2:4">
      <c r="B800221" s="421"/>
      <c r="D800221" s="422"/>
    </row>
    <row r="800222" spans="2:4">
      <c r="B800222" s="421"/>
      <c r="D800222" s="422"/>
    </row>
    <row r="800223" spans="2:4">
      <c r="B800223" s="421"/>
      <c r="D800223" s="422"/>
    </row>
    <row r="800224" spans="2:4">
      <c r="B800224" s="421"/>
      <c r="D800224" s="422"/>
    </row>
    <row r="800225" spans="2:4">
      <c r="B800225" s="421"/>
      <c r="D800225" s="422"/>
    </row>
    <row r="800226" spans="2:4">
      <c r="B800226" s="421"/>
      <c r="D800226" s="422"/>
    </row>
    <row r="800227" spans="2:4">
      <c r="B800227" s="421"/>
      <c r="D800227" s="422"/>
    </row>
    <row r="800228" spans="2:4">
      <c r="B800228" s="421"/>
      <c r="D800228" s="422"/>
    </row>
    <row r="800229" spans="2:4">
      <c r="B800229" s="421"/>
      <c r="D800229" s="422"/>
    </row>
    <row r="800230" spans="2:4">
      <c r="B800230" s="421"/>
      <c r="D800230" s="422"/>
    </row>
    <row r="800231" spans="2:4">
      <c r="B800231" s="421"/>
      <c r="D800231" s="422"/>
    </row>
    <row r="800232" spans="2:4">
      <c r="B800232" s="421"/>
      <c r="D800232" s="422"/>
    </row>
    <row r="800233" spans="2:4">
      <c r="B800233" s="421"/>
      <c r="D800233" s="422"/>
    </row>
    <row r="800234" spans="2:4">
      <c r="B800234" s="421"/>
      <c r="D800234" s="422"/>
    </row>
    <row r="800235" spans="2:4">
      <c r="B800235" s="421"/>
      <c r="D800235" s="422"/>
    </row>
    <row r="800236" spans="2:4">
      <c r="B800236" s="421"/>
      <c r="D800236" s="422"/>
    </row>
    <row r="800237" spans="2:4">
      <c r="B800237" s="421"/>
      <c r="D800237" s="422"/>
    </row>
    <row r="800238" spans="2:4">
      <c r="B800238" s="421"/>
      <c r="D800238" s="422"/>
    </row>
    <row r="800239" spans="2:4">
      <c r="B800239" s="421"/>
      <c r="D800239" s="422"/>
    </row>
    <row r="800240" spans="2:4">
      <c r="B800240" s="421"/>
      <c r="D800240" s="422"/>
    </row>
    <row r="800241" spans="2:4">
      <c r="B800241" s="421"/>
      <c r="D800241" s="422"/>
    </row>
    <row r="800242" spans="2:4">
      <c r="B800242" s="421"/>
      <c r="D800242" s="422"/>
    </row>
    <row r="800243" spans="2:4">
      <c r="B800243" s="421"/>
      <c r="D800243" s="422"/>
    </row>
    <row r="800244" spans="2:4">
      <c r="B800244" s="421"/>
      <c r="D800244" s="422"/>
    </row>
    <row r="800245" spans="2:4">
      <c r="B800245" s="421"/>
      <c r="D800245" s="422"/>
    </row>
    <row r="800246" spans="2:4">
      <c r="B800246" s="421"/>
      <c r="D800246" s="422"/>
    </row>
    <row r="800247" spans="2:4">
      <c r="B800247" s="421"/>
      <c r="D800247" s="422"/>
    </row>
    <row r="800248" spans="2:4">
      <c r="B800248" s="421"/>
      <c r="D800248" s="422"/>
    </row>
    <row r="800249" spans="2:4">
      <c r="B800249" s="421"/>
      <c r="D800249" s="422"/>
    </row>
    <row r="800250" spans="2:4">
      <c r="B800250" s="421"/>
      <c r="D800250" s="422"/>
    </row>
    <row r="800251" spans="2:4">
      <c r="B800251" s="421"/>
      <c r="D800251" s="422"/>
    </row>
    <row r="800252" spans="2:4">
      <c r="B800252" s="421"/>
      <c r="D800252" s="422"/>
    </row>
    <row r="800253" spans="2:4">
      <c r="B800253" s="421"/>
      <c r="D800253" s="422"/>
    </row>
    <row r="800254" spans="2:4">
      <c r="B800254" s="421"/>
      <c r="D800254" s="422"/>
    </row>
    <row r="800255" spans="2:4">
      <c r="B800255" s="421"/>
      <c r="D800255" s="422"/>
    </row>
    <row r="800256" spans="2:4">
      <c r="B800256" s="421"/>
      <c r="D800256" s="422"/>
    </row>
    <row r="800257" spans="2:4">
      <c r="B800257" s="421"/>
      <c r="D800257" s="422"/>
    </row>
    <row r="800258" spans="2:4">
      <c r="B800258" s="421"/>
      <c r="D800258" s="422"/>
    </row>
    <row r="800259" spans="2:4">
      <c r="B800259" s="421"/>
      <c r="D800259" s="422"/>
    </row>
    <row r="800260" spans="2:4">
      <c r="B800260" s="421"/>
      <c r="D800260" s="422"/>
    </row>
    <row r="800261" spans="2:4">
      <c r="B800261" s="421"/>
      <c r="D800261" s="422"/>
    </row>
    <row r="800262" spans="2:4">
      <c r="B800262" s="421"/>
      <c r="D800262" s="422"/>
    </row>
    <row r="800263" spans="2:4">
      <c r="B800263" s="421"/>
      <c r="D800263" s="422"/>
    </row>
    <row r="800264" spans="2:4">
      <c r="B800264" s="421"/>
      <c r="D800264" s="422"/>
    </row>
    <row r="800265" spans="2:4">
      <c r="B800265" s="421"/>
      <c r="D800265" s="422"/>
    </row>
    <row r="800266" spans="2:4">
      <c r="B800266" s="421"/>
      <c r="D800266" s="422"/>
    </row>
    <row r="800267" spans="2:4">
      <c r="B800267" s="421"/>
      <c r="D800267" s="422"/>
    </row>
    <row r="800268" spans="2:4">
      <c r="B800268" s="421"/>
      <c r="D800268" s="422"/>
    </row>
    <row r="800269" spans="2:4">
      <c r="B800269" s="421"/>
      <c r="D800269" s="422"/>
    </row>
    <row r="800270" spans="2:4">
      <c r="B800270" s="421"/>
      <c r="D800270" s="422"/>
    </row>
    <row r="800271" spans="2:4">
      <c r="B800271" s="421"/>
      <c r="D800271" s="422"/>
    </row>
    <row r="800272" spans="2:4">
      <c r="B800272" s="421"/>
      <c r="D800272" s="422"/>
    </row>
    <row r="800273" spans="2:4">
      <c r="B800273" s="421"/>
      <c r="D800273" s="422"/>
    </row>
    <row r="800274" spans="2:4">
      <c r="B800274" s="421"/>
      <c r="D800274" s="422"/>
    </row>
    <row r="800275" spans="2:4">
      <c r="B800275" s="421"/>
      <c r="D800275" s="422"/>
    </row>
    <row r="800276" spans="2:4">
      <c r="B800276" s="421"/>
      <c r="D800276" s="422"/>
    </row>
    <row r="800277" spans="2:4">
      <c r="B800277" s="421"/>
      <c r="D800277" s="422"/>
    </row>
    <row r="800278" spans="2:4">
      <c r="B800278" s="421"/>
      <c r="D800278" s="422"/>
    </row>
    <row r="800279" spans="2:4">
      <c r="B800279" s="421"/>
      <c r="D800279" s="422"/>
    </row>
    <row r="800280" spans="2:4">
      <c r="B800280" s="421"/>
      <c r="D800280" s="422"/>
    </row>
    <row r="800281" spans="2:4">
      <c r="B800281" s="421"/>
      <c r="D800281" s="422"/>
    </row>
    <row r="800282" spans="2:4">
      <c r="B800282" s="421"/>
      <c r="D800282" s="422"/>
    </row>
    <row r="800283" spans="2:4">
      <c r="B800283" s="421"/>
      <c r="D800283" s="422"/>
    </row>
    <row r="800284" spans="2:4">
      <c r="B800284" s="421"/>
      <c r="D800284" s="422"/>
    </row>
    <row r="800285" spans="2:4">
      <c r="B800285" s="421"/>
      <c r="D800285" s="422"/>
    </row>
    <row r="800286" spans="2:4">
      <c r="B800286" s="421"/>
      <c r="D800286" s="422"/>
    </row>
    <row r="800287" spans="2:4">
      <c r="B800287" s="421"/>
      <c r="D800287" s="422"/>
    </row>
    <row r="800288" spans="2:4">
      <c r="B800288" s="421"/>
      <c r="D800288" s="422"/>
    </row>
    <row r="800289" spans="2:4">
      <c r="B800289" s="421"/>
      <c r="D800289" s="422"/>
    </row>
    <row r="800290" spans="2:4">
      <c r="B800290" s="421"/>
      <c r="D800290" s="422"/>
    </row>
    <row r="800291" spans="2:4">
      <c r="B800291" s="421"/>
      <c r="D800291" s="422"/>
    </row>
    <row r="800292" spans="2:4">
      <c r="B800292" s="421"/>
      <c r="D800292" s="422"/>
    </row>
    <row r="800293" spans="2:4">
      <c r="B800293" s="421"/>
      <c r="D800293" s="422"/>
    </row>
    <row r="800294" spans="2:4">
      <c r="B800294" s="421"/>
      <c r="D800294" s="422"/>
    </row>
    <row r="800295" spans="2:4">
      <c r="B800295" s="421"/>
      <c r="D800295" s="422"/>
    </row>
    <row r="800296" spans="2:4">
      <c r="B800296" s="421"/>
      <c r="D800296" s="422"/>
    </row>
    <row r="800297" spans="2:4">
      <c r="B800297" s="421"/>
      <c r="D800297" s="422"/>
    </row>
    <row r="800298" spans="2:4">
      <c r="B800298" s="421"/>
      <c r="D800298" s="422"/>
    </row>
    <row r="800299" spans="2:4">
      <c r="B800299" s="421"/>
      <c r="D800299" s="422"/>
    </row>
    <row r="800300" spans="2:4">
      <c r="B800300" s="421"/>
      <c r="D800300" s="422"/>
    </row>
    <row r="800301" spans="2:4">
      <c r="B800301" s="421"/>
      <c r="D800301" s="422"/>
    </row>
    <row r="800302" spans="2:4">
      <c r="B800302" s="421"/>
      <c r="D800302" s="422"/>
    </row>
    <row r="800303" spans="2:4">
      <c r="B800303" s="421"/>
      <c r="D800303" s="422"/>
    </row>
    <row r="800304" spans="2:4">
      <c r="B800304" s="421"/>
      <c r="D800304" s="422"/>
    </row>
    <row r="800305" spans="2:4">
      <c r="B800305" s="421"/>
      <c r="D800305" s="422"/>
    </row>
    <row r="800306" spans="2:4">
      <c r="B800306" s="421"/>
      <c r="D800306" s="422"/>
    </row>
    <row r="800307" spans="2:4">
      <c r="B800307" s="421"/>
      <c r="D800307" s="422"/>
    </row>
    <row r="800308" spans="2:4">
      <c r="B800308" s="421"/>
      <c r="D800308" s="422"/>
    </row>
    <row r="800309" spans="2:4">
      <c r="B800309" s="421"/>
      <c r="D800309" s="422"/>
    </row>
    <row r="800310" spans="2:4">
      <c r="B800310" s="421"/>
      <c r="D800310" s="422"/>
    </row>
    <row r="800311" spans="2:4">
      <c r="B800311" s="421"/>
      <c r="D800311" s="422"/>
    </row>
    <row r="800312" spans="2:4">
      <c r="B800312" s="421"/>
      <c r="D800312" s="422"/>
    </row>
    <row r="800313" spans="2:4">
      <c r="B800313" s="421"/>
      <c r="D800313" s="422"/>
    </row>
    <row r="800314" spans="2:4">
      <c r="B800314" s="421"/>
      <c r="D800314" s="422"/>
    </row>
    <row r="800315" spans="2:4">
      <c r="B800315" s="421"/>
      <c r="D800315" s="422"/>
    </row>
    <row r="800316" spans="2:4">
      <c r="B800316" s="421"/>
      <c r="D800316" s="422"/>
    </row>
    <row r="800317" spans="2:4">
      <c r="B800317" s="421"/>
      <c r="D800317" s="422"/>
    </row>
    <row r="800318" spans="2:4">
      <c r="B800318" s="421"/>
      <c r="D800318" s="422"/>
    </row>
    <row r="800319" spans="2:4">
      <c r="B800319" s="421"/>
      <c r="D800319" s="422"/>
    </row>
    <row r="800320" spans="2:4">
      <c r="B800320" s="421"/>
      <c r="D800320" s="422"/>
    </row>
    <row r="800321" spans="2:4">
      <c r="B800321" s="421"/>
      <c r="D800321" s="422"/>
    </row>
    <row r="800322" spans="2:4">
      <c r="B800322" s="421"/>
      <c r="D800322" s="422"/>
    </row>
    <row r="800323" spans="2:4">
      <c r="B800323" s="421"/>
      <c r="D800323" s="422"/>
    </row>
    <row r="800324" spans="2:4">
      <c r="B800324" s="421"/>
      <c r="D800324" s="422"/>
    </row>
    <row r="800325" spans="2:4">
      <c r="B800325" s="421"/>
      <c r="D800325" s="422"/>
    </row>
    <row r="800326" spans="2:4">
      <c r="B800326" s="421"/>
      <c r="D800326" s="422"/>
    </row>
    <row r="800327" spans="2:4">
      <c r="B800327" s="421"/>
      <c r="D800327" s="422"/>
    </row>
    <row r="800328" spans="2:4">
      <c r="B800328" s="421"/>
      <c r="D800328" s="422"/>
    </row>
    <row r="800329" spans="2:4">
      <c r="B800329" s="421"/>
      <c r="D800329" s="422"/>
    </row>
    <row r="800330" spans="2:4">
      <c r="B800330" s="421"/>
      <c r="D800330" s="422"/>
    </row>
    <row r="800331" spans="2:4">
      <c r="B800331" s="421"/>
      <c r="D800331" s="422"/>
    </row>
    <row r="800332" spans="2:4">
      <c r="B800332" s="421"/>
      <c r="D800332" s="422"/>
    </row>
    <row r="800333" spans="2:4">
      <c r="B800333" s="421"/>
      <c r="D800333" s="422"/>
    </row>
    <row r="800334" spans="2:4">
      <c r="B800334" s="421"/>
      <c r="D800334" s="422"/>
    </row>
    <row r="800335" spans="2:4">
      <c r="B800335" s="421"/>
      <c r="D800335" s="422"/>
    </row>
    <row r="800336" spans="2:4">
      <c r="B800336" s="421"/>
      <c r="D800336" s="422"/>
    </row>
    <row r="800337" spans="2:4">
      <c r="B800337" s="421"/>
      <c r="D800337" s="422"/>
    </row>
    <row r="800338" spans="2:4">
      <c r="B800338" s="421"/>
      <c r="D800338" s="422"/>
    </row>
    <row r="800339" spans="2:4">
      <c r="B800339" s="421"/>
      <c r="D800339" s="422"/>
    </row>
    <row r="800340" spans="2:4">
      <c r="B800340" s="421"/>
      <c r="D800340" s="422"/>
    </row>
    <row r="800341" spans="2:4">
      <c r="B800341" s="421"/>
      <c r="D800341" s="422"/>
    </row>
    <row r="800342" spans="2:4">
      <c r="B800342" s="421"/>
      <c r="D800342" s="422"/>
    </row>
    <row r="800343" spans="2:4">
      <c r="B800343" s="421"/>
      <c r="D800343" s="422"/>
    </row>
    <row r="800344" spans="2:4">
      <c r="B800344" s="421"/>
      <c r="D800344" s="422"/>
    </row>
    <row r="800345" spans="2:4">
      <c r="B800345" s="421"/>
      <c r="D800345" s="422"/>
    </row>
    <row r="800346" spans="2:4">
      <c r="B800346" s="421"/>
      <c r="D800346" s="422"/>
    </row>
    <row r="800347" spans="2:4">
      <c r="B800347" s="421"/>
      <c r="D800347" s="422"/>
    </row>
    <row r="800348" spans="2:4">
      <c r="B800348" s="421"/>
      <c r="D800348" s="422"/>
    </row>
    <row r="800349" spans="2:4">
      <c r="B800349" s="421"/>
      <c r="D800349" s="422"/>
    </row>
    <row r="800350" spans="2:4">
      <c r="B800350" s="421"/>
      <c r="D800350" s="422"/>
    </row>
    <row r="800351" spans="2:4">
      <c r="B800351" s="421"/>
      <c r="D800351" s="422"/>
    </row>
    <row r="800352" spans="2:4">
      <c r="B800352" s="421"/>
      <c r="D800352" s="422"/>
    </row>
    <row r="800353" spans="2:4">
      <c r="B800353" s="421"/>
      <c r="D800353" s="422"/>
    </row>
    <row r="800354" spans="2:4">
      <c r="B800354" s="421"/>
      <c r="D800354" s="422"/>
    </row>
    <row r="800355" spans="2:4">
      <c r="B800355" s="421"/>
      <c r="D800355" s="422"/>
    </row>
    <row r="800356" spans="2:4">
      <c r="B800356" s="421"/>
      <c r="D800356" s="422"/>
    </row>
    <row r="800357" spans="2:4">
      <c r="B800357" s="421"/>
      <c r="D800357" s="422"/>
    </row>
    <row r="800358" spans="2:4">
      <c r="B800358" s="421"/>
      <c r="D800358" s="422"/>
    </row>
    <row r="800359" spans="2:4">
      <c r="B800359" s="421"/>
      <c r="D800359" s="422"/>
    </row>
    <row r="800360" spans="2:4">
      <c r="B800360" s="421"/>
      <c r="D800360" s="422"/>
    </row>
    <row r="800361" spans="2:4">
      <c r="B800361" s="421"/>
      <c r="D800361" s="422"/>
    </row>
    <row r="800362" spans="2:4">
      <c r="B800362" s="421"/>
      <c r="D800362" s="422"/>
    </row>
    <row r="800363" spans="2:4">
      <c r="B800363" s="421"/>
      <c r="D800363" s="422"/>
    </row>
    <row r="800364" spans="2:4">
      <c r="B800364" s="421"/>
      <c r="D800364" s="422"/>
    </row>
    <row r="800365" spans="2:4">
      <c r="B800365" s="421"/>
      <c r="D800365" s="422"/>
    </row>
    <row r="800366" spans="2:4">
      <c r="B800366" s="421"/>
      <c r="D800366" s="422"/>
    </row>
    <row r="800367" spans="2:4">
      <c r="B800367" s="421"/>
      <c r="D800367" s="422"/>
    </row>
    <row r="800368" spans="2:4">
      <c r="B800368" s="421"/>
      <c r="D800368" s="422"/>
    </row>
    <row r="800369" spans="2:4">
      <c r="B800369" s="421"/>
      <c r="D800369" s="422"/>
    </row>
    <row r="800370" spans="2:4">
      <c r="B800370" s="421"/>
      <c r="D800370" s="422"/>
    </row>
    <row r="800371" spans="2:4">
      <c r="B800371" s="421"/>
      <c r="D800371" s="422"/>
    </row>
    <row r="800372" spans="2:4">
      <c r="B800372" s="421"/>
      <c r="D800372" s="422"/>
    </row>
    <row r="800373" spans="2:4">
      <c r="B800373" s="421"/>
      <c r="D800373" s="422"/>
    </row>
    <row r="800374" spans="2:4">
      <c r="B800374" s="421"/>
      <c r="D800374" s="422"/>
    </row>
    <row r="800375" spans="2:4">
      <c r="B800375" s="421"/>
      <c r="D800375" s="422"/>
    </row>
    <row r="800376" spans="2:4">
      <c r="B800376" s="421"/>
      <c r="D800376" s="422"/>
    </row>
    <row r="800377" spans="2:4">
      <c r="B800377" s="421"/>
      <c r="D800377" s="422"/>
    </row>
    <row r="800378" spans="2:4">
      <c r="B800378" s="421"/>
      <c r="D800378" s="422"/>
    </row>
    <row r="800379" spans="2:4">
      <c r="B800379" s="421"/>
      <c r="D800379" s="422"/>
    </row>
    <row r="800380" spans="2:4">
      <c r="B800380" s="421"/>
      <c r="D800380" s="422"/>
    </row>
    <row r="800381" spans="2:4">
      <c r="B800381" s="421"/>
      <c r="D800381" s="422"/>
    </row>
    <row r="800382" spans="2:4">
      <c r="B800382" s="421"/>
      <c r="D800382" s="422"/>
    </row>
    <row r="800383" spans="2:4">
      <c r="B800383" s="421"/>
      <c r="D800383" s="422"/>
    </row>
    <row r="800384" spans="2:4">
      <c r="B800384" s="421"/>
      <c r="D800384" s="422"/>
    </row>
    <row r="800385" spans="2:4">
      <c r="B800385" s="421"/>
      <c r="D800385" s="422"/>
    </row>
    <row r="800386" spans="2:4">
      <c r="B800386" s="421"/>
      <c r="D800386" s="422"/>
    </row>
    <row r="800387" spans="2:4">
      <c r="B800387" s="421"/>
      <c r="D800387" s="422"/>
    </row>
    <row r="800388" spans="2:4">
      <c r="B800388" s="421"/>
      <c r="D800388" s="422"/>
    </row>
    <row r="800389" spans="2:4">
      <c r="B800389" s="421"/>
      <c r="D800389" s="422"/>
    </row>
    <row r="800390" spans="2:4">
      <c r="B800390" s="421"/>
      <c r="D800390" s="422"/>
    </row>
    <row r="800391" spans="2:4">
      <c r="B800391" s="421"/>
      <c r="D800391" s="422"/>
    </row>
    <row r="800392" spans="2:4">
      <c r="B800392" s="421"/>
      <c r="D800392" s="422"/>
    </row>
    <row r="800393" spans="2:4">
      <c r="B800393" s="421"/>
      <c r="D800393" s="422"/>
    </row>
    <row r="800394" spans="2:4">
      <c r="B800394" s="421"/>
      <c r="D800394" s="422"/>
    </row>
    <row r="800395" spans="2:4">
      <c r="B800395" s="421"/>
      <c r="D800395" s="422"/>
    </row>
    <row r="800396" spans="2:4">
      <c r="B800396" s="421"/>
      <c r="D800396" s="422"/>
    </row>
    <row r="800397" spans="2:4">
      <c r="B800397" s="421"/>
      <c r="D800397" s="422"/>
    </row>
    <row r="800398" spans="2:4">
      <c r="B800398" s="421"/>
      <c r="D800398" s="422"/>
    </row>
    <row r="800399" spans="2:4">
      <c r="B800399" s="421"/>
      <c r="D800399" s="422"/>
    </row>
    <row r="800400" spans="2:4">
      <c r="B800400" s="421"/>
      <c r="D800400" s="422"/>
    </row>
    <row r="800401" spans="2:4">
      <c r="B800401" s="421"/>
      <c r="D800401" s="422"/>
    </row>
    <row r="800402" spans="2:4">
      <c r="B800402" s="421"/>
      <c r="D800402" s="422"/>
    </row>
    <row r="800403" spans="2:4">
      <c r="B800403" s="421"/>
      <c r="D800403" s="422"/>
    </row>
    <row r="800404" spans="2:4">
      <c r="B800404" s="421"/>
      <c r="D800404" s="422"/>
    </row>
    <row r="800405" spans="2:4">
      <c r="B800405" s="421"/>
      <c r="D800405" s="422"/>
    </row>
    <row r="800406" spans="2:4">
      <c r="B800406" s="421"/>
      <c r="D800406" s="422"/>
    </row>
    <row r="800407" spans="2:4">
      <c r="B800407" s="421"/>
      <c r="D800407" s="422"/>
    </row>
    <row r="800408" spans="2:4">
      <c r="B800408" s="421"/>
      <c r="D800408" s="422"/>
    </row>
    <row r="800409" spans="2:4">
      <c r="B800409" s="421"/>
      <c r="D800409" s="422"/>
    </row>
    <row r="800410" spans="2:4">
      <c r="B800410" s="421"/>
      <c r="D800410" s="422"/>
    </row>
    <row r="800411" spans="2:4">
      <c r="B800411" s="421"/>
      <c r="D800411" s="422"/>
    </row>
    <row r="800412" spans="2:4">
      <c r="B800412" s="421"/>
      <c r="D800412" s="422"/>
    </row>
    <row r="800413" spans="2:4">
      <c r="B800413" s="421"/>
      <c r="D800413" s="422"/>
    </row>
    <row r="800414" spans="2:4">
      <c r="B800414" s="421"/>
      <c r="D800414" s="422"/>
    </row>
    <row r="800415" spans="2:4">
      <c r="B800415" s="421"/>
      <c r="D800415" s="422"/>
    </row>
    <row r="800416" spans="2:4">
      <c r="B800416" s="421"/>
      <c r="D800416" s="422"/>
    </row>
    <row r="800417" spans="2:4">
      <c r="B800417" s="421"/>
      <c r="D800417" s="422"/>
    </row>
    <row r="800418" spans="2:4">
      <c r="B800418" s="421"/>
      <c r="D800418" s="422"/>
    </row>
    <row r="800419" spans="2:4">
      <c r="B800419" s="421"/>
      <c r="D800419" s="422"/>
    </row>
    <row r="800420" spans="2:4">
      <c r="B800420" s="421"/>
      <c r="D800420" s="422"/>
    </row>
    <row r="800421" spans="2:4">
      <c r="B800421" s="421"/>
      <c r="D800421" s="422"/>
    </row>
    <row r="800422" spans="2:4">
      <c r="B800422" s="421"/>
      <c r="D800422" s="422"/>
    </row>
    <row r="800423" spans="2:4">
      <c r="B800423" s="421"/>
      <c r="D800423" s="422"/>
    </row>
    <row r="800424" spans="2:4">
      <c r="B800424" s="421"/>
      <c r="D800424" s="422"/>
    </row>
    <row r="800425" spans="2:4">
      <c r="B800425" s="421"/>
      <c r="D800425" s="422"/>
    </row>
    <row r="800426" spans="2:4">
      <c r="B800426" s="421"/>
      <c r="D800426" s="422"/>
    </row>
    <row r="800427" spans="2:4">
      <c r="B800427" s="421"/>
      <c r="D800427" s="422"/>
    </row>
    <row r="800428" spans="2:4">
      <c r="B800428" s="421"/>
      <c r="D800428" s="422"/>
    </row>
    <row r="800429" spans="2:4">
      <c r="B800429" s="421"/>
      <c r="D800429" s="422"/>
    </row>
    <row r="800430" spans="2:4">
      <c r="B800430" s="421"/>
      <c r="D800430" s="422"/>
    </row>
    <row r="800431" spans="2:4">
      <c r="B800431" s="421"/>
      <c r="D800431" s="422"/>
    </row>
    <row r="800432" spans="2:4">
      <c r="B800432" s="421"/>
      <c r="D800432" s="422"/>
    </row>
    <row r="800433" spans="2:4">
      <c r="B800433" s="421"/>
      <c r="D800433" s="422"/>
    </row>
    <row r="800434" spans="2:4">
      <c r="B800434" s="421"/>
      <c r="D800434" s="422"/>
    </row>
    <row r="800435" spans="2:4">
      <c r="B800435" s="421"/>
      <c r="D800435" s="422"/>
    </row>
    <row r="800436" spans="2:4">
      <c r="B800436" s="421"/>
      <c r="D800436" s="422"/>
    </row>
    <row r="800437" spans="2:4">
      <c r="B800437" s="421"/>
      <c r="D800437" s="422"/>
    </row>
    <row r="800438" spans="2:4">
      <c r="B800438" s="421"/>
      <c r="D800438" s="422"/>
    </row>
    <row r="800439" spans="2:4">
      <c r="B800439" s="421"/>
      <c r="D800439" s="422"/>
    </row>
    <row r="800440" spans="2:4">
      <c r="B800440" s="421"/>
      <c r="D800440" s="422"/>
    </row>
    <row r="800441" spans="2:4">
      <c r="B800441" s="421"/>
      <c r="D800441" s="422"/>
    </row>
    <row r="800442" spans="2:4">
      <c r="B800442" s="421"/>
      <c r="D800442" s="422"/>
    </row>
    <row r="800443" spans="2:4">
      <c r="B800443" s="421"/>
      <c r="D800443" s="422"/>
    </row>
    <row r="800444" spans="2:4">
      <c r="B800444" s="421"/>
      <c r="D800444" s="422"/>
    </row>
    <row r="800445" spans="2:4">
      <c r="B800445" s="421"/>
      <c r="D800445" s="422"/>
    </row>
    <row r="800446" spans="2:4">
      <c r="B800446" s="421"/>
      <c r="D800446" s="422"/>
    </row>
    <row r="800447" spans="2:4">
      <c r="B800447" s="421"/>
      <c r="D800447" s="422"/>
    </row>
    <row r="800448" spans="2:4">
      <c r="B800448" s="421"/>
      <c r="D800448" s="422"/>
    </row>
    <row r="800449" spans="2:4">
      <c r="B800449" s="421"/>
      <c r="D800449" s="422"/>
    </row>
    <row r="800450" spans="2:4">
      <c r="B800450" s="421"/>
      <c r="D800450" s="422"/>
    </row>
    <row r="800451" spans="2:4">
      <c r="B800451" s="421"/>
      <c r="D800451" s="422"/>
    </row>
    <row r="800452" spans="2:4">
      <c r="B800452" s="421"/>
      <c r="D800452" s="422"/>
    </row>
    <row r="800453" spans="2:4">
      <c r="B800453" s="421"/>
      <c r="D800453" s="422"/>
    </row>
    <row r="800454" spans="2:4">
      <c r="B800454" s="421"/>
      <c r="D800454" s="422"/>
    </row>
    <row r="800455" spans="2:4">
      <c r="B800455" s="421"/>
      <c r="D800455" s="422"/>
    </row>
    <row r="800456" spans="2:4">
      <c r="B800456" s="421"/>
      <c r="D800456" s="422"/>
    </row>
    <row r="800457" spans="2:4">
      <c r="B800457" s="421"/>
      <c r="D800457" s="422"/>
    </row>
    <row r="800458" spans="2:4">
      <c r="B800458" s="421"/>
      <c r="D800458" s="422"/>
    </row>
    <row r="800459" spans="2:4">
      <c r="B800459" s="421"/>
      <c r="D800459" s="422"/>
    </row>
    <row r="800460" spans="2:4">
      <c r="B800460" s="421"/>
      <c r="D800460" s="422"/>
    </row>
    <row r="800461" spans="2:4">
      <c r="B800461" s="421"/>
      <c r="D800461" s="422"/>
    </row>
    <row r="800462" spans="2:4">
      <c r="B800462" s="421"/>
      <c r="D800462" s="422"/>
    </row>
    <row r="800463" spans="2:4">
      <c r="B800463" s="421"/>
      <c r="D800463" s="422"/>
    </row>
    <row r="800464" spans="2:4">
      <c r="B800464" s="421"/>
      <c r="D800464" s="422"/>
    </row>
    <row r="800465" spans="2:4">
      <c r="B800465" s="421"/>
      <c r="D800465" s="422"/>
    </row>
    <row r="800466" spans="2:4">
      <c r="B800466" s="421"/>
      <c r="D800466" s="422"/>
    </row>
    <row r="800467" spans="2:4">
      <c r="B800467" s="421"/>
      <c r="D800467" s="422"/>
    </row>
    <row r="800468" spans="2:4">
      <c r="B800468" s="421"/>
      <c r="D800468" s="422"/>
    </row>
    <row r="800469" spans="2:4">
      <c r="B800469" s="421"/>
      <c r="D800469" s="422"/>
    </row>
    <row r="800470" spans="2:4">
      <c r="B800470" s="421"/>
      <c r="D800470" s="422"/>
    </row>
    <row r="800471" spans="2:4">
      <c r="B800471" s="421"/>
      <c r="D800471" s="422"/>
    </row>
    <row r="800472" spans="2:4">
      <c r="B800472" s="421"/>
      <c r="D800472" s="422"/>
    </row>
    <row r="800473" spans="2:4">
      <c r="B800473" s="421"/>
      <c r="D800473" s="422"/>
    </row>
    <row r="800474" spans="2:4">
      <c r="B800474" s="421"/>
      <c r="D800474" s="422"/>
    </row>
    <row r="800475" spans="2:4">
      <c r="B800475" s="421"/>
      <c r="D800475" s="422"/>
    </row>
    <row r="800476" spans="2:4">
      <c r="B800476" s="421"/>
      <c r="D800476" s="422"/>
    </row>
    <row r="800477" spans="2:4">
      <c r="B800477" s="421"/>
      <c r="D800477" s="422"/>
    </row>
    <row r="800478" spans="2:4">
      <c r="B800478" s="421"/>
      <c r="D800478" s="422"/>
    </row>
    <row r="800479" spans="2:4">
      <c r="B800479" s="421"/>
      <c r="D800479" s="422"/>
    </row>
    <row r="800480" spans="2:4">
      <c r="B800480" s="421"/>
      <c r="D800480" s="422"/>
    </row>
    <row r="800481" spans="2:4">
      <c r="B800481" s="421"/>
      <c r="D800481" s="422"/>
    </row>
    <row r="800482" spans="2:4">
      <c r="B800482" s="421"/>
      <c r="D800482" s="422"/>
    </row>
    <row r="800483" spans="2:4">
      <c r="B800483" s="421"/>
      <c r="D800483" s="422"/>
    </row>
    <row r="800484" spans="2:4">
      <c r="B800484" s="421"/>
      <c r="D800484" s="422"/>
    </row>
    <row r="800485" spans="2:4">
      <c r="B800485" s="421"/>
      <c r="D800485" s="422"/>
    </row>
    <row r="800486" spans="2:4">
      <c r="B800486" s="421"/>
      <c r="D800486" s="422"/>
    </row>
    <row r="800487" spans="2:4">
      <c r="B800487" s="421"/>
      <c r="D800487" s="422"/>
    </row>
    <row r="800488" spans="2:4">
      <c r="B800488" s="421"/>
      <c r="D800488" s="422"/>
    </row>
    <row r="800489" spans="2:4">
      <c r="B800489" s="421"/>
      <c r="D800489" s="422"/>
    </row>
    <row r="800490" spans="2:4">
      <c r="B800490" s="421"/>
      <c r="D800490" s="422"/>
    </row>
    <row r="800491" spans="2:4">
      <c r="B800491" s="421"/>
      <c r="D800491" s="422"/>
    </row>
    <row r="800492" spans="2:4">
      <c r="B800492" s="421"/>
      <c r="D800492" s="422"/>
    </row>
    <row r="800493" spans="2:4">
      <c r="B800493" s="421"/>
      <c r="D800493" s="422"/>
    </row>
    <row r="800494" spans="2:4">
      <c r="B800494" s="421"/>
      <c r="D800494" s="422"/>
    </row>
    <row r="800495" spans="2:4">
      <c r="B800495" s="421"/>
      <c r="D800495" s="422"/>
    </row>
    <row r="800496" spans="2:4">
      <c r="B800496" s="421"/>
      <c r="D800496" s="422"/>
    </row>
    <row r="800497" spans="2:4">
      <c r="B800497" s="421"/>
      <c r="D800497" s="422"/>
    </row>
    <row r="800498" spans="2:4">
      <c r="B800498" s="421"/>
      <c r="D800498" s="422"/>
    </row>
    <row r="800499" spans="2:4">
      <c r="B800499" s="421"/>
      <c r="D800499" s="422"/>
    </row>
    <row r="800500" spans="2:4">
      <c r="B800500" s="421"/>
      <c r="D800500" s="422"/>
    </row>
    <row r="800501" spans="2:4">
      <c r="B800501" s="421"/>
      <c r="D800501" s="422"/>
    </row>
    <row r="800502" spans="2:4">
      <c r="B800502" s="421"/>
      <c r="D800502" s="422"/>
    </row>
    <row r="800503" spans="2:4">
      <c r="B800503" s="421"/>
      <c r="D800503" s="422"/>
    </row>
    <row r="800504" spans="2:4">
      <c r="B800504" s="421"/>
      <c r="D800504" s="422"/>
    </row>
    <row r="800505" spans="2:4">
      <c r="B800505" s="421"/>
      <c r="D800505" s="422"/>
    </row>
    <row r="800506" spans="2:4">
      <c r="B800506" s="421"/>
      <c r="D800506" s="422"/>
    </row>
    <row r="800507" spans="2:4">
      <c r="B800507" s="421"/>
      <c r="D800507" s="422"/>
    </row>
    <row r="800508" spans="2:4">
      <c r="B800508" s="421"/>
      <c r="D800508" s="422"/>
    </row>
    <row r="800509" spans="2:4">
      <c r="B800509" s="421"/>
      <c r="D800509" s="422"/>
    </row>
    <row r="800510" spans="2:4">
      <c r="B800510" s="421"/>
      <c r="D800510" s="422"/>
    </row>
    <row r="800511" spans="2:4">
      <c r="B800511" s="421"/>
      <c r="D800511" s="422"/>
    </row>
    <row r="800512" spans="2:4">
      <c r="B800512" s="421"/>
      <c r="D800512" s="422"/>
    </row>
    <row r="800513" spans="2:4">
      <c r="B800513" s="421"/>
      <c r="D800513" s="422"/>
    </row>
    <row r="800514" spans="2:4">
      <c r="B800514" s="421"/>
      <c r="D800514" s="422"/>
    </row>
    <row r="800515" spans="2:4">
      <c r="B800515" s="421"/>
      <c r="D800515" s="422"/>
    </row>
    <row r="800516" spans="2:4">
      <c r="B800516" s="421"/>
      <c r="D800516" s="422"/>
    </row>
    <row r="800517" spans="2:4">
      <c r="B800517" s="421"/>
      <c r="D800517" s="422"/>
    </row>
    <row r="800518" spans="2:4">
      <c r="B800518" s="421"/>
      <c r="D800518" s="422"/>
    </row>
    <row r="800519" spans="2:4">
      <c r="B800519" s="421"/>
      <c r="D800519" s="422"/>
    </row>
    <row r="800520" spans="2:4">
      <c r="B800520" s="421"/>
      <c r="D800520" s="422"/>
    </row>
    <row r="800521" spans="2:4">
      <c r="B800521" s="421"/>
      <c r="D800521" s="422"/>
    </row>
    <row r="800522" spans="2:4">
      <c r="B800522" s="421"/>
      <c r="D800522" s="422"/>
    </row>
    <row r="800523" spans="2:4">
      <c r="B800523" s="421"/>
      <c r="D800523" s="422"/>
    </row>
    <row r="800524" spans="2:4">
      <c r="B800524" s="421"/>
      <c r="D800524" s="422"/>
    </row>
    <row r="800525" spans="2:4">
      <c r="B800525" s="421"/>
      <c r="D800525" s="422"/>
    </row>
    <row r="800526" spans="2:4">
      <c r="B800526" s="421"/>
      <c r="D800526" s="422"/>
    </row>
    <row r="800527" spans="2:4">
      <c r="B800527" s="421"/>
      <c r="D800527" s="422"/>
    </row>
    <row r="800528" spans="2:4">
      <c r="B800528" s="421"/>
      <c r="D800528" s="422"/>
    </row>
    <row r="800529" spans="2:4">
      <c r="B800529" s="421"/>
      <c r="D800529" s="422"/>
    </row>
    <row r="800530" spans="2:4">
      <c r="B800530" s="421"/>
      <c r="D800530" s="422"/>
    </row>
    <row r="800531" spans="2:4">
      <c r="B800531" s="421"/>
      <c r="D800531" s="422"/>
    </row>
    <row r="800532" spans="2:4">
      <c r="B800532" s="421"/>
      <c r="D800532" s="422"/>
    </row>
    <row r="800533" spans="2:4">
      <c r="B800533" s="421"/>
      <c r="D800533" s="422"/>
    </row>
    <row r="800534" spans="2:4">
      <c r="B800534" s="421"/>
      <c r="D800534" s="422"/>
    </row>
    <row r="800535" spans="2:4">
      <c r="B800535" s="421"/>
      <c r="D800535" s="422"/>
    </row>
    <row r="800536" spans="2:4">
      <c r="B800536" s="421"/>
      <c r="D800536" s="422"/>
    </row>
    <row r="800537" spans="2:4">
      <c r="B800537" s="421"/>
      <c r="D800537" s="422"/>
    </row>
    <row r="800538" spans="2:4">
      <c r="B800538" s="421"/>
      <c r="D800538" s="422"/>
    </row>
    <row r="800539" spans="2:4">
      <c r="B800539" s="421"/>
      <c r="D800539" s="422"/>
    </row>
    <row r="800540" spans="2:4">
      <c r="B800540" s="421"/>
      <c r="D800540" s="422"/>
    </row>
    <row r="800541" spans="2:4">
      <c r="B800541" s="421"/>
      <c r="D800541" s="422"/>
    </row>
    <row r="800542" spans="2:4">
      <c r="B800542" s="421"/>
      <c r="D800542" s="422"/>
    </row>
    <row r="800543" spans="2:4">
      <c r="B800543" s="421"/>
      <c r="D800543" s="422"/>
    </row>
    <row r="800544" spans="2:4">
      <c r="B800544" s="421"/>
      <c r="D800544" s="422"/>
    </row>
    <row r="800545" spans="2:4">
      <c r="B800545" s="421"/>
      <c r="D800545" s="422"/>
    </row>
    <row r="800546" spans="2:4">
      <c r="B800546" s="421"/>
      <c r="D800546" s="422"/>
    </row>
    <row r="800547" spans="2:4">
      <c r="B800547" s="421"/>
      <c r="D800547" s="422"/>
    </row>
    <row r="800548" spans="2:4">
      <c r="B800548" s="421"/>
      <c r="D800548" s="422"/>
    </row>
    <row r="800549" spans="2:4">
      <c r="B800549" s="421"/>
      <c r="D800549" s="422"/>
    </row>
    <row r="800550" spans="2:4">
      <c r="B800550" s="421"/>
      <c r="D800550" s="422"/>
    </row>
    <row r="800551" spans="2:4">
      <c r="B800551" s="421"/>
      <c r="D800551" s="422"/>
    </row>
    <row r="800552" spans="2:4">
      <c r="B800552" s="421"/>
      <c r="D800552" s="422"/>
    </row>
    <row r="800553" spans="2:4">
      <c r="B800553" s="421"/>
      <c r="D800553" s="422"/>
    </row>
    <row r="800554" spans="2:4">
      <c r="B800554" s="421"/>
      <c r="D800554" s="422"/>
    </row>
    <row r="800555" spans="2:4">
      <c r="B800555" s="421"/>
      <c r="D800555" s="422"/>
    </row>
    <row r="800556" spans="2:4">
      <c r="B800556" s="421"/>
      <c r="D800556" s="422"/>
    </row>
    <row r="800557" spans="2:4">
      <c r="B800557" s="421"/>
      <c r="D800557" s="422"/>
    </row>
    <row r="800558" spans="2:4">
      <c r="B800558" s="421"/>
      <c r="D800558" s="422"/>
    </row>
    <row r="800559" spans="2:4">
      <c r="B800559" s="421"/>
      <c r="D800559" s="422"/>
    </row>
    <row r="800560" spans="2:4">
      <c r="B800560" s="421"/>
      <c r="D800560" s="422"/>
    </row>
    <row r="800561" spans="2:4">
      <c r="B800561" s="421"/>
      <c r="D800561" s="422"/>
    </row>
    <row r="800562" spans="2:4">
      <c r="B800562" s="421"/>
      <c r="D800562" s="422"/>
    </row>
    <row r="800563" spans="2:4">
      <c r="B800563" s="421"/>
      <c r="D800563" s="422"/>
    </row>
    <row r="800564" spans="2:4">
      <c r="B800564" s="421"/>
      <c r="D800564" s="422"/>
    </row>
    <row r="800565" spans="2:4">
      <c r="B800565" s="421"/>
      <c r="D800565" s="422"/>
    </row>
    <row r="800566" spans="2:4">
      <c r="B800566" s="421"/>
      <c r="D800566" s="422"/>
    </row>
    <row r="800567" spans="2:4">
      <c r="B800567" s="421"/>
      <c r="D800567" s="422"/>
    </row>
    <row r="800568" spans="2:4">
      <c r="B800568" s="421"/>
      <c r="D800568" s="422"/>
    </row>
    <row r="800569" spans="2:4">
      <c r="B800569" s="421"/>
      <c r="D800569" s="422"/>
    </row>
    <row r="800570" spans="2:4">
      <c r="B800570" s="421"/>
      <c r="D800570" s="422"/>
    </row>
    <row r="800571" spans="2:4">
      <c r="B800571" s="421"/>
      <c r="D800571" s="422"/>
    </row>
    <row r="800572" spans="2:4">
      <c r="B800572" s="421"/>
      <c r="D800572" s="422"/>
    </row>
    <row r="800573" spans="2:4">
      <c r="B800573" s="421"/>
      <c r="D800573" s="422"/>
    </row>
    <row r="800574" spans="2:4">
      <c r="B800574" s="421"/>
      <c r="D800574" s="422"/>
    </row>
    <row r="800575" spans="2:4">
      <c r="B800575" s="421"/>
      <c r="D800575" s="422"/>
    </row>
    <row r="800576" spans="2:4">
      <c r="B800576" s="421"/>
      <c r="D800576" s="422"/>
    </row>
    <row r="800577" spans="2:4">
      <c r="B800577" s="421"/>
      <c r="D800577" s="422"/>
    </row>
    <row r="800578" spans="2:4">
      <c r="B800578" s="421"/>
      <c r="D800578" s="422"/>
    </row>
    <row r="800579" spans="2:4">
      <c r="B800579" s="421"/>
      <c r="D800579" s="422"/>
    </row>
    <row r="800580" spans="2:4">
      <c r="B800580" s="421"/>
      <c r="D800580" s="422"/>
    </row>
    <row r="800581" spans="2:4">
      <c r="B800581" s="421"/>
      <c r="D800581" s="422"/>
    </row>
    <row r="800582" spans="2:4">
      <c r="B800582" s="421"/>
      <c r="D800582" s="422"/>
    </row>
    <row r="800583" spans="2:4">
      <c r="B800583" s="421"/>
      <c r="D800583" s="422"/>
    </row>
    <row r="800584" spans="2:4">
      <c r="B800584" s="421"/>
      <c r="D800584" s="422"/>
    </row>
    <row r="800585" spans="2:4">
      <c r="B800585" s="421"/>
      <c r="D800585" s="422"/>
    </row>
    <row r="800586" spans="2:4">
      <c r="B800586" s="421"/>
      <c r="D800586" s="422"/>
    </row>
    <row r="800587" spans="2:4">
      <c r="B800587" s="421"/>
      <c r="D800587" s="422"/>
    </row>
    <row r="800588" spans="2:4">
      <c r="B800588" s="421"/>
      <c r="D800588" s="422"/>
    </row>
    <row r="800589" spans="2:4">
      <c r="B800589" s="421"/>
      <c r="D800589" s="422"/>
    </row>
    <row r="800590" spans="2:4">
      <c r="B800590" s="421"/>
      <c r="D800590" s="422"/>
    </row>
    <row r="800591" spans="2:4">
      <c r="B800591" s="421"/>
      <c r="D800591" s="422"/>
    </row>
    <row r="800592" spans="2:4">
      <c r="B800592" s="421"/>
      <c r="D800592" s="422"/>
    </row>
    <row r="800593" spans="2:4">
      <c r="B800593" s="421"/>
      <c r="D800593" s="422"/>
    </row>
    <row r="800594" spans="2:4">
      <c r="B800594" s="421"/>
      <c r="D800594" s="422"/>
    </row>
    <row r="800595" spans="2:4">
      <c r="B800595" s="421"/>
      <c r="D800595" s="422"/>
    </row>
    <row r="800596" spans="2:4">
      <c r="B800596" s="421"/>
      <c r="D800596" s="422"/>
    </row>
    <row r="800597" spans="2:4">
      <c r="B800597" s="421"/>
      <c r="D800597" s="422"/>
    </row>
    <row r="800598" spans="2:4">
      <c r="B800598" s="421"/>
      <c r="D800598" s="422"/>
    </row>
    <row r="800599" spans="2:4">
      <c r="B800599" s="421"/>
      <c r="D800599" s="422"/>
    </row>
    <row r="800600" spans="2:4">
      <c r="B800600" s="421"/>
      <c r="D800600" s="422"/>
    </row>
    <row r="800601" spans="2:4">
      <c r="B800601" s="421"/>
      <c r="D800601" s="422"/>
    </row>
    <row r="800602" spans="2:4">
      <c r="B800602" s="421"/>
      <c r="D800602" s="422"/>
    </row>
    <row r="800603" spans="2:4">
      <c r="B800603" s="421"/>
      <c r="D800603" s="422"/>
    </row>
    <row r="800604" spans="2:4">
      <c r="B800604" s="421"/>
      <c r="D800604" s="422"/>
    </row>
    <row r="800605" spans="2:4">
      <c r="B800605" s="421"/>
      <c r="D800605" s="422"/>
    </row>
    <row r="800606" spans="2:4">
      <c r="B800606" s="421"/>
      <c r="D800606" s="422"/>
    </row>
    <row r="800607" spans="2:4">
      <c r="B800607" s="421"/>
      <c r="D800607" s="422"/>
    </row>
    <row r="800608" spans="2:4">
      <c r="B800608" s="421"/>
      <c r="D800608" s="422"/>
    </row>
    <row r="800609" spans="2:4">
      <c r="B800609" s="421"/>
      <c r="D800609" s="422"/>
    </row>
    <row r="800610" spans="2:4">
      <c r="B800610" s="421"/>
      <c r="D800610" s="422"/>
    </row>
    <row r="800611" spans="2:4">
      <c r="B800611" s="421"/>
      <c r="D800611" s="422"/>
    </row>
    <row r="800612" spans="2:4">
      <c r="B800612" s="421"/>
      <c r="D800612" s="422"/>
    </row>
    <row r="800613" spans="2:4">
      <c r="B800613" s="421"/>
      <c r="D800613" s="422"/>
    </row>
    <row r="800614" spans="2:4">
      <c r="B800614" s="421"/>
      <c r="D800614" s="422"/>
    </row>
    <row r="800615" spans="2:4">
      <c r="B800615" s="421"/>
      <c r="D800615" s="422"/>
    </row>
    <row r="800616" spans="2:4">
      <c r="B800616" s="421"/>
      <c r="D800616" s="422"/>
    </row>
    <row r="800617" spans="2:4">
      <c r="B800617" s="421"/>
      <c r="D800617" s="422"/>
    </row>
    <row r="800618" spans="2:4">
      <c r="B800618" s="421"/>
      <c r="D800618" s="422"/>
    </row>
    <row r="800619" spans="2:4">
      <c r="B800619" s="421"/>
      <c r="D800619" s="422"/>
    </row>
    <row r="800620" spans="2:4">
      <c r="B800620" s="421"/>
      <c r="D800620" s="422"/>
    </row>
    <row r="800621" spans="2:4">
      <c r="B800621" s="421"/>
      <c r="D800621" s="422"/>
    </row>
    <row r="800622" spans="2:4">
      <c r="B800622" s="421"/>
      <c r="D800622" s="422"/>
    </row>
    <row r="800623" spans="2:4">
      <c r="B800623" s="421"/>
      <c r="D800623" s="422"/>
    </row>
    <row r="800624" spans="2:4">
      <c r="B800624" s="421"/>
      <c r="D800624" s="422"/>
    </row>
    <row r="800625" spans="2:4">
      <c r="B800625" s="421"/>
      <c r="D800625" s="422"/>
    </row>
    <row r="800626" spans="2:4">
      <c r="B800626" s="421"/>
      <c r="D800626" s="422"/>
    </row>
    <row r="800627" spans="2:4">
      <c r="B800627" s="421"/>
      <c r="D800627" s="422"/>
    </row>
    <row r="800628" spans="2:4">
      <c r="B800628" s="421"/>
      <c r="D800628" s="422"/>
    </row>
    <row r="800629" spans="2:4">
      <c r="B800629" s="421"/>
      <c r="D800629" s="422"/>
    </row>
    <row r="800630" spans="2:4">
      <c r="B800630" s="421"/>
      <c r="D800630" s="422"/>
    </row>
    <row r="800631" spans="2:4">
      <c r="B800631" s="421"/>
      <c r="D800631" s="422"/>
    </row>
    <row r="800632" spans="2:4">
      <c r="B800632" s="421"/>
      <c r="D800632" s="422"/>
    </row>
    <row r="800633" spans="2:4">
      <c r="B800633" s="421"/>
      <c r="D800633" s="422"/>
    </row>
    <row r="800634" spans="2:4">
      <c r="B800634" s="421"/>
      <c r="D800634" s="422"/>
    </row>
    <row r="800635" spans="2:4">
      <c r="B800635" s="421"/>
      <c r="D800635" s="422"/>
    </row>
    <row r="800636" spans="2:4">
      <c r="B800636" s="421"/>
      <c r="D800636" s="422"/>
    </row>
    <row r="800637" spans="2:4">
      <c r="B800637" s="421"/>
      <c r="D800637" s="422"/>
    </row>
    <row r="800638" spans="2:4">
      <c r="B800638" s="421"/>
      <c r="D800638" s="422"/>
    </row>
    <row r="800639" spans="2:4">
      <c r="B800639" s="421"/>
      <c r="D800639" s="422"/>
    </row>
    <row r="800640" spans="2:4">
      <c r="B800640" s="421"/>
      <c r="D800640" s="422"/>
    </row>
    <row r="800641" spans="2:4">
      <c r="B800641" s="421"/>
      <c r="D800641" s="422"/>
    </row>
    <row r="800642" spans="2:4">
      <c r="B800642" s="421"/>
      <c r="D800642" s="422"/>
    </row>
    <row r="800643" spans="2:4">
      <c r="B800643" s="421"/>
      <c r="D800643" s="422"/>
    </row>
    <row r="800644" spans="2:4">
      <c r="B800644" s="421"/>
      <c r="D800644" s="422"/>
    </row>
    <row r="800645" spans="2:4">
      <c r="B800645" s="421"/>
      <c r="D800645" s="422"/>
    </row>
    <row r="800646" spans="2:4">
      <c r="B800646" s="421"/>
      <c r="D800646" s="422"/>
    </row>
    <row r="800647" spans="2:4">
      <c r="B800647" s="421"/>
      <c r="D800647" s="422"/>
    </row>
    <row r="800648" spans="2:4">
      <c r="B800648" s="421"/>
      <c r="D800648" s="422"/>
    </row>
    <row r="800649" spans="2:4">
      <c r="B800649" s="421"/>
      <c r="D800649" s="422"/>
    </row>
    <row r="800650" spans="2:4">
      <c r="B800650" s="421"/>
      <c r="D800650" s="422"/>
    </row>
    <row r="800651" spans="2:4">
      <c r="B800651" s="421"/>
      <c r="D800651" s="422"/>
    </row>
    <row r="800652" spans="2:4">
      <c r="B800652" s="421"/>
      <c r="D800652" s="422"/>
    </row>
    <row r="800653" spans="2:4">
      <c r="B800653" s="421"/>
      <c r="D800653" s="422"/>
    </row>
    <row r="800654" spans="2:4">
      <c r="B800654" s="421"/>
      <c r="D800654" s="422"/>
    </row>
    <row r="800655" spans="2:4">
      <c r="B800655" s="421"/>
      <c r="D800655" s="422"/>
    </row>
    <row r="800656" spans="2:4">
      <c r="B800656" s="421"/>
      <c r="D800656" s="422"/>
    </row>
    <row r="800657" spans="2:4">
      <c r="B800657" s="421"/>
      <c r="D800657" s="422"/>
    </row>
    <row r="800658" spans="2:4">
      <c r="B800658" s="421"/>
      <c r="D800658" s="422"/>
    </row>
    <row r="800659" spans="2:4">
      <c r="B800659" s="421"/>
      <c r="D800659" s="422"/>
    </row>
    <row r="800660" spans="2:4">
      <c r="B800660" s="421"/>
      <c r="D800660" s="422"/>
    </row>
    <row r="800661" spans="2:4">
      <c r="B800661" s="421"/>
      <c r="D800661" s="422"/>
    </row>
    <row r="800662" spans="2:4">
      <c r="B800662" s="421"/>
      <c r="D800662" s="422"/>
    </row>
    <row r="800663" spans="2:4">
      <c r="B800663" s="421"/>
      <c r="D800663" s="422"/>
    </row>
    <row r="800664" spans="2:4">
      <c r="B800664" s="421"/>
      <c r="D800664" s="422"/>
    </row>
    <row r="800665" spans="2:4">
      <c r="B800665" s="421"/>
      <c r="D800665" s="422"/>
    </row>
    <row r="800666" spans="2:4">
      <c r="B800666" s="421"/>
      <c r="D800666" s="422"/>
    </row>
    <row r="800667" spans="2:4">
      <c r="B800667" s="421"/>
      <c r="D800667" s="422"/>
    </row>
    <row r="800668" spans="2:4">
      <c r="B800668" s="421"/>
      <c r="D800668" s="422"/>
    </row>
    <row r="800669" spans="2:4">
      <c r="B800669" s="421"/>
      <c r="D800669" s="422"/>
    </row>
    <row r="800670" spans="2:4">
      <c r="B800670" s="421"/>
      <c r="D800670" s="422"/>
    </row>
    <row r="800671" spans="2:4">
      <c r="B800671" s="421"/>
      <c r="D800671" s="422"/>
    </row>
    <row r="800672" spans="2:4">
      <c r="B800672" s="421"/>
      <c r="D800672" s="422"/>
    </row>
    <row r="800673" spans="2:4">
      <c r="B800673" s="421"/>
      <c r="D800673" s="422"/>
    </row>
    <row r="800674" spans="2:4">
      <c r="B800674" s="421"/>
      <c r="D800674" s="422"/>
    </row>
    <row r="800675" spans="2:4">
      <c r="B800675" s="421"/>
      <c r="D800675" s="422"/>
    </row>
    <row r="800676" spans="2:4">
      <c r="B800676" s="421"/>
      <c r="D800676" s="422"/>
    </row>
    <row r="800677" spans="2:4">
      <c r="B800677" s="421"/>
      <c r="D800677" s="422"/>
    </row>
    <row r="800678" spans="2:4">
      <c r="B800678" s="421"/>
      <c r="D800678" s="422"/>
    </row>
    <row r="800679" spans="2:4">
      <c r="B800679" s="421"/>
      <c r="D800679" s="422"/>
    </row>
    <row r="800680" spans="2:4">
      <c r="B800680" s="421"/>
      <c r="D800680" s="422"/>
    </row>
    <row r="800681" spans="2:4">
      <c r="B800681" s="421"/>
      <c r="D800681" s="422"/>
    </row>
    <row r="800682" spans="2:4">
      <c r="B800682" s="421"/>
      <c r="D800682" s="422"/>
    </row>
    <row r="800683" spans="2:4">
      <c r="B800683" s="421"/>
      <c r="D800683" s="422"/>
    </row>
    <row r="800684" spans="2:4">
      <c r="B800684" s="421"/>
      <c r="D800684" s="422"/>
    </row>
    <row r="800685" spans="2:4">
      <c r="B800685" s="421"/>
      <c r="D800685" s="422"/>
    </row>
    <row r="800686" spans="2:4">
      <c r="B800686" s="421"/>
      <c r="D800686" s="422"/>
    </row>
    <row r="800687" spans="2:4">
      <c r="B800687" s="421"/>
      <c r="D800687" s="422"/>
    </row>
    <row r="800688" spans="2:4">
      <c r="B800688" s="421"/>
      <c r="D800688" s="422"/>
    </row>
    <row r="800689" spans="2:4">
      <c r="B800689" s="421"/>
      <c r="D800689" s="422"/>
    </row>
    <row r="800690" spans="2:4">
      <c r="B800690" s="421"/>
      <c r="D800690" s="422"/>
    </row>
    <row r="800691" spans="2:4">
      <c r="B800691" s="421"/>
      <c r="D800691" s="422"/>
    </row>
    <row r="800692" spans="2:4">
      <c r="B800692" s="421"/>
      <c r="D800692" s="422"/>
    </row>
    <row r="800693" spans="2:4">
      <c r="B800693" s="421"/>
      <c r="D800693" s="422"/>
    </row>
    <row r="800694" spans="2:4">
      <c r="B800694" s="421"/>
      <c r="D800694" s="422"/>
    </row>
    <row r="800695" spans="2:4">
      <c r="B800695" s="421"/>
      <c r="D800695" s="422"/>
    </row>
    <row r="800696" spans="2:4">
      <c r="B800696" s="421"/>
      <c r="D800696" s="422"/>
    </row>
    <row r="800697" spans="2:4">
      <c r="B800697" s="421"/>
      <c r="D800697" s="422"/>
    </row>
    <row r="800698" spans="2:4">
      <c r="B800698" s="421"/>
      <c r="D800698" s="422"/>
    </row>
    <row r="800699" spans="2:4">
      <c r="B800699" s="421"/>
      <c r="D800699" s="422"/>
    </row>
    <row r="800700" spans="2:4">
      <c r="B800700" s="421"/>
      <c r="D800700" s="422"/>
    </row>
    <row r="800701" spans="2:4">
      <c r="B800701" s="421"/>
      <c r="D800701" s="422"/>
    </row>
    <row r="800702" spans="2:4">
      <c r="B800702" s="421"/>
      <c r="D800702" s="422"/>
    </row>
    <row r="800703" spans="2:4">
      <c r="B800703" s="421"/>
      <c r="D800703" s="422"/>
    </row>
    <row r="800704" spans="2:4">
      <c r="B800704" s="421"/>
      <c r="D800704" s="422"/>
    </row>
    <row r="800705" spans="2:4">
      <c r="B800705" s="421"/>
      <c r="D800705" s="422"/>
    </row>
    <row r="800706" spans="2:4">
      <c r="B800706" s="421"/>
      <c r="D800706" s="422"/>
    </row>
    <row r="800707" spans="2:4">
      <c r="B800707" s="421"/>
      <c r="D800707" s="422"/>
    </row>
    <row r="800708" spans="2:4">
      <c r="B800708" s="421"/>
      <c r="D800708" s="422"/>
    </row>
    <row r="800709" spans="2:4">
      <c r="B800709" s="421"/>
      <c r="D800709" s="422"/>
    </row>
    <row r="800710" spans="2:4">
      <c r="B800710" s="421"/>
      <c r="D800710" s="422"/>
    </row>
    <row r="800711" spans="2:4">
      <c r="B800711" s="421"/>
      <c r="D800711" s="422"/>
    </row>
    <row r="800712" spans="2:4">
      <c r="B800712" s="421"/>
      <c r="D800712" s="422"/>
    </row>
    <row r="800713" spans="2:4">
      <c r="B800713" s="421"/>
      <c r="D800713" s="422"/>
    </row>
    <row r="800714" spans="2:4">
      <c r="B800714" s="421"/>
      <c r="D800714" s="422"/>
    </row>
    <row r="800715" spans="2:4">
      <c r="B800715" s="421"/>
      <c r="D800715" s="422"/>
    </row>
    <row r="800716" spans="2:4">
      <c r="B800716" s="421"/>
      <c r="D800716" s="422"/>
    </row>
    <row r="800717" spans="2:4">
      <c r="B800717" s="421"/>
      <c r="D800717" s="422"/>
    </row>
    <row r="800718" spans="2:4">
      <c r="B800718" s="421"/>
      <c r="D800718" s="422"/>
    </row>
    <row r="800719" spans="2:4">
      <c r="B800719" s="421"/>
      <c r="D800719" s="422"/>
    </row>
    <row r="800720" spans="2:4">
      <c r="B800720" s="421"/>
      <c r="D800720" s="422"/>
    </row>
    <row r="800721" spans="2:4">
      <c r="B800721" s="421"/>
      <c r="D800721" s="422"/>
    </row>
    <row r="800722" spans="2:4">
      <c r="B800722" s="421"/>
      <c r="D800722" s="422"/>
    </row>
    <row r="800723" spans="2:4">
      <c r="B800723" s="421"/>
      <c r="D800723" s="422"/>
    </row>
    <row r="800724" spans="2:4">
      <c r="B800724" s="421"/>
      <c r="D800724" s="422"/>
    </row>
    <row r="800725" spans="2:4">
      <c r="B800725" s="421"/>
      <c r="D800725" s="422"/>
    </row>
    <row r="800726" spans="2:4">
      <c r="B800726" s="421"/>
      <c r="D800726" s="422"/>
    </row>
    <row r="800727" spans="2:4">
      <c r="B800727" s="421"/>
      <c r="D800727" s="422"/>
    </row>
    <row r="800728" spans="2:4">
      <c r="B800728" s="421"/>
      <c r="D800728" s="422"/>
    </row>
    <row r="800729" spans="2:4">
      <c r="B800729" s="421"/>
      <c r="D800729" s="422"/>
    </row>
    <row r="800730" spans="2:4">
      <c r="B800730" s="421"/>
      <c r="D800730" s="422"/>
    </row>
    <row r="800731" spans="2:4">
      <c r="B800731" s="421"/>
      <c r="D800731" s="422"/>
    </row>
    <row r="800732" spans="2:4">
      <c r="B800732" s="421"/>
      <c r="D800732" s="422"/>
    </row>
    <row r="800733" spans="2:4">
      <c r="B800733" s="421"/>
      <c r="D800733" s="422"/>
    </row>
    <row r="800734" spans="2:4">
      <c r="B800734" s="421"/>
      <c r="D800734" s="422"/>
    </row>
    <row r="800735" spans="2:4">
      <c r="B800735" s="421"/>
      <c r="D800735" s="422"/>
    </row>
    <row r="800736" spans="2:4">
      <c r="B800736" s="421"/>
      <c r="D800736" s="422"/>
    </row>
    <row r="800737" spans="2:4">
      <c r="B800737" s="421"/>
      <c r="D800737" s="422"/>
    </row>
    <row r="800738" spans="2:4">
      <c r="B800738" s="421"/>
      <c r="D800738" s="422"/>
    </row>
    <row r="800739" spans="2:4">
      <c r="B800739" s="421"/>
      <c r="D800739" s="422"/>
    </row>
    <row r="800740" spans="2:4">
      <c r="B800740" s="421"/>
      <c r="D800740" s="422"/>
    </row>
    <row r="800741" spans="2:4">
      <c r="B800741" s="421"/>
      <c r="D800741" s="422"/>
    </row>
    <row r="800742" spans="2:4">
      <c r="B800742" s="421"/>
      <c r="D800742" s="422"/>
    </row>
    <row r="800743" spans="2:4">
      <c r="B800743" s="421"/>
      <c r="D800743" s="422"/>
    </row>
    <row r="800744" spans="2:4">
      <c r="B800744" s="421"/>
      <c r="D800744" s="422"/>
    </row>
    <row r="800745" spans="2:4">
      <c r="B800745" s="421"/>
      <c r="D800745" s="422"/>
    </row>
    <row r="800746" spans="2:4">
      <c r="B800746" s="421"/>
      <c r="D800746" s="422"/>
    </row>
    <row r="800747" spans="2:4">
      <c r="B800747" s="421"/>
      <c r="D800747" s="422"/>
    </row>
    <row r="800748" spans="2:4">
      <c r="B800748" s="421"/>
      <c r="D800748" s="422"/>
    </row>
    <row r="800749" spans="2:4">
      <c r="B800749" s="421"/>
      <c r="D800749" s="422"/>
    </row>
    <row r="800750" spans="2:4">
      <c r="B800750" s="421"/>
      <c r="D800750" s="422"/>
    </row>
    <row r="800751" spans="2:4">
      <c r="B800751" s="421"/>
      <c r="D800751" s="422"/>
    </row>
    <row r="800752" spans="2:4">
      <c r="B800752" s="421"/>
      <c r="D800752" s="422"/>
    </row>
    <row r="800753" spans="2:4">
      <c r="B800753" s="421"/>
      <c r="D800753" s="422"/>
    </row>
    <row r="800754" spans="2:4">
      <c r="B800754" s="421"/>
      <c r="D800754" s="422"/>
    </row>
    <row r="800755" spans="2:4">
      <c r="B800755" s="421"/>
      <c r="D800755" s="422"/>
    </row>
    <row r="800756" spans="2:4">
      <c r="B800756" s="421"/>
      <c r="D800756" s="422"/>
    </row>
    <row r="800757" spans="2:4">
      <c r="B800757" s="421"/>
      <c r="D800757" s="422"/>
    </row>
    <row r="800758" spans="2:4">
      <c r="B800758" s="421"/>
      <c r="D800758" s="422"/>
    </row>
    <row r="800759" spans="2:4">
      <c r="B800759" s="421"/>
      <c r="D800759" s="422"/>
    </row>
    <row r="800760" spans="2:4">
      <c r="B800760" s="421"/>
      <c r="D800760" s="422"/>
    </row>
    <row r="800761" spans="2:4">
      <c r="B800761" s="421"/>
      <c r="D800761" s="422"/>
    </row>
    <row r="800762" spans="2:4">
      <c r="B800762" s="421"/>
      <c r="D800762" s="422"/>
    </row>
    <row r="800763" spans="2:4">
      <c r="B800763" s="421"/>
      <c r="D800763" s="422"/>
    </row>
    <row r="800764" spans="2:4">
      <c r="B800764" s="421"/>
      <c r="D800764" s="422"/>
    </row>
    <row r="800765" spans="2:4">
      <c r="B800765" s="421"/>
      <c r="D800765" s="422"/>
    </row>
    <row r="800766" spans="2:4">
      <c r="B800766" s="421"/>
      <c r="D800766" s="422"/>
    </row>
    <row r="800767" spans="2:4">
      <c r="B800767" s="421"/>
      <c r="D800767" s="422"/>
    </row>
    <row r="800768" spans="2:4">
      <c r="B800768" s="421"/>
      <c r="D800768" s="422"/>
    </row>
    <row r="800769" spans="2:4">
      <c r="B800769" s="421"/>
      <c r="D800769" s="422"/>
    </row>
    <row r="800770" spans="2:4">
      <c r="B800770" s="421"/>
      <c r="D800770" s="422"/>
    </row>
    <row r="800771" spans="2:4">
      <c r="B800771" s="421"/>
      <c r="D800771" s="422"/>
    </row>
    <row r="800772" spans="2:4">
      <c r="B800772" s="421"/>
      <c r="D800772" s="422"/>
    </row>
    <row r="800773" spans="2:4">
      <c r="B800773" s="421"/>
      <c r="D800773" s="422"/>
    </row>
    <row r="800774" spans="2:4">
      <c r="B800774" s="421"/>
      <c r="D800774" s="422"/>
    </row>
    <row r="800775" spans="2:4">
      <c r="B800775" s="421"/>
      <c r="D800775" s="422"/>
    </row>
    <row r="800776" spans="2:4">
      <c r="B800776" s="421"/>
      <c r="D800776" s="422"/>
    </row>
    <row r="800777" spans="2:4">
      <c r="B800777" s="421"/>
      <c r="D800777" s="422"/>
    </row>
    <row r="800778" spans="2:4">
      <c r="B800778" s="421"/>
      <c r="D800778" s="422"/>
    </row>
    <row r="800779" spans="2:4">
      <c r="B800779" s="421"/>
      <c r="D800779" s="422"/>
    </row>
    <row r="800780" spans="2:4">
      <c r="B800780" s="421"/>
      <c r="D800780" s="422"/>
    </row>
    <row r="800781" spans="2:4">
      <c r="B800781" s="421"/>
      <c r="D800781" s="422"/>
    </row>
    <row r="800782" spans="2:4">
      <c r="B800782" s="421"/>
      <c r="D800782" s="422"/>
    </row>
    <row r="800783" spans="2:4">
      <c r="B800783" s="421"/>
      <c r="D800783" s="422"/>
    </row>
    <row r="800784" spans="2:4">
      <c r="B800784" s="421"/>
      <c r="D800784" s="422"/>
    </row>
    <row r="800785" spans="2:4">
      <c r="B800785" s="421"/>
      <c r="D800785" s="422"/>
    </row>
    <row r="800786" spans="2:4">
      <c r="B800786" s="421"/>
      <c r="D800786" s="422"/>
    </row>
    <row r="800787" spans="2:4">
      <c r="B800787" s="421"/>
      <c r="D800787" s="422"/>
    </row>
    <row r="800788" spans="2:4">
      <c r="B800788" s="421"/>
      <c r="D800788" s="422"/>
    </row>
    <row r="800789" spans="2:4">
      <c r="B800789" s="421"/>
      <c r="D800789" s="422"/>
    </row>
    <row r="800790" spans="2:4">
      <c r="B800790" s="421"/>
      <c r="D800790" s="422"/>
    </row>
    <row r="800791" spans="2:4">
      <c r="B800791" s="421"/>
      <c r="D800791" s="422"/>
    </row>
    <row r="800792" spans="2:4">
      <c r="B800792" s="421"/>
      <c r="D800792" s="422"/>
    </row>
    <row r="800793" spans="2:4">
      <c r="B800793" s="421"/>
      <c r="D800793" s="422"/>
    </row>
    <row r="800794" spans="2:4">
      <c r="B800794" s="421"/>
      <c r="D800794" s="422"/>
    </row>
    <row r="800795" spans="2:4">
      <c r="B800795" s="421"/>
      <c r="D800795" s="422"/>
    </row>
    <row r="800796" spans="2:4">
      <c r="B800796" s="421"/>
      <c r="D800796" s="422"/>
    </row>
    <row r="800797" spans="2:4">
      <c r="B800797" s="421"/>
      <c r="D800797" s="422"/>
    </row>
    <row r="800798" spans="2:4">
      <c r="B800798" s="421"/>
      <c r="D800798" s="422"/>
    </row>
    <row r="800799" spans="2:4">
      <c r="B800799" s="421"/>
      <c r="D800799" s="422"/>
    </row>
    <row r="800800" spans="2:4">
      <c r="B800800" s="421"/>
      <c r="D800800" s="422"/>
    </row>
    <row r="800801" spans="2:4">
      <c r="B800801" s="421"/>
      <c r="D800801" s="422"/>
    </row>
    <row r="800802" spans="2:4">
      <c r="B800802" s="421"/>
      <c r="D800802" s="422"/>
    </row>
    <row r="800803" spans="2:4">
      <c r="B800803" s="421"/>
      <c r="D800803" s="422"/>
    </row>
    <row r="800804" spans="2:4">
      <c r="B800804" s="421"/>
      <c r="D800804" s="422"/>
    </row>
    <row r="800805" spans="2:4">
      <c r="B800805" s="421"/>
      <c r="D800805" s="422"/>
    </row>
    <row r="800806" spans="2:4">
      <c r="B800806" s="421"/>
      <c r="D800806" s="422"/>
    </row>
    <row r="800807" spans="2:4">
      <c r="B800807" s="421"/>
      <c r="D800807" s="422"/>
    </row>
    <row r="800808" spans="2:4">
      <c r="B800808" s="421"/>
      <c r="D800808" s="422"/>
    </row>
    <row r="800809" spans="2:4">
      <c r="B800809" s="421"/>
      <c r="D800809" s="422"/>
    </row>
    <row r="800810" spans="2:4">
      <c r="B800810" s="421"/>
      <c r="D800810" s="422"/>
    </row>
    <row r="800811" spans="2:4">
      <c r="B800811" s="421"/>
      <c r="D800811" s="422"/>
    </row>
    <row r="800812" spans="2:4">
      <c r="B800812" s="421"/>
      <c r="D800812" s="422"/>
    </row>
    <row r="800813" spans="2:4">
      <c r="B800813" s="421"/>
      <c r="D800813" s="422"/>
    </row>
    <row r="800814" spans="2:4">
      <c r="B800814" s="421"/>
      <c r="D800814" s="422"/>
    </row>
    <row r="800815" spans="2:4">
      <c r="B800815" s="421"/>
      <c r="D800815" s="422"/>
    </row>
    <row r="800816" spans="2:4">
      <c r="B800816" s="421"/>
      <c r="D800816" s="422"/>
    </row>
    <row r="800817" spans="2:4">
      <c r="B800817" s="421"/>
      <c r="D800817" s="422"/>
    </row>
    <row r="800818" spans="2:4">
      <c r="B800818" s="421"/>
      <c r="D800818" s="422"/>
    </row>
    <row r="800819" spans="2:4">
      <c r="B800819" s="421"/>
      <c r="D800819" s="422"/>
    </row>
    <row r="800820" spans="2:4">
      <c r="B800820" s="421"/>
      <c r="D800820" s="422"/>
    </row>
    <row r="800821" spans="2:4">
      <c r="B800821" s="421"/>
      <c r="D800821" s="422"/>
    </row>
    <row r="800822" spans="2:4">
      <c r="B800822" s="421"/>
      <c r="D800822" s="422"/>
    </row>
    <row r="800823" spans="2:4">
      <c r="B800823" s="421"/>
      <c r="D800823" s="422"/>
    </row>
    <row r="800824" spans="2:4">
      <c r="B800824" s="421"/>
      <c r="D800824" s="422"/>
    </row>
    <row r="800825" spans="2:4">
      <c r="B800825" s="421"/>
      <c r="D800825" s="422"/>
    </row>
    <row r="800826" spans="2:4">
      <c r="B800826" s="421"/>
      <c r="D800826" s="422"/>
    </row>
    <row r="800827" spans="2:4">
      <c r="B800827" s="421"/>
      <c r="D800827" s="422"/>
    </row>
    <row r="800828" spans="2:4">
      <c r="B800828" s="421"/>
      <c r="D800828" s="422"/>
    </row>
    <row r="800829" spans="2:4">
      <c r="B800829" s="421"/>
      <c r="D800829" s="422"/>
    </row>
    <row r="800830" spans="2:4">
      <c r="B800830" s="421"/>
      <c r="D800830" s="422"/>
    </row>
    <row r="800831" spans="2:4">
      <c r="B800831" s="421"/>
      <c r="D800831" s="422"/>
    </row>
    <row r="800832" spans="2:4">
      <c r="B800832" s="421"/>
      <c r="D800832" s="422"/>
    </row>
    <row r="800833" spans="2:4">
      <c r="B800833" s="421"/>
      <c r="D800833" s="422"/>
    </row>
    <row r="800834" spans="2:4">
      <c r="B800834" s="421"/>
      <c r="D800834" s="422"/>
    </row>
    <row r="800835" spans="2:4">
      <c r="B800835" s="421"/>
      <c r="D800835" s="422"/>
    </row>
    <row r="800836" spans="2:4">
      <c r="B800836" s="421"/>
      <c r="D800836" s="422"/>
    </row>
    <row r="800837" spans="2:4">
      <c r="B800837" s="421"/>
      <c r="D800837" s="422"/>
    </row>
    <row r="800838" spans="2:4">
      <c r="B800838" s="421"/>
      <c r="D800838" s="422"/>
    </row>
    <row r="800839" spans="2:4">
      <c r="B800839" s="421"/>
      <c r="D800839" s="422"/>
    </row>
    <row r="800840" spans="2:4">
      <c r="B800840" s="421"/>
      <c r="D800840" s="422"/>
    </row>
    <row r="800841" spans="2:4">
      <c r="B800841" s="421"/>
      <c r="D800841" s="422"/>
    </row>
    <row r="800842" spans="2:4">
      <c r="B800842" s="421"/>
      <c r="D800842" s="422"/>
    </row>
    <row r="800843" spans="2:4">
      <c r="B800843" s="421"/>
      <c r="D800843" s="422"/>
    </row>
    <row r="800844" spans="2:4">
      <c r="B800844" s="421"/>
      <c r="D800844" s="422"/>
    </row>
    <row r="800845" spans="2:4">
      <c r="B800845" s="421"/>
      <c r="D800845" s="422"/>
    </row>
    <row r="800846" spans="2:4">
      <c r="B800846" s="421"/>
      <c r="D800846" s="422"/>
    </row>
    <row r="800847" spans="2:4">
      <c r="B800847" s="421"/>
      <c r="D800847" s="422"/>
    </row>
    <row r="800848" spans="2:4">
      <c r="B800848" s="421"/>
      <c r="D800848" s="422"/>
    </row>
    <row r="800849" spans="2:4">
      <c r="B800849" s="421"/>
      <c r="D800849" s="422"/>
    </row>
    <row r="800850" spans="2:4">
      <c r="B800850" s="421"/>
      <c r="D800850" s="422"/>
    </row>
    <row r="800851" spans="2:4">
      <c r="B800851" s="421"/>
      <c r="D800851" s="422"/>
    </row>
    <row r="800852" spans="2:4">
      <c r="B800852" s="421"/>
      <c r="D800852" s="422"/>
    </row>
    <row r="800853" spans="2:4">
      <c r="B800853" s="421"/>
      <c r="D800853" s="422"/>
    </row>
    <row r="800854" spans="2:4">
      <c r="B800854" s="421"/>
      <c r="D800854" s="422"/>
    </row>
    <row r="800855" spans="2:4">
      <c r="B800855" s="421"/>
      <c r="D800855" s="422"/>
    </row>
    <row r="800856" spans="2:4">
      <c r="B800856" s="421"/>
      <c r="D800856" s="422"/>
    </row>
    <row r="800857" spans="2:4">
      <c r="B800857" s="421"/>
      <c r="D800857" s="422"/>
    </row>
    <row r="800858" spans="2:4">
      <c r="B800858" s="421"/>
      <c r="D800858" s="422"/>
    </row>
    <row r="800859" spans="2:4">
      <c r="B800859" s="421"/>
      <c r="D800859" s="422"/>
    </row>
    <row r="800860" spans="2:4">
      <c r="B800860" s="421"/>
      <c r="D800860" s="422"/>
    </row>
    <row r="800861" spans="2:4">
      <c r="B800861" s="421"/>
      <c r="D800861" s="422"/>
    </row>
    <row r="800862" spans="2:4">
      <c r="B800862" s="421"/>
      <c r="D800862" s="422"/>
    </row>
    <row r="800863" spans="2:4">
      <c r="B800863" s="421"/>
      <c r="D800863" s="422"/>
    </row>
    <row r="800864" spans="2:4">
      <c r="B800864" s="421"/>
      <c r="D800864" s="422"/>
    </row>
    <row r="800865" spans="2:4">
      <c r="B800865" s="421"/>
      <c r="D800865" s="422"/>
    </row>
    <row r="800866" spans="2:4">
      <c r="B800866" s="421"/>
      <c r="D800866" s="422"/>
    </row>
    <row r="800867" spans="2:4">
      <c r="B800867" s="421"/>
      <c r="D800867" s="422"/>
    </row>
    <row r="800868" spans="2:4">
      <c r="B800868" s="421"/>
      <c r="D800868" s="422"/>
    </row>
    <row r="800869" spans="2:4">
      <c r="B800869" s="421"/>
      <c r="D800869" s="422"/>
    </row>
    <row r="800870" spans="2:4">
      <c r="B800870" s="421"/>
      <c r="D800870" s="422"/>
    </row>
    <row r="800871" spans="2:4">
      <c r="B800871" s="421"/>
      <c r="D800871" s="422"/>
    </row>
    <row r="800872" spans="2:4">
      <c r="B800872" s="421"/>
      <c r="D800872" s="422"/>
    </row>
    <row r="800873" spans="2:4">
      <c r="B800873" s="421"/>
      <c r="D800873" s="422"/>
    </row>
    <row r="800874" spans="2:4">
      <c r="B800874" s="421"/>
      <c r="D800874" s="422"/>
    </row>
    <row r="800875" spans="2:4">
      <c r="B800875" s="421"/>
      <c r="D800875" s="422"/>
    </row>
    <row r="800876" spans="2:4">
      <c r="B800876" s="421"/>
      <c r="D800876" s="422"/>
    </row>
    <row r="800877" spans="2:4">
      <c r="B800877" s="421"/>
      <c r="D800877" s="422"/>
    </row>
    <row r="800878" spans="2:4">
      <c r="B800878" s="421"/>
      <c r="D800878" s="422"/>
    </row>
    <row r="800879" spans="2:4">
      <c r="B800879" s="421"/>
      <c r="D800879" s="422"/>
    </row>
    <row r="800880" spans="2:4">
      <c r="B800880" s="421"/>
      <c r="D800880" s="422"/>
    </row>
    <row r="800881" spans="2:4">
      <c r="B800881" s="421"/>
      <c r="D800881" s="422"/>
    </row>
    <row r="800882" spans="2:4">
      <c r="B800882" s="421"/>
      <c r="D800882" s="422"/>
    </row>
    <row r="800883" spans="2:4">
      <c r="B800883" s="421"/>
      <c r="D800883" s="422"/>
    </row>
    <row r="800884" spans="2:4">
      <c r="B800884" s="421"/>
      <c r="D800884" s="422"/>
    </row>
    <row r="800885" spans="2:4">
      <c r="B800885" s="421"/>
      <c r="D800885" s="422"/>
    </row>
    <row r="800886" spans="2:4">
      <c r="B800886" s="421"/>
      <c r="D800886" s="422"/>
    </row>
    <row r="800887" spans="2:4">
      <c r="B800887" s="421"/>
      <c r="D800887" s="422"/>
    </row>
    <row r="800888" spans="2:4">
      <c r="B800888" s="421"/>
      <c r="D800888" s="422"/>
    </row>
    <row r="800889" spans="2:4">
      <c r="B800889" s="421"/>
      <c r="D800889" s="422"/>
    </row>
    <row r="800890" spans="2:4">
      <c r="B800890" s="421"/>
      <c r="D800890" s="422"/>
    </row>
    <row r="800891" spans="2:4">
      <c r="B800891" s="421"/>
      <c r="D800891" s="422"/>
    </row>
    <row r="800892" spans="2:4">
      <c r="B800892" s="421"/>
      <c r="D800892" s="422"/>
    </row>
    <row r="800893" spans="2:4">
      <c r="B800893" s="421"/>
      <c r="D800893" s="422"/>
    </row>
    <row r="800894" spans="2:4">
      <c r="B800894" s="421"/>
      <c r="D800894" s="422"/>
    </row>
    <row r="800895" spans="2:4">
      <c r="B800895" s="421"/>
      <c r="D800895" s="422"/>
    </row>
    <row r="800896" spans="2:4">
      <c r="B800896" s="421"/>
      <c r="D800896" s="422"/>
    </row>
    <row r="800897" spans="2:4">
      <c r="B800897" s="421"/>
      <c r="D800897" s="422"/>
    </row>
    <row r="800898" spans="2:4">
      <c r="B800898" s="421"/>
      <c r="D800898" s="422"/>
    </row>
    <row r="800899" spans="2:4">
      <c r="B800899" s="421"/>
      <c r="D800899" s="422"/>
    </row>
    <row r="800900" spans="2:4">
      <c r="B800900" s="421"/>
      <c r="D800900" s="422"/>
    </row>
    <row r="800901" spans="2:4">
      <c r="B800901" s="421"/>
      <c r="D800901" s="422"/>
    </row>
    <row r="800902" spans="2:4">
      <c r="B800902" s="421"/>
      <c r="D800902" s="422"/>
    </row>
    <row r="800903" spans="2:4">
      <c r="B800903" s="421"/>
      <c r="D800903" s="422"/>
    </row>
    <row r="800904" spans="2:4">
      <c r="B800904" s="421"/>
      <c r="D800904" s="422"/>
    </row>
    <row r="800905" spans="2:4">
      <c r="B800905" s="421"/>
      <c r="D800905" s="422"/>
    </row>
    <row r="800906" spans="2:4">
      <c r="B800906" s="421"/>
      <c r="D800906" s="422"/>
    </row>
    <row r="800907" spans="2:4">
      <c r="B800907" s="421"/>
      <c r="D800907" s="422"/>
    </row>
    <row r="800908" spans="2:4">
      <c r="B800908" s="421"/>
      <c r="D800908" s="422"/>
    </row>
    <row r="800909" spans="2:4">
      <c r="B800909" s="421"/>
      <c r="D800909" s="422"/>
    </row>
    <row r="800910" spans="2:4">
      <c r="B800910" s="421"/>
      <c r="D800910" s="422"/>
    </row>
    <row r="800911" spans="2:4">
      <c r="B800911" s="421"/>
      <c r="D800911" s="422"/>
    </row>
    <row r="800912" spans="2:4">
      <c r="B800912" s="421"/>
      <c r="D800912" s="422"/>
    </row>
    <row r="800913" spans="2:4">
      <c r="B800913" s="421"/>
      <c r="D800913" s="422"/>
    </row>
    <row r="800914" spans="2:4">
      <c r="B800914" s="421"/>
      <c r="D800914" s="422"/>
    </row>
    <row r="800915" spans="2:4">
      <c r="B800915" s="421"/>
      <c r="D800915" s="422"/>
    </row>
    <row r="800916" spans="2:4">
      <c r="B800916" s="421"/>
      <c r="D800916" s="422"/>
    </row>
    <row r="800917" spans="2:4">
      <c r="B800917" s="421"/>
      <c r="D800917" s="422"/>
    </row>
    <row r="800918" spans="2:4">
      <c r="B800918" s="421"/>
      <c r="D800918" s="422"/>
    </row>
    <row r="800919" spans="2:4">
      <c r="B800919" s="421"/>
      <c r="D800919" s="422"/>
    </row>
    <row r="800920" spans="2:4">
      <c r="B800920" s="421"/>
      <c r="D800920" s="422"/>
    </row>
    <row r="800921" spans="2:4">
      <c r="B800921" s="421"/>
      <c r="D800921" s="422"/>
    </row>
    <row r="800922" spans="2:4">
      <c r="B800922" s="421"/>
      <c r="D800922" s="422"/>
    </row>
    <row r="800923" spans="2:4">
      <c r="B800923" s="421"/>
      <c r="D800923" s="422"/>
    </row>
    <row r="800924" spans="2:4">
      <c r="B800924" s="421"/>
      <c r="D800924" s="422"/>
    </row>
    <row r="800925" spans="2:4">
      <c r="B800925" s="421"/>
      <c r="D800925" s="422"/>
    </row>
    <row r="800926" spans="2:4">
      <c r="B800926" s="421"/>
      <c r="D800926" s="422"/>
    </row>
    <row r="800927" spans="2:4">
      <c r="B800927" s="421"/>
      <c r="D800927" s="422"/>
    </row>
    <row r="800928" spans="2:4">
      <c r="B800928" s="421"/>
      <c r="D800928" s="422"/>
    </row>
    <row r="800929" spans="2:4">
      <c r="B800929" s="421"/>
      <c r="D800929" s="422"/>
    </row>
    <row r="800930" spans="2:4">
      <c r="B800930" s="421"/>
      <c r="D800930" s="422"/>
    </row>
    <row r="800931" spans="2:4">
      <c r="B800931" s="421"/>
      <c r="D800931" s="422"/>
    </row>
    <row r="800932" spans="2:4">
      <c r="B800932" s="421"/>
      <c r="D800932" s="422"/>
    </row>
    <row r="800933" spans="2:4">
      <c r="B800933" s="421"/>
      <c r="D800933" s="422"/>
    </row>
    <row r="800934" spans="2:4">
      <c r="B800934" s="421"/>
      <c r="D800934" s="422"/>
    </row>
    <row r="800935" spans="2:4">
      <c r="B800935" s="421"/>
      <c r="D800935" s="422"/>
    </row>
    <row r="800936" spans="2:4">
      <c r="B800936" s="421"/>
      <c r="D800936" s="422"/>
    </row>
    <row r="800937" spans="2:4">
      <c r="B800937" s="421"/>
      <c r="D800937" s="422"/>
    </row>
    <row r="800938" spans="2:4">
      <c r="B800938" s="421"/>
      <c r="D800938" s="422"/>
    </row>
    <row r="800939" spans="2:4">
      <c r="B800939" s="421"/>
      <c r="D800939" s="422"/>
    </row>
    <row r="800940" spans="2:4">
      <c r="B800940" s="421"/>
      <c r="D800940" s="422"/>
    </row>
    <row r="800941" spans="2:4">
      <c r="B800941" s="421"/>
      <c r="D800941" s="422"/>
    </row>
    <row r="800942" spans="2:4">
      <c r="B800942" s="421"/>
      <c r="D800942" s="422"/>
    </row>
    <row r="800943" spans="2:4">
      <c r="B800943" s="421"/>
      <c r="D800943" s="422"/>
    </row>
    <row r="800944" spans="2:4">
      <c r="B800944" s="421"/>
      <c r="D800944" s="422"/>
    </row>
    <row r="800945" spans="2:4">
      <c r="B800945" s="421"/>
      <c r="D800945" s="422"/>
    </row>
    <row r="800946" spans="2:4">
      <c r="B800946" s="421"/>
      <c r="D800946" s="422"/>
    </row>
    <row r="800947" spans="2:4">
      <c r="B800947" s="421"/>
      <c r="D800947" s="422"/>
    </row>
    <row r="800948" spans="2:4">
      <c r="B800948" s="421"/>
      <c r="D800948" s="422"/>
    </row>
    <row r="800949" spans="2:4">
      <c r="B800949" s="421"/>
      <c r="D800949" s="422"/>
    </row>
    <row r="800950" spans="2:4">
      <c r="B800950" s="421"/>
      <c r="D800950" s="422"/>
    </row>
    <row r="800951" spans="2:4">
      <c r="B800951" s="421"/>
      <c r="D800951" s="422"/>
    </row>
    <row r="800952" spans="2:4">
      <c r="B800952" s="421"/>
      <c r="D800952" s="422"/>
    </row>
    <row r="800953" spans="2:4">
      <c r="B800953" s="421"/>
      <c r="D800953" s="422"/>
    </row>
    <row r="800954" spans="2:4">
      <c r="B800954" s="421"/>
      <c r="D800954" s="422"/>
    </row>
    <row r="800955" spans="2:4">
      <c r="B800955" s="421"/>
      <c r="D800955" s="422"/>
    </row>
    <row r="800956" spans="2:4">
      <c r="B800956" s="421"/>
      <c r="D800956" s="422"/>
    </row>
    <row r="800957" spans="2:4">
      <c r="B800957" s="421"/>
      <c r="D800957" s="422"/>
    </row>
    <row r="800958" spans="2:4">
      <c r="B800958" s="421"/>
      <c r="D800958" s="422"/>
    </row>
    <row r="800959" spans="2:4">
      <c r="B800959" s="421"/>
      <c r="D800959" s="422"/>
    </row>
    <row r="800960" spans="2:4">
      <c r="B800960" s="421"/>
      <c r="D800960" s="422"/>
    </row>
    <row r="800961" spans="2:4">
      <c r="B800961" s="421"/>
      <c r="D800961" s="422"/>
    </row>
    <row r="800962" spans="2:4">
      <c r="B800962" s="421"/>
      <c r="D800962" s="422"/>
    </row>
    <row r="800963" spans="2:4">
      <c r="B800963" s="421"/>
      <c r="D800963" s="422"/>
    </row>
    <row r="800964" spans="2:4">
      <c r="B800964" s="421"/>
      <c r="D800964" s="422"/>
    </row>
    <row r="800965" spans="2:4">
      <c r="B800965" s="421"/>
      <c r="D800965" s="422"/>
    </row>
    <row r="800966" spans="2:4">
      <c r="B800966" s="421"/>
      <c r="D800966" s="422"/>
    </row>
    <row r="800967" spans="2:4">
      <c r="B800967" s="421"/>
      <c r="D800967" s="422"/>
    </row>
    <row r="800968" spans="2:4">
      <c r="B800968" s="421"/>
      <c r="D800968" s="422"/>
    </row>
    <row r="800969" spans="2:4">
      <c r="B800969" s="421"/>
      <c r="D800969" s="422"/>
    </row>
    <row r="800970" spans="2:4">
      <c r="B800970" s="421"/>
      <c r="D800970" s="422"/>
    </row>
    <row r="800971" spans="2:4">
      <c r="B800971" s="421"/>
      <c r="D800971" s="422"/>
    </row>
    <row r="800972" spans="2:4">
      <c r="B800972" s="421"/>
      <c r="D800972" s="422"/>
    </row>
    <row r="800973" spans="2:4">
      <c r="B800973" s="421"/>
      <c r="D800973" s="422"/>
    </row>
    <row r="800974" spans="2:4">
      <c r="B800974" s="421"/>
      <c r="D800974" s="422"/>
    </row>
    <row r="800975" spans="2:4">
      <c r="B800975" s="421"/>
      <c r="D800975" s="422"/>
    </row>
    <row r="800976" spans="2:4">
      <c r="B800976" s="421"/>
      <c r="D800976" s="422"/>
    </row>
    <row r="800977" spans="2:4">
      <c r="B800977" s="421"/>
      <c r="D800977" s="422"/>
    </row>
    <row r="800978" spans="2:4">
      <c r="B800978" s="421"/>
      <c r="D800978" s="422"/>
    </row>
    <row r="800979" spans="2:4">
      <c r="B800979" s="421"/>
      <c r="D800979" s="422"/>
    </row>
    <row r="800980" spans="2:4">
      <c r="B800980" s="421"/>
      <c r="D800980" s="422"/>
    </row>
    <row r="800981" spans="2:4">
      <c r="B800981" s="421"/>
      <c r="D800981" s="422"/>
    </row>
    <row r="800982" spans="2:4">
      <c r="B800982" s="421"/>
      <c r="D800982" s="422"/>
    </row>
    <row r="800983" spans="2:4">
      <c r="B800983" s="421"/>
      <c r="D800983" s="422"/>
    </row>
    <row r="800984" spans="2:4">
      <c r="B800984" s="421"/>
      <c r="D800984" s="422"/>
    </row>
    <row r="800985" spans="2:4">
      <c r="B800985" s="421"/>
      <c r="D800985" s="422"/>
    </row>
    <row r="800986" spans="2:4">
      <c r="B800986" s="421"/>
      <c r="D800986" s="422"/>
    </row>
    <row r="800987" spans="2:4">
      <c r="B800987" s="421"/>
      <c r="D800987" s="422"/>
    </row>
    <row r="800988" spans="2:4">
      <c r="B800988" s="421"/>
      <c r="D800988" s="422"/>
    </row>
    <row r="800989" spans="2:4">
      <c r="B800989" s="421"/>
      <c r="D800989" s="422"/>
    </row>
    <row r="800990" spans="2:4">
      <c r="B800990" s="421"/>
      <c r="D800990" s="422"/>
    </row>
    <row r="800991" spans="2:4">
      <c r="B800991" s="421"/>
      <c r="D800991" s="422"/>
    </row>
    <row r="800992" spans="2:4">
      <c r="B800992" s="421"/>
      <c r="D800992" s="422"/>
    </row>
    <row r="800993" spans="2:4">
      <c r="B800993" s="421"/>
      <c r="D800993" s="422"/>
    </row>
    <row r="800994" spans="2:4">
      <c r="B800994" s="421"/>
      <c r="D800994" s="422"/>
    </row>
    <row r="800995" spans="2:4">
      <c r="B800995" s="421"/>
      <c r="D800995" s="422"/>
    </row>
    <row r="800996" spans="2:4">
      <c r="B800996" s="421"/>
      <c r="D800996" s="422"/>
    </row>
    <row r="800997" spans="2:4">
      <c r="B800997" s="421"/>
      <c r="D800997" s="422"/>
    </row>
    <row r="800998" spans="2:4">
      <c r="B800998" s="421"/>
      <c r="D800998" s="422"/>
    </row>
    <row r="800999" spans="2:4">
      <c r="B800999" s="421"/>
      <c r="D800999" s="422"/>
    </row>
    <row r="801000" spans="2:4">
      <c r="B801000" s="421"/>
      <c r="D801000" s="422"/>
    </row>
    <row r="801001" spans="2:4">
      <c r="B801001" s="421"/>
      <c r="D801001" s="422"/>
    </row>
    <row r="801002" spans="2:4">
      <c r="B801002" s="421"/>
      <c r="D801002" s="422"/>
    </row>
    <row r="801003" spans="2:4">
      <c r="B801003" s="421"/>
      <c r="D801003" s="422"/>
    </row>
    <row r="801004" spans="2:4">
      <c r="B801004" s="421"/>
      <c r="D801004" s="422"/>
    </row>
    <row r="801005" spans="2:4">
      <c r="B801005" s="421"/>
      <c r="D801005" s="422"/>
    </row>
    <row r="801006" spans="2:4">
      <c r="B801006" s="421"/>
      <c r="D801006" s="422"/>
    </row>
    <row r="801007" spans="2:4">
      <c r="B801007" s="421"/>
      <c r="D801007" s="422"/>
    </row>
    <row r="801008" spans="2:4">
      <c r="B801008" s="421"/>
      <c r="D801008" s="422"/>
    </row>
    <row r="801009" spans="2:4">
      <c r="B801009" s="421"/>
      <c r="D801009" s="422"/>
    </row>
    <row r="801010" spans="2:4">
      <c r="B801010" s="421"/>
      <c r="D801010" s="422"/>
    </row>
    <row r="801011" spans="2:4">
      <c r="B801011" s="421"/>
      <c r="D801011" s="422"/>
    </row>
    <row r="801012" spans="2:4">
      <c r="B801012" s="421"/>
      <c r="D801012" s="422"/>
    </row>
    <row r="801013" spans="2:4">
      <c r="B801013" s="421"/>
      <c r="D801013" s="422"/>
    </row>
    <row r="801014" spans="2:4">
      <c r="B801014" s="421"/>
      <c r="D801014" s="422"/>
    </row>
    <row r="801015" spans="2:4">
      <c r="B801015" s="421"/>
      <c r="D801015" s="422"/>
    </row>
    <row r="801016" spans="2:4">
      <c r="B801016" s="421"/>
      <c r="D801016" s="422"/>
    </row>
    <row r="801017" spans="2:4">
      <c r="B801017" s="421"/>
      <c r="D801017" s="422"/>
    </row>
    <row r="801018" spans="2:4">
      <c r="B801018" s="421"/>
      <c r="D801018" s="422"/>
    </row>
    <row r="801019" spans="2:4">
      <c r="B801019" s="421"/>
      <c r="D801019" s="422"/>
    </row>
    <row r="801020" spans="2:4">
      <c r="B801020" s="421"/>
      <c r="D801020" s="422"/>
    </row>
    <row r="801021" spans="2:4">
      <c r="B801021" s="421"/>
      <c r="D801021" s="422"/>
    </row>
    <row r="801022" spans="2:4">
      <c r="B801022" s="421"/>
      <c r="D801022" s="422"/>
    </row>
    <row r="801023" spans="2:4">
      <c r="B801023" s="421"/>
      <c r="D801023" s="422"/>
    </row>
    <row r="801024" spans="2:4">
      <c r="B801024" s="421"/>
      <c r="D801024" s="422"/>
    </row>
    <row r="801025" spans="2:4">
      <c r="B801025" s="421"/>
      <c r="D801025" s="422"/>
    </row>
    <row r="801026" spans="2:4">
      <c r="B801026" s="421"/>
      <c r="D801026" s="422"/>
    </row>
    <row r="801027" spans="2:4">
      <c r="B801027" s="421"/>
      <c r="D801027" s="422"/>
    </row>
    <row r="801028" spans="2:4">
      <c r="B801028" s="421"/>
      <c r="D801028" s="422"/>
    </row>
    <row r="801029" spans="2:4">
      <c r="B801029" s="421"/>
      <c r="D801029" s="422"/>
    </row>
    <row r="801030" spans="2:4">
      <c r="B801030" s="421"/>
      <c r="D801030" s="422"/>
    </row>
    <row r="801031" spans="2:4">
      <c r="B801031" s="421"/>
      <c r="D801031" s="422"/>
    </row>
    <row r="801032" spans="2:4">
      <c r="B801032" s="421"/>
      <c r="D801032" s="422"/>
    </row>
    <row r="801033" spans="2:4">
      <c r="B801033" s="421"/>
      <c r="D801033" s="422"/>
    </row>
    <row r="801034" spans="2:4">
      <c r="B801034" s="421"/>
      <c r="D801034" s="422"/>
    </row>
    <row r="801035" spans="2:4">
      <c r="B801035" s="421"/>
      <c r="D801035" s="422"/>
    </row>
    <row r="801036" spans="2:4">
      <c r="B801036" s="421"/>
      <c r="D801036" s="422"/>
    </row>
    <row r="801037" spans="2:4">
      <c r="B801037" s="421"/>
      <c r="D801037" s="422"/>
    </row>
    <row r="801038" spans="2:4">
      <c r="B801038" s="421"/>
      <c r="D801038" s="422"/>
    </row>
    <row r="801039" spans="2:4">
      <c r="B801039" s="421"/>
      <c r="D801039" s="422"/>
    </row>
    <row r="801040" spans="2:4">
      <c r="B801040" s="421"/>
      <c r="D801040" s="422"/>
    </row>
    <row r="801041" spans="2:4">
      <c r="B801041" s="421"/>
      <c r="D801041" s="422"/>
    </row>
    <row r="801042" spans="2:4">
      <c r="B801042" s="421"/>
      <c r="D801042" s="422"/>
    </row>
    <row r="801043" spans="2:4">
      <c r="B801043" s="421"/>
      <c r="D801043" s="422"/>
    </row>
    <row r="801044" spans="2:4">
      <c r="B801044" s="421"/>
      <c r="D801044" s="422"/>
    </row>
    <row r="801045" spans="2:4">
      <c r="B801045" s="421"/>
      <c r="D801045" s="422"/>
    </row>
    <row r="801046" spans="2:4">
      <c r="B801046" s="421"/>
      <c r="D801046" s="422"/>
    </row>
    <row r="801047" spans="2:4">
      <c r="B801047" s="421"/>
      <c r="D801047" s="422"/>
    </row>
    <row r="801048" spans="2:4">
      <c r="B801048" s="421"/>
      <c r="D801048" s="422"/>
    </row>
    <row r="801049" spans="2:4">
      <c r="B801049" s="421"/>
      <c r="D801049" s="422"/>
    </row>
    <row r="801050" spans="2:4">
      <c r="B801050" s="421"/>
      <c r="D801050" s="422"/>
    </row>
    <row r="801051" spans="2:4">
      <c r="B801051" s="421"/>
      <c r="D801051" s="422"/>
    </row>
    <row r="801052" spans="2:4">
      <c r="B801052" s="421"/>
      <c r="D801052" s="422"/>
    </row>
    <row r="801053" spans="2:4">
      <c r="B801053" s="421"/>
      <c r="D801053" s="422"/>
    </row>
    <row r="801054" spans="2:4">
      <c r="B801054" s="421"/>
      <c r="D801054" s="422"/>
    </row>
    <row r="801055" spans="2:4">
      <c r="B801055" s="421"/>
      <c r="D801055" s="422"/>
    </row>
    <row r="801056" spans="2:4">
      <c r="B801056" s="421"/>
      <c r="D801056" s="422"/>
    </row>
    <row r="801057" spans="2:4">
      <c r="B801057" s="421"/>
      <c r="D801057" s="422"/>
    </row>
    <row r="801058" spans="2:4">
      <c r="B801058" s="421"/>
      <c r="D801058" s="422"/>
    </row>
    <row r="801059" spans="2:4">
      <c r="B801059" s="421"/>
      <c r="D801059" s="422"/>
    </row>
    <row r="801060" spans="2:4">
      <c r="B801060" s="421"/>
      <c r="D801060" s="422"/>
    </row>
    <row r="801061" spans="2:4">
      <c r="B801061" s="421"/>
      <c r="D801061" s="422"/>
    </row>
    <row r="801062" spans="2:4">
      <c r="B801062" s="421"/>
      <c r="D801062" s="422"/>
    </row>
    <row r="801063" spans="2:4">
      <c r="B801063" s="421"/>
      <c r="D801063" s="422"/>
    </row>
    <row r="801064" spans="2:4">
      <c r="B801064" s="421"/>
      <c r="D801064" s="422"/>
    </row>
    <row r="801065" spans="2:4">
      <c r="B801065" s="421"/>
      <c r="D801065" s="422"/>
    </row>
    <row r="801066" spans="2:4">
      <c r="B801066" s="421"/>
      <c r="D801066" s="422"/>
    </row>
    <row r="801067" spans="2:4">
      <c r="B801067" s="421"/>
      <c r="D801067" s="422"/>
    </row>
    <row r="801068" spans="2:4">
      <c r="B801068" s="421"/>
      <c r="D801068" s="422"/>
    </row>
    <row r="801069" spans="2:4">
      <c r="B801069" s="421"/>
      <c r="D801069" s="422"/>
    </row>
    <row r="801070" spans="2:4">
      <c r="B801070" s="421"/>
      <c r="D801070" s="422"/>
    </row>
    <row r="801071" spans="2:4">
      <c r="B801071" s="421"/>
      <c r="D801071" s="422"/>
    </row>
    <row r="801072" spans="2:4">
      <c r="B801072" s="421"/>
      <c r="D801072" s="422"/>
    </row>
    <row r="801073" spans="2:4">
      <c r="B801073" s="421"/>
      <c r="D801073" s="422"/>
    </row>
    <row r="801074" spans="2:4">
      <c r="B801074" s="421"/>
      <c r="D801074" s="422"/>
    </row>
    <row r="801075" spans="2:4">
      <c r="B801075" s="421"/>
      <c r="D801075" s="422"/>
    </row>
    <row r="801076" spans="2:4">
      <c r="B801076" s="421"/>
      <c r="D801076" s="422"/>
    </row>
    <row r="801077" spans="2:4">
      <c r="B801077" s="421"/>
      <c r="D801077" s="422"/>
    </row>
    <row r="801078" spans="2:4">
      <c r="B801078" s="421"/>
      <c r="D801078" s="422"/>
    </row>
    <row r="801079" spans="2:4">
      <c r="B801079" s="421"/>
      <c r="D801079" s="422"/>
    </row>
    <row r="801080" spans="2:4">
      <c r="B801080" s="421"/>
      <c r="D801080" s="422"/>
    </row>
    <row r="801081" spans="2:4">
      <c r="B801081" s="421"/>
      <c r="D801081" s="422"/>
    </row>
    <row r="801082" spans="2:4">
      <c r="B801082" s="421"/>
      <c r="D801082" s="422"/>
    </row>
    <row r="801083" spans="2:4">
      <c r="B801083" s="421"/>
      <c r="D801083" s="422"/>
    </row>
    <row r="801084" spans="2:4">
      <c r="B801084" s="421"/>
      <c r="D801084" s="422"/>
    </row>
    <row r="801085" spans="2:4">
      <c r="B801085" s="421"/>
      <c r="D801085" s="422"/>
    </row>
    <row r="801086" spans="2:4">
      <c r="B801086" s="421"/>
      <c r="D801086" s="422"/>
    </row>
    <row r="801087" spans="2:4">
      <c r="B801087" s="421"/>
      <c r="D801087" s="422"/>
    </row>
    <row r="801088" spans="2:4">
      <c r="B801088" s="421"/>
      <c r="D801088" s="422"/>
    </row>
    <row r="801089" spans="2:4">
      <c r="B801089" s="421"/>
      <c r="D801089" s="422"/>
    </row>
    <row r="801090" spans="2:4">
      <c r="B801090" s="421"/>
      <c r="D801090" s="422"/>
    </row>
    <row r="801091" spans="2:4">
      <c r="B801091" s="421"/>
      <c r="D801091" s="422"/>
    </row>
    <row r="801092" spans="2:4">
      <c r="B801092" s="421"/>
      <c r="D801092" s="422"/>
    </row>
    <row r="801093" spans="2:4">
      <c r="B801093" s="421"/>
      <c r="D801093" s="422"/>
    </row>
    <row r="801094" spans="2:4">
      <c r="B801094" s="421"/>
      <c r="D801094" s="422"/>
    </row>
    <row r="801095" spans="2:4">
      <c r="B801095" s="421"/>
      <c r="D801095" s="422"/>
    </row>
    <row r="801096" spans="2:4">
      <c r="B801096" s="421"/>
      <c r="D801096" s="422"/>
    </row>
    <row r="801097" spans="2:4">
      <c r="B801097" s="421"/>
      <c r="D801097" s="422"/>
    </row>
    <row r="801098" spans="2:4">
      <c r="B801098" s="421"/>
      <c r="D801098" s="422"/>
    </row>
    <row r="801099" spans="2:4">
      <c r="B801099" s="421"/>
      <c r="D801099" s="422"/>
    </row>
    <row r="801100" spans="2:4">
      <c r="B801100" s="421"/>
      <c r="D801100" s="422"/>
    </row>
    <row r="801101" spans="2:4">
      <c r="B801101" s="421"/>
      <c r="D801101" s="422"/>
    </row>
    <row r="801102" spans="2:4">
      <c r="B801102" s="421"/>
      <c r="D801102" s="422"/>
    </row>
    <row r="801103" spans="2:4">
      <c r="B801103" s="421"/>
      <c r="D801103" s="422"/>
    </row>
    <row r="801104" spans="2:4">
      <c r="B801104" s="421"/>
      <c r="D801104" s="422"/>
    </row>
    <row r="801105" spans="2:4">
      <c r="B801105" s="421"/>
      <c r="D801105" s="422"/>
    </row>
    <row r="801106" spans="2:4">
      <c r="B801106" s="421"/>
      <c r="D801106" s="422"/>
    </row>
    <row r="801107" spans="2:4">
      <c r="B801107" s="421"/>
      <c r="D801107" s="422"/>
    </row>
    <row r="801108" spans="2:4">
      <c r="B801108" s="421"/>
      <c r="D801108" s="422"/>
    </row>
    <row r="801109" spans="2:4">
      <c r="B801109" s="421"/>
      <c r="D801109" s="422"/>
    </row>
    <row r="801110" spans="2:4">
      <c r="B801110" s="421"/>
      <c r="D801110" s="422"/>
    </row>
    <row r="801111" spans="2:4">
      <c r="B801111" s="421"/>
      <c r="D801111" s="422"/>
    </row>
    <row r="801112" spans="2:4">
      <c r="B801112" s="421"/>
      <c r="D801112" s="422"/>
    </row>
    <row r="801113" spans="2:4">
      <c r="B801113" s="421"/>
      <c r="D801113" s="422"/>
    </row>
    <row r="801114" spans="2:4">
      <c r="B801114" s="421"/>
      <c r="D801114" s="422"/>
    </row>
    <row r="801115" spans="2:4">
      <c r="B801115" s="421"/>
      <c r="D801115" s="422"/>
    </row>
    <row r="801116" spans="2:4">
      <c r="B801116" s="421"/>
      <c r="D801116" s="422"/>
    </row>
    <row r="801117" spans="2:4">
      <c r="B801117" s="421"/>
      <c r="D801117" s="422"/>
    </row>
    <row r="801118" spans="2:4">
      <c r="B801118" s="421"/>
      <c r="D801118" s="422"/>
    </row>
    <row r="801119" spans="2:4">
      <c r="B801119" s="421"/>
      <c r="D801119" s="422"/>
    </row>
    <row r="801120" spans="2:4">
      <c r="B801120" s="421"/>
      <c r="D801120" s="422"/>
    </row>
    <row r="801121" spans="2:4">
      <c r="B801121" s="421"/>
      <c r="D801121" s="422"/>
    </row>
    <row r="801122" spans="2:4">
      <c r="B801122" s="421"/>
      <c r="D801122" s="422"/>
    </row>
    <row r="801123" spans="2:4">
      <c r="B801123" s="421"/>
      <c r="D801123" s="422"/>
    </row>
    <row r="801124" spans="2:4">
      <c r="B801124" s="421"/>
      <c r="D801124" s="422"/>
    </row>
    <row r="801125" spans="2:4">
      <c r="B801125" s="421"/>
      <c r="D801125" s="422"/>
    </row>
    <row r="801126" spans="2:4">
      <c r="B801126" s="421"/>
      <c r="D801126" s="422"/>
    </row>
    <row r="801127" spans="2:4">
      <c r="B801127" s="421"/>
      <c r="D801127" s="422"/>
    </row>
    <row r="801128" spans="2:4">
      <c r="B801128" s="421"/>
      <c r="D801128" s="422"/>
    </row>
    <row r="801129" spans="2:4">
      <c r="B801129" s="421"/>
      <c r="D801129" s="422"/>
    </row>
    <row r="801130" spans="2:4">
      <c r="B801130" s="421"/>
      <c r="D801130" s="422"/>
    </row>
    <row r="801131" spans="2:4">
      <c r="B801131" s="421"/>
      <c r="D801131" s="422"/>
    </row>
    <row r="801132" spans="2:4">
      <c r="B801132" s="421"/>
      <c r="D801132" s="422"/>
    </row>
    <row r="801133" spans="2:4">
      <c r="B801133" s="421"/>
      <c r="D801133" s="422"/>
    </row>
    <row r="801134" spans="2:4">
      <c r="B801134" s="421"/>
      <c r="D801134" s="422"/>
    </row>
    <row r="801135" spans="2:4">
      <c r="B801135" s="421"/>
      <c r="D801135" s="422"/>
    </row>
    <row r="801136" spans="2:4">
      <c r="B801136" s="421"/>
      <c r="D801136" s="422"/>
    </row>
    <row r="801137" spans="2:4">
      <c r="B801137" s="421"/>
      <c r="D801137" s="422"/>
    </row>
    <row r="801138" spans="2:4">
      <c r="B801138" s="421"/>
      <c r="D801138" s="422"/>
    </row>
    <row r="801139" spans="2:4">
      <c r="B801139" s="421"/>
      <c r="D801139" s="422"/>
    </row>
    <row r="801140" spans="2:4">
      <c r="B801140" s="421"/>
      <c r="D801140" s="422"/>
    </row>
    <row r="801141" spans="2:4">
      <c r="B801141" s="421"/>
      <c r="D801141" s="422"/>
    </row>
    <row r="801142" spans="2:4">
      <c r="B801142" s="421"/>
      <c r="D801142" s="422"/>
    </row>
    <row r="801143" spans="2:4">
      <c r="B801143" s="421"/>
      <c r="D801143" s="422"/>
    </row>
    <row r="801144" spans="2:4">
      <c r="B801144" s="421"/>
      <c r="D801144" s="422"/>
    </row>
    <row r="801145" spans="2:4">
      <c r="B801145" s="421"/>
      <c r="D801145" s="422"/>
    </row>
    <row r="801146" spans="2:4">
      <c r="B801146" s="421"/>
      <c r="D801146" s="422"/>
    </row>
    <row r="801147" spans="2:4">
      <c r="B801147" s="421"/>
      <c r="D801147" s="422"/>
    </row>
    <row r="801148" spans="2:4">
      <c r="B801148" s="421"/>
      <c r="D801148" s="422"/>
    </row>
    <row r="801149" spans="2:4">
      <c r="B801149" s="421"/>
      <c r="D801149" s="422"/>
    </row>
    <row r="801150" spans="2:4">
      <c r="B801150" s="421"/>
      <c r="D801150" s="422"/>
    </row>
    <row r="801151" spans="2:4">
      <c r="B801151" s="421"/>
      <c r="D801151" s="422"/>
    </row>
    <row r="801152" spans="2:4">
      <c r="B801152" s="421"/>
      <c r="D801152" s="422"/>
    </row>
    <row r="801153" spans="2:4">
      <c r="B801153" s="421"/>
      <c r="D801153" s="422"/>
    </row>
    <row r="801154" spans="2:4">
      <c r="B801154" s="421"/>
      <c r="D801154" s="422"/>
    </row>
    <row r="801155" spans="2:4">
      <c r="B801155" s="421"/>
      <c r="D801155" s="422"/>
    </row>
    <row r="801156" spans="2:4">
      <c r="B801156" s="421"/>
      <c r="D801156" s="422"/>
    </row>
    <row r="801157" spans="2:4">
      <c r="B801157" s="421"/>
      <c r="D801157" s="422"/>
    </row>
    <row r="801158" spans="2:4">
      <c r="B801158" s="421"/>
      <c r="D801158" s="422"/>
    </row>
    <row r="801159" spans="2:4">
      <c r="B801159" s="421"/>
      <c r="D801159" s="422"/>
    </row>
    <row r="801160" spans="2:4">
      <c r="B801160" s="421"/>
      <c r="D801160" s="422"/>
    </row>
    <row r="801161" spans="2:4">
      <c r="B801161" s="421"/>
      <c r="D801161" s="422"/>
    </row>
    <row r="801162" spans="2:4">
      <c r="B801162" s="421"/>
      <c r="D801162" s="422"/>
    </row>
    <row r="801163" spans="2:4">
      <c r="B801163" s="421"/>
      <c r="D801163" s="422"/>
    </row>
    <row r="801164" spans="2:4">
      <c r="B801164" s="421"/>
      <c r="D801164" s="422"/>
    </row>
    <row r="801165" spans="2:4">
      <c r="B801165" s="421"/>
      <c r="D801165" s="422"/>
    </row>
    <row r="801166" spans="2:4">
      <c r="B801166" s="421"/>
      <c r="D801166" s="422"/>
    </row>
    <row r="801167" spans="2:4">
      <c r="B801167" s="421"/>
      <c r="D801167" s="422"/>
    </row>
    <row r="801168" spans="2:4">
      <c r="B801168" s="421"/>
      <c r="D801168" s="422"/>
    </row>
    <row r="801169" spans="2:4">
      <c r="B801169" s="421"/>
      <c r="D801169" s="422"/>
    </row>
    <row r="801170" spans="2:4">
      <c r="B801170" s="421"/>
      <c r="D801170" s="422"/>
    </row>
    <row r="801171" spans="2:4">
      <c r="B801171" s="421"/>
      <c r="D801171" s="422"/>
    </row>
    <row r="801172" spans="2:4">
      <c r="B801172" s="421"/>
      <c r="D801172" s="422"/>
    </row>
    <row r="801173" spans="2:4">
      <c r="B801173" s="421"/>
      <c r="D801173" s="422"/>
    </row>
    <row r="801174" spans="2:4">
      <c r="B801174" s="421"/>
      <c r="D801174" s="422"/>
    </row>
    <row r="801175" spans="2:4">
      <c r="B801175" s="421"/>
      <c r="D801175" s="422"/>
    </row>
    <row r="801176" spans="2:4">
      <c r="B801176" s="421"/>
      <c r="D801176" s="422"/>
    </row>
    <row r="801177" spans="2:4">
      <c r="B801177" s="421"/>
      <c r="D801177" s="422"/>
    </row>
    <row r="801178" spans="2:4">
      <c r="B801178" s="421"/>
      <c r="D801178" s="422"/>
    </row>
    <row r="801179" spans="2:4">
      <c r="B801179" s="421"/>
      <c r="D801179" s="422"/>
    </row>
    <row r="801180" spans="2:4">
      <c r="B801180" s="421"/>
      <c r="D801180" s="422"/>
    </row>
    <row r="801181" spans="2:4">
      <c r="B801181" s="421"/>
      <c r="D801181" s="422"/>
    </row>
    <row r="801182" spans="2:4">
      <c r="B801182" s="421"/>
      <c r="D801182" s="422"/>
    </row>
    <row r="801183" spans="2:4">
      <c r="B801183" s="421"/>
      <c r="D801183" s="422"/>
    </row>
    <row r="801184" spans="2:4">
      <c r="B801184" s="421"/>
      <c r="D801184" s="422"/>
    </row>
    <row r="801185" spans="2:4">
      <c r="B801185" s="421"/>
      <c r="D801185" s="422"/>
    </row>
    <row r="801186" spans="2:4">
      <c r="B801186" s="421"/>
      <c r="D801186" s="422"/>
    </row>
    <row r="801187" spans="2:4">
      <c r="B801187" s="421"/>
      <c r="D801187" s="422"/>
    </row>
    <row r="801188" spans="2:4">
      <c r="B801188" s="421"/>
      <c r="D801188" s="422"/>
    </row>
    <row r="801189" spans="2:4">
      <c r="B801189" s="421"/>
      <c r="D801189" s="422"/>
    </row>
    <row r="801190" spans="2:4">
      <c r="B801190" s="421"/>
      <c r="D801190" s="422"/>
    </row>
    <row r="801191" spans="2:4">
      <c r="B801191" s="421"/>
      <c r="D801191" s="422"/>
    </row>
    <row r="801192" spans="2:4">
      <c r="B801192" s="421"/>
      <c r="D801192" s="422"/>
    </row>
    <row r="801193" spans="2:4">
      <c r="B801193" s="421"/>
      <c r="D801193" s="422"/>
    </row>
    <row r="801194" spans="2:4">
      <c r="B801194" s="421"/>
      <c r="D801194" s="422"/>
    </row>
    <row r="801195" spans="2:4">
      <c r="B801195" s="421"/>
      <c r="D801195" s="422"/>
    </row>
    <row r="801196" spans="2:4">
      <c r="B801196" s="421"/>
      <c r="D801196" s="422"/>
    </row>
    <row r="801197" spans="2:4">
      <c r="B801197" s="421"/>
      <c r="D801197" s="422"/>
    </row>
    <row r="801198" spans="2:4">
      <c r="B801198" s="421"/>
      <c r="D801198" s="422"/>
    </row>
    <row r="801199" spans="2:4">
      <c r="B801199" s="421"/>
      <c r="D801199" s="422"/>
    </row>
    <row r="801200" spans="2:4">
      <c r="B801200" s="421"/>
      <c r="D801200" s="422"/>
    </row>
    <row r="801201" spans="2:4">
      <c r="B801201" s="421"/>
      <c r="D801201" s="422"/>
    </row>
    <row r="801202" spans="2:4">
      <c r="B801202" s="421"/>
      <c r="D801202" s="422"/>
    </row>
    <row r="801203" spans="2:4">
      <c r="B801203" s="421"/>
      <c r="D801203" s="422"/>
    </row>
    <row r="801204" spans="2:4">
      <c r="B801204" s="421"/>
      <c r="D801204" s="422"/>
    </row>
    <row r="801205" spans="2:4">
      <c r="B801205" s="421"/>
      <c r="D801205" s="422"/>
    </row>
    <row r="801206" spans="2:4">
      <c r="B801206" s="421"/>
      <c r="D801206" s="422"/>
    </row>
    <row r="801207" spans="2:4">
      <c r="B801207" s="421"/>
      <c r="D801207" s="422"/>
    </row>
    <row r="801208" spans="2:4">
      <c r="B801208" s="421"/>
      <c r="D801208" s="422"/>
    </row>
    <row r="801209" spans="2:4">
      <c r="B801209" s="421"/>
      <c r="D801209" s="422"/>
    </row>
    <row r="801210" spans="2:4">
      <c r="B801210" s="421"/>
      <c r="D801210" s="422"/>
    </row>
    <row r="801211" spans="2:4">
      <c r="B801211" s="421"/>
      <c r="D801211" s="422"/>
    </row>
    <row r="801212" spans="2:4">
      <c r="B801212" s="421"/>
      <c r="D801212" s="422"/>
    </row>
    <row r="801213" spans="2:4">
      <c r="B801213" s="421"/>
      <c r="D801213" s="422"/>
    </row>
    <row r="801214" spans="2:4">
      <c r="B801214" s="421"/>
      <c r="D801214" s="422"/>
    </row>
    <row r="801215" spans="2:4">
      <c r="B801215" s="421"/>
      <c r="D801215" s="422"/>
    </row>
    <row r="801216" spans="2:4">
      <c r="B801216" s="421"/>
      <c r="D801216" s="422"/>
    </row>
    <row r="801217" spans="2:4">
      <c r="B801217" s="421"/>
      <c r="D801217" s="422"/>
    </row>
    <row r="801218" spans="2:4">
      <c r="B801218" s="421"/>
      <c r="D801218" s="422"/>
    </row>
    <row r="801219" spans="2:4">
      <c r="B801219" s="421"/>
      <c r="D801219" s="422"/>
    </row>
    <row r="801220" spans="2:4">
      <c r="B801220" s="421"/>
      <c r="D801220" s="422"/>
    </row>
    <row r="801221" spans="2:4">
      <c r="B801221" s="421"/>
      <c r="D801221" s="422"/>
    </row>
    <row r="801222" spans="2:4">
      <c r="B801222" s="421"/>
      <c r="D801222" s="422"/>
    </row>
    <row r="801223" spans="2:4">
      <c r="B801223" s="421"/>
      <c r="D801223" s="422"/>
    </row>
    <row r="801224" spans="2:4">
      <c r="B801224" s="421"/>
      <c r="D801224" s="422"/>
    </row>
    <row r="801225" spans="2:4">
      <c r="B801225" s="421"/>
      <c r="D801225" s="422"/>
    </row>
    <row r="801226" spans="2:4">
      <c r="B801226" s="421"/>
      <c r="D801226" s="422"/>
    </row>
    <row r="801227" spans="2:4">
      <c r="B801227" s="421"/>
      <c r="D801227" s="422"/>
    </row>
    <row r="801228" spans="2:4">
      <c r="B801228" s="421"/>
      <c r="D801228" s="422"/>
    </row>
    <row r="801229" spans="2:4">
      <c r="B801229" s="421"/>
      <c r="D801229" s="422"/>
    </row>
    <row r="801230" spans="2:4">
      <c r="B801230" s="421"/>
      <c r="D801230" s="422"/>
    </row>
    <row r="801231" spans="2:4">
      <c r="B801231" s="421"/>
      <c r="D801231" s="422"/>
    </row>
    <row r="801232" spans="2:4">
      <c r="B801232" s="421"/>
      <c r="D801232" s="422"/>
    </row>
    <row r="801233" spans="2:4">
      <c r="B801233" s="421"/>
      <c r="D801233" s="422"/>
    </row>
    <row r="801234" spans="2:4">
      <c r="B801234" s="421"/>
      <c r="D801234" s="422"/>
    </row>
    <row r="801235" spans="2:4">
      <c r="B801235" s="421"/>
      <c r="D801235" s="422"/>
    </row>
    <row r="801236" spans="2:4">
      <c r="B801236" s="421"/>
      <c r="D801236" s="422"/>
    </row>
    <row r="801237" spans="2:4">
      <c r="B801237" s="421"/>
      <c r="D801237" s="422"/>
    </row>
    <row r="801238" spans="2:4">
      <c r="B801238" s="421"/>
      <c r="D801238" s="422"/>
    </row>
    <row r="801239" spans="2:4">
      <c r="B801239" s="421"/>
      <c r="D801239" s="422"/>
    </row>
    <row r="801240" spans="2:4">
      <c r="B801240" s="421"/>
      <c r="D801240" s="422"/>
    </row>
    <row r="801241" spans="2:4">
      <c r="B801241" s="421"/>
      <c r="D801241" s="422"/>
    </row>
    <row r="801242" spans="2:4">
      <c r="B801242" s="421"/>
      <c r="D801242" s="422"/>
    </row>
    <row r="801243" spans="2:4">
      <c r="B801243" s="421"/>
      <c r="D801243" s="422"/>
    </row>
    <row r="801244" spans="2:4">
      <c r="B801244" s="421"/>
      <c r="D801244" s="422"/>
    </row>
    <row r="801245" spans="2:4">
      <c r="B801245" s="421"/>
      <c r="D801245" s="422"/>
    </row>
    <row r="801246" spans="2:4">
      <c r="B801246" s="421"/>
      <c r="D801246" s="422"/>
    </row>
    <row r="801247" spans="2:4">
      <c r="B801247" s="421"/>
      <c r="D801247" s="422"/>
    </row>
    <row r="801248" spans="2:4">
      <c r="B801248" s="421"/>
      <c r="D801248" s="422"/>
    </row>
    <row r="801249" spans="2:4">
      <c r="B801249" s="421"/>
      <c r="D801249" s="422"/>
    </row>
    <row r="801250" spans="2:4">
      <c r="B801250" s="421"/>
      <c r="D801250" s="422"/>
    </row>
    <row r="801251" spans="2:4">
      <c r="B801251" s="421"/>
      <c r="D801251" s="422"/>
    </row>
    <row r="801252" spans="2:4">
      <c r="B801252" s="421"/>
      <c r="D801252" s="422"/>
    </row>
    <row r="801253" spans="2:4">
      <c r="B801253" s="421"/>
      <c r="D801253" s="422"/>
    </row>
    <row r="801254" spans="2:4">
      <c r="B801254" s="421"/>
      <c r="D801254" s="422"/>
    </row>
    <row r="801255" spans="2:4">
      <c r="B801255" s="421"/>
      <c r="D801255" s="422"/>
    </row>
    <row r="801256" spans="2:4">
      <c r="B801256" s="421"/>
      <c r="D801256" s="422"/>
    </row>
    <row r="801257" spans="2:4">
      <c r="B801257" s="421"/>
      <c r="D801257" s="422"/>
    </row>
    <row r="801258" spans="2:4">
      <c r="B801258" s="421"/>
      <c r="D801258" s="422"/>
    </row>
    <row r="801259" spans="2:4">
      <c r="B801259" s="421"/>
      <c r="D801259" s="422"/>
    </row>
    <row r="801260" spans="2:4">
      <c r="B801260" s="421"/>
      <c r="D801260" s="422"/>
    </row>
    <row r="801261" spans="2:4">
      <c r="B801261" s="421"/>
      <c r="D801261" s="422"/>
    </row>
    <row r="801262" spans="2:4">
      <c r="B801262" s="421"/>
      <c r="D801262" s="422"/>
    </row>
    <row r="801263" spans="2:4">
      <c r="B801263" s="421"/>
      <c r="D801263" s="422"/>
    </row>
    <row r="801264" spans="2:4">
      <c r="B801264" s="421"/>
      <c r="D801264" s="422"/>
    </row>
    <row r="801265" spans="2:4">
      <c r="B801265" s="421"/>
      <c r="D801265" s="422"/>
    </row>
    <row r="801266" spans="2:4">
      <c r="B801266" s="421"/>
      <c r="D801266" s="422"/>
    </row>
    <row r="801267" spans="2:4">
      <c r="B801267" s="421"/>
      <c r="D801267" s="422"/>
    </row>
    <row r="801268" spans="2:4">
      <c r="B801268" s="421"/>
      <c r="D801268" s="422"/>
    </row>
    <row r="801269" spans="2:4">
      <c r="B801269" s="421"/>
      <c r="D801269" s="422"/>
    </row>
    <row r="801270" spans="2:4">
      <c r="B801270" s="421"/>
      <c r="D801270" s="422"/>
    </row>
    <row r="801271" spans="2:4">
      <c r="B801271" s="421"/>
      <c r="D801271" s="422"/>
    </row>
    <row r="801272" spans="2:4">
      <c r="B801272" s="421"/>
      <c r="D801272" s="422"/>
    </row>
    <row r="801273" spans="2:4">
      <c r="B801273" s="421"/>
      <c r="D801273" s="422"/>
    </row>
    <row r="801274" spans="2:4">
      <c r="B801274" s="421"/>
      <c r="D801274" s="422"/>
    </row>
    <row r="801275" spans="2:4">
      <c r="B801275" s="421"/>
      <c r="D801275" s="422"/>
    </row>
    <row r="801276" spans="2:4">
      <c r="B801276" s="421"/>
      <c r="D801276" s="422"/>
    </row>
    <row r="801277" spans="2:4">
      <c r="B801277" s="421"/>
      <c r="D801277" s="422"/>
    </row>
    <row r="801278" spans="2:4">
      <c r="B801278" s="421"/>
      <c r="D801278" s="422"/>
    </row>
    <row r="801279" spans="2:4">
      <c r="B801279" s="421"/>
      <c r="D801279" s="422"/>
    </row>
    <row r="801280" spans="2:4">
      <c r="B801280" s="421"/>
      <c r="D801280" s="422"/>
    </row>
    <row r="801281" spans="2:4">
      <c r="B801281" s="421"/>
      <c r="D801281" s="422"/>
    </row>
    <row r="801282" spans="2:4">
      <c r="B801282" s="421"/>
      <c r="D801282" s="422"/>
    </row>
    <row r="801283" spans="2:4">
      <c r="B801283" s="421"/>
      <c r="D801283" s="422"/>
    </row>
    <row r="801284" spans="2:4">
      <c r="B801284" s="421"/>
      <c r="D801284" s="422"/>
    </row>
    <row r="801285" spans="2:4">
      <c r="B801285" s="421"/>
      <c r="D801285" s="422"/>
    </row>
    <row r="801286" spans="2:4">
      <c r="B801286" s="421"/>
      <c r="D801286" s="422"/>
    </row>
    <row r="801287" spans="2:4">
      <c r="B801287" s="421"/>
      <c r="D801287" s="422"/>
    </row>
    <row r="801288" spans="2:4">
      <c r="B801288" s="421"/>
      <c r="D801288" s="422"/>
    </row>
    <row r="801289" spans="2:4">
      <c r="B801289" s="421"/>
      <c r="D801289" s="422"/>
    </row>
    <row r="801290" spans="2:4">
      <c r="B801290" s="421"/>
      <c r="D801290" s="422"/>
    </row>
    <row r="801291" spans="2:4">
      <c r="B801291" s="421"/>
      <c r="D801291" s="422"/>
    </row>
    <row r="801292" spans="2:4">
      <c r="B801292" s="421"/>
      <c r="D801292" s="422"/>
    </row>
    <row r="801293" spans="2:4">
      <c r="B801293" s="421"/>
      <c r="D801293" s="422"/>
    </row>
    <row r="801294" spans="2:4">
      <c r="B801294" s="421"/>
      <c r="D801294" s="422"/>
    </row>
    <row r="801295" spans="2:4">
      <c r="B801295" s="421"/>
      <c r="D801295" s="422"/>
    </row>
    <row r="801296" spans="2:4">
      <c r="B801296" s="421"/>
      <c r="D801296" s="422"/>
    </row>
    <row r="801297" spans="2:4">
      <c r="B801297" s="421"/>
      <c r="D801297" s="422"/>
    </row>
    <row r="801298" spans="2:4">
      <c r="B801298" s="421"/>
      <c r="D801298" s="422"/>
    </row>
    <row r="801299" spans="2:4">
      <c r="B801299" s="421"/>
      <c r="D801299" s="422"/>
    </row>
    <row r="801300" spans="2:4">
      <c r="B801300" s="421"/>
      <c r="D801300" s="422"/>
    </row>
    <row r="801301" spans="2:4">
      <c r="B801301" s="421"/>
      <c r="D801301" s="422"/>
    </row>
    <row r="801302" spans="2:4">
      <c r="B801302" s="421"/>
      <c r="D801302" s="422"/>
    </row>
    <row r="801303" spans="2:4">
      <c r="B801303" s="421"/>
      <c r="D801303" s="422"/>
    </row>
    <row r="801304" spans="2:4">
      <c r="B801304" s="421"/>
      <c r="D801304" s="422"/>
    </row>
    <row r="801305" spans="2:4">
      <c r="B801305" s="421"/>
      <c r="D801305" s="422"/>
    </row>
    <row r="801306" spans="2:4">
      <c r="B801306" s="421"/>
      <c r="D801306" s="422"/>
    </row>
    <row r="801307" spans="2:4">
      <c r="B801307" s="421"/>
      <c r="D801307" s="422"/>
    </row>
    <row r="801308" spans="2:4">
      <c r="B801308" s="421"/>
      <c r="D801308" s="422"/>
    </row>
    <row r="801309" spans="2:4">
      <c r="B801309" s="421"/>
      <c r="D801309" s="422"/>
    </row>
    <row r="801310" spans="2:4">
      <c r="B801310" s="421"/>
      <c r="D801310" s="422"/>
    </row>
    <row r="801311" spans="2:4">
      <c r="B801311" s="421"/>
      <c r="D801311" s="422"/>
    </row>
    <row r="801312" spans="2:4">
      <c r="B801312" s="421"/>
      <c r="D801312" s="422"/>
    </row>
    <row r="801313" spans="2:4">
      <c r="B801313" s="421"/>
      <c r="D801313" s="422"/>
    </row>
    <row r="801314" spans="2:4">
      <c r="B801314" s="421"/>
      <c r="D801314" s="422"/>
    </row>
    <row r="801315" spans="2:4">
      <c r="B801315" s="421"/>
      <c r="D801315" s="422"/>
    </row>
    <row r="801316" spans="2:4">
      <c r="B801316" s="421"/>
      <c r="D801316" s="422"/>
    </row>
    <row r="801317" spans="2:4">
      <c r="B801317" s="421"/>
      <c r="D801317" s="422"/>
    </row>
    <row r="801318" spans="2:4">
      <c r="B801318" s="421"/>
      <c r="D801318" s="422"/>
    </row>
    <row r="801319" spans="2:4">
      <c r="B801319" s="421"/>
      <c r="D801319" s="422"/>
    </row>
    <row r="801320" spans="2:4">
      <c r="B801320" s="421"/>
      <c r="D801320" s="422"/>
    </row>
    <row r="801321" spans="2:4">
      <c r="B801321" s="421"/>
      <c r="D801321" s="422"/>
    </row>
    <row r="801322" spans="2:4">
      <c r="B801322" s="421"/>
      <c r="D801322" s="422"/>
    </row>
    <row r="801323" spans="2:4">
      <c r="B801323" s="421"/>
      <c r="D801323" s="422"/>
    </row>
    <row r="801324" spans="2:4">
      <c r="B801324" s="421"/>
      <c r="D801324" s="422"/>
    </row>
    <row r="801325" spans="2:4">
      <c r="B801325" s="421"/>
      <c r="D801325" s="422"/>
    </row>
    <row r="801326" spans="2:4">
      <c r="B801326" s="421"/>
      <c r="D801326" s="422"/>
    </row>
    <row r="801327" spans="2:4">
      <c r="B801327" s="421"/>
      <c r="D801327" s="422"/>
    </row>
    <row r="801328" spans="2:4">
      <c r="B801328" s="421"/>
      <c r="D801328" s="422"/>
    </row>
    <row r="801329" spans="2:4">
      <c r="B801329" s="421"/>
      <c r="D801329" s="422"/>
    </row>
    <row r="801330" spans="2:4">
      <c r="B801330" s="421"/>
      <c r="D801330" s="422"/>
    </row>
    <row r="801331" spans="2:4">
      <c r="B801331" s="421"/>
      <c r="D801331" s="422"/>
    </row>
    <row r="801332" spans="2:4">
      <c r="B801332" s="421"/>
      <c r="D801332" s="422"/>
    </row>
    <row r="801333" spans="2:4">
      <c r="B801333" s="421"/>
      <c r="D801333" s="422"/>
    </row>
    <row r="801334" spans="2:4">
      <c r="B801334" s="421"/>
      <c r="D801334" s="422"/>
    </row>
    <row r="801335" spans="2:4">
      <c r="B801335" s="421"/>
      <c r="D801335" s="422"/>
    </row>
    <row r="801336" spans="2:4">
      <c r="B801336" s="421"/>
      <c r="D801336" s="422"/>
    </row>
    <row r="801337" spans="2:4">
      <c r="B801337" s="421"/>
      <c r="D801337" s="422"/>
    </row>
    <row r="801338" spans="2:4">
      <c r="B801338" s="421"/>
      <c r="D801338" s="422"/>
    </row>
    <row r="801339" spans="2:4">
      <c r="B801339" s="421"/>
      <c r="D801339" s="422"/>
    </row>
    <row r="801340" spans="2:4">
      <c r="B801340" s="421"/>
      <c r="D801340" s="422"/>
    </row>
    <row r="801341" spans="2:4">
      <c r="B801341" s="421"/>
      <c r="D801341" s="422"/>
    </row>
    <row r="801342" spans="2:4">
      <c r="B801342" s="421"/>
      <c r="D801342" s="422"/>
    </row>
    <row r="801343" spans="2:4">
      <c r="B801343" s="421"/>
      <c r="D801343" s="422"/>
    </row>
    <row r="801344" spans="2:4">
      <c r="B801344" s="421"/>
      <c r="D801344" s="422"/>
    </row>
    <row r="801345" spans="2:4">
      <c r="B801345" s="421"/>
      <c r="D801345" s="422"/>
    </row>
    <row r="801346" spans="2:4">
      <c r="B801346" s="421"/>
      <c r="D801346" s="422"/>
    </row>
    <row r="801347" spans="2:4">
      <c r="B801347" s="421"/>
      <c r="D801347" s="422"/>
    </row>
    <row r="801348" spans="2:4">
      <c r="B801348" s="421"/>
      <c r="D801348" s="422"/>
    </row>
    <row r="801349" spans="2:4">
      <c r="B801349" s="421"/>
      <c r="D801349" s="422"/>
    </row>
    <row r="801350" spans="2:4">
      <c r="B801350" s="421"/>
      <c r="D801350" s="422"/>
    </row>
    <row r="801351" spans="2:4">
      <c r="B801351" s="421"/>
      <c r="D801351" s="422"/>
    </row>
    <row r="801352" spans="2:4">
      <c r="B801352" s="421"/>
      <c r="D801352" s="422"/>
    </row>
    <row r="801353" spans="2:4">
      <c r="B801353" s="421"/>
      <c r="D801353" s="422"/>
    </row>
    <row r="801354" spans="2:4">
      <c r="B801354" s="421"/>
      <c r="D801354" s="422"/>
    </row>
    <row r="801355" spans="2:4">
      <c r="B801355" s="421"/>
      <c r="D801355" s="422"/>
    </row>
    <row r="801356" spans="2:4">
      <c r="B801356" s="421"/>
      <c r="D801356" s="422"/>
    </row>
    <row r="801357" spans="2:4">
      <c r="B801357" s="421"/>
      <c r="D801357" s="422"/>
    </row>
    <row r="801358" spans="2:4">
      <c r="B801358" s="421"/>
      <c r="D801358" s="422"/>
    </row>
    <row r="801359" spans="2:4">
      <c r="B801359" s="421"/>
      <c r="D801359" s="422"/>
    </row>
    <row r="801360" spans="2:4">
      <c r="B801360" s="421"/>
      <c r="D801360" s="422"/>
    </row>
    <row r="801361" spans="2:4">
      <c r="B801361" s="421"/>
      <c r="D801361" s="422"/>
    </row>
    <row r="801362" spans="2:4">
      <c r="B801362" s="421"/>
      <c r="D801362" s="422"/>
    </row>
    <row r="801363" spans="2:4">
      <c r="B801363" s="421"/>
      <c r="D801363" s="422"/>
    </row>
    <row r="801364" spans="2:4">
      <c r="B801364" s="421"/>
      <c r="D801364" s="422"/>
    </row>
    <row r="801365" spans="2:4">
      <c r="B801365" s="421"/>
      <c r="D801365" s="422"/>
    </row>
    <row r="801366" spans="2:4">
      <c r="B801366" s="421"/>
      <c r="D801366" s="422"/>
    </row>
    <row r="801367" spans="2:4">
      <c r="B801367" s="421"/>
      <c r="D801367" s="422"/>
    </row>
    <row r="801368" spans="2:4">
      <c r="B801368" s="421"/>
      <c r="D801368" s="422"/>
    </row>
    <row r="801369" spans="2:4">
      <c r="B801369" s="421"/>
      <c r="D801369" s="422"/>
    </row>
    <row r="801370" spans="2:4">
      <c r="B801370" s="421"/>
      <c r="D801370" s="422"/>
    </row>
    <row r="801371" spans="2:4">
      <c r="B801371" s="421"/>
      <c r="D801371" s="422"/>
    </row>
    <row r="801372" spans="2:4">
      <c r="B801372" s="421"/>
      <c r="D801372" s="422"/>
    </row>
    <row r="801373" spans="2:4">
      <c r="B801373" s="421"/>
      <c r="D801373" s="422"/>
    </row>
    <row r="801374" spans="2:4">
      <c r="B801374" s="421"/>
      <c r="D801374" s="422"/>
    </row>
    <row r="801375" spans="2:4">
      <c r="B801375" s="421"/>
      <c r="D801375" s="422"/>
    </row>
    <row r="801376" spans="2:4">
      <c r="B801376" s="421"/>
      <c r="D801376" s="422"/>
    </row>
    <row r="801377" spans="2:4">
      <c r="B801377" s="421"/>
      <c r="D801377" s="422"/>
    </row>
    <row r="801378" spans="2:4">
      <c r="B801378" s="421"/>
      <c r="D801378" s="422"/>
    </row>
    <row r="801379" spans="2:4">
      <c r="B801379" s="421"/>
      <c r="D801379" s="422"/>
    </row>
    <row r="801380" spans="2:4">
      <c r="B801380" s="421"/>
      <c r="D801380" s="422"/>
    </row>
    <row r="801381" spans="2:4">
      <c r="B801381" s="421"/>
      <c r="D801381" s="422"/>
    </row>
    <row r="801382" spans="2:4">
      <c r="B801382" s="421"/>
      <c r="D801382" s="422"/>
    </row>
    <row r="801383" spans="2:4">
      <c r="B801383" s="421"/>
      <c r="D801383" s="422"/>
    </row>
    <row r="801384" spans="2:4">
      <c r="B801384" s="421"/>
      <c r="D801384" s="422"/>
    </row>
    <row r="801385" spans="2:4">
      <c r="B801385" s="421"/>
      <c r="D801385" s="422"/>
    </row>
    <row r="801386" spans="2:4">
      <c r="B801386" s="421"/>
      <c r="D801386" s="422"/>
    </row>
    <row r="801387" spans="2:4">
      <c r="B801387" s="421"/>
      <c r="D801387" s="422"/>
    </row>
    <row r="801388" spans="2:4">
      <c r="B801388" s="421"/>
      <c r="D801388" s="422"/>
    </row>
    <row r="801389" spans="2:4">
      <c r="B801389" s="421"/>
      <c r="D801389" s="422"/>
    </row>
    <row r="801390" spans="2:4">
      <c r="B801390" s="421"/>
      <c r="D801390" s="422"/>
    </row>
    <row r="801391" spans="2:4">
      <c r="B801391" s="421"/>
      <c r="D801391" s="422"/>
    </row>
    <row r="801392" spans="2:4">
      <c r="B801392" s="421"/>
      <c r="D801392" s="422"/>
    </row>
    <row r="801393" spans="2:4">
      <c r="B801393" s="421"/>
      <c r="D801393" s="422"/>
    </row>
    <row r="801394" spans="2:4">
      <c r="B801394" s="421"/>
      <c r="D801394" s="422"/>
    </row>
    <row r="801395" spans="2:4">
      <c r="B801395" s="421"/>
      <c r="D801395" s="422"/>
    </row>
    <row r="801396" spans="2:4">
      <c r="B801396" s="421"/>
      <c r="D801396" s="422"/>
    </row>
    <row r="801397" spans="2:4">
      <c r="B801397" s="421"/>
      <c r="D801397" s="422"/>
    </row>
    <row r="801398" spans="2:4">
      <c r="B801398" s="421"/>
      <c r="D801398" s="422"/>
    </row>
    <row r="801399" spans="2:4">
      <c r="B801399" s="421"/>
      <c r="D801399" s="422"/>
    </row>
    <row r="801400" spans="2:4">
      <c r="B801400" s="421"/>
      <c r="D801400" s="422"/>
    </row>
    <row r="801401" spans="2:4">
      <c r="B801401" s="421"/>
      <c r="D801401" s="422"/>
    </row>
    <row r="801402" spans="2:4">
      <c r="B801402" s="421"/>
      <c r="D801402" s="422"/>
    </row>
    <row r="801403" spans="2:4">
      <c r="B801403" s="421"/>
      <c r="D801403" s="422"/>
    </row>
    <row r="801404" spans="2:4">
      <c r="B801404" s="421"/>
      <c r="D801404" s="422"/>
    </row>
    <row r="801405" spans="2:4">
      <c r="B801405" s="421"/>
      <c r="D801405" s="422"/>
    </row>
    <row r="801406" spans="2:4">
      <c r="B801406" s="421"/>
      <c r="D801406" s="422"/>
    </row>
    <row r="801407" spans="2:4">
      <c r="B801407" s="421"/>
      <c r="D801407" s="422"/>
    </row>
    <row r="801408" spans="2:4">
      <c r="B801408" s="421"/>
      <c r="D801408" s="422"/>
    </row>
    <row r="801409" spans="2:4">
      <c r="B801409" s="421"/>
      <c r="D801409" s="422"/>
    </row>
    <row r="801410" spans="2:4">
      <c r="B801410" s="421"/>
      <c r="D801410" s="422"/>
    </row>
    <row r="801411" spans="2:4">
      <c r="B801411" s="421"/>
      <c r="D801411" s="422"/>
    </row>
    <row r="801412" spans="2:4">
      <c r="B801412" s="421"/>
      <c r="D801412" s="422"/>
    </row>
    <row r="801413" spans="2:4">
      <c r="B801413" s="421"/>
      <c r="D801413" s="422"/>
    </row>
    <row r="801414" spans="2:4">
      <c r="B801414" s="421"/>
      <c r="D801414" s="422"/>
    </row>
    <row r="801415" spans="2:4">
      <c r="B801415" s="421"/>
      <c r="D801415" s="422"/>
    </row>
    <row r="801416" spans="2:4">
      <c r="B801416" s="421"/>
      <c r="D801416" s="422"/>
    </row>
    <row r="801417" spans="2:4">
      <c r="B801417" s="421"/>
      <c r="D801417" s="422"/>
    </row>
    <row r="801418" spans="2:4">
      <c r="B801418" s="421"/>
      <c r="D801418" s="422"/>
    </row>
    <row r="801419" spans="2:4">
      <c r="B801419" s="421"/>
      <c r="D801419" s="422"/>
    </row>
    <row r="801420" spans="2:4">
      <c r="B801420" s="421"/>
      <c r="D801420" s="422"/>
    </row>
    <row r="801421" spans="2:4">
      <c r="B801421" s="421"/>
      <c r="D801421" s="422"/>
    </row>
    <row r="801422" spans="2:4">
      <c r="B801422" s="421"/>
      <c r="D801422" s="422"/>
    </row>
    <row r="801423" spans="2:4">
      <c r="B801423" s="421"/>
      <c r="D801423" s="422"/>
    </row>
    <row r="801424" spans="2:4">
      <c r="B801424" s="421"/>
      <c r="D801424" s="422"/>
    </row>
    <row r="801425" spans="2:4">
      <c r="B801425" s="421"/>
      <c r="D801425" s="422"/>
    </row>
    <row r="801426" spans="2:4">
      <c r="B801426" s="421"/>
      <c r="D801426" s="422"/>
    </row>
    <row r="801427" spans="2:4">
      <c r="B801427" s="421"/>
      <c r="D801427" s="422"/>
    </row>
    <row r="801428" spans="2:4">
      <c r="B801428" s="421"/>
      <c r="D801428" s="422"/>
    </row>
    <row r="801429" spans="2:4">
      <c r="B801429" s="421"/>
      <c r="D801429" s="422"/>
    </row>
    <row r="801430" spans="2:4">
      <c r="B801430" s="421"/>
      <c r="D801430" s="422"/>
    </row>
    <row r="801431" spans="2:4">
      <c r="B801431" s="421"/>
      <c r="D801431" s="422"/>
    </row>
    <row r="801432" spans="2:4">
      <c r="B801432" s="421"/>
      <c r="D801432" s="422"/>
    </row>
    <row r="801433" spans="2:4">
      <c r="B801433" s="421"/>
      <c r="D801433" s="422"/>
    </row>
    <row r="801434" spans="2:4">
      <c r="B801434" s="421"/>
      <c r="D801434" s="422"/>
    </row>
    <row r="801435" spans="2:4">
      <c r="B801435" s="421"/>
      <c r="D801435" s="422"/>
    </row>
    <row r="801436" spans="2:4">
      <c r="B801436" s="421"/>
      <c r="D801436" s="422"/>
    </row>
    <row r="801437" spans="2:4">
      <c r="B801437" s="421"/>
      <c r="D801437" s="422"/>
    </row>
    <row r="801438" spans="2:4">
      <c r="B801438" s="421"/>
      <c r="D801438" s="422"/>
    </row>
    <row r="801439" spans="2:4">
      <c r="B801439" s="421"/>
      <c r="D801439" s="422"/>
    </row>
    <row r="801440" spans="2:4">
      <c r="B801440" s="421"/>
      <c r="D801440" s="422"/>
    </row>
    <row r="801441" spans="2:4">
      <c r="B801441" s="421"/>
      <c r="D801441" s="422"/>
    </row>
    <row r="801442" spans="2:4">
      <c r="B801442" s="421"/>
      <c r="D801442" s="422"/>
    </row>
    <row r="801443" spans="2:4">
      <c r="B801443" s="421"/>
      <c r="D801443" s="422"/>
    </row>
    <row r="801444" spans="2:4">
      <c r="B801444" s="421"/>
      <c r="D801444" s="422"/>
    </row>
    <row r="801445" spans="2:4">
      <c r="B801445" s="421"/>
      <c r="D801445" s="422"/>
    </row>
    <row r="801446" spans="2:4">
      <c r="B801446" s="421"/>
      <c r="D801446" s="422"/>
    </row>
    <row r="801447" spans="2:4">
      <c r="B801447" s="421"/>
      <c r="D801447" s="422"/>
    </row>
    <row r="801448" spans="2:4">
      <c r="B801448" s="421"/>
      <c r="D801448" s="422"/>
    </row>
    <row r="801449" spans="2:4">
      <c r="B801449" s="421"/>
      <c r="D801449" s="422"/>
    </row>
    <row r="801450" spans="2:4">
      <c r="B801450" s="421"/>
      <c r="D801450" s="422"/>
    </row>
    <row r="801451" spans="2:4">
      <c r="B801451" s="421"/>
      <c r="D801451" s="422"/>
    </row>
    <row r="801452" spans="2:4">
      <c r="B801452" s="421"/>
      <c r="D801452" s="422"/>
    </row>
    <row r="801453" spans="2:4">
      <c r="B801453" s="421"/>
      <c r="D801453" s="422"/>
    </row>
    <row r="801454" spans="2:4">
      <c r="B801454" s="421"/>
      <c r="D801454" s="422"/>
    </row>
    <row r="801455" spans="2:4">
      <c r="B801455" s="421"/>
      <c r="D801455" s="422"/>
    </row>
    <row r="801456" spans="2:4">
      <c r="B801456" s="421"/>
      <c r="D801456" s="422"/>
    </row>
    <row r="801457" spans="2:4">
      <c r="B801457" s="421"/>
      <c r="D801457" s="422"/>
    </row>
    <row r="801458" spans="2:4">
      <c r="B801458" s="421"/>
      <c r="D801458" s="422"/>
    </row>
    <row r="801459" spans="2:4">
      <c r="B801459" s="421"/>
      <c r="D801459" s="422"/>
    </row>
    <row r="801460" spans="2:4">
      <c r="B801460" s="421"/>
      <c r="D801460" s="422"/>
    </row>
    <row r="801461" spans="2:4">
      <c r="B801461" s="421"/>
      <c r="D801461" s="422"/>
    </row>
    <row r="801462" spans="2:4">
      <c r="B801462" s="421"/>
      <c r="D801462" s="422"/>
    </row>
    <row r="801463" spans="2:4">
      <c r="B801463" s="421"/>
      <c r="D801463" s="422"/>
    </row>
    <row r="801464" spans="2:4">
      <c r="B801464" s="421"/>
      <c r="D801464" s="422"/>
    </row>
    <row r="801465" spans="2:4">
      <c r="B801465" s="421"/>
      <c r="D801465" s="422"/>
    </row>
    <row r="801466" spans="2:4">
      <c r="B801466" s="421"/>
      <c r="D801466" s="422"/>
    </row>
    <row r="801467" spans="2:4">
      <c r="B801467" s="421"/>
      <c r="D801467" s="422"/>
    </row>
    <row r="801468" spans="2:4">
      <c r="B801468" s="421"/>
      <c r="D801468" s="422"/>
    </row>
    <row r="801469" spans="2:4">
      <c r="B801469" s="421"/>
      <c r="D801469" s="422"/>
    </row>
    <row r="801470" spans="2:4">
      <c r="B801470" s="421"/>
      <c r="D801470" s="422"/>
    </row>
    <row r="801471" spans="2:4">
      <c r="B801471" s="421"/>
      <c r="D801471" s="422"/>
    </row>
    <row r="801472" spans="2:4">
      <c r="B801472" s="421"/>
      <c r="D801472" s="422"/>
    </row>
    <row r="801473" spans="2:4">
      <c r="B801473" s="421"/>
      <c r="D801473" s="422"/>
    </row>
    <row r="801474" spans="2:4">
      <c r="B801474" s="421"/>
      <c r="D801474" s="422"/>
    </row>
    <row r="801475" spans="2:4">
      <c r="B801475" s="421"/>
      <c r="D801475" s="422"/>
    </row>
    <row r="801476" spans="2:4">
      <c r="B801476" s="421"/>
      <c r="D801476" s="422"/>
    </row>
    <row r="801477" spans="2:4">
      <c r="B801477" s="421"/>
      <c r="D801477" s="422"/>
    </row>
    <row r="801478" spans="2:4">
      <c r="B801478" s="421"/>
      <c r="D801478" s="422"/>
    </row>
    <row r="801479" spans="2:4">
      <c r="B801479" s="421"/>
      <c r="D801479" s="422"/>
    </row>
    <row r="801480" spans="2:4">
      <c r="B801480" s="421"/>
      <c r="D801480" s="422"/>
    </row>
    <row r="801481" spans="2:4">
      <c r="B801481" s="421"/>
      <c r="D801481" s="422"/>
    </row>
    <row r="801482" spans="2:4">
      <c r="B801482" s="421"/>
      <c r="D801482" s="422"/>
    </row>
    <row r="801483" spans="2:4">
      <c r="B801483" s="421"/>
      <c r="D801483" s="422"/>
    </row>
    <row r="801484" spans="2:4">
      <c r="B801484" s="421"/>
      <c r="D801484" s="422"/>
    </row>
    <row r="801485" spans="2:4">
      <c r="B801485" s="421"/>
      <c r="D801485" s="422"/>
    </row>
    <row r="801486" spans="2:4">
      <c r="B801486" s="421"/>
      <c r="D801486" s="422"/>
    </row>
    <row r="801487" spans="2:4">
      <c r="B801487" s="421"/>
      <c r="D801487" s="422"/>
    </row>
    <row r="801488" spans="2:4">
      <c r="B801488" s="421"/>
      <c r="D801488" s="422"/>
    </row>
    <row r="801489" spans="2:4">
      <c r="B801489" s="421"/>
      <c r="D801489" s="422"/>
    </row>
    <row r="801490" spans="2:4">
      <c r="B801490" s="421"/>
      <c r="D801490" s="422"/>
    </row>
    <row r="801491" spans="2:4">
      <c r="B801491" s="421"/>
      <c r="D801491" s="422"/>
    </row>
    <row r="801492" spans="2:4">
      <c r="B801492" s="421"/>
      <c r="D801492" s="422"/>
    </row>
    <row r="801493" spans="2:4">
      <c r="B801493" s="421"/>
      <c r="D801493" s="422"/>
    </row>
    <row r="801494" spans="2:4">
      <c r="B801494" s="421"/>
      <c r="D801494" s="422"/>
    </row>
    <row r="801495" spans="2:4">
      <c r="B801495" s="421"/>
      <c r="D801495" s="422"/>
    </row>
    <row r="801496" spans="2:4">
      <c r="B801496" s="421"/>
      <c r="D801496" s="422"/>
    </row>
    <row r="801497" spans="2:4">
      <c r="B801497" s="421"/>
      <c r="D801497" s="422"/>
    </row>
    <row r="801498" spans="2:4">
      <c r="B801498" s="421"/>
      <c r="D801498" s="422"/>
    </row>
    <row r="801499" spans="2:4">
      <c r="B801499" s="421"/>
      <c r="D801499" s="422"/>
    </row>
    <row r="801500" spans="2:4">
      <c r="B801500" s="421"/>
      <c r="D801500" s="422"/>
    </row>
    <row r="801501" spans="2:4">
      <c r="B801501" s="421"/>
      <c r="D801501" s="422"/>
    </row>
    <row r="801502" spans="2:4">
      <c r="B801502" s="421"/>
      <c r="D801502" s="422"/>
    </row>
    <row r="801503" spans="2:4">
      <c r="B801503" s="421"/>
      <c r="D801503" s="422"/>
    </row>
    <row r="801504" spans="2:4">
      <c r="B801504" s="421"/>
      <c r="D801504" s="422"/>
    </row>
    <row r="801505" spans="2:4">
      <c r="B801505" s="421"/>
      <c r="D801505" s="422"/>
    </row>
    <row r="801506" spans="2:4">
      <c r="B801506" s="421"/>
      <c r="D801506" s="422"/>
    </row>
    <row r="801507" spans="2:4">
      <c r="B801507" s="421"/>
      <c r="D801507" s="422"/>
    </row>
    <row r="801508" spans="2:4">
      <c r="B801508" s="421"/>
      <c r="D801508" s="422"/>
    </row>
    <row r="801509" spans="2:4">
      <c r="B801509" s="421"/>
      <c r="D801509" s="422"/>
    </row>
    <row r="801510" spans="2:4">
      <c r="B801510" s="421"/>
      <c r="D801510" s="422"/>
    </row>
    <row r="801511" spans="2:4">
      <c r="B801511" s="421"/>
      <c r="D801511" s="422"/>
    </row>
    <row r="801512" spans="2:4">
      <c r="B801512" s="421"/>
      <c r="D801512" s="422"/>
    </row>
    <row r="801513" spans="2:4">
      <c r="B801513" s="421"/>
      <c r="D801513" s="422"/>
    </row>
    <row r="801514" spans="2:4">
      <c r="B801514" s="421"/>
      <c r="D801514" s="422"/>
    </row>
    <row r="801515" spans="2:4">
      <c r="B801515" s="421"/>
      <c r="D801515" s="422"/>
    </row>
    <row r="801516" spans="2:4">
      <c r="B801516" s="421"/>
      <c r="D801516" s="422"/>
    </row>
    <row r="801517" spans="2:4">
      <c r="B801517" s="421"/>
      <c r="D801517" s="422"/>
    </row>
    <row r="801518" spans="2:4">
      <c r="B801518" s="421"/>
      <c r="D801518" s="422"/>
    </row>
    <row r="801519" spans="2:4">
      <c r="B801519" s="421"/>
      <c r="D801519" s="422"/>
    </row>
    <row r="801520" spans="2:4">
      <c r="B801520" s="421"/>
      <c r="D801520" s="422"/>
    </row>
    <row r="801521" spans="2:4">
      <c r="B801521" s="421"/>
      <c r="D801521" s="422"/>
    </row>
    <row r="801522" spans="2:4">
      <c r="B801522" s="421"/>
      <c r="D801522" s="422"/>
    </row>
    <row r="801523" spans="2:4">
      <c r="B801523" s="421"/>
      <c r="D801523" s="422"/>
    </row>
    <row r="801524" spans="2:4">
      <c r="B801524" s="421"/>
      <c r="D801524" s="422"/>
    </row>
    <row r="801525" spans="2:4">
      <c r="B801525" s="421"/>
      <c r="D801525" s="422"/>
    </row>
    <row r="801526" spans="2:4">
      <c r="B801526" s="421"/>
      <c r="D801526" s="422"/>
    </row>
    <row r="801527" spans="2:4">
      <c r="B801527" s="421"/>
      <c r="D801527" s="422"/>
    </row>
    <row r="801528" spans="2:4">
      <c r="B801528" s="421"/>
      <c r="D801528" s="422"/>
    </row>
    <row r="801529" spans="2:4">
      <c r="B801529" s="421"/>
      <c r="D801529" s="422"/>
    </row>
    <row r="801530" spans="2:4">
      <c r="B801530" s="421"/>
      <c r="D801530" s="422"/>
    </row>
    <row r="801531" spans="2:4">
      <c r="B801531" s="421"/>
      <c r="D801531" s="422"/>
    </row>
    <row r="801532" spans="2:4">
      <c r="B801532" s="421"/>
      <c r="D801532" s="422"/>
    </row>
    <row r="801533" spans="2:4">
      <c r="B801533" s="421"/>
      <c r="D801533" s="422"/>
    </row>
    <row r="801534" spans="2:4">
      <c r="B801534" s="421"/>
      <c r="D801534" s="422"/>
    </row>
    <row r="801535" spans="2:4">
      <c r="B801535" s="421"/>
      <c r="D801535" s="422"/>
    </row>
    <row r="801536" spans="2:4">
      <c r="B801536" s="421"/>
      <c r="D801536" s="422"/>
    </row>
    <row r="801537" spans="2:4">
      <c r="B801537" s="421"/>
      <c r="D801537" s="422"/>
    </row>
    <row r="801538" spans="2:4">
      <c r="B801538" s="421"/>
      <c r="D801538" s="422"/>
    </row>
    <row r="801539" spans="2:4">
      <c r="B801539" s="421"/>
      <c r="D801539" s="422"/>
    </row>
    <row r="801540" spans="2:4">
      <c r="B801540" s="421"/>
      <c r="D801540" s="422"/>
    </row>
    <row r="801541" spans="2:4">
      <c r="B801541" s="421"/>
      <c r="D801541" s="422"/>
    </row>
    <row r="801542" spans="2:4">
      <c r="B801542" s="421"/>
      <c r="D801542" s="422"/>
    </row>
    <row r="801543" spans="2:4">
      <c r="B801543" s="421"/>
      <c r="D801543" s="422"/>
    </row>
    <row r="801544" spans="2:4">
      <c r="B801544" s="421"/>
      <c r="D801544" s="422"/>
    </row>
    <row r="801545" spans="2:4">
      <c r="B801545" s="421"/>
      <c r="D801545" s="422"/>
    </row>
    <row r="801546" spans="2:4">
      <c r="B801546" s="421"/>
      <c r="D801546" s="422"/>
    </row>
    <row r="801547" spans="2:4">
      <c r="B801547" s="421"/>
      <c r="D801547" s="422"/>
    </row>
    <row r="801548" spans="2:4">
      <c r="B801548" s="421"/>
      <c r="D801548" s="422"/>
    </row>
    <row r="801549" spans="2:4">
      <c r="B801549" s="421"/>
      <c r="D801549" s="422"/>
    </row>
    <row r="801550" spans="2:4">
      <c r="B801550" s="421"/>
      <c r="D801550" s="422"/>
    </row>
    <row r="801551" spans="2:4">
      <c r="B801551" s="421"/>
      <c r="D801551" s="422"/>
    </row>
    <row r="801552" spans="2:4">
      <c r="B801552" s="421"/>
      <c r="D801552" s="422"/>
    </row>
    <row r="801553" spans="2:4">
      <c r="B801553" s="421"/>
      <c r="D801553" s="422"/>
    </row>
    <row r="801554" spans="2:4">
      <c r="B801554" s="421"/>
      <c r="D801554" s="422"/>
    </row>
    <row r="801555" spans="2:4">
      <c r="B801555" s="421"/>
      <c r="D801555" s="422"/>
    </row>
    <row r="801556" spans="2:4">
      <c r="B801556" s="421"/>
      <c r="D801556" s="422"/>
    </row>
    <row r="801557" spans="2:4">
      <c r="B801557" s="421"/>
      <c r="D801557" s="422"/>
    </row>
    <row r="801558" spans="2:4">
      <c r="B801558" s="421"/>
      <c r="D801558" s="422"/>
    </row>
    <row r="801559" spans="2:4">
      <c r="B801559" s="421"/>
      <c r="D801559" s="422"/>
    </row>
    <row r="801560" spans="2:4">
      <c r="B801560" s="421"/>
      <c r="D801560" s="422"/>
    </row>
    <row r="801561" spans="2:4">
      <c r="B801561" s="421"/>
      <c r="D801561" s="422"/>
    </row>
    <row r="801562" spans="2:4">
      <c r="B801562" s="421"/>
      <c r="D801562" s="422"/>
    </row>
    <row r="801563" spans="2:4">
      <c r="B801563" s="421"/>
      <c r="D801563" s="422"/>
    </row>
    <row r="801564" spans="2:4">
      <c r="B801564" s="421"/>
      <c r="D801564" s="422"/>
    </row>
    <row r="801565" spans="2:4">
      <c r="B801565" s="421"/>
      <c r="D801565" s="422"/>
    </row>
    <row r="801566" spans="2:4">
      <c r="B801566" s="421"/>
      <c r="D801566" s="422"/>
    </row>
    <row r="801567" spans="2:4">
      <c r="B801567" s="421"/>
      <c r="D801567" s="422"/>
    </row>
    <row r="801568" spans="2:4">
      <c r="B801568" s="421"/>
      <c r="D801568" s="422"/>
    </row>
    <row r="801569" spans="2:4">
      <c r="B801569" s="421"/>
      <c r="D801569" s="422"/>
    </row>
    <row r="801570" spans="2:4">
      <c r="B801570" s="421"/>
      <c r="D801570" s="422"/>
    </row>
    <row r="801571" spans="2:4">
      <c r="B801571" s="421"/>
      <c r="D801571" s="422"/>
    </row>
    <row r="801572" spans="2:4">
      <c r="B801572" s="421"/>
      <c r="D801572" s="422"/>
    </row>
    <row r="801573" spans="2:4">
      <c r="B801573" s="421"/>
      <c r="D801573" s="422"/>
    </row>
    <row r="801574" spans="2:4">
      <c r="B801574" s="421"/>
      <c r="D801574" s="422"/>
    </row>
    <row r="801575" spans="2:4">
      <c r="B801575" s="421"/>
      <c r="D801575" s="422"/>
    </row>
    <row r="801576" spans="2:4">
      <c r="B801576" s="421"/>
      <c r="D801576" s="422"/>
    </row>
    <row r="801577" spans="2:4">
      <c r="B801577" s="421"/>
      <c r="D801577" s="422"/>
    </row>
    <row r="801578" spans="2:4">
      <c r="B801578" s="421"/>
      <c r="D801578" s="422"/>
    </row>
    <row r="801579" spans="2:4">
      <c r="B801579" s="421"/>
      <c r="D801579" s="422"/>
    </row>
    <row r="801580" spans="2:4">
      <c r="B801580" s="421"/>
      <c r="D801580" s="422"/>
    </row>
    <row r="801581" spans="2:4">
      <c r="B801581" s="421"/>
      <c r="D801581" s="422"/>
    </row>
    <row r="801582" spans="2:4">
      <c r="B801582" s="421"/>
      <c r="D801582" s="422"/>
    </row>
    <row r="801583" spans="2:4">
      <c r="B801583" s="421"/>
      <c r="D801583" s="422"/>
    </row>
    <row r="801584" spans="2:4">
      <c r="B801584" s="421"/>
      <c r="D801584" s="422"/>
    </row>
    <row r="801585" spans="2:4">
      <c r="B801585" s="421"/>
      <c r="D801585" s="422"/>
    </row>
    <row r="801586" spans="2:4">
      <c r="B801586" s="421"/>
      <c r="D801586" s="422"/>
    </row>
    <row r="801587" spans="2:4">
      <c r="B801587" s="421"/>
      <c r="D801587" s="422"/>
    </row>
    <row r="801588" spans="2:4">
      <c r="B801588" s="421"/>
      <c r="D801588" s="422"/>
    </row>
    <row r="801589" spans="2:4">
      <c r="B801589" s="421"/>
      <c r="D801589" s="422"/>
    </row>
    <row r="801590" spans="2:4">
      <c r="B801590" s="421"/>
      <c r="D801590" s="422"/>
    </row>
    <row r="801591" spans="2:4">
      <c r="B801591" s="421"/>
      <c r="D801591" s="422"/>
    </row>
    <row r="801592" spans="2:4">
      <c r="B801592" s="421"/>
      <c r="D801592" s="422"/>
    </row>
    <row r="801593" spans="2:4">
      <c r="B801593" s="421"/>
      <c r="D801593" s="422"/>
    </row>
    <row r="801594" spans="2:4">
      <c r="B801594" s="421"/>
      <c r="D801594" s="422"/>
    </row>
    <row r="801595" spans="2:4">
      <c r="B801595" s="421"/>
      <c r="D801595" s="422"/>
    </row>
    <row r="801596" spans="2:4">
      <c r="B801596" s="421"/>
      <c r="D801596" s="422"/>
    </row>
    <row r="801597" spans="2:4">
      <c r="B801597" s="421"/>
      <c r="D801597" s="422"/>
    </row>
    <row r="801598" spans="2:4">
      <c r="B801598" s="421"/>
      <c r="D801598" s="422"/>
    </row>
    <row r="801599" spans="2:4">
      <c r="B801599" s="421"/>
      <c r="D801599" s="422"/>
    </row>
    <row r="801600" spans="2:4">
      <c r="B801600" s="421"/>
      <c r="D801600" s="422"/>
    </row>
    <row r="801601" spans="2:4">
      <c r="B801601" s="421"/>
      <c r="D801601" s="422"/>
    </row>
    <row r="801602" spans="2:4">
      <c r="B801602" s="421"/>
      <c r="D801602" s="422"/>
    </row>
    <row r="801603" spans="2:4">
      <c r="B801603" s="421"/>
      <c r="D801603" s="422"/>
    </row>
    <row r="801604" spans="2:4">
      <c r="B801604" s="421"/>
      <c r="D801604" s="422"/>
    </row>
    <row r="801605" spans="2:4">
      <c r="B801605" s="421"/>
      <c r="D801605" s="422"/>
    </row>
    <row r="801606" spans="2:4">
      <c r="B801606" s="421"/>
      <c r="D801606" s="422"/>
    </row>
    <row r="801607" spans="2:4">
      <c r="B801607" s="421"/>
      <c r="D801607" s="422"/>
    </row>
    <row r="801608" spans="2:4">
      <c r="B801608" s="421"/>
      <c r="D801608" s="422"/>
    </row>
    <row r="801609" spans="2:4">
      <c r="B801609" s="421"/>
      <c r="D801609" s="422"/>
    </row>
    <row r="801610" spans="2:4">
      <c r="B801610" s="421"/>
      <c r="D801610" s="422"/>
    </row>
    <row r="801611" spans="2:4">
      <c r="B801611" s="421"/>
      <c r="D801611" s="422"/>
    </row>
    <row r="801612" spans="2:4">
      <c r="B801612" s="421"/>
      <c r="D801612" s="422"/>
    </row>
    <row r="801613" spans="2:4">
      <c r="B801613" s="421"/>
      <c r="D801613" s="422"/>
    </row>
    <row r="801614" spans="2:4">
      <c r="B801614" s="421"/>
      <c r="D801614" s="422"/>
    </row>
    <row r="801615" spans="2:4">
      <c r="B801615" s="421"/>
      <c r="D801615" s="422"/>
    </row>
    <row r="801616" spans="2:4">
      <c r="B801616" s="421"/>
      <c r="D801616" s="422"/>
    </row>
    <row r="801617" spans="2:4">
      <c r="B801617" s="421"/>
      <c r="D801617" s="422"/>
    </row>
    <row r="801618" spans="2:4">
      <c r="B801618" s="421"/>
      <c r="D801618" s="422"/>
    </row>
    <row r="801619" spans="2:4">
      <c r="B801619" s="421"/>
      <c r="D801619" s="422"/>
    </row>
    <row r="801620" spans="2:4">
      <c r="B801620" s="421"/>
      <c r="D801620" s="422"/>
    </row>
    <row r="801621" spans="2:4">
      <c r="B801621" s="421"/>
      <c r="D801621" s="422"/>
    </row>
    <row r="801622" spans="2:4">
      <c r="B801622" s="421"/>
      <c r="D801622" s="422"/>
    </row>
    <row r="801623" spans="2:4">
      <c r="B801623" s="421"/>
      <c r="D801623" s="422"/>
    </row>
    <row r="801624" spans="2:4">
      <c r="B801624" s="421"/>
      <c r="D801624" s="422"/>
    </row>
    <row r="801625" spans="2:4">
      <c r="B801625" s="421"/>
      <c r="D801625" s="422"/>
    </row>
    <row r="801626" spans="2:4">
      <c r="B801626" s="421"/>
      <c r="D801626" s="422"/>
    </row>
    <row r="801627" spans="2:4">
      <c r="B801627" s="421"/>
      <c r="D801627" s="422"/>
    </row>
    <row r="801628" spans="2:4">
      <c r="B801628" s="421"/>
      <c r="D801628" s="422"/>
    </row>
    <row r="801629" spans="2:4">
      <c r="B801629" s="421"/>
      <c r="D801629" s="422"/>
    </row>
    <row r="801630" spans="2:4">
      <c r="B801630" s="421"/>
      <c r="D801630" s="422"/>
    </row>
    <row r="801631" spans="2:4">
      <c r="B801631" s="421"/>
      <c r="D801631" s="422"/>
    </row>
    <row r="801632" spans="2:4">
      <c r="B801632" s="421"/>
      <c r="D801632" s="422"/>
    </row>
    <row r="801633" spans="2:4">
      <c r="B801633" s="421"/>
      <c r="D801633" s="422"/>
    </row>
    <row r="801634" spans="2:4">
      <c r="B801634" s="421"/>
      <c r="D801634" s="422"/>
    </row>
    <row r="801635" spans="2:4">
      <c r="B801635" s="421"/>
      <c r="D801635" s="422"/>
    </row>
    <row r="801636" spans="2:4">
      <c r="B801636" s="421"/>
      <c r="D801636" s="422"/>
    </row>
    <row r="801637" spans="2:4">
      <c r="B801637" s="421"/>
      <c r="D801637" s="422"/>
    </row>
    <row r="801638" spans="2:4">
      <c r="B801638" s="421"/>
      <c r="D801638" s="422"/>
    </row>
    <row r="801639" spans="2:4">
      <c r="B801639" s="421"/>
      <c r="D801639" s="422"/>
    </row>
    <row r="801640" spans="2:4">
      <c r="B801640" s="421"/>
      <c r="D801640" s="422"/>
    </row>
    <row r="801641" spans="2:4">
      <c r="B801641" s="421"/>
      <c r="D801641" s="422"/>
    </row>
    <row r="801642" spans="2:4">
      <c r="B801642" s="421"/>
      <c r="D801642" s="422"/>
    </row>
    <row r="801643" spans="2:4">
      <c r="B801643" s="421"/>
      <c r="D801643" s="422"/>
    </row>
    <row r="801644" spans="2:4">
      <c r="B801644" s="421"/>
      <c r="D801644" s="422"/>
    </row>
    <row r="801645" spans="2:4">
      <c r="B801645" s="421"/>
      <c r="D801645" s="422"/>
    </row>
    <row r="801646" spans="2:4">
      <c r="B801646" s="421"/>
      <c r="D801646" s="422"/>
    </row>
    <row r="801647" spans="2:4">
      <c r="B801647" s="421"/>
      <c r="D801647" s="422"/>
    </row>
    <row r="801648" spans="2:4">
      <c r="B801648" s="421"/>
      <c r="D801648" s="422"/>
    </row>
    <row r="801649" spans="2:4">
      <c r="B801649" s="421"/>
      <c r="D801649" s="422"/>
    </row>
    <row r="801650" spans="2:4">
      <c r="B801650" s="421"/>
      <c r="D801650" s="422"/>
    </row>
    <row r="801651" spans="2:4">
      <c r="B801651" s="421"/>
      <c r="D801651" s="422"/>
    </row>
    <row r="801652" spans="2:4">
      <c r="B801652" s="421"/>
      <c r="D801652" s="422"/>
    </row>
    <row r="801653" spans="2:4">
      <c r="B801653" s="421"/>
      <c r="D801653" s="422"/>
    </row>
    <row r="801654" spans="2:4">
      <c r="B801654" s="421"/>
      <c r="D801654" s="422"/>
    </row>
    <row r="801655" spans="2:4">
      <c r="B801655" s="421"/>
      <c r="D801655" s="422"/>
    </row>
    <row r="801656" spans="2:4">
      <c r="B801656" s="421"/>
      <c r="D801656" s="422"/>
    </row>
    <row r="801657" spans="2:4">
      <c r="B801657" s="421"/>
      <c r="D801657" s="422"/>
    </row>
    <row r="801658" spans="2:4">
      <c r="B801658" s="421"/>
      <c r="D801658" s="422"/>
    </row>
    <row r="801659" spans="2:4">
      <c r="B801659" s="421"/>
      <c r="D801659" s="422"/>
    </row>
    <row r="801660" spans="2:4">
      <c r="B801660" s="421"/>
      <c r="D801660" s="422"/>
    </row>
    <row r="801661" spans="2:4">
      <c r="B801661" s="421"/>
      <c r="D801661" s="422"/>
    </row>
    <row r="801662" spans="2:4">
      <c r="B801662" s="421"/>
      <c r="D801662" s="422"/>
    </row>
    <row r="801663" spans="2:4">
      <c r="B801663" s="421"/>
      <c r="D801663" s="422"/>
    </row>
    <row r="801664" spans="2:4">
      <c r="B801664" s="421"/>
      <c r="D801664" s="422"/>
    </row>
    <row r="801665" spans="2:4">
      <c r="B801665" s="421"/>
      <c r="D801665" s="422"/>
    </row>
    <row r="801666" spans="2:4">
      <c r="B801666" s="421"/>
      <c r="D801666" s="422"/>
    </row>
    <row r="801667" spans="2:4">
      <c r="B801667" s="421"/>
      <c r="D801667" s="422"/>
    </row>
    <row r="801668" spans="2:4">
      <c r="B801668" s="421"/>
      <c r="D801668" s="422"/>
    </row>
    <row r="801669" spans="2:4">
      <c r="B801669" s="421"/>
      <c r="D801669" s="422"/>
    </row>
    <row r="801670" spans="2:4">
      <c r="B801670" s="421"/>
      <c r="D801670" s="422"/>
    </row>
    <row r="801671" spans="2:4">
      <c r="B801671" s="421"/>
      <c r="D801671" s="422"/>
    </row>
    <row r="801672" spans="2:4">
      <c r="B801672" s="421"/>
      <c r="D801672" s="422"/>
    </row>
    <row r="801673" spans="2:4">
      <c r="B801673" s="421"/>
      <c r="D801673" s="422"/>
    </row>
    <row r="801674" spans="2:4">
      <c r="B801674" s="421"/>
      <c r="D801674" s="422"/>
    </row>
    <row r="801675" spans="2:4">
      <c r="B801675" s="421"/>
      <c r="D801675" s="422"/>
    </row>
    <row r="801676" spans="2:4">
      <c r="B801676" s="421"/>
      <c r="D801676" s="422"/>
    </row>
    <row r="801677" spans="2:4">
      <c r="B801677" s="421"/>
      <c r="D801677" s="422"/>
    </row>
    <row r="801678" spans="2:4">
      <c r="B801678" s="421"/>
      <c r="D801678" s="422"/>
    </row>
    <row r="801679" spans="2:4">
      <c r="B801679" s="421"/>
      <c r="D801679" s="422"/>
    </row>
    <row r="801680" spans="2:4">
      <c r="B801680" s="421"/>
      <c r="D801680" s="422"/>
    </row>
    <row r="801681" spans="2:4">
      <c r="B801681" s="421"/>
      <c r="D801681" s="422"/>
    </row>
    <row r="801682" spans="2:4">
      <c r="B801682" s="421"/>
      <c r="D801682" s="422"/>
    </row>
    <row r="801683" spans="2:4">
      <c r="B801683" s="421"/>
      <c r="D801683" s="422"/>
    </row>
    <row r="801684" spans="2:4">
      <c r="B801684" s="421"/>
      <c r="D801684" s="422"/>
    </row>
    <row r="801685" spans="2:4">
      <c r="B801685" s="421"/>
      <c r="D801685" s="422"/>
    </row>
    <row r="801686" spans="2:4">
      <c r="B801686" s="421"/>
      <c r="D801686" s="422"/>
    </row>
    <row r="801687" spans="2:4">
      <c r="B801687" s="421"/>
      <c r="D801687" s="422"/>
    </row>
    <row r="801688" spans="2:4">
      <c r="B801688" s="421"/>
      <c r="D801688" s="422"/>
    </row>
    <row r="801689" spans="2:4">
      <c r="B801689" s="421"/>
      <c r="D801689" s="422"/>
    </row>
    <row r="801690" spans="2:4">
      <c r="B801690" s="421"/>
      <c r="D801690" s="422"/>
    </row>
    <row r="801691" spans="2:4">
      <c r="B801691" s="421"/>
      <c r="D801691" s="422"/>
    </row>
    <row r="801692" spans="2:4">
      <c r="B801692" s="421"/>
      <c r="D801692" s="422"/>
    </row>
    <row r="801693" spans="2:4">
      <c r="B801693" s="421"/>
      <c r="D801693" s="422"/>
    </row>
    <row r="801694" spans="2:4">
      <c r="B801694" s="421"/>
      <c r="D801694" s="422"/>
    </row>
    <row r="801695" spans="2:4">
      <c r="B801695" s="421"/>
      <c r="D801695" s="422"/>
    </row>
    <row r="801696" spans="2:4">
      <c r="B801696" s="421"/>
      <c r="D801696" s="422"/>
    </row>
    <row r="801697" spans="2:4">
      <c r="B801697" s="421"/>
      <c r="D801697" s="422"/>
    </row>
    <row r="801698" spans="2:4">
      <c r="B801698" s="421"/>
      <c r="D801698" s="422"/>
    </row>
    <row r="801699" spans="2:4">
      <c r="B801699" s="421"/>
      <c r="D801699" s="422"/>
    </row>
    <row r="801700" spans="2:4">
      <c r="B801700" s="421"/>
      <c r="D801700" s="422"/>
    </row>
    <row r="801701" spans="2:4">
      <c r="B801701" s="421"/>
      <c r="D801701" s="422"/>
    </row>
    <row r="801702" spans="2:4">
      <c r="B801702" s="421"/>
      <c r="D801702" s="422"/>
    </row>
    <row r="801703" spans="2:4">
      <c r="B801703" s="421"/>
      <c r="D801703" s="422"/>
    </row>
    <row r="801704" spans="2:4">
      <c r="B801704" s="421"/>
      <c r="D801704" s="422"/>
    </row>
    <row r="801705" spans="2:4">
      <c r="B801705" s="421"/>
      <c r="D801705" s="422"/>
    </row>
    <row r="801706" spans="2:4">
      <c r="B801706" s="421"/>
      <c r="D801706" s="422"/>
    </row>
    <row r="801707" spans="2:4">
      <c r="B801707" s="421"/>
      <c r="D801707" s="422"/>
    </row>
    <row r="801708" spans="2:4">
      <c r="B801708" s="421"/>
      <c r="D801708" s="422"/>
    </row>
    <row r="801709" spans="2:4">
      <c r="B801709" s="421"/>
      <c r="D801709" s="422"/>
    </row>
    <row r="801710" spans="2:4">
      <c r="B801710" s="421"/>
      <c r="D801710" s="422"/>
    </row>
    <row r="801711" spans="2:4">
      <c r="B801711" s="421"/>
      <c r="D801711" s="422"/>
    </row>
    <row r="801712" spans="2:4">
      <c r="B801712" s="421"/>
      <c r="D801712" s="422"/>
    </row>
    <row r="801713" spans="2:4">
      <c r="B801713" s="421"/>
      <c r="D801713" s="422"/>
    </row>
    <row r="801714" spans="2:4">
      <c r="B801714" s="421"/>
      <c r="D801714" s="422"/>
    </row>
    <row r="801715" spans="2:4">
      <c r="B801715" s="421"/>
      <c r="D801715" s="422"/>
    </row>
    <row r="801716" spans="2:4">
      <c r="B801716" s="421"/>
      <c r="D801716" s="422"/>
    </row>
    <row r="801717" spans="2:4">
      <c r="B801717" s="421"/>
      <c r="D801717" s="422"/>
    </row>
    <row r="801718" spans="2:4">
      <c r="B801718" s="421"/>
      <c r="D801718" s="422"/>
    </row>
    <row r="801719" spans="2:4">
      <c r="B801719" s="421"/>
      <c r="D801719" s="422"/>
    </row>
    <row r="801720" spans="2:4">
      <c r="B801720" s="421"/>
      <c r="D801720" s="422"/>
    </row>
    <row r="801721" spans="2:4">
      <c r="B801721" s="421"/>
      <c r="D801721" s="422"/>
    </row>
    <row r="801722" spans="2:4">
      <c r="B801722" s="421"/>
      <c r="D801722" s="422"/>
    </row>
    <row r="801723" spans="2:4">
      <c r="B801723" s="421"/>
      <c r="D801723" s="422"/>
    </row>
    <row r="801724" spans="2:4">
      <c r="B801724" s="421"/>
      <c r="D801724" s="422"/>
    </row>
    <row r="801725" spans="2:4">
      <c r="B801725" s="421"/>
      <c r="D801725" s="422"/>
    </row>
    <row r="801726" spans="2:4">
      <c r="B801726" s="421"/>
      <c r="D801726" s="422"/>
    </row>
    <row r="801727" spans="2:4">
      <c r="B801727" s="421"/>
      <c r="D801727" s="422"/>
    </row>
    <row r="801728" spans="2:4">
      <c r="B801728" s="421"/>
      <c r="D801728" s="422"/>
    </row>
    <row r="801729" spans="2:4">
      <c r="B801729" s="421"/>
      <c r="D801729" s="422"/>
    </row>
    <row r="801730" spans="2:4">
      <c r="B801730" s="421"/>
      <c r="D801730" s="422"/>
    </row>
    <row r="801731" spans="2:4">
      <c r="B801731" s="421"/>
      <c r="D801731" s="422"/>
    </row>
    <row r="801732" spans="2:4">
      <c r="B801732" s="421"/>
      <c r="D801732" s="422"/>
    </row>
    <row r="801733" spans="2:4">
      <c r="B801733" s="421"/>
      <c r="D801733" s="422"/>
    </row>
    <row r="801734" spans="2:4">
      <c r="B801734" s="421"/>
      <c r="D801734" s="422"/>
    </row>
    <row r="801735" spans="2:4">
      <c r="B801735" s="421"/>
      <c r="D801735" s="422"/>
    </row>
    <row r="801736" spans="2:4">
      <c r="B801736" s="421"/>
      <c r="D801736" s="422"/>
    </row>
    <row r="801737" spans="2:4">
      <c r="B801737" s="421"/>
      <c r="D801737" s="422"/>
    </row>
    <row r="801738" spans="2:4">
      <c r="B801738" s="421"/>
      <c r="D801738" s="422"/>
    </row>
    <row r="801739" spans="2:4">
      <c r="B801739" s="421"/>
      <c r="D801739" s="422"/>
    </row>
    <row r="801740" spans="2:4">
      <c r="B801740" s="421"/>
      <c r="D801740" s="422"/>
    </row>
    <row r="801741" spans="2:4">
      <c r="B801741" s="421"/>
      <c r="D801741" s="422"/>
    </row>
    <row r="801742" spans="2:4">
      <c r="B801742" s="421"/>
      <c r="D801742" s="422"/>
    </row>
    <row r="801743" spans="2:4">
      <c r="B801743" s="421"/>
      <c r="D801743" s="422"/>
    </row>
    <row r="801744" spans="2:4">
      <c r="B801744" s="421"/>
      <c r="D801744" s="422"/>
    </row>
    <row r="801745" spans="2:4">
      <c r="B801745" s="421"/>
      <c r="D801745" s="422"/>
    </row>
    <row r="801746" spans="2:4">
      <c r="B801746" s="421"/>
      <c r="D801746" s="422"/>
    </row>
    <row r="801747" spans="2:4">
      <c r="B801747" s="421"/>
      <c r="D801747" s="422"/>
    </row>
    <row r="801748" spans="2:4">
      <c r="B801748" s="421"/>
      <c r="D801748" s="422"/>
    </row>
    <row r="801749" spans="2:4">
      <c r="B801749" s="421"/>
      <c r="D801749" s="422"/>
    </row>
    <row r="801750" spans="2:4">
      <c r="B801750" s="421"/>
      <c r="D801750" s="422"/>
    </row>
    <row r="801751" spans="2:4">
      <c r="B801751" s="421"/>
      <c r="D801751" s="422"/>
    </row>
    <row r="801752" spans="2:4">
      <c r="B801752" s="421"/>
      <c r="D801752" s="422"/>
    </row>
    <row r="801753" spans="2:4">
      <c r="B801753" s="421"/>
      <c r="D801753" s="422"/>
    </row>
    <row r="801754" spans="2:4">
      <c r="B801754" s="421"/>
      <c r="D801754" s="422"/>
    </row>
    <row r="801755" spans="2:4">
      <c r="B801755" s="421"/>
      <c r="D801755" s="422"/>
    </row>
    <row r="801756" spans="2:4">
      <c r="B801756" s="421"/>
      <c r="D801756" s="422"/>
    </row>
    <row r="801757" spans="2:4">
      <c r="B801757" s="421"/>
      <c r="D801757" s="422"/>
    </row>
    <row r="801758" spans="2:4">
      <c r="B801758" s="421"/>
      <c r="D801758" s="422"/>
    </row>
    <row r="801759" spans="2:4">
      <c r="B801759" s="421"/>
      <c r="D801759" s="422"/>
    </row>
    <row r="801760" spans="2:4">
      <c r="B801760" s="421"/>
      <c r="D801760" s="422"/>
    </row>
    <row r="801761" spans="2:4">
      <c r="B801761" s="421"/>
      <c r="D801761" s="422"/>
    </row>
    <row r="801762" spans="2:4">
      <c r="B801762" s="421"/>
      <c r="D801762" s="422"/>
    </row>
    <row r="801763" spans="2:4">
      <c r="B801763" s="421"/>
      <c r="D801763" s="422"/>
    </row>
    <row r="801764" spans="2:4">
      <c r="B801764" s="421"/>
      <c r="D801764" s="422"/>
    </row>
    <row r="801765" spans="2:4">
      <c r="B801765" s="421"/>
      <c r="D801765" s="422"/>
    </row>
    <row r="801766" spans="2:4">
      <c r="B801766" s="421"/>
      <c r="D801766" s="422"/>
    </row>
    <row r="801767" spans="2:4">
      <c r="B801767" s="421"/>
      <c r="D801767" s="422"/>
    </row>
    <row r="801768" spans="2:4">
      <c r="B801768" s="421"/>
      <c r="D801768" s="422"/>
    </row>
    <row r="801769" spans="2:4">
      <c r="B801769" s="421"/>
      <c r="D801769" s="422"/>
    </row>
    <row r="801770" spans="2:4">
      <c r="B801770" s="421"/>
      <c r="D801770" s="422"/>
    </row>
    <row r="801771" spans="2:4">
      <c r="B801771" s="421"/>
      <c r="D801771" s="422"/>
    </row>
    <row r="801772" spans="2:4">
      <c r="B801772" s="421"/>
      <c r="D801772" s="422"/>
    </row>
    <row r="801773" spans="2:4">
      <c r="B801773" s="421"/>
      <c r="D801773" s="422"/>
    </row>
    <row r="801774" spans="2:4">
      <c r="B801774" s="421"/>
      <c r="D801774" s="422"/>
    </row>
    <row r="801775" spans="2:4">
      <c r="B801775" s="421"/>
      <c r="D801775" s="422"/>
    </row>
    <row r="801776" spans="2:4">
      <c r="B801776" s="421"/>
      <c r="D801776" s="422"/>
    </row>
    <row r="801777" spans="2:4">
      <c r="B801777" s="421"/>
      <c r="D801777" s="422"/>
    </row>
    <row r="801778" spans="2:4">
      <c r="B801778" s="421"/>
      <c r="D801778" s="422"/>
    </row>
    <row r="801779" spans="2:4">
      <c r="B801779" s="421"/>
      <c r="D801779" s="422"/>
    </row>
    <row r="801780" spans="2:4">
      <c r="B801780" s="421"/>
      <c r="D801780" s="422"/>
    </row>
    <row r="801781" spans="2:4">
      <c r="B801781" s="421"/>
      <c r="D801781" s="422"/>
    </row>
    <row r="801782" spans="2:4">
      <c r="B801782" s="421"/>
      <c r="D801782" s="422"/>
    </row>
    <row r="801783" spans="2:4">
      <c r="B801783" s="421"/>
      <c r="D801783" s="422"/>
    </row>
    <row r="801784" spans="2:4">
      <c r="B801784" s="421"/>
      <c r="D801784" s="422"/>
    </row>
    <row r="801785" spans="2:4">
      <c r="B801785" s="421"/>
      <c r="D801785" s="422"/>
    </row>
    <row r="801786" spans="2:4">
      <c r="B801786" s="421"/>
      <c r="D801786" s="422"/>
    </row>
    <row r="801787" spans="2:4">
      <c r="B801787" s="421"/>
      <c r="D801787" s="422"/>
    </row>
    <row r="801788" spans="2:4">
      <c r="B801788" s="421"/>
      <c r="D801788" s="422"/>
    </row>
    <row r="801789" spans="2:4">
      <c r="B801789" s="421"/>
      <c r="D801789" s="422"/>
    </row>
    <row r="801790" spans="2:4">
      <c r="B801790" s="421"/>
      <c r="D801790" s="422"/>
    </row>
    <row r="801791" spans="2:4">
      <c r="B801791" s="421"/>
      <c r="D801791" s="422"/>
    </row>
    <row r="801792" spans="2:4">
      <c r="B801792" s="421"/>
      <c r="D801792" s="422"/>
    </row>
    <row r="801793" spans="2:4">
      <c r="B801793" s="421"/>
      <c r="D801793" s="422"/>
    </row>
    <row r="801794" spans="2:4">
      <c r="B801794" s="421"/>
      <c r="D801794" s="422"/>
    </row>
    <row r="801795" spans="2:4">
      <c r="B801795" s="421"/>
      <c r="D801795" s="422"/>
    </row>
    <row r="801796" spans="2:4">
      <c r="B801796" s="421"/>
      <c r="D801796" s="422"/>
    </row>
    <row r="801797" spans="2:4">
      <c r="B801797" s="421"/>
      <c r="D801797" s="422"/>
    </row>
    <row r="801798" spans="2:4">
      <c r="B801798" s="421"/>
      <c r="D801798" s="422"/>
    </row>
    <row r="801799" spans="2:4">
      <c r="B801799" s="421"/>
      <c r="D801799" s="422"/>
    </row>
    <row r="801800" spans="2:4">
      <c r="B801800" s="421"/>
      <c r="D801800" s="422"/>
    </row>
    <row r="801801" spans="2:4">
      <c r="B801801" s="421"/>
      <c r="D801801" s="422"/>
    </row>
    <row r="801802" spans="2:4">
      <c r="B801802" s="421"/>
      <c r="D801802" s="422"/>
    </row>
    <row r="801803" spans="2:4">
      <c r="B801803" s="421"/>
      <c r="D801803" s="422"/>
    </row>
    <row r="801804" spans="2:4">
      <c r="B801804" s="421"/>
      <c r="D801804" s="422"/>
    </row>
    <row r="801805" spans="2:4">
      <c r="B801805" s="421"/>
      <c r="D801805" s="422"/>
    </row>
    <row r="801806" spans="2:4">
      <c r="B801806" s="421"/>
      <c r="D801806" s="422"/>
    </row>
    <row r="801807" spans="2:4">
      <c r="B801807" s="421"/>
      <c r="D801807" s="422"/>
    </row>
    <row r="801808" spans="2:4">
      <c r="B801808" s="421"/>
      <c r="D801808" s="422"/>
    </row>
    <row r="801809" spans="2:4">
      <c r="B801809" s="421"/>
      <c r="D801809" s="422"/>
    </row>
    <row r="801810" spans="2:4">
      <c r="B801810" s="421"/>
      <c r="D801810" s="422"/>
    </row>
    <row r="801811" spans="2:4">
      <c r="B801811" s="421"/>
      <c r="D801811" s="422"/>
    </row>
    <row r="801812" spans="2:4">
      <c r="B801812" s="421"/>
      <c r="D801812" s="422"/>
    </row>
    <row r="801813" spans="2:4">
      <c r="B801813" s="421"/>
      <c r="D801813" s="422"/>
    </row>
    <row r="801814" spans="2:4">
      <c r="B801814" s="421"/>
      <c r="D801814" s="422"/>
    </row>
    <row r="801815" spans="2:4">
      <c r="B801815" s="421"/>
      <c r="D801815" s="422"/>
    </row>
    <row r="801816" spans="2:4">
      <c r="B801816" s="421"/>
      <c r="D801816" s="422"/>
    </row>
    <row r="801817" spans="2:4">
      <c r="B801817" s="421"/>
      <c r="D801817" s="422"/>
    </row>
    <row r="801818" spans="2:4">
      <c r="B801818" s="421"/>
      <c r="D801818" s="422"/>
    </row>
    <row r="801819" spans="2:4">
      <c r="B801819" s="421"/>
      <c r="D801819" s="422"/>
    </row>
    <row r="801820" spans="2:4">
      <c r="B801820" s="421"/>
      <c r="D801820" s="422"/>
    </row>
    <row r="801821" spans="2:4">
      <c r="B801821" s="421"/>
      <c r="D801821" s="422"/>
    </row>
    <row r="801822" spans="2:4">
      <c r="B801822" s="421"/>
      <c r="D801822" s="422"/>
    </row>
    <row r="801823" spans="2:4">
      <c r="B801823" s="421"/>
      <c r="D801823" s="422"/>
    </row>
    <row r="801824" spans="2:4">
      <c r="B801824" s="421"/>
      <c r="D801824" s="422"/>
    </row>
    <row r="801825" spans="2:4">
      <c r="B801825" s="421"/>
      <c r="D801825" s="422"/>
    </row>
    <row r="801826" spans="2:4">
      <c r="B801826" s="421"/>
      <c r="D801826" s="422"/>
    </row>
    <row r="801827" spans="2:4">
      <c r="B801827" s="421"/>
      <c r="D801827" s="422"/>
    </row>
    <row r="801828" spans="2:4">
      <c r="B801828" s="421"/>
      <c r="D801828" s="422"/>
    </row>
    <row r="801829" spans="2:4">
      <c r="B801829" s="421"/>
      <c r="D801829" s="422"/>
    </row>
    <row r="801830" spans="2:4">
      <c r="B801830" s="421"/>
      <c r="D801830" s="422"/>
    </row>
    <row r="801831" spans="2:4">
      <c r="B801831" s="421"/>
      <c r="D801831" s="422"/>
    </row>
    <row r="801832" spans="2:4">
      <c r="B801832" s="421"/>
      <c r="D801832" s="422"/>
    </row>
    <row r="801833" spans="2:4">
      <c r="B801833" s="421"/>
      <c r="D801833" s="422"/>
    </row>
    <row r="801834" spans="2:4">
      <c r="B801834" s="421"/>
      <c r="D801834" s="422"/>
    </row>
    <row r="801835" spans="2:4">
      <c r="B801835" s="421"/>
      <c r="D801835" s="422"/>
    </row>
    <row r="801836" spans="2:4">
      <c r="B801836" s="421"/>
      <c r="D801836" s="422"/>
    </row>
    <row r="801837" spans="2:4">
      <c r="B801837" s="421"/>
      <c r="D801837" s="422"/>
    </row>
    <row r="801838" spans="2:4">
      <c r="B801838" s="421"/>
      <c r="D801838" s="422"/>
    </row>
    <row r="801839" spans="2:4">
      <c r="B801839" s="421"/>
      <c r="D801839" s="422"/>
    </row>
    <row r="801840" spans="2:4">
      <c r="B801840" s="421"/>
      <c r="D801840" s="422"/>
    </row>
    <row r="801841" spans="2:4">
      <c r="B801841" s="421"/>
      <c r="D801841" s="422"/>
    </row>
    <row r="801842" spans="2:4">
      <c r="B801842" s="421"/>
      <c r="D801842" s="422"/>
    </row>
    <row r="801843" spans="2:4">
      <c r="B801843" s="421"/>
      <c r="D801843" s="422"/>
    </row>
    <row r="801844" spans="2:4">
      <c r="B801844" s="421"/>
      <c r="D801844" s="422"/>
    </row>
    <row r="801845" spans="2:4">
      <c r="B801845" s="421"/>
      <c r="D801845" s="422"/>
    </row>
    <row r="801846" spans="2:4">
      <c r="B801846" s="421"/>
      <c r="D801846" s="422"/>
    </row>
    <row r="801847" spans="2:4">
      <c r="B801847" s="421"/>
      <c r="D801847" s="422"/>
    </row>
    <row r="801848" spans="2:4">
      <c r="B801848" s="421"/>
      <c r="D801848" s="422"/>
    </row>
    <row r="801849" spans="2:4">
      <c r="B801849" s="421"/>
      <c r="D801849" s="422"/>
    </row>
    <row r="801850" spans="2:4">
      <c r="B801850" s="421"/>
      <c r="D801850" s="422"/>
    </row>
    <row r="801851" spans="2:4">
      <c r="B801851" s="421"/>
      <c r="D801851" s="422"/>
    </row>
    <row r="801852" spans="2:4">
      <c r="B801852" s="421"/>
      <c r="D801852" s="422"/>
    </row>
    <row r="801853" spans="2:4">
      <c r="B801853" s="421"/>
      <c r="D801853" s="422"/>
    </row>
    <row r="801854" spans="2:4">
      <c r="B801854" s="421"/>
      <c r="D801854" s="422"/>
    </row>
    <row r="801855" spans="2:4">
      <c r="B801855" s="421"/>
      <c r="D801855" s="422"/>
    </row>
    <row r="801856" spans="2:4">
      <c r="B801856" s="421"/>
      <c r="D801856" s="422"/>
    </row>
    <row r="801857" spans="2:4">
      <c r="B801857" s="421"/>
      <c r="D801857" s="422"/>
    </row>
    <row r="801858" spans="2:4">
      <c r="B801858" s="421"/>
      <c r="D801858" s="422"/>
    </row>
    <row r="801859" spans="2:4">
      <c r="B801859" s="421"/>
      <c r="D801859" s="422"/>
    </row>
    <row r="801860" spans="2:4">
      <c r="B801860" s="421"/>
      <c r="D801860" s="422"/>
    </row>
    <row r="801861" spans="2:4">
      <c r="B801861" s="421"/>
      <c r="D801861" s="422"/>
    </row>
    <row r="801862" spans="2:4">
      <c r="B801862" s="421"/>
      <c r="D801862" s="422"/>
    </row>
    <row r="801863" spans="2:4">
      <c r="B801863" s="421"/>
      <c r="D801863" s="422"/>
    </row>
    <row r="801864" spans="2:4">
      <c r="B801864" s="421"/>
      <c r="D801864" s="422"/>
    </row>
    <row r="801865" spans="2:4">
      <c r="B801865" s="421"/>
      <c r="D801865" s="422"/>
    </row>
    <row r="801866" spans="2:4">
      <c r="B801866" s="421"/>
      <c r="D801866" s="422"/>
    </row>
    <row r="801867" spans="2:4">
      <c r="B801867" s="421"/>
      <c r="D801867" s="422"/>
    </row>
    <row r="801868" spans="2:4">
      <c r="B801868" s="421"/>
      <c r="D801868" s="422"/>
    </row>
    <row r="801869" spans="2:4">
      <c r="B801869" s="421"/>
      <c r="D801869" s="422"/>
    </row>
    <row r="801870" spans="2:4">
      <c r="B801870" s="421"/>
      <c r="D801870" s="422"/>
    </row>
    <row r="801871" spans="2:4">
      <c r="B801871" s="421"/>
      <c r="D801871" s="422"/>
    </row>
    <row r="801872" spans="2:4">
      <c r="B801872" s="421"/>
      <c r="D801872" s="422"/>
    </row>
    <row r="801873" spans="2:4">
      <c r="B801873" s="421"/>
      <c r="D801873" s="422"/>
    </row>
    <row r="801874" spans="2:4">
      <c r="B801874" s="421"/>
      <c r="D801874" s="422"/>
    </row>
    <row r="801875" spans="2:4">
      <c r="B801875" s="421"/>
      <c r="D801875" s="422"/>
    </row>
    <row r="801876" spans="2:4">
      <c r="B801876" s="421"/>
      <c r="D801876" s="422"/>
    </row>
    <row r="801877" spans="2:4">
      <c r="B801877" s="421"/>
      <c r="D801877" s="422"/>
    </row>
    <row r="801878" spans="2:4">
      <c r="B801878" s="421"/>
      <c r="D801878" s="422"/>
    </row>
    <row r="801879" spans="2:4">
      <c r="B801879" s="421"/>
      <c r="D801879" s="422"/>
    </row>
    <row r="801880" spans="2:4">
      <c r="B801880" s="421"/>
      <c r="D801880" s="422"/>
    </row>
    <row r="801881" spans="2:4">
      <c r="B801881" s="421"/>
      <c r="D801881" s="422"/>
    </row>
    <row r="801882" spans="2:4">
      <c r="B801882" s="421"/>
      <c r="D801882" s="422"/>
    </row>
    <row r="801883" spans="2:4">
      <c r="B801883" s="421"/>
      <c r="D801883" s="422"/>
    </row>
    <row r="801884" spans="2:4">
      <c r="B801884" s="421"/>
      <c r="D801884" s="422"/>
    </row>
    <row r="801885" spans="2:4">
      <c r="B801885" s="421"/>
      <c r="D801885" s="422"/>
    </row>
    <row r="801886" spans="2:4">
      <c r="B801886" s="421"/>
      <c r="D801886" s="422"/>
    </row>
    <row r="801887" spans="2:4">
      <c r="B801887" s="421"/>
      <c r="D801887" s="422"/>
    </row>
    <row r="801888" spans="2:4">
      <c r="B801888" s="421"/>
      <c r="D801888" s="422"/>
    </row>
    <row r="801889" spans="2:4">
      <c r="B801889" s="421"/>
      <c r="D801889" s="422"/>
    </row>
    <row r="801890" spans="2:4">
      <c r="B801890" s="421"/>
      <c r="D801890" s="422"/>
    </row>
    <row r="801891" spans="2:4">
      <c r="B801891" s="421"/>
      <c r="D801891" s="422"/>
    </row>
    <row r="801892" spans="2:4">
      <c r="B801892" s="421"/>
      <c r="D801892" s="422"/>
    </row>
    <row r="801893" spans="2:4">
      <c r="B801893" s="421"/>
      <c r="D801893" s="422"/>
    </row>
    <row r="801894" spans="2:4">
      <c r="B801894" s="421"/>
      <c r="D801894" s="422"/>
    </row>
    <row r="801895" spans="2:4">
      <c r="B801895" s="421"/>
      <c r="D801895" s="422"/>
    </row>
    <row r="801896" spans="2:4">
      <c r="B801896" s="421"/>
      <c r="D801896" s="422"/>
    </row>
    <row r="801897" spans="2:4">
      <c r="B801897" s="421"/>
      <c r="D801897" s="422"/>
    </row>
    <row r="801898" spans="2:4">
      <c r="B801898" s="421"/>
      <c r="D801898" s="422"/>
    </row>
    <row r="801899" spans="2:4">
      <c r="B801899" s="421"/>
      <c r="D801899" s="422"/>
    </row>
    <row r="801900" spans="2:4">
      <c r="B801900" s="421"/>
      <c r="D801900" s="422"/>
    </row>
    <row r="801901" spans="2:4">
      <c r="B801901" s="421"/>
      <c r="D801901" s="422"/>
    </row>
    <row r="801902" spans="2:4">
      <c r="B801902" s="421"/>
      <c r="D801902" s="422"/>
    </row>
    <row r="801903" spans="2:4">
      <c r="B801903" s="421"/>
      <c r="D801903" s="422"/>
    </row>
    <row r="801904" spans="2:4">
      <c r="B801904" s="421"/>
      <c r="D801904" s="422"/>
    </row>
    <row r="801905" spans="2:4">
      <c r="B801905" s="421"/>
      <c r="D801905" s="422"/>
    </row>
    <row r="801906" spans="2:4">
      <c r="B801906" s="421"/>
      <c r="D801906" s="422"/>
    </row>
    <row r="801907" spans="2:4">
      <c r="B801907" s="421"/>
      <c r="D801907" s="422"/>
    </row>
    <row r="801908" spans="2:4">
      <c r="B801908" s="421"/>
      <c r="D801908" s="422"/>
    </row>
    <row r="801909" spans="2:4">
      <c r="B801909" s="421"/>
      <c r="D801909" s="422"/>
    </row>
    <row r="801910" spans="2:4">
      <c r="B801910" s="421"/>
      <c r="D801910" s="422"/>
    </row>
    <row r="801911" spans="2:4">
      <c r="B801911" s="421"/>
      <c r="D801911" s="422"/>
    </row>
    <row r="801912" spans="2:4">
      <c r="B801912" s="421"/>
      <c r="D801912" s="422"/>
    </row>
    <row r="801913" spans="2:4">
      <c r="B801913" s="421"/>
      <c r="D801913" s="422"/>
    </row>
    <row r="801914" spans="2:4">
      <c r="B801914" s="421"/>
      <c r="D801914" s="422"/>
    </row>
    <row r="801915" spans="2:4">
      <c r="B801915" s="421"/>
      <c r="D801915" s="422"/>
    </row>
    <row r="801916" spans="2:4">
      <c r="B801916" s="421"/>
      <c r="D801916" s="422"/>
    </row>
    <row r="801917" spans="2:4">
      <c r="B801917" s="421"/>
      <c r="D801917" s="422"/>
    </row>
    <row r="801918" spans="2:4">
      <c r="B801918" s="421"/>
      <c r="D801918" s="422"/>
    </row>
    <row r="801919" spans="2:4">
      <c r="B801919" s="421"/>
      <c r="D801919" s="422"/>
    </row>
    <row r="801920" spans="2:4">
      <c r="B801920" s="421"/>
      <c r="D801920" s="422"/>
    </row>
    <row r="801921" spans="2:4">
      <c r="B801921" s="421"/>
      <c r="D801921" s="422"/>
    </row>
    <row r="801922" spans="2:4">
      <c r="B801922" s="421"/>
      <c r="D801922" s="422"/>
    </row>
    <row r="801923" spans="2:4">
      <c r="B801923" s="421"/>
      <c r="D801923" s="422"/>
    </row>
    <row r="801924" spans="2:4">
      <c r="B801924" s="421"/>
      <c r="D801924" s="422"/>
    </row>
    <row r="801925" spans="2:4">
      <c r="B801925" s="421"/>
      <c r="D801925" s="422"/>
    </row>
    <row r="801926" spans="2:4">
      <c r="B801926" s="421"/>
      <c r="D801926" s="422"/>
    </row>
    <row r="801927" spans="2:4">
      <c r="B801927" s="421"/>
      <c r="D801927" s="422"/>
    </row>
    <row r="801928" spans="2:4">
      <c r="B801928" s="421"/>
      <c r="D801928" s="422"/>
    </row>
    <row r="801929" spans="2:4">
      <c r="B801929" s="421"/>
      <c r="D801929" s="422"/>
    </row>
    <row r="801930" spans="2:4">
      <c r="B801930" s="421"/>
      <c r="D801930" s="422"/>
    </row>
    <row r="801931" spans="2:4">
      <c r="B801931" s="421"/>
      <c r="D801931" s="422"/>
    </row>
    <row r="801932" spans="2:4">
      <c r="B801932" s="421"/>
      <c r="D801932" s="422"/>
    </row>
    <row r="801933" spans="2:4">
      <c r="B801933" s="421"/>
      <c r="D801933" s="422"/>
    </row>
    <row r="801934" spans="2:4">
      <c r="B801934" s="421"/>
      <c r="D801934" s="422"/>
    </row>
    <row r="801935" spans="2:4">
      <c r="B801935" s="421"/>
      <c r="D801935" s="422"/>
    </row>
    <row r="801936" spans="2:4">
      <c r="B801936" s="421"/>
      <c r="D801936" s="422"/>
    </row>
    <row r="801937" spans="2:4">
      <c r="B801937" s="421"/>
      <c r="D801937" s="422"/>
    </row>
    <row r="801938" spans="2:4">
      <c r="B801938" s="421"/>
      <c r="D801938" s="422"/>
    </row>
    <row r="801939" spans="2:4">
      <c r="B801939" s="421"/>
      <c r="D801939" s="422"/>
    </row>
    <row r="801940" spans="2:4">
      <c r="B801940" s="421"/>
      <c r="D801940" s="422"/>
    </row>
    <row r="801941" spans="2:4">
      <c r="B801941" s="421"/>
      <c r="D801941" s="422"/>
    </row>
    <row r="801942" spans="2:4">
      <c r="B801942" s="421"/>
      <c r="D801942" s="422"/>
    </row>
    <row r="801943" spans="2:4">
      <c r="B801943" s="421"/>
      <c r="D801943" s="422"/>
    </row>
    <row r="801944" spans="2:4">
      <c r="B801944" s="421"/>
      <c r="D801944" s="422"/>
    </row>
    <row r="801945" spans="2:4">
      <c r="B801945" s="421"/>
      <c r="D801945" s="422"/>
    </row>
    <row r="801946" spans="2:4">
      <c r="B801946" s="421"/>
      <c r="D801946" s="422"/>
    </row>
    <row r="801947" spans="2:4">
      <c r="B801947" s="421"/>
      <c r="D801947" s="422"/>
    </row>
    <row r="801948" spans="2:4">
      <c r="B801948" s="421"/>
      <c r="D801948" s="422"/>
    </row>
    <row r="801949" spans="2:4">
      <c r="B801949" s="421"/>
      <c r="D801949" s="422"/>
    </row>
    <row r="801950" spans="2:4">
      <c r="B801950" s="421"/>
      <c r="D801950" s="422"/>
    </row>
    <row r="801951" spans="2:4">
      <c r="B801951" s="421"/>
      <c r="D801951" s="422"/>
    </row>
    <row r="801952" spans="2:4">
      <c r="B801952" s="421"/>
      <c r="D801952" s="422"/>
    </row>
    <row r="801953" spans="2:4">
      <c r="B801953" s="421"/>
      <c r="D801953" s="422"/>
    </row>
    <row r="801954" spans="2:4">
      <c r="B801954" s="421"/>
      <c r="D801954" s="422"/>
    </row>
    <row r="801955" spans="2:4">
      <c r="B801955" s="421"/>
      <c r="D801955" s="422"/>
    </row>
    <row r="801956" spans="2:4">
      <c r="B801956" s="421"/>
      <c r="D801956" s="422"/>
    </row>
    <row r="801957" spans="2:4">
      <c r="B801957" s="421"/>
      <c r="D801957" s="422"/>
    </row>
    <row r="801958" spans="2:4">
      <c r="B801958" s="421"/>
      <c r="D801958" s="422"/>
    </row>
    <row r="801959" spans="2:4">
      <c r="B801959" s="421"/>
      <c r="D801959" s="422"/>
    </row>
    <row r="801960" spans="2:4">
      <c r="B801960" s="421"/>
      <c r="D801960" s="422"/>
    </row>
    <row r="801961" spans="2:4">
      <c r="B801961" s="421"/>
      <c r="D801961" s="422"/>
    </row>
    <row r="801962" spans="2:4">
      <c r="B801962" s="421"/>
      <c r="D801962" s="422"/>
    </row>
    <row r="801963" spans="2:4">
      <c r="B801963" s="421"/>
      <c r="D801963" s="422"/>
    </row>
    <row r="801964" spans="2:4">
      <c r="B801964" s="421"/>
      <c r="D801964" s="422"/>
    </row>
    <row r="801965" spans="2:4">
      <c r="B801965" s="421"/>
      <c r="D801965" s="422"/>
    </row>
    <row r="801966" spans="2:4">
      <c r="B801966" s="421"/>
      <c r="D801966" s="422"/>
    </row>
    <row r="801967" spans="2:4">
      <c r="B801967" s="421"/>
      <c r="D801967" s="422"/>
    </row>
    <row r="801968" spans="2:4">
      <c r="B801968" s="421"/>
      <c r="D801968" s="422"/>
    </row>
    <row r="801969" spans="2:4">
      <c r="B801969" s="421"/>
      <c r="D801969" s="422"/>
    </row>
    <row r="801970" spans="2:4">
      <c r="B801970" s="421"/>
      <c r="D801970" s="422"/>
    </row>
    <row r="801971" spans="2:4">
      <c r="B801971" s="421"/>
      <c r="D801971" s="422"/>
    </row>
    <row r="801972" spans="2:4">
      <c r="B801972" s="421"/>
      <c r="D801972" s="422"/>
    </row>
    <row r="801973" spans="2:4">
      <c r="B801973" s="421"/>
      <c r="D801973" s="422"/>
    </row>
    <row r="801974" spans="2:4">
      <c r="B801974" s="421"/>
      <c r="D801974" s="422"/>
    </row>
    <row r="801975" spans="2:4">
      <c r="B801975" s="421"/>
      <c r="D801975" s="422"/>
    </row>
    <row r="801976" spans="2:4">
      <c r="B801976" s="421"/>
      <c r="D801976" s="422"/>
    </row>
    <row r="801977" spans="2:4">
      <c r="B801977" s="421"/>
      <c r="D801977" s="422"/>
    </row>
    <row r="801978" spans="2:4">
      <c r="B801978" s="421"/>
      <c r="D801978" s="422"/>
    </row>
    <row r="801979" spans="2:4">
      <c r="B801979" s="421"/>
      <c r="D801979" s="422"/>
    </row>
    <row r="801980" spans="2:4">
      <c r="B801980" s="421"/>
      <c r="D801980" s="422"/>
    </row>
    <row r="801981" spans="2:4">
      <c r="B801981" s="421"/>
      <c r="D801981" s="422"/>
    </row>
    <row r="801982" spans="2:4">
      <c r="B801982" s="421"/>
      <c r="D801982" s="422"/>
    </row>
    <row r="801983" spans="2:4">
      <c r="B801983" s="421"/>
      <c r="D801983" s="422"/>
    </row>
    <row r="801984" spans="2:4">
      <c r="B801984" s="421"/>
      <c r="D801984" s="422"/>
    </row>
    <row r="801985" spans="2:4">
      <c r="B801985" s="421"/>
      <c r="D801985" s="422"/>
    </row>
    <row r="801986" spans="2:4">
      <c r="B801986" s="421"/>
      <c r="D801986" s="422"/>
    </row>
    <row r="801987" spans="2:4">
      <c r="B801987" s="421"/>
      <c r="D801987" s="422"/>
    </row>
    <row r="801988" spans="2:4">
      <c r="B801988" s="421"/>
      <c r="D801988" s="422"/>
    </row>
    <row r="801989" spans="2:4">
      <c r="B801989" s="421"/>
      <c r="D801989" s="422"/>
    </row>
    <row r="801990" spans="2:4">
      <c r="B801990" s="421"/>
      <c r="D801990" s="422"/>
    </row>
    <row r="801991" spans="2:4">
      <c r="B801991" s="421"/>
      <c r="D801991" s="422"/>
    </row>
    <row r="801992" spans="2:4">
      <c r="B801992" s="421"/>
      <c r="D801992" s="422"/>
    </row>
    <row r="801993" spans="2:4">
      <c r="B801993" s="421"/>
      <c r="D801993" s="422"/>
    </row>
    <row r="801994" spans="2:4">
      <c r="B801994" s="421"/>
      <c r="D801994" s="422"/>
    </row>
    <row r="801995" spans="2:4">
      <c r="B801995" s="421"/>
      <c r="D801995" s="422"/>
    </row>
    <row r="801996" spans="2:4">
      <c r="B801996" s="421"/>
      <c r="D801996" s="422"/>
    </row>
    <row r="801997" spans="2:4">
      <c r="B801997" s="421"/>
      <c r="D801997" s="422"/>
    </row>
    <row r="801998" spans="2:4">
      <c r="B801998" s="421"/>
      <c r="D801998" s="422"/>
    </row>
    <row r="801999" spans="2:4">
      <c r="B801999" s="421"/>
      <c r="D801999" s="422"/>
    </row>
    <row r="802000" spans="2:4">
      <c r="B802000" s="421"/>
      <c r="D802000" s="422"/>
    </row>
    <row r="802001" spans="2:4">
      <c r="B802001" s="421"/>
      <c r="D802001" s="422"/>
    </row>
    <row r="802002" spans="2:4">
      <c r="B802002" s="421"/>
      <c r="D802002" s="422"/>
    </row>
    <row r="802003" spans="2:4">
      <c r="B802003" s="421"/>
      <c r="D802003" s="422"/>
    </row>
    <row r="802004" spans="2:4">
      <c r="B802004" s="421"/>
      <c r="D802004" s="422"/>
    </row>
    <row r="802005" spans="2:4">
      <c r="B802005" s="421"/>
      <c r="D802005" s="422"/>
    </row>
    <row r="802006" spans="2:4">
      <c r="B802006" s="421"/>
      <c r="D802006" s="422"/>
    </row>
    <row r="802007" spans="2:4">
      <c r="B802007" s="421"/>
      <c r="D802007" s="422"/>
    </row>
    <row r="802008" spans="2:4">
      <c r="B802008" s="421"/>
      <c r="D802008" s="422"/>
    </row>
    <row r="802009" spans="2:4">
      <c r="B802009" s="421"/>
      <c r="D802009" s="422"/>
    </row>
    <row r="802010" spans="2:4">
      <c r="B802010" s="421"/>
      <c r="D802010" s="422"/>
    </row>
    <row r="802011" spans="2:4">
      <c r="B802011" s="421"/>
      <c r="D802011" s="422"/>
    </row>
    <row r="802012" spans="2:4">
      <c r="B802012" s="421"/>
      <c r="D802012" s="422"/>
    </row>
    <row r="802013" spans="2:4">
      <c r="B802013" s="421"/>
      <c r="D802013" s="422"/>
    </row>
    <row r="802014" spans="2:4">
      <c r="B802014" s="421"/>
      <c r="D802014" s="422"/>
    </row>
    <row r="802015" spans="2:4">
      <c r="B802015" s="421"/>
      <c r="D802015" s="422"/>
    </row>
    <row r="802016" spans="2:4">
      <c r="B802016" s="421"/>
      <c r="D802016" s="422"/>
    </row>
    <row r="802017" spans="2:4">
      <c r="B802017" s="421"/>
      <c r="D802017" s="422"/>
    </row>
    <row r="802018" spans="2:4">
      <c r="B802018" s="421"/>
      <c r="D802018" s="422"/>
    </row>
    <row r="802019" spans="2:4">
      <c r="B802019" s="421"/>
      <c r="D802019" s="422"/>
    </row>
    <row r="802020" spans="2:4">
      <c r="B802020" s="421"/>
      <c r="D802020" s="422"/>
    </row>
    <row r="802021" spans="2:4">
      <c r="B802021" s="421"/>
      <c r="D802021" s="422"/>
    </row>
    <row r="802022" spans="2:4">
      <c r="B802022" s="421"/>
      <c r="D802022" s="422"/>
    </row>
    <row r="802023" spans="2:4">
      <c r="B802023" s="421"/>
      <c r="D802023" s="422"/>
    </row>
    <row r="802024" spans="2:4">
      <c r="B802024" s="421"/>
      <c r="D802024" s="422"/>
    </row>
    <row r="802025" spans="2:4">
      <c r="B802025" s="421"/>
      <c r="D802025" s="422"/>
    </row>
    <row r="802026" spans="2:4">
      <c r="B802026" s="421"/>
      <c r="D802026" s="422"/>
    </row>
    <row r="802027" spans="2:4">
      <c r="B802027" s="421"/>
      <c r="D802027" s="422"/>
    </row>
    <row r="802028" spans="2:4">
      <c r="B802028" s="421"/>
      <c r="D802028" s="422"/>
    </row>
    <row r="802029" spans="2:4">
      <c r="B802029" s="421"/>
      <c r="D802029" s="422"/>
    </row>
    <row r="802030" spans="2:4">
      <c r="B802030" s="421"/>
      <c r="D802030" s="422"/>
    </row>
    <row r="802031" spans="2:4">
      <c r="B802031" s="421"/>
      <c r="D802031" s="422"/>
    </row>
    <row r="802032" spans="2:4">
      <c r="B802032" s="421"/>
      <c r="D802032" s="422"/>
    </row>
    <row r="802033" spans="2:4">
      <c r="B802033" s="421"/>
      <c r="D802033" s="422"/>
    </row>
    <row r="802034" spans="2:4">
      <c r="B802034" s="421"/>
      <c r="D802034" s="422"/>
    </row>
    <row r="802035" spans="2:4">
      <c r="B802035" s="421"/>
      <c r="D802035" s="422"/>
    </row>
    <row r="802036" spans="2:4">
      <c r="B802036" s="421"/>
      <c r="D802036" s="422"/>
    </row>
    <row r="802037" spans="2:4">
      <c r="B802037" s="421"/>
      <c r="D802037" s="422"/>
    </row>
    <row r="802038" spans="2:4">
      <c r="B802038" s="421"/>
      <c r="D802038" s="422"/>
    </row>
    <row r="802039" spans="2:4">
      <c r="B802039" s="421"/>
      <c r="D802039" s="422"/>
    </row>
    <row r="802040" spans="2:4">
      <c r="B802040" s="421"/>
      <c r="D802040" s="422"/>
    </row>
    <row r="802041" spans="2:4">
      <c r="B802041" s="421"/>
      <c r="D802041" s="422"/>
    </row>
    <row r="802042" spans="2:4">
      <c r="B802042" s="421"/>
      <c r="D802042" s="422"/>
    </row>
    <row r="802043" spans="2:4">
      <c r="B802043" s="421"/>
      <c r="D802043" s="422"/>
    </row>
    <row r="802044" spans="2:4">
      <c r="B802044" s="421"/>
      <c r="D802044" s="422"/>
    </row>
    <row r="802045" spans="2:4">
      <c r="B802045" s="421"/>
      <c r="D802045" s="422"/>
    </row>
    <row r="802046" spans="2:4">
      <c r="B802046" s="421"/>
      <c r="D802046" s="422"/>
    </row>
    <row r="802047" spans="2:4">
      <c r="B802047" s="421"/>
      <c r="D802047" s="422"/>
    </row>
    <row r="802048" spans="2:4">
      <c r="B802048" s="421"/>
      <c r="D802048" s="422"/>
    </row>
    <row r="802049" spans="2:4">
      <c r="B802049" s="421"/>
      <c r="D802049" s="422"/>
    </row>
    <row r="802050" spans="2:4">
      <c r="B802050" s="421"/>
      <c r="D802050" s="422"/>
    </row>
    <row r="802051" spans="2:4">
      <c r="B802051" s="421"/>
      <c r="D802051" s="422"/>
    </row>
    <row r="802052" spans="2:4">
      <c r="B802052" s="421"/>
      <c r="D802052" s="422"/>
    </row>
    <row r="802053" spans="2:4">
      <c r="B802053" s="421"/>
      <c r="D802053" s="422"/>
    </row>
    <row r="802054" spans="2:4">
      <c r="B802054" s="421"/>
      <c r="D802054" s="422"/>
    </row>
    <row r="802055" spans="2:4">
      <c r="B802055" s="421"/>
      <c r="D802055" s="422"/>
    </row>
    <row r="802056" spans="2:4">
      <c r="B802056" s="421"/>
      <c r="D802056" s="422"/>
    </row>
    <row r="802057" spans="2:4">
      <c r="B802057" s="421"/>
      <c r="D802057" s="422"/>
    </row>
    <row r="802058" spans="2:4">
      <c r="B802058" s="421"/>
      <c r="D802058" s="422"/>
    </row>
    <row r="802059" spans="2:4">
      <c r="B802059" s="421"/>
      <c r="D802059" s="422"/>
    </row>
    <row r="802060" spans="2:4">
      <c r="B802060" s="421"/>
      <c r="D802060" s="422"/>
    </row>
    <row r="802061" spans="2:4">
      <c r="B802061" s="421"/>
      <c r="D802061" s="422"/>
    </row>
    <row r="802062" spans="2:4">
      <c r="B802062" s="421"/>
      <c r="D802062" s="422"/>
    </row>
    <row r="802063" spans="2:4">
      <c r="B802063" s="421"/>
      <c r="D802063" s="422"/>
    </row>
    <row r="802064" spans="2:4">
      <c r="B802064" s="421"/>
      <c r="D802064" s="422"/>
    </row>
    <row r="802065" spans="2:4">
      <c r="B802065" s="421"/>
      <c r="D802065" s="422"/>
    </row>
    <row r="802066" spans="2:4">
      <c r="B802066" s="421"/>
      <c r="D802066" s="422"/>
    </row>
    <row r="802067" spans="2:4">
      <c r="B802067" s="421"/>
      <c r="D802067" s="422"/>
    </row>
    <row r="802068" spans="2:4">
      <c r="B802068" s="421"/>
      <c r="D802068" s="422"/>
    </row>
    <row r="802069" spans="2:4">
      <c r="B802069" s="421"/>
      <c r="D802069" s="422"/>
    </row>
    <row r="802070" spans="2:4">
      <c r="B802070" s="421"/>
      <c r="D802070" s="422"/>
    </row>
    <row r="802071" spans="2:4">
      <c r="B802071" s="421"/>
      <c r="D802071" s="422"/>
    </row>
    <row r="802072" spans="2:4">
      <c r="B802072" s="421"/>
      <c r="D802072" s="422"/>
    </row>
    <row r="802073" spans="2:4">
      <c r="B802073" s="421"/>
      <c r="D802073" s="422"/>
    </row>
    <row r="802074" spans="2:4">
      <c r="B802074" s="421"/>
      <c r="D802074" s="422"/>
    </row>
    <row r="802075" spans="2:4">
      <c r="B802075" s="421"/>
      <c r="D802075" s="422"/>
    </row>
    <row r="802076" spans="2:4">
      <c r="B802076" s="421"/>
      <c r="D802076" s="422"/>
    </row>
    <row r="802077" spans="2:4">
      <c r="B802077" s="421"/>
      <c r="D802077" s="422"/>
    </row>
    <row r="802078" spans="2:4">
      <c r="B802078" s="421"/>
      <c r="D802078" s="422"/>
    </row>
    <row r="802079" spans="2:4">
      <c r="B802079" s="421"/>
      <c r="D802079" s="422"/>
    </row>
    <row r="802080" spans="2:4">
      <c r="B802080" s="421"/>
      <c r="D802080" s="422"/>
    </row>
    <row r="802081" spans="2:4">
      <c r="B802081" s="421"/>
      <c r="D802081" s="422"/>
    </row>
    <row r="802082" spans="2:4">
      <c r="B802082" s="421"/>
      <c r="D802082" s="422"/>
    </row>
    <row r="802083" spans="2:4">
      <c r="B802083" s="421"/>
      <c r="D802083" s="422"/>
    </row>
    <row r="802084" spans="2:4">
      <c r="B802084" s="421"/>
      <c r="D802084" s="422"/>
    </row>
    <row r="802085" spans="2:4">
      <c r="B802085" s="421"/>
      <c r="D802085" s="422"/>
    </row>
    <row r="802086" spans="2:4">
      <c r="B802086" s="421"/>
      <c r="D802086" s="422"/>
    </row>
    <row r="802087" spans="2:4">
      <c r="B802087" s="421"/>
      <c r="D802087" s="422"/>
    </row>
    <row r="802088" spans="2:4">
      <c r="B802088" s="421"/>
      <c r="D802088" s="422"/>
    </row>
    <row r="802089" spans="2:4">
      <c r="B802089" s="421"/>
      <c r="D802089" s="422"/>
    </row>
    <row r="802090" spans="2:4">
      <c r="B802090" s="421"/>
      <c r="D802090" s="422"/>
    </row>
    <row r="802091" spans="2:4">
      <c r="B802091" s="421"/>
      <c r="D802091" s="422"/>
    </row>
    <row r="802092" spans="2:4">
      <c r="B802092" s="421"/>
      <c r="D802092" s="422"/>
    </row>
    <row r="802093" spans="2:4">
      <c r="B802093" s="421"/>
      <c r="D802093" s="422"/>
    </row>
    <row r="802094" spans="2:4">
      <c r="B802094" s="421"/>
      <c r="D802094" s="422"/>
    </row>
    <row r="802095" spans="2:4">
      <c r="B802095" s="421"/>
      <c r="D802095" s="422"/>
    </row>
    <row r="802096" spans="2:4">
      <c r="B802096" s="421"/>
      <c r="D802096" s="422"/>
    </row>
    <row r="802097" spans="2:4">
      <c r="B802097" s="421"/>
      <c r="D802097" s="422"/>
    </row>
    <row r="802098" spans="2:4">
      <c r="B802098" s="421"/>
      <c r="D802098" s="422"/>
    </row>
    <row r="802099" spans="2:4">
      <c r="B802099" s="421"/>
      <c r="D802099" s="422"/>
    </row>
    <row r="802100" spans="2:4">
      <c r="B802100" s="421"/>
      <c r="D802100" s="422"/>
    </row>
    <row r="802101" spans="2:4">
      <c r="B802101" s="421"/>
      <c r="D802101" s="422"/>
    </row>
    <row r="802102" spans="2:4">
      <c r="B802102" s="421"/>
      <c r="D802102" s="422"/>
    </row>
    <row r="802103" spans="2:4">
      <c r="B802103" s="421"/>
      <c r="D802103" s="422"/>
    </row>
    <row r="802104" spans="2:4">
      <c r="B802104" s="421"/>
      <c r="D802104" s="422"/>
    </row>
    <row r="802105" spans="2:4">
      <c r="B802105" s="421"/>
      <c r="D802105" s="422"/>
    </row>
    <row r="802106" spans="2:4">
      <c r="B802106" s="421"/>
      <c r="D802106" s="422"/>
    </row>
    <row r="802107" spans="2:4">
      <c r="B802107" s="421"/>
      <c r="D802107" s="422"/>
    </row>
    <row r="802108" spans="2:4">
      <c r="B802108" s="421"/>
      <c r="D802108" s="422"/>
    </row>
    <row r="802109" spans="2:4">
      <c r="B802109" s="421"/>
      <c r="D802109" s="422"/>
    </row>
    <row r="802110" spans="2:4">
      <c r="B802110" s="421"/>
      <c r="D802110" s="422"/>
    </row>
    <row r="802111" spans="2:4">
      <c r="B802111" s="421"/>
      <c r="D802111" s="422"/>
    </row>
    <row r="802112" spans="2:4">
      <c r="B802112" s="421"/>
      <c r="D802112" s="422"/>
    </row>
    <row r="802113" spans="2:4">
      <c r="B802113" s="421"/>
      <c r="D802113" s="422"/>
    </row>
    <row r="802114" spans="2:4">
      <c r="B802114" s="421"/>
      <c r="D802114" s="422"/>
    </row>
    <row r="802115" spans="2:4">
      <c r="B802115" s="421"/>
      <c r="D802115" s="422"/>
    </row>
    <row r="802116" spans="2:4">
      <c r="B802116" s="421"/>
      <c r="D802116" s="422"/>
    </row>
    <row r="802117" spans="2:4">
      <c r="B802117" s="421"/>
      <c r="D802117" s="422"/>
    </row>
    <row r="802118" spans="2:4">
      <c r="B802118" s="421"/>
      <c r="D802118" s="422"/>
    </row>
    <row r="802119" spans="2:4">
      <c r="B802119" s="421"/>
      <c r="D802119" s="422"/>
    </row>
    <row r="802120" spans="2:4">
      <c r="B802120" s="421"/>
      <c r="D802120" s="422"/>
    </row>
    <row r="802121" spans="2:4">
      <c r="B802121" s="421"/>
      <c r="D802121" s="422"/>
    </row>
    <row r="802122" spans="2:4">
      <c r="B802122" s="421"/>
      <c r="D802122" s="422"/>
    </row>
    <row r="802123" spans="2:4">
      <c r="B802123" s="421"/>
      <c r="D802123" s="422"/>
    </row>
    <row r="802124" spans="2:4">
      <c r="B802124" s="421"/>
      <c r="D802124" s="422"/>
    </row>
    <row r="802125" spans="2:4">
      <c r="B802125" s="421"/>
      <c r="D802125" s="422"/>
    </row>
    <row r="802126" spans="2:4">
      <c r="B802126" s="421"/>
      <c r="D802126" s="422"/>
    </row>
    <row r="802127" spans="2:4">
      <c r="B802127" s="421"/>
      <c r="D802127" s="422"/>
    </row>
    <row r="802128" spans="2:4">
      <c r="B802128" s="421"/>
      <c r="D802128" s="422"/>
    </row>
    <row r="802129" spans="2:4">
      <c r="B802129" s="421"/>
      <c r="D802129" s="422"/>
    </row>
    <row r="802130" spans="2:4">
      <c r="B802130" s="421"/>
      <c r="D802130" s="422"/>
    </row>
    <row r="802131" spans="2:4">
      <c r="B802131" s="421"/>
      <c r="D802131" s="422"/>
    </row>
    <row r="802132" spans="2:4">
      <c r="B802132" s="421"/>
      <c r="D802132" s="422"/>
    </row>
    <row r="802133" spans="2:4">
      <c r="B802133" s="421"/>
      <c r="D802133" s="422"/>
    </row>
    <row r="802134" spans="2:4">
      <c r="B802134" s="421"/>
      <c r="D802134" s="422"/>
    </row>
    <row r="802135" spans="2:4">
      <c r="B802135" s="421"/>
      <c r="D802135" s="422"/>
    </row>
    <row r="802136" spans="2:4">
      <c r="B802136" s="421"/>
      <c r="D802136" s="422"/>
    </row>
    <row r="802137" spans="2:4">
      <c r="B802137" s="421"/>
      <c r="D802137" s="422"/>
    </row>
    <row r="802138" spans="2:4">
      <c r="B802138" s="421"/>
      <c r="D802138" s="422"/>
    </row>
    <row r="802139" spans="2:4">
      <c r="B802139" s="421"/>
      <c r="D802139" s="422"/>
    </row>
    <row r="802140" spans="2:4">
      <c r="B802140" s="421"/>
      <c r="D802140" s="422"/>
    </row>
    <row r="802141" spans="2:4">
      <c r="B802141" s="421"/>
      <c r="D802141" s="422"/>
    </row>
    <row r="802142" spans="2:4">
      <c r="B802142" s="421"/>
      <c r="D802142" s="422"/>
    </row>
    <row r="802143" spans="2:4">
      <c r="B802143" s="421"/>
      <c r="D802143" s="422"/>
    </row>
    <row r="802144" spans="2:4">
      <c r="B802144" s="421"/>
      <c r="D802144" s="422"/>
    </row>
    <row r="802145" spans="2:4">
      <c r="B802145" s="421"/>
      <c r="D802145" s="422"/>
    </row>
    <row r="802146" spans="2:4">
      <c r="B802146" s="421"/>
      <c r="D802146" s="422"/>
    </row>
    <row r="802147" spans="2:4">
      <c r="B802147" s="421"/>
      <c r="D802147" s="422"/>
    </row>
    <row r="802148" spans="2:4">
      <c r="B802148" s="421"/>
      <c r="D802148" s="422"/>
    </row>
    <row r="802149" spans="2:4">
      <c r="B802149" s="421"/>
      <c r="D802149" s="422"/>
    </row>
    <row r="802150" spans="2:4">
      <c r="B802150" s="421"/>
      <c r="D802150" s="422"/>
    </row>
    <row r="802151" spans="2:4">
      <c r="B802151" s="421"/>
      <c r="D802151" s="422"/>
    </row>
    <row r="802152" spans="2:4">
      <c r="B802152" s="421"/>
      <c r="D802152" s="422"/>
    </row>
    <row r="802153" spans="2:4">
      <c r="B802153" s="421"/>
      <c r="D802153" s="422"/>
    </row>
    <row r="802154" spans="2:4">
      <c r="B802154" s="421"/>
      <c r="D802154" s="422"/>
    </row>
    <row r="802155" spans="2:4">
      <c r="B802155" s="421"/>
      <c r="D802155" s="422"/>
    </row>
    <row r="802156" spans="2:4">
      <c r="B802156" s="421"/>
      <c r="D802156" s="422"/>
    </row>
    <row r="802157" spans="2:4">
      <c r="B802157" s="421"/>
      <c r="D802157" s="422"/>
    </row>
    <row r="802158" spans="2:4">
      <c r="B802158" s="421"/>
      <c r="D802158" s="422"/>
    </row>
    <row r="802159" spans="2:4">
      <c r="B802159" s="421"/>
      <c r="D802159" s="422"/>
    </row>
    <row r="802160" spans="2:4">
      <c r="B802160" s="421"/>
      <c r="D802160" s="422"/>
    </row>
    <row r="802161" spans="2:4">
      <c r="B802161" s="421"/>
      <c r="D802161" s="422"/>
    </row>
    <row r="802162" spans="2:4">
      <c r="B802162" s="421"/>
      <c r="D802162" s="422"/>
    </row>
    <row r="802163" spans="2:4">
      <c r="B802163" s="421"/>
      <c r="D802163" s="422"/>
    </row>
    <row r="802164" spans="2:4">
      <c r="B802164" s="421"/>
      <c r="D802164" s="422"/>
    </row>
    <row r="802165" spans="2:4">
      <c r="B802165" s="421"/>
      <c r="D802165" s="422"/>
    </row>
    <row r="802166" spans="2:4">
      <c r="B802166" s="421"/>
      <c r="D802166" s="422"/>
    </row>
    <row r="802167" spans="2:4">
      <c r="B802167" s="421"/>
      <c r="D802167" s="422"/>
    </row>
    <row r="802168" spans="2:4">
      <c r="B802168" s="421"/>
      <c r="D802168" s="422"/>
    </row>
    <row r="802169" spans="2:4">
      <c r="B802169" s="421"/>
      <c r="D802169" s="422"/>
    </row>
    <row r="802170" spans="2:4">
      <c r="B802170" s="421"/>
      <c r="D802170" s="422"/>
    </row>
    <row r="802171" spans="2:4">
      <c r="B802171" s="421"/>
      <c r="D802171" s="422"/>
    </row>
    <row r="802172" spans="2:4">
      <c r="B802172" s="421"/>
      <c r="D802172" s="422"/>
    </row>
    <row r="802173" spans="2:4">
      <c r="B802173" s="421"/>
      <c r="D802173" s="422"/>
    </row>
    <row r="802174" spans="2:4">
      <c r="B802174" s="421"/>
      <c r="D802174" s="422"/>
    </row>
    <row r="802175" spans="2:4">
      <c r="B802175" s="421"/>
      <c r="D802175" s="422"/>
    </row>
    <row r="802176" spans="2:4">
      <c r="B802176" s="421"/>
      <c r="D802176" s="422"/>
    </row>
    <row r="802177" spans="2:4">
      <c r="B802177" s="421"/>
      <c r="D802177" s="422"/>
    </row>
    <row r="802178" spans="2:4">
      <c r="B802178" s="421"/>
      <c r="D802178" s="422"/>
    </row>
    <row r="802179" spans="2:4">
      <c r="B802179" s="421"/>
      <c r="D802179" s="422"/>
    </row>
    <row r="802180" spans="2:4">
      <c r="B802180" s="421"/>
      <c r="D802180" s="422"/>
    </row>
    <row r="802181" spans="2:4">
      <c r="B802181" s="421"/>
      <c r="D802181" s="422"/>
    </row>
    <row r="802182" spans="2:4">
      <c r="B802182" s="421"/>
      <c r="D802182" s="422"/>
    </row>
    <row r="802183" spans="2:4">
      <c r="B802183" s="421"/>
      <c r="D802183" s="422"/>
    </row>
    <row r="802184" spans="2:4">
      <c r="B802184" s="421"/>
      <c r="D802184" s="422"/>
    </row>
    <row r="802185" spans="2:4">
      <c r="B802185" s="421"/>
      <c r="D802185" s="422"/>
    </row>
    <row r="802186" spans="2:4">
      <c r="B802186" s="421"/>
      <c r="D802186" s="422"/>
    </row>
    <row r="802187" spans="2:4">
      <c r="B802187" s="421"/>
      <c r="D802187" s="422"/>
    </row>
    <row r="802188" spans="2:4">
      <c r="B802188" s="421"/>
      <c r="D802188" s="422"/>
    </row>
    <row r="802189" spans="2:4">
      <c r="B802189" s="421"/>
      <c r="D802189" s="422"/>
    </row>
    <row r="802190" spans="2:4">
      <c r="B802190" s="421"/>
      <c r="D802190" s="422"/>
    </row>
    <row r="802191" spans="2:4">
      <c r="B802191" s="421"/>
      <c r="D802191" s="422"/>
    </row>
    <row r="802192" spans="2:4">
      <c r="B802192" s="421"/>
      <c r="D802192" s="422"/>
    </row>
    <row r="802193" spans="2:4">
      <c r="B802193" s="421"/>
      <c r="D802193" s="422"/>
    </row>
    <row r="802194" spans="2:4">
      <c r="B802194" s="421"/>
      <c r="D802194" s="422"/>
    </row>
    <row r="802195" spans="2:4">
      <c r="B802195" s="421"/>
      <c r="D802195" s="422"/>
    </row>
    <row r="802196" spans="2:4">
      <c r="B802196" s="421"/>
      <c r="D802196" s="422"/>
    </row>
    <row r="802197" spans="2:4">
      <c r="B802197" s="421"/>
      <c r="D802197" s="422"/>
    </row>
    <row r="802198" spans="2:4">
      <c r="B802198" s="421"/>
      <c r="D802198" s="422"/>
    </row>
    <row r="802199" spans="2:4">
      <c r="B802199" s="421"/>
      <c r="D802199" s="422"/>
    </row>
    <row r="802200" spans="2:4">
      <c r="B802200" s="421"/>
      <c r="D802200" s="422"/>
    </row>
    <row r="802201" spans="2:4">
      <c r="B802201" s="421"/>
      <c r="D802201" s="422"/>
    </row>
    <row r="802202" spans="2:4">
      <c r="B802202" s="421"/>
      <c r="D802202" s="422"/>
    </row>
    <row r="802203" spans="2:4">
      <c r="B802203" s="421"/>
      <c r="D802203" s="422"/>
    </row>
    <row r="802204" spans="2:4">
      <c r="B802204" s="421"/>
      <c r="D802204" s="422"/>
    </row>
    <row r="802205" spans="2:4">
      <c r="B802205" s="421"/>
      <c r="D802205" s="422"/>
    </row>
    <row r="802206" spans="2:4">
      <c r="B802206" s="421"/>
      <c r="D802206" s="422"/>
    </row>
    <row r="802207" spans="2:4">
      <c r="B802207" s="421"/>
      <c r="D802207" s="422"/>
    </row>
    <row r="802208" spans="2:4">
      <c r="B802208" s="421"/>
      <c r="D802208" s="422"/>
    </row>
    <row r="802209" spans="2:4">
      <c r="B802209" s="421"/>
      <c r="D802209" s="422"/>
    </row>
    <row r="802210" spans="2:4">
      <c r="B802210" s="421"/>
      <c r="D802210" s="422"/>
    </row>
    <row r="802211" spans="2:4">
      <c r="B802211" s="421"/>
      <c r="D802211" s="422"/>
    </row>
    <row r="802212" spans="2:4">
      <c r="B802212" s="421"/>
      <c r="D802212" s="422"/>
    </row>
    <row r="802213" spans="2:4">
      <c r="B802213" s="421"/>
      <c r="D802213" s="422"/>
    </row>
    <row r="802214" spans="2:4">
      <c r="B802214" s="421"/>
      <c r="D802214" s="422"/>
    </row>
    <row r="802215" spans="2:4">
      <c r="B802215" s="421"/>
      <c r="D802215" s="422"/>
    </row>
    <row r="802216" spans="2:4">
      <c r="B802216" s="421"/>
      <c r="D802216" s="422"/>
    </row>
    <row r="802217" spans="2:4">
      <c r="B802217" s="421"/>
      <c r="D802217" s="422"/>
    </row>
    <row r="802218" spans="2:4">
      <c r="B802218" s="421"/>
      <c r="D802218" s="422"/>
    </row>
    <row r="802219" spans="2:4">
      <c r="B802219" s="421"/>
      <c r="D802219" s="422"/>
    </row>
    <row r="802220" spans="2:4">
      <c r="B802220" s="421"/>
      <c r="D802220" s="422"/>
    </row>
    <row r="802221" spans="2:4">
      <c r="B802221" s="421"/>
      <c r="D802221" s="422"/>
    </row>
    <row r="802222" spans="2:4">
      <c r="B802222" s="421"/>
      <c r="D802222" s="422"/>
    </row>
    <row r="802223" spans="2:4">
      <c r="B802223" s="421"/>
      <c r="D802223" s="422"/>
    </row>
    <row r="802224" spans="2:4">
      <c r="B802224" s="421"/>
      <c r="D802224" s="422"/>
    </row>
    <row r="802225" spans="2:4">
      <c r="B802225" s="421"/>
      <c r="D802225" s="422"/>
    </row>
    <row r="802226" spans="2:4">
      <c r="B802226" s="421"/>
      <c r="D802226" s="422"/>
    </row>
    <row r="802227" spans="2:4">
      <c r="B802227" s="421"/>
      <c r="D802227" s="422"/>
    </row>
    <row r="802228" spans="2:4">
      <c r="B802228" s="421"/>
      <c r="D802228" s="422"/>
    </row>
    <row r="802229" spans="2:4">
      <c r="B802229" s="421"/>
      <c r="D802229" s="422"/>
    </row>
    <row r="802230" spans="2:4">
      <c r="B802230" s="421"/>
      <c r="D802230" s="422"/>
    </row>
    <row r="802231" spans="2:4">
      <c r="B802231" s="421"/>
      <c r="D802231" s="422"/>
    </row>
    <row r="802232" spans="2:4">
      <c r="B802232" s="421"/>
      <c r="D802232" s="422"/>
    </row>
    <row r="802233" spans="2:4">
      <c r="B802233" s="421"/>
      <c r="D802233" s="422"/>
    </row>
    <row r="802234" spans="2:4">
      <c r="B802234" s="421"/>
      <c r="D802234" s="422"/>
    </row>
    <row r="802235" spans="2:4">
      <c r="B802235" s="421"/>
      <c r="D802235" s="422"/>
    </row>
    <row r="802236" spans="2:4">
      <c r="B802236" s="421"/>
      <c r="D802236" s="422"/>
    </row>
    <row r="802237" spans="2:4">
      <c r="B802237" s="421"/>
      <c r="D802237" s="422"/>
    </row>
    <row r="802238" spans="2:4">
      <c r="B802238" s="421"/>
      <c r="D802238" s="422"/>
    </row>
    <row r="802239" spans="2:4">
      <c r="B802239" s="421"/>
      <c r="D802239" s="422"/>
    </row>
    <row r="802240" spans="2:4">
      <c r="B802240" s="421"/>
      <c r="D802240" s="422"/>
    </row>
    <row r="802241" spans="2:4">
      <c r="B802241" s="421"/>
      <c r="D802241" s="422"/>
    </row>
    <row r="802242" spans="2:4">
      <c r="B802242" s="421"/>
      <c r="D802242" s="422"/>
    </row>
    <row r="802243" spans="2:4">
      <c r="B802243" s="421"/>
      <c r="D802243" s="422"/>
    </row>
    <row r="802244" spans="2:4">
      <c r="B802244" s="421"/>
      <c r="D802244" s="422"/>
    </row>
    <row r="802245" spans="2:4">
      <c r="B802245" s="421"/>
      <c r="D802245" s="422"/>
    </row>
    <row r="802246" spans="2:4">
      <c r="B802246" s="421"/>
      <c r="D802246" s="422"/>
    </row>
    <row r="802247" spans="2:4">
      <c r="B802247" s="421"/>
      <c r="D802247" s="422"/>
    </row>
    <row r="802248" spans="2:4">
      <c r="B802248" s="421"/>
      <c r="D802248" s="422"/>
    </row>
    <row r="802249" spans="2:4">
      <c r="B802249" s="421"/>
      <c r="D802249" s="422"/>
    </row>
    <row r="802250" spans="2:4">
      <c r="B802250" s="421"/>
      <c r="D802250" s="422"/>
    </row>
    <row r="802251" spans="2:4">
      <c r="B802251" s="421"/>
      <c r="D802251" s="422"/>
    </row>
    <row r="802252" spans="2:4">
      <c r="B802252" s="421"/>
      <c r="D802252" s="422"/>
    </row>
    <row r="802253" spans="2:4">
      <c r="B802253" s="421"/>
      <c r="D802253" s="422"/>
    </row>
    <row r="802254" spans="2:4">
      <c r="B802254" s="421"/>
      <c r="D802254" s="422"/>
    </row>
    <row r="802255" spans="2:4">
      <c r="B802255" s="421"/>
      <c r="D802255" s="422"/>
    </row>
    <row r="802256" spans="2:4">
      <c r="B802256" s="421"/>
      <c r="D802256" s="422"/>
    </row>
    <row r="802257" spans="2:4">
      <c r="B802257" s="421"/>
      <c r="D802257" s="422"/>
    </row>
    <row r="802258" spans="2:4">
      <c r="B802258" s="421"/>
      <c r="D802258" s="422"/>
    </row>
    <row r="802259" spans="2:4">
      <c r="B802259" s="421"/>
      <c r="D802259" s="422"/>
    </row>
    <row r="802260" spans="2:4">
      <c r="B802260" s="421"/>
      <c r="D802260" s="422"/>
    </row>
    <row r="802261" spans="2:4">
      <c r="B802261" s="421"/>
      <c r="D802261" s="422"/>
    </row>
    <row r="802262" spans="2:4">
      <c r="B802262" s="421"/>
      <c r="D802262" s="422"/>
    </row>
    <row r="802263" spans="2:4">
      <c r="B802263" s="421"/>
      <c r="D802263" s="422"/>
    </row>
    <row r="802264" spans="2:4">
      <c r="B802264" s="421"/>
      <c r="D802264" s="422"/>
    </row>
    <row r="802265" spans="2:4">
      <c r="B802265" s="421"/>
      <c r="D802265" s="422"/>
    </row>
    <row r="802266" spans="2:4">
      <c r="B802266" s="421"/>
      <c r="D802266" s="422"/>
    </row>
    <row r="802267" spans="2:4">
      <c r="B802267" s="421"/>
      <c r="D802267" s="422"/>
    </row>
    <row r="802268" spans="2:4">
      <c r="B802268" s="421"/>
      <c r="D802268" s="422"/>
    </row>
    <row r="802269" spans="2:4">
      <c r="B802269" s="421"/>
      <c r="D802269" s="422"/>
    </row>
    <row r="802270" spans="2:4">
      <c r="B802270" s="421"/>
      <c r="D802270" s="422"/>
    </row>
    <row r="802271" spans="2:4">
      <c r="B802271" s="421"/>
      <c r="D802271" s="422"/>
    </row>
    <row r="802272" spans="2:4">
      <c r="B802272" s="421"/>
      <c r="D802272" s="422"/>
    </row>
    <row r="802273" spans="2:4">
      <c r="B802273" s="421"/>
      <c r="D802273" s="422"/>
    </row>
    <row r="802274" spans="2:4">
      <c r="B802274" s="421"/>
      <c r="D802274" s="422"/>
    </row>
    <row r="802275" spans="2:4">
      <c r="B802275" s="421"/>
      <c r="D802275" s="422"/>
    </row>
    <row r="802276" spans="2:4">
      <c r="B802276" s="421"/>
      <c r="D802276" s="422"/>
    </row>
    <row r="802277" spans="2:4">
      <c r="B802277" s="421"/>
      <c r="D802277" s="422"/>
    </row>
    <row r="802278" spans="2:4">
      <c r="B802278" s="421"/>
      <c r="D802278" s="422"/>
    </row>
    <row r="802279" spans="2:4">
      <c r="B802279" s="421"/>
      <c r="D802279" s="422"/>
    </row>
    <row r="802280" spans="2:4">
      <c r="B802280" s="421"/>
      <c r="D802280" s="422"/>
    </row>
    <row r="802281" spans="2:4">
      <c r="B802281" s="421"/>
      <c r="D802281" s="422"/>
    </row>
    <row r="802282" spans="2:4">
      <c r="B802282" s="421"/>
      <c r="D802282" s="422"/>
    </row>
    <row r="802283" spans="2:4">
      <c r="B802283" s="421"/>
      <c r="D802283" s="422"/>
    </row>
    <row r="802284" spans="2:4">
      <c r="B802284" s="421"/>
      <c r="D802284" s="422"/>
    </row>
    <row r="802285" spans="2:4">
      <c r="B802285" s="421"/>
      <c r="D802285" s="422"/>
    </row>
    <row r="802286" spans="2:4">
      <c r="B802286" s="421"/>
      <c r="D802286" s="422"/>
    </row>
    <row r="802287" spans="2:4">
      <c r="B802287" s="421"/>
      <c r="D802287" s="422"/>
    </row>
    <row r="802288" spans="2:4">
      <c r="B802288" s="421"/>
      <c r="D802288" s="422"/>
    </row>
    <row r="802289" spans="2:4">
      <c r="B802289" s="421"/>
      <c r="D802289" s="422"/>
    </row>
    <row r="802290" spans="2:4">
      <c r="B802290" s="421"/>
      <c r="D802290" s="422"/>
    </row>
    <row r="802291" spans="2:4">
      <c r="B802291" s="421"/>
      <c r="D802291" s="422"/>
    </row>
    <row r="802292" spans="2:4">
      <c r="B802292" s="421"/>
      <c r="D802292" s="422"/>
    </row>
    <row r="802293" spans="2:4">
      <c r="B802293" s="421"/>
      <c r="D802293" s="422"/>
    </row>
    <row r="802294" spans="2:4">
      <c r="B802294" s="421"/>
      <c r="D802294" s="422"/>
    </row>
    <row r="802295" spans="2:4">
      <c r="B802295" s="421"/>
      <c r="D802295" s="422"/>
    </row>
    <row r="802296" spans="2:4">
      <c r="B802296" s="421"/>
      <c r="D802296" s="422"/>
    </row>
    <row r="802297" spans="2:4">
      <c r="B802297" s="421"/>
      <c r="D802297" s="422"/>
    </row>
    <row r="802298" spans="2:4">
      <c r="B802298" s="421"/>
      <c r="D802298" s="422"/>
    </row>
    <row r="802299" spans="2:4">
      <c r="B802299" s="421"/>
      <c r="D802299" s="422"/>
    </row>
    <row r="802300" spans="2:4">
      <c r="B802300" s="421"/>
      <c r="D802300" s="422"/>
    </row>
    <row r="802301" spans="2:4">
      <c r="B802301" s="421"/>
      <c r="D802301" s="422"/>
    </row>
    <row r="802302" spans="2:4">
      <c r="B802302" s="421"/>
      <c r="D802302" s="422"/>
    </row>
    <row r="802303" spans="2:4">
      <c r="B802303" s="421"/>
      <c r="D802303" s="422"/>
    </row>
    <row r="802304" spans="2:4">
      <c r="B802304" s="421"/>
      <c r="D802304" s="422"/>
    </row>
    <row r="802305" spans="2:4">
      <c r="B802305" s="421"/>
      <c r="D802305" s="422"/>
    </row>
    <row r="802306" spans="2:4">
      <c r="B802306" s="421"/>
      <c r="D802306" s="422"/>
    </row>
    <row r="802307" spans="2:4">
      <c r="B802307" s="421"/>
      <c r="D802307" s="422"/>
    </row>
    <row r="802308" spans="2:4">
      <c r="B802308" s="421"/>
      <c r="D802308" s="422"/>
    </row>
    <row r="802309" spans="2:4">
      <c r="B802309" s="421"/>
      <c r="D802309" s="422"/>
    </row>
    <row r="802310" spans="2:4">
      <c r="B802310" s="421"/>
      <c r="D802310" s="422"/>
    </row>
    <row r="802311" spans="2:4">
      <c r="B802311" s="421"/>
      <c r="D802311" s="422"/>
    </row>
    <row r="802312" spans="2:4">
      <c r="B802312" s="421"/>
      <c r="D802312" s="422"/>
    </row>
    <row r="802313" spans="2:4">
      <c r="B802313" s="421"/>
      <c r="D802313" s="422"/>
    </row>
    <row r="802314" spans="2:4">
      <c r="B802314" s="421"/>
      <c r="D802314" s="422"/>
    </row>
    <row r="802315" spans="2:4">
      <c r="B802315" s="421"/>
      <c r="D802315" s="422"/>
    </row>
    <row r="802316" spans="2:4">
      <c r="B802316" s="421"/>
      <c r="D802316" s="422"/>
    </row>
    <row r="802317" spans="2:4">
      <c r="B802317" s="421"/>
      <c r="D802317" s="422"/>
    </row>
    <row r="802318" spans="2:4">
      <c r="B802318" s="421"/>
      <c r="D802318" s="422"/>
    </row>
    <row r="802319" spans="2:4">
      <c r="B802319" s="421"/>
      <c r="D802319" s="422"/>
    </row>
    <row r="802320" spans="2:4">
      <c r="B802320" s="421"/>
      <c r="D802320" s="422"/>
    </row>
    <row r="802321" spans="2:4">
      <c r="B802321" s="421"/>
      <c r="D802321" s="422"/>
    </row>
    <row r="802322" spans="2:4">
      <c r="B802322" s="421"/>
      <c r="D802322" s="422"/>
    </row>
    <row r="802323" spans="2:4">
      <c r="B802323" s="421"/>
      <c r="D802323" s="422"/>
    </row>
    <row r="802324" spans="2:4">
      <c r="B802324" s="421"/>
      <c r="D802324" s="422"/>
    </row>
    <row r="802325" spans="2:4">
      <c r="B802325" s="421"/>
      <c r="D802325" s="422"/>
    </row>
    <row r="802326" spans="2:4">
      <c r="B802326" s="421"/>
      <c r="D802326" s="422"/>
    </row>
    <row r="802327" spans="2:4">
      <c r="B802327" s="421"/>
      <c r="D802327" s="422"/>
    </row>
    <row r="802328" spans="2:4">
      <c r="B802328" s="421"/>
      <c r="D802328" s="422"/>
    </row>
    <row r="802329" spans="2:4">
      <c r="B802329" s="421"/>
      <c r="D802329" s="422"/>
    </row>
    <row r="802330" spans="2:4">
      <c r="B802330" s="421"/>
      <c r="D802330" s="422"/>
    </row>
    <row r="802331" spans="2:4">
      <c r="B802331" s="421"/>
      <c r="D802331" s="422"/>
    </row>
    <row r="802332" spans="2:4">
      <c r="B802332" s="421"/>
      <c r="D802332" s="422"/>
    </row>
    <row r="802333" spans="2:4">
      <c r="B802333" s="421"/>
      <c r="D802333" s="422"/>
    </row>
    <row r="802334" spans="2:4">
      <c r="B802334" s="421"/>
      <c r="D802334" s="422"/>
    </row>
    <row r="802335" spans="2:4">
      <c r="B802335" s="421"/>
      <c r="D802335" s="422"/>
    </row>
    <row r="802336" spans="2:4">
      <c r="B802336" s="421"/>
      <c r="D802336" s="422"/>
    </row>
    <row r="802337" spans="2:4">
      <c r="B802337" s="421"/>
      <c r="D802337" s="422"/>
    </row>
    <row r="802338" spans="2:4">
      <c r="B802338" s="421"/>
      <c r="D802338" s="422"/>
    </row>
    <row r="802339" spans="2:4">
      <c r="B802339" s="421"/>
      <c r="D802339" s="422"/>
    </row>
    <row r="802340" spans="2:4">
      <c r="B802340" s="421"/>
      <c r="D802340" s="422"/>
    </row>
    <row r="802341" spans="2:4">
      <c r="B802341" s="421"/>
      <c r="D802341" s="422"/>
    </row>
    <row r="802342" spans="2:4">
      <c r="B802342" s="421"/>
      <c r="D802342" s="422"/>
    </row>
    <row r="802343" spans="2:4">
      <c r="B802343" s="421"/>
      <c r="D802343" s="422"/>
    </row>
    <row r="802344" spans="2:4">
      <c r="B802344" s="421"/>
      <c r="D802344" s="422"/>
    </row>
    <row r="802345" spans="2:4">
      <c r="B802345" s="421"/>
      <c r="D802345" s="422"/>
    </row>
    <row r="802346" spans="2:4">
      <c r="B802346" s="421"/>
      <c r="D802346" s="422"/>
    </row>
    <row r="802347" spans="2:4">
      <c r="B802347" s="421"/>
      <c r="D802347" s="422"/>
    </row>
    <row r="802348" spans="2:4">
      <c r="B802348" s="421"/>
      <c r="D802348" s="422"/>
    </row>
    <row r="802349" spans="2:4">
      <c r="B802349" s="421"/>
      <c r="D802349" s="422"/>
    </row>
    <row r="802350" spans="2:4">
      <c r="B802350" s="421"/>
      <c r="D802350" s="422"/>
    </row>
    <row r="802351" spans="2:4">
      <c r="B802351" s="421"/>
      <c r="D802351" s="422"/>
    </row>
    <row r="802352" spans="2:4">
      <c r="B802352" s="421"/>
      <c r="D802352" s="422"/>
    </row>
    <row r="802353" spans="2:4">
      <c r="B802353" s="421"/>
      <c r="D802353" s="422"/>
    </row>
    <row r="802354" spans="2:4">
      <c r="B802354" s="421"/>
      <c r="D802354" s="422"/>
    </row>
    <row r="802355" spans="2:4">
      <c r="B802355" s="421"/>
      <c r="D802355" s="422"/>
    </row>
    <row r="802356" spans="2:4">
      <c r="B802356" s="421"/>
      <c r="D802356" s="422"/>
    </row>
    <row r="802357" spans="2:4">
      <c r="B802357" s="421"/>
      <c r="D802357" s="422"/>
    </row>
    <row r="802358" spans="2:4">
      <c r="B802358" s="421"/>
      <c r="D802358" s="422"/>
    </row>
    <row r="802359" spans="2:4">
      <c r="B802359" s="421"/>
      <c r="D802359" s="422"/>
    </row>
    <row r="802360" spans="2:4">
      <c r="B802360" s="421"/>
      <c r="D802360" s="422"/>
    </row>
    <row r="802361" spans="2:4">
      <c r="B802361" s="421"/>
      <c r="D802361" s="422"/>
    </row>
    <row r="802362" spans="2:4">
      <c r="B802362" s="421"/>
      <c r="D802362" s="422"/>
    </row>
    <row r="802363" spans="2:4">
      <c r="B802363" s="421"/>
      <c r="D802363" s="422"/>
    </row>
    <row r="802364" spans="2:4">
      <c r="B802364" s="421"/>
      <c r="D802364" s="422"/>
    </row>
    <row r="802365" spans="2:4">
      <c r="B802365" s="421"/>
      <c r="D802365" s="422"/>
    </row>
    <row r="802366" spans="2:4">
      <c r="B802366" s="421"/>
      <c r="D802366" s="422"/>
    </row>
    <row r="802367" spans="2:4">
      <c r="B802367" s="421"/>
      <c r="D802367" s="422"/>
    </row>
    <row r="802368" spans="2:4">
      <c r="B802368" s="421"/>
      <c r="D802368" s="422"/>
    </row>
    <row r="802369" spans="2:4">
      <c r="B802369" s="421"/>
      <c r="D802369" s="422"/>
    </row>
    <row r="802370" spans="2:4">
      <c r="B802370" s="421"/>
      <c r="D802370" s="422"/>
    </row>
    <row r="802371" spans="2:4">
      <c r="B802371" s="421"/>
      <c r="D802371" s="422"/>
    </row>
    <row r="802372" spans="2:4">
      <c r="B802372" s="421"/>
      <c r="D802372" s="422"/>
    </row>
    <row r="802373" spans="2:4">
      <c r="B802373" s="421"/>
      <c r="D802373" s="422"/>
    </row>
    <row r="802374" spans="2:4">
      <c r="B802374" s="421"/>
      <c r="D802374" s="422"/>
    </row>
    <row r="802375" spans="2:4">
      <c r="B802375" s="421"/>
      <c r="D802375" s="422"/>
    </row>
    <row r="802376" spans="2:4">
      <c r="B802376" s="421"/>
      <c r="D802376" s="422"/>
    </row>
    <row r="802377" spans="2:4">
      <c r="B802377" s="421"/>
      <c r="D802377" s="422"/>
    </row>
    <row r="802378" spans="2:4">
      <c r="B802378" s="421"/>
      <c r="D802378" s="422"/>
    </row>
    <row r="802379" spans="2:4">
      <c r="B802379" s="421"/>
      <c r="D802379" s="422"/>
    </row>
    <row r="802380" spans="2:4">
      <c r="B802380" s="421"/>
      <c r="D802380" s="422"/>
    </row>
    <row r="802381" spans="2:4">
      <c r="B802381" s="421"/>
      <c r="D802381" s="422"/>
    </row>
    <row r="802382" spans="2:4">
      <c r="B802382" s="421"/>
      <c r="D802382" s="422"/>
    </row>
    <row r="802383" spans="2:4">
      <c r="B802383" s="421"/>
      <c r="D802383" s="422"/>
    </row>
    <row r="802384" spans="2:4">
      <c r="B802384" s="421"/>
      <c r="D802384" s="422"/>
    </row>
    <row r="802385" spans="2:4">
      <c r="B802385" s="421"/>
      <c r="D802385" s="422"/>
    </row>
    <row r="802386" spans="2:4">
      <c r="B802386" s="421"/>
      <c r="D802386" s="422"/>
    </row>
    <row r="802387" spans="2:4">
      <c r="B802387" s="421"/>
      <c r="D802387" s="422"/>
    </row>
    <row r="802388" spans="2:4">
      <c r="B802388" s="421"/>
      <c r="D802388" s="422"/>
    </row>
    <row r="802389" spans="2:4">
      <c r="B802389" s="421"/>
      <c r="D802389" s="422"/>
    </row>
    <row r="802390" spans="2:4">
      <c r="B802390" s="421"/>
      <c r="D802390" s="422"/>
    </row>
    <row r="802391" spans="2:4">
      <c r="B802391" s="421"/>
      <c r="D802391" s="422"/>
    </row>
    <row r="802392" spans="2:4">
      <c r="B802392" s="421"/>
      <c r="D802392" s="422"/>
    </row>
    <row r="802393" spans="2:4">
      <c r="B802393" s="421"/>
      <c r="D802393" s="422"/>
    </row>
    <row r="802394" spans="2:4">
      <c r="B802394" s="421"/>
      <c r="D802394" s="422"/>
    </row>
    <row r="802395" spans="2:4">
      <c r="B802395" s="421"/>
      <c r="D802395" s="422"/>
    </row>
    <row r="802396" spans="2:4">
      <c r="B802396" s="421"/>
      <c r="D802396" s="422"/>
    </row>
    <row r="802397" spans="2:4">
      <c r="B802397" s="421"/>
      <c r="D802397" s="422"/>
    </row>
    <row r="802398" spans="2:4">
      <c r="B802398" s="421"/>
      <c r="D802398" s="422"/>
    </row>
    <row r="802399" spans="2:4">
      <c r="B802399" s="421"/>
      <c r="D802399" s="422"/>
    </row>
    <row r="802400" spans="2:4">
      <c r="B802400" s="421"/>
      <c r="D802400" s="422"/>
    </row>
    <row r="802401" spans="2:4">
      <c r="B802401" s="421"/>
      <c r="D802401" s="422"/>
    </row>
    <row r="802402" spans="2:4">
      <c r="B802402" s="421"/>
      <c r="D802402" s="422"/>
    </row>
    <row r="802403" spans="2:4">
      <c r="B802403" s="421"/>
      <c r="D802403" s="422"/>
    </row>
    <row r="802404" spans="2:4">
      <c r="B802404" s="421"/>
      <c r="D802404" s="422"/>
    </row>
    <row r="802405" spans="2:4">
      <c r="B802405" s="421"/>
      <c r="D802405" s="422"/>
    </row>
    <row r="802406" spans="2:4">
      <c r="B802406" s="421"/>
      <c r="D802406" s="422"/>
    </row>
    <row r="802407" spans="2:4">
      <c r="B802407" s="421"/>
      <c r="D802407" s="422"/>
    </row>
    <row r="802408" spans="2:4">
      <c r="B802408" s="421"/>
      <c r="D802408" s="422"/>
    </row>
    <row r="802409" spans="2:4">
      <c r="B802409" s="421"/>
      <c r="D802409" s="422"/>
    </row>
    <row r="802410" spans="2:4">
      <c r="B802410" s="421"/>
      <c r="D802410" s="422"/>
    </row>
    <row r="802411" spans="2:4">
      <c r="B802411" s="421"/>
      <c r="D802411" s="422"/>
    </row>
    <row r="802412" spans="2:4">
      <c r="B802412" s="421"/>
      <c r="D802412" s="422"/>
    </row>
    <row r="802413" spans="2:4">
      <c r="B802413" s="421"/>
      <c r="D802413" s="422"/>
    </row>
    <row r="802414" spans="2:4">
      <c r="B802414" s="421"/>
      <c r="D802414" s="422"/>
    </row>
    <row r="802415" spans="2:4">
      <c r="B802415" s="421"/>
      <c r="D802415" s="422"/>
    </row>
    <row r="802416" spans="2:4">
      <c r="B802416" s="421"/>
      <c r="D802416" s="422"/>
    </row>
    <row r="802417" spans="2:4">
      <c r="B802417" s="421"/>
      <c r="D802417" s="422"/>
    </row>
    <row r="802418" spans="2:4">
      <c r="B802418" s="421"/>
      <c r="D802418" s="422"/>
    </row>
    <row r="802419" spans="2:4">
      <c r="B802419" s="421"/>
      <c r="D802419" s="422"/>
    </row>
    <row r="802420" spans="2:4">
      <c r="B802420" s="421"/>
      <c r="D802420" s="422"/>
    </row>
    <row r="802421" spans="2:4">
      <c r="B802421" s="421"/>
      <c r="D802421" s="422"/>
    </row>
    <row r="802422" spans="2:4">
      <c r="B802422" s="421"/>
      <c r="D802422" s="422"/>
    </row>
    <row r="802423" spans="2:4">
      <c r="B802423" s="421"/>
      <c r="D802423" s="422"/>
    </row>
    <row r="802424" spans="2:4">
      <c r="B802424" s="421"/>
      <c r="D802424" s="422"/>
    </row>
    <row r="802425" spans="2:4">
      <c r="B802425" s="421"/>
      <c r="D802425" s="422"/>
    </row>
    <row r="802426" spans="2:4">
      <c r="B802426" s="421"/>
      <c r="D802426" s="422"/>
    </row>
    <row r="802427" spans="2:4">
      <c r="B802427" s="421"/>
      <c r="D802427" s="422"/>
    </row>
    <row r="802428" spans="2:4">
      <c r="B802428" s="421"/>
      <c r="D802428" s="422"/>
    </row>
    <row r="802429" spans="2:4">
      <c r="B802429" s="421"/>
      <c r="D802429" s="422"/>
    </row>
    <row r="802430" spans="2:4">
      <c r="B802430" s="421"/>
      <c r="D802430" s="422"/>
    </row>
    <row r="802431" spans="2:4">
      <c r="B802431" s="421"/>
      <c r="D802431" s="422"/>
    </row>
    <row r="802432" spans="2:4">
      <c r="B802432" s="421"/>
      <c r="D802432" s="422"/>
    </row>
    <row r="802433" spans="2:4">
      <c r="B802433" s="421"/>
      <c r="D802433" s="422"/>
    </row>
    <row r="802434" spans="2:4">
      <c r="B802434" s="421"/>
      <c r="D802434" s="422"/>
    </row>
    <row r="802435" spans="2:4">
      <c r="B802435" s="421"/>
      <c r="D802435" s="422"/>
    </row>
    <row r="802436" spans="2:4">
      <c r="B802436" s="421"/>
      <c r="D802436" s="422"/>
    </row>
    <row r="802437" spans="2:4">
      <c r="B802437" s="421"/>
      <c r="D802437" s="422"/>
    </row>
    <row r="802438" spans="2:4">
      <c r="B802438" s="421"/>
      <c r="D802438" s="422"/>
    </row>
    <row r="802439" spans="2:4">
      <c r="B802439" s="421"/>
      <c r="D802439" s="422"/>
    </row>
    <row r="802440" spans="2:4">
      <c r="B802440" s="421"/>
      <c r="D802440" s="422"/>
    </row>
    <row r="802441" spans="2:4">
      <c r="B802441" s="421"/>
      <c r="D802441" s="422"/>
    </row>
    <row r="802442" spans="2:4">
      <c r="B802442" s="421"/>
      <c r="D802442" s="422"/>
    </row>
    <row r="802443" spans="2:4">
      <c r="B802443" s="421"/>
      <c r="D802443" s="422"/>
    </row>
    <row r="802444" spans="2:4">
      <c r="B802444" s="421"/>
      <c r="D802444" s="422"/>
    </row>
    <row r="802445" spans="2:4">
      <c r="B802445" s="421"/>
      <c r="D802445" s="422"/>
    </row>
    <row r="802446" spans="2:4">
      <c r="B802446" s="421"/>
      <c r="D802446" s="422"/>
    </row>
    <row r="802447" spans="2:4">
      <c r="B802447" s="421"/>
      <c r="D802447" s="422"/>
    </row>
    <row r="802448" spans="2:4">
      <c r="B802448" s="421"/>
      <c r="D802448" s="422"/>
    </row>
    <row r="802449" spans="2:4">
      <c r="B802449" s="421"/>
      <c r="D802449" s="422"/>
    </row>
    <row r="802450" spans="2:4">
      <c r="B802450" s="421"/>
      <c r="D802450" s="422"/>
    </row>
    <row r="802451" spans="2:4">
      <c r="B802451" s="421"/>
      <c r="D802451" s="422"/>
    </row>
    <row r="802452" spans="2:4">
      <c r="B802452" s="421"/>
      <c r="D802452" s="422"/>
    </row>
    <row r="802453" spans="2:4">
      <c r="B802453" s="421"/>
      <c r="D802453" s="422"/>
    </row>
    <row r="802454" spans="2:4">
      <c r="B802454" s="421"/>
      <c r="D802454" s="422"/>
    </row>
    <row r="802455" spans="2:4">
      <c r="B802455" s="421"/>
      <c r="D802455" s="422"/>
    </row>
    <row r="802456" spans="2:4">
      <c r="B802456" s="421"/>
      <c r="D802456" s="422"/>
    </row>
    <row r="802457" spans="2:4">
      <c r="B802457" s="421"/>
      <c r="D802457" s="422"/>
    </row>
    <row r="802458" spans="2:4">
      <c r="B802458" s="421"/>
      <c r="D802458" s="422"/>
    </row>
    <row r="802459" spans="2:4">
      <c r="B802459" s="421"/>
      <c r="D802459" s="422"/>
    </row>
    <row r="802460" spans="2:4">
      <c r="B802460" s="421"/>
      <c r="D802460" s="422"/>
    </row>
    <row r="802461" spans="2:4">
      <c r="B802461" s="421"/>
      <c r="D802461" s="422"/>
    </row>
    <row r="802462" spans="2:4">
      <c r="B802462" s="421"/>
      <c r="D802462" s="422"/>
    </row>
    <row r="802463" spans="2:4">
      <c r="B802463" s="421"/>
      <c r="D802463" s="422"/>
    </row>
    <row r="802464" spans="2:4">
      <c r="B802464" s="421"/>
      <c r="D802464" s="422"/>
    </row>
    <row r="802465" spans="2:4">
      <c r="B802465" s="421"/>
      <c r="D802465" s="422"/>
    </row>
    <row r="802466" spans="2:4">
      <c r="B802466" s="421"/>
      <c r="D802466" s="422"/>
    </row>
    <row r="802467" spans="2:4">
      <c r="B802467" s="421"/>
      <c r="D802467" s="422"/>
    </row>
    <row r="802468" spans="2:4">
      <c r="B802468" s="421"/>
      <c r="D802468" s="422"/>
    </row>
    <row r="802469" spans="2:4">
      <c r="B802469" s="421"/>
      <c r="D802469" s="422"/>
    </row>
    <row r="802470" spans="2:4">
      <c r="B802470" s="421"/>
      <c r="D802470" s="422"/>
    </row>
    <row r="802471" spans="2:4">
      <c r="B802471" s="421"/>
      <c r="D802471" s="422"/>
    </row>
    <row r="802472" spans="2:4">
      <c r="B802472" s="421"/>
      <c r="D802472" s="422"/>
    </row>
    <row r="802473" spans="2:4">
      <c r="B802473" s="421"/>
      <c r="D802473" s="422"/>
    </row>
    <row r="802474" spans="2:4">
      <c r="B802474" s="421"/>
      <c r="D802474" s="422"/>
    </row>
    <row r="802475" spans="2:4">
      <c r="B802475" s="421"/>
      <c r="D802475" s="422"/>
    </row>
    <row r="802476" spans="2:4">
      <c r="B802476" s="421"/>
      <c r="D802476" s="422"/>
    </row>
    <row r="802477" spans="2:4">
      <c r="B802477" s="421"/>
      <c r="D802477" s="422"/>
    </row>
    <row r="802478" spans="2:4">
      <c r="B802478" s="421"/>
      <c r="D802478" s="422"/>
    </row>
    <row r="802479" spans="2:4">
      <c r="B802479" s="421"/>
      <c r="D802479" s="422"/>
    </row>
    <row r="802480" spans="2:4">
      <c r="B802480" s="421"/>
      <c r="D802480" s="422"/>
    </row>
    <row r="802481" spans="2:4">
      <c r="B802481" s="421"/>
      <c r="D802481" s="422"/>
    </row>
    <row r="802482" spans="2:4">
      <c r="B802482" s="421"/>
      <c r="D802482" s="422"/>
    </row>
    <row r="802483" spans="2:4">
      <c r="B802483" s="421"/>
      <c r="D802483" s="422"/>
    </row>
    <row r="802484" spans="2:4">
      <c r="B802484" s="421"/>
      <c r="D802484" s="422"/>
    </row>
    <row r="802485" spans="2:4">
      <c r="B802485" s="421"/>
      <c r="D802485" s="422"/>
    </row>
    <row r="802486" spans="2:4">
      <c r="B802486" s="421"/>
      <c r="D802486" s="422"/>
    </row>
    <row r="802487" spans="2:4">
      <c r="B802487" s="421"/>
      <c r="D802487" s="422"/>
    </row>
    <row r="802488" spans="2:4">
      <c r="B802488" s="421"/>
      <c r="D802488" s="422"/>
    </row>
    <row r="802489" spans="2:4">
      <c r="B802489" s="421"/>
      <c r="D802489" s="422"/>
    </row>
    <row r="802490" spans="2:4">
      <c r="B802490" s="421"/>
      <c r="D802490" s="422"/>
    </row>
    <row r="802491" spans="2:4">
      <c r="B802491" s="421"/>
      <c r="D802491" s="422"/>
    </row>
    <row r="802492" spans="2:4">
      <c r="B802492" s="421"/>
      <c r="D802492" s="422"/>
    </row>
    <row r="802493" spans="2:4">
      <c r="B802493" s="421"/>
      <c r="D802493" s="422"/>
    </row>
    <row r="802494" spans="2:4">
      <c r="B802494" s="421"/>
      <c r="D802494" s="422"/>
    </row>
    <row r="802495" spans="2:4">
      <c r="B802495" s="421"/>
      <c r="D802495" s="422"/>
    </row>
    <row r="802496" spans="2:4">
      <c r="B802496" s="421"/>
      <c r="D802496" s="422"/>
    </row>
    <row r="802497" spans="2:4">
      <c r="B802497" s="421"/>
      <c r="D802497" s="422"/>
    </row>
    <row r="802498" spans="2:4">
      <c r="B802498" s="421"/>
      <c r="D802498" s="422"/>
    </row>
    <row r="802499" spans="2:4">
      <c r="B802499" s="421"/>
      <c r="D802499" s="422"/>
    </row>
    <row r="802500" spans="2:4">
      <c r="B802500" s="421"/>
      <c r="D802500" s="422"/>
    </row>
    <row r="802501" spans="2:4">
      <c r="B802501" s="421"/>
      <c r="D802501" s="422"/>
    </row>
    <row r="802502" spans="2:4">
      <c r="B802502" s="421"/>
      <c r="D802502" s="422"/>
    </row>
    <row r="802503" spans="2:4">
      <c r="B802503" s="421"/>
      <c r="D802503" s="422"/>
    </row>
    <row r="802504" spans="2:4">
      <c r="B802504" s="421"/>
      <c r="D802504" s="422"/>
    </row>
    <row r="802505" spans="2:4">
      <c r="B802505" s="421"/>
      <c r="D802505" s="422"/>
    </row>
    <row r="802506" spans="2:4">
      <c r="B802506" s="421"/>
      <c r="D802506" s="422"/>
    </row>
    <row r="802507" spans="2:4">
      <c r="B802507" s="421"/>
      <c r="D802507" s="422"/>
    </row>
    <row r="802508" spans="2:4">
      <c r="B802508" s="421"/>
      <c r="D802508" s="422"/>
    </row>
    <row r="802509" spans="2:4">
      <c r="B802509" s="421"/>
      <c r="D802509" s="422"/>
    </row>
    <row r="802510" spans="2:4">
      <c r="B802510" s="421"/>
      <c r="D802510" s="422"/>
    </row>
    <row r="802511" spans="2:4">
      <c r="B802511" s="421"/>
      <c r="D802511" s="422"/>
    </row>
    <row r="802512" spans="2:4">
      <c r="B802512" s="421"/>
      <c r="D802512" s="422"/>
    </row>
    <row r="802513" spans="2:4">
      <c r="B802513" s="421"/>
      <c r="D802513" s="422"/>
    </row>
    <row r="802514" spans="2:4">
      <c r="B802514" s="421"/>
      <c r="D802514" s="422"/>
    </row>
    <row r="802515" spans="2:4">
      <c r="B802515" s="421"/>
      <c r="D802515" s="422"/>
    </row>
    <row r="802516" spans="2:4">
      <c r="B802516" s="421"/>
      <c r="D802516" s="422"/>
    </row>
    <row r="802517" spans="2:4">
      <c r="B802517" s="421"/>
      <c r="D802517" s="422"/>
    </row>
    <row r="802518" spans="2:4">
      <c r="B802518" s="421"/>
      <c r="D802518" s="422"/>
    </row>
    <row r="802519" spans="2:4">
      <c r="B802519" s="421"/>
      <c r="D802519" s="422"/>
    </row>
    <row r="802520" spans="2:4">
      <c r="B802520" s="421"/>
      <c r="D802520" s="422"/>
    </row>
    <row r="802521" spans="2:4">
      <c r="B802521" s="421"/>
      <c r="D802521" s="422"/>
    </row>
    <row r="802522" spans="2:4">
      <c r="B802522" s="421"/>
      <c r="D802522" s="422"/>
    </row>
    <row r="802523" spans="2:4">
      <c r="B802523" s="421"/>
      <c r="D802523" s="422"/>
    </row>
    <row r="802524" spans="2:4">
      <c r="B802524" s="421"/>
      <c r="D802524" s="422"/>
    </row>
    <row r="802525" spans="2:4">
      <c r="B802525" s="421"/>
      <c r="D802525" s="422"/>
    </row>
    <row r="802526" spans="2:4">
      <c r="B802526" s="421"/>
      <c r="D802526" s="422"/>
    </row>
    <row r="802527" spans="2:4">
      <c r="B802527" s="421"/>
      <c r="D802527" s="422"/>
    </row>
    <row r="802528" spans="2:4">
      <c r="B802528" s="421"/>
      <c r="D802528" s="422"/>
    </row>
    <row r="802529" spans="2:4">
      <c r="B802529" s="421"/>
      <c r="D802529" s="422"/>
    </row>
    <row r="802530" spans="2:4">
      <c r="B802530" s="421"/>
      <c r="D802530" s="422"/>
    </row>
    <row r="802531" spans="2:4">
      <c r="B802531" s="421"/>
      <c r="D802531" s="422"/>
    </row>
    <row r="802532" spans="2:4">
      <c r="B802532" s="421"/>
      <c r="D802532" s="422"/>
    </row>
    <row r="802533" spans="2:4">
      <c r="B802533" s="421"/>
      <c r="D802533" s="422"/>
    </row>
    <row r="802534" spans="2:4">
      <c r="B802534" s="421"/>
      <c r="D802534" s="422"/>
    </row>
    <row r="802535" spans="2:4">
      <c r="B802535" s="421"/>
      <c r="D802535" s="422"/>
    </row>
    <row r="802536" spans="2:4">
      <c r="B802536" s="421"/>
      <c r="D802536" s="422"/>
    </row>
    <row r="802537" spans="2:4">
      <c r="B802537" s="421"/>
      <c r="D802537" s="422"/>
    </row>
    <row r="802538" spans="2:4">
      <c r="B802538" s="421"/>
      <c r="D802538" s="422"/>
    </row>
    <row r="802539" spans="2:4">
      <c r="B802539" s="421"/>
      <c r="D802539" s="422"/>
    </row>
    <row r="802540" spans="2:4">
      <c r="B802540" s="421"/>
      <c r="D802540" s="422"/>
    </row>
    <row r="802541" spans="2:4">
      <c r="B802541" s="421"/>
      <c r="D802541" s="422"/>
    </row>
    <row r="802542" spans="2:4">
      <c r="B802542" s="421"/>
      <c r="D802542" s="422"/>
    </row>
    <row r="802543" spans="2:4">
      <c r="B802543" s="421"/>
      <c r="D802543" s="422"/>
    </row>
    <row r="802544" spans="2:4">
      <c r="B802544" s="421"/>
      <c r="D802544" s="422"/>
    </row>
    <row r="802545" spans="2:4">
      <c r="B802545" s="421"/>
      <c r="D802545" s="422"/>
    </row>
    <row r="802546" spans="2:4">
      <c r="B802546" s="421"/>
      <c r="D802546" s="422"/>
    </row>
    <row r="802547" spans="2:4">
      <c r="B802547" s="421"/>
      <c r="D802547" s="422"/>
    </row>
    <row r="802548" spans="2:4">
      <c r="B802548" s="421"/>
      <c r="D802548" s="422"/>
    </row>
    <row r="802549" spans="2:4">
      <c r="B802549" s="421"/>
      <c r="D802549" s="422"/>
    </row>
    <row r="802550" spans="2:4">
      <c r="B802550" s="421"/>
      <c r="D802550" s="422"/>
    </row>
    <row r="802551" spans="2:4">
      <c r="B802551" s="421"/>
      <c r="D802551" s="422"/>
    </row>
    <row r="802552" spans="2:4">
      <c r="B802552" s="421"/>
      <c r="D802552" s="422"/>
    </row>
    <row r="802553" spans="2:4">
      <c r="B802553" s="421"/>
      <c r="D802553" s="422"/>
    </row>
    <row r="802554" spans="2:4">
      <c r="B802554" s="421"/>
      <c r="D802554" s="422"/>
    </row>
    <row r="802555" spans="2:4">
      <c r="B802555" s="421"/>
      <c r="D802555" s="422"/>
    </row>
    <row r="802556" spans="2:4">
      <c r="B802556" s="421"/>
      <c r="D802556" s="422"/>
    </row>
    <row r="802557" spans="2:4">
      <c r="B802557" s="421"/>
      <c r="D802557" s="422"/>
    </row>
    <row r="802558" spans="2:4">
      <c r="B802558" s="421"/>
      <c r="D802558" s="422"/>
    </row>
    <row r="802559" spans="2:4">
      <c r="B802559" s="421"/>
      <c r="D802559" s="422"/>
    </row>
    <row r="802560" spans="2:4">
      <c r="B802560" s="421"/>
      <c r="D802560" s="422"/>
    </row>
    <row r="802561" spans="2:4">
      <c r="B802561" s="421"/>
      <c r="D802561" s="422"/>
    </row>
    <row r="802562" spans="2:4">
      <c r="B802562" s="421"/>
      <c r="D802562" s="422"/>
    </row>
    <row r="802563" spans="2:4">
      <c r="B802563" s="421"/>
      <c r="D802563" s="422"/>
    </row>
    <row r="802564" spans="2:4">
      <c r="B802564" s="421"/>
      <c r="D802564" s="422"/>
    </row>
    <row r="802565" spans="2:4">
      <c r="B802565" s="421"/>
      <c r="D802565" s="422"/>
    </row>
    <row r="802566" spans="2:4">
      <c r="B802566" s="421"/>
      <c r="D802566" s="422"/>
    </row>
    <row r="802567" spans="2:4">
      <c r="B802567" s="421"/>
      <c r="D802567" s="422"/>
    </row>
    <row r="802568" spans="2:4">
      <c r="B802568" s="421"/>
      <c r="D802568" s="422"/>
    </row>
    <row r="802569" spans="2:4">
      <c r="B802569" s="421"/>
      <c r="D802569" s="422"/>
    </row>
    <row r="802570" spans="2:4">
      <c r="B802570" s="421"/>
      <c r="D802570" s="422"/>
    </row>
    <row r="802571" spans="2:4">
      <c r="B802571" s="421"/>
      <c r="D802571" s="422"/>
    </row>
    <row r="802572" spans="2:4">
      <c r="B802572" s="421"/>
      <c r="D802572" s="422"/>
    </row>
    <row r="802573" spans="2:4">
      <c r="B802573" s="421"/>
      <c r="D802573" s="422"/>
    </row>
    <row r="802574" spans="2:4">
      <c r="B802574" s="421"/>
      <c r="D802574" s="422"/>
    </row>
    <row r="802575" spans="2:4">
      <c r="B802575" s="421"/>
      <c r="D802575" s="422"/>
    </row>
    <row r="802576" spans="2:4">
      <c r="B802576" s="421"/>
      <c r="D802576" s="422"/>
    </row>
    <row r="802577" spans="2:4">
      <c r="B802577" s="421"/>
      <c r="D802577" s="422"/>
    </row>
    <row r="802578" spans="2:4">
      <c r="B802578" s="421"/>
      <c r="D802578" s="422"/>
    </row>
    <row r="802579" spans="2:4">
      <c r="B802579" s="421"/>
      <c r="D802579" s="422"/>
    </row>
    <row r="802580" spans="2:4">
      <c r="B802580" s="421"/>
      <c r="D802580" s="422"/>
    </row>
    <row r="802581" spans="2:4">
      <c r="B802581" s="421"/>
      <c r="D802581" s="422"/>
    </row>
    <row r="802582" spans="2:4">
      <c r="B802582" s="421"/>
      <c r="D802582" s="422"/>
    </row>
    <row r="802583" spans="2:4">
      <c r="B802583" s="421"/>
      <c r="D802583" s="422"/>
    </row>
    <row r="802584" spans="2:4">
      <c r="B802584" s="421"/>
      <c r="D802584" s="422"/>
    </row>
    <row r="802585" spans="2:4">
      <c r="B802585" s="421"/>
      <c r="D802585" s="422"/>
    </row>
    <row r="802586" spans="2:4">
      <c r="B802586" s="421"/>
      <c r="D802586" s="422"/>
    </row>
    <row r="802587" spans="2:4">
      <c r="B802587" s="421"/>
      <c r="D802587" s="422"/>
    </row>
    <row r="802588" spans="2:4">
      <c r="B802588" s="421"/>
      <c r="D802588" s="422"/>
    </row>
    <row r="802589" spans="2:4">
      <c r="B802589" s="421"/>
      <c r="D802589" s="422"/>
    </row>
    <row r="802590" spans="2:4">
      <c r="B802590" s="421"/>
      <c r="D802590" s="422"/>
    </row>
    <row r="802591" spans="2:4">
      <c r="B802591" s="421"/>
      <c r="D802591" s="422"/>
    </row>
    <row r="802592" spans="2:4">
      <c r="B802592" s="421"/>
      <c r="D802592" s="422"/>
    </row>
    <row r="802593" spans="2:4">
      <c r="B802593" s="421"/>
      <c r="D802593" s="422"/>
    </row>
    <row r="802594" spans="2:4">
      <c r="B802594" s="421"/>
      <c r="D802594" s="422"/>
    </row>
    <row r="802595" spans="2:4">
      <c r="B802595" s="421"/>
      <c r="D802595" s="422"/>
    </row>
    <row r="802596" spans="2:4">
      <c r="B802596" s="421"/>
      <c r="D802596" s="422"/>
    </row>
    <row r="802597" spans="2:4">
      <c r="B802597" s="421"/>
      <c r="D802597" s="422"/>
    </row>
    <row r="802598" spans="2:4">
      <c r="B802598" s="421"/>
      <c r="D802598" s="422"/>
    </row>
    <row r="802599" spans="2:4">
      <c r="B802599" s="421"/>
      <c r="D802599" s="422"/>
    </row>
    <row r="802600" spans="2:4">
      <c r="B802600" s="421"/>
      <c r="D802600" s="422"/>
    </row>
    <row r="802601" spans="2:4">
      <c r="B802601" s="421"/>
      <c r="D802601" s="422"/>
    </row>
    <row r="802602" spans="2:4">
      <c r="B802602" s="421"/>
      <c r="D802602" s="422"/>
    </row>
    <row r="802603" spans="2:4">
      <c r="B802603" s="421"/>
      <c r="D802603" s="422"/>
    </row>
    <row r="802604" spans="2:4">
      <c r="B802604" s="421"/>
      <c r="D802604" s="422"/>
    </row>
    <row r="802605" spans="2:4">
      <c r="B802605" s="421"/>
      <c r="D802605" s="422"/>
    </row>
    <row r="802606" spans="2:4">
      <c r="B802606" s="421"/>
      <c r="D802606" s="422"/>
    </row>
    <row r="802607" spans="2:4">
      <c r="B802607" s="421"/>
      <c r="D802607" s="422"/>
    </row>
    <row r="802608" spans="2:4">
      <c r="B802608" s="421"/>
      <c r="D802608" s="422"/>
    </row>
    <row r="802609" spans="2:4">
      <c r="B802609" s="421"/>
      <c r="D802609" s="422"/>
    </row>
    <row r="802610" spans="2:4">
      <c r="B802610" s="421"/>
      <c r="D802610" s="422"/>
    </row>
    <row r="802611" spans="2:4">
      <c r="B802611" s="421"/>
      <c r="D802611" s="422"/>
    </row>
    <row r="802612" spans="2:4">
      <c r="B802612" s="421"/>
      <c r="D802612" s="422"/>
    </row>
    <row r="802613" spans="2:4">
      <c r="B802613" s="421"/>
      <c r="D802613" s="422"/>
    </row>
    <row r="802614" spans="2:4">
      <c r="B802614" s="421"/>
      <c r="D802614" s="422"/>
    </row>
    <row r="802615" spans="2:4">
      <c r="B802615" s="421"/>
      <c r="D802615" s="422"/>
    </row>
    <row r="802616" spans="2:4">
      <c r="B802616" s="421"/>
      <c r="D802616" s="422"/>
    </row>
    <row r="802617" spans="2:4">
      <c r="B802617" s="421"/>
      <c r="D802617" s="422"/>
    </row>
    <row r="802618" spans="2:4">
      <c r="B802618" s="421"/>
      <c r="D802618" s="422"/>
    </row>
    <row r="802619" spans="2:4">
      <c r="B802619" s="421"/>
      <c r="D802619" s="422"/>
    </row>
    <row r="802620" spans="2:4">
      <c r="B802620" s="421"/>
      <c r="D802620" s="422"/>
    </row>
    <row r="802621" spans="2:4">
      <c r="B802621" s="421"/>
      <c r="D802621" s="422"/>
    </row>
    <row r="802622" spans="2:4">
      <c r="B802622" s="421"/>
      <c r="D802622" s="422"/>
    </row>
    <row r="802623" spans="2:4">
      <c r="B802623" s="421"/>
      <c r="D802623" s="422"/>
    </row>
    <row r="802624" spans="2:4">
      <c r="B802624" s="421"/>
      <c r="D802624" s="422"/>
    </row>
    <row r="802625" spans="2:4">
      <c r="B802625" s="421"/>
      <c r="D802625" s="422"/>
    </row>
    <row r="802626" spans="2:4">
      <c r="B802626" s="421"/>
      <c r="D802626" s="422"/>
    </row>
    <row r="802627" spans="2:4">
      <c r="B802627" s="421"/>
      <c r="D802627" s="422"/>
    </row>
    <row r="802628" spans="2:4">
      <c r="B802628" s="421"/>
      <c r="D802628" s="422"/>
    </row>
    <row r="802629" spans="2:4">
      <c r="B802629" s="421"/>
      <c r="D802629" s="422"/>
    </row>
    <row r="802630" spans="2:4">
      <c r="B802630" s="421"/>
      <c r="D802630" s="422"/>
    </row>
    <row r="802631" spans="2:4">
      <c r="B802631" s="421"/>
      <c r="D802631" s="422"/>
    </row>
    <row r="802632" spans="2:4">
      <c r="B802632" s="421"/>
      <c r="D802632" s="422"/>
    </row>
    <row r="802633" spans="2:4">
      <c r="B802633" s="421"/>
      <c r="D802633" s="422"/>
    </row>
    <row r="802634" spans="2:4">
      <c r="B802634" s="421"/>
      <c r="D802634" s="422"/>
    </row>
    <row r="802635" spans="2:4">
      <c r="B802635" s="421"/>
      <c r="D802635" s="422"/>
    </row>
    <row r="802636" spans="2:4">
      <c r="B802636" s="421"/>
      <c r="D802636" s="422"/>
    </row>
    <row r="802637" spans="2:4">
      <c r="B802637" s="421"/>
      <c r="D802637" s="422"/>
    </row>
    <row r="802638" spans="2:4">
      <c r="B802638" s="421"/>
      <c r="D802638" s="422"/>
    </row>
    <row r="802639" spans="2:4">
      <c r="B802639" s="421"/>
      <c r="D802639" s="422"/>
    </row>
    <row r="802640" spans="2:4">
      <c r="B802640" s="421"/>
      <c r="D802640" s="422"/>
    </row>
    <row r="802641" spans="2:4">
      <c r="B802641" s="421"/>
      <c r="D802641" s="422"/>
    </row>
    <row r="802642" spans="2:4">
      <c r="B802642" s="421"/>
      <c r="D802642" s="422"/>
    </row>
    <row r="802643" spans="2:4">
      <c r="B802643" s="421"/>
      <c r="D802643" s="422"/>
    </row>
    <row r="802644" spans="2:4">
      <c r="B802644" s="421"/>
      <c r="D802644" s="422"/>
    </row>
    <row r="802645" spans="2:4">
      <c r="B802645" s="421"/>
      <c r="D802645" s="422"/>
    </row>
    <row r="802646" spans="2:4">
      <c r="B802646" s="421"/>
      <c r="D802646" s="422"/>
    </row>
    <row r="802647" spans="2:4">
      <c r="B802647" s="421"/>
      <c r="D802647" s="422"/>
    </row>
    <row r="802648" spans="2:4">
      <c r="B802648" s="421"/>
      <c r="D802648" s="422"/>
    </row>
    <row r="802649" spans="2:4">
      <c r="B802649" s="421"/>
      <c r="D802649" s="422"/>
    </row>
    <row r="802650" spans="2:4">
      <c r="B802650" s="421"/>
      <c r="D802650" s="422"/>
    </row>
    <row r="802651" spans="2:4">
      <c r="B802651" s="421"/>
      <c r="D802651" s="422"/>
    </row>
    <row r="802652" spans="2:4">
      <c r="B802652" s="421"/>
      <c r="D802652" s="422"/>
    </row>
    <row r="802653" spans="2:4">
      <c r="B802653" s="421"/>
      <c r="D802653" s="422"/>
    </row>
    <row r="802654" spans="2:4">
      <c r="B802654" s="421"/>
      <c r="D802654" s="422"/>
    </row>
    <row r="802655" spans="2:4">
      <c r="B802655" s="421"/>
      <c r="D802655" s="422"/>
    </row>
    <row r="802656" spans="2:4">
      <c r="B802656" s="421"/>
      <c r="D802656" s="422"/>
    </row>
    <row r="802657" spans="2:4">
      <c r="B802657" s="421"/>
      <c r="D802657" s="422"/>
    </row>
    <row r="802658" spans="2:4">
      <c r="B802658" s="421"/>
      <c r="D802658" s="422"/>
    </row>
    <row r="802659" spans="2:4">
      <c r="B802659" s="421"/>
      <c r="D802659" s="422"/>
    </row>
    <row r="802660" spans="2:4">
      <c r="B802660" s="421"/>
      <c r="D802660" s="422"/>
    </row>
    <row r="802661" spans="2:4">
      <c r="B802661" s="421"/>
      <c r="D802661" s="422"/>
    </row>
    <row r="802662" spans="2:4">
      <c r="B802662" s="421"/>
      <c r="D802662" s="422"/>
    </row>
    <row r="802663" spans="2:4">
      <c r="B802663" s="421"/>
      <c r="D802663" s="422"/>
    </row>
    <row r="802664" spans="2:4">
      <c r="B802664" s="421"/>
      <c r="D802664" s="422"/>
    </row>
    <row r="802665" spans="2:4">
      <c r="B802665" s="421"/>
      <c r="D802665" s="422"/>
    </row>
    <row r="802666" spans="2:4">
      <c r="B802666" s="421"/>
      <c r="D802666" s="422"/>
    </row>
    <row r="802667" spans="2:4">
      <c r="B802667" s="421"/>
      <c r="D802667" s="422"/>
    </row>
    <row r="802668" spans="2:4">
      <c r="B802668" s="421"/>
      <c r="D802668" s="422"/>
    </row>
    <row r="802669" spans="2:4">
      <c r="B802669" s="421"/>
      <c r="D802669" s="422"/>
    </row>
    <row r="802670" spans="2:4">
      <c r="B802670" s="421"/>
      <c r="D802670" s="422"/>
    </row>
    <row r="802671" spans="2:4">
      <c r="B802671" s="421"/>
      <c r="D802671" s="422"/>
    </row>
    <row r="802672" spans="2:4">
      <c r="B802672" s="421"/>
      <c r="D802672" s="422"/>
    </row>
    <row r="802673" spans="2:4">
      <c r="B802673" s="421"/>
      <c r="D802673" s="422"/>
    </row>
    <row r="802674" spans="2:4">
      <c r="B802674" s="421"/>
      <c r="D802674" s="422"/>
    </row>
    <row r="802675" spans="2:4">
      <c r="B802675" s="421"/>
      <c r="D802675" s="422"/>
    </row>
    <row r="802676" spans="2:4">
      <c r="B802676" s="421"/>
      <c r="D802676" s="422"/>
    </row>
    <row r="802677" spans="2:4">
      <c r="B802677" s="421"/>
      <c r="D802677" s="422"/>
    </row>
    <row r="802678" spans="2:4">
      <c r="B802678" s="421"/>
      <c r="D802678" s="422"/>
    </row>
    <row r="802679" spans="2:4">
      <c r="B802679" s="421"/>
      <c r="D802679" s="422"/>
    </row>
    <row r="802680" spans="2:4">
      <c r="B802680" s="421"/>
      <c r="D802680" s="422"/>
    </row>
    <row r="802681" spans="2:4">
      <c r="B802681" s="421"/>
      <c r="D802681" s="422"/>
    </row>
    <row r="802682" spans="2:4">
      <c r="B802682" s="421"/>
      <c r="D802682" s="422"/>
    </row>
    <row r="802683" spans="2:4">
      <c r="B802683" s="421"/>
      <c r="D802683" s="422"/>
    </row>
    <row r="802684" spans="2:4">
      <c r="B802684" s="421"/>
      <c r="D802684" s="422"/>
    </row>
    <row r="802685" spans="2:4">
      <c r="B802685" s="421"/>
      <c r="D802685" s="422"/>
    </row>
    <row r="802686" spans="2:4">
      <c r="B802686" s="421"/>
      <c r="D802686" s="422"/>
    </row>
    <row r="802687" spans="2:4">
      <c r="B802687" s="421"/>
      <c r="D802687" s="422"/>
    </row>
    <row r="802688" spans="2:4">
      <c r="B802688" s="421"/>
      <c r="D802688" s="422"/>
    </row>
    <row r="802689" spans="2:4">
      <c r="B802689" s="421"/>
      <c r="D802689" s="422"/>
    </row>
    <row r="802690" spans="2:4">
      <c r="B802690" s="421"/>
      <c r="D802690" s="422"/>
    </row>
    <row r="802691" spans="2:4">
      <c r="B802691" s="421"/>
      <c r="D802691" s="422"/>
    </row>
    <row r="802692" spans="2:4">
      <c r="B802692" s="421"/>
      <c r="D802692" s="422"/>
    </row>
    <row r="802693" spans="2:4">
      <c r="B802693" s="421"/>
      <c r="D802693" s="422"/>
    </row>
    <row r="802694" spans="2:4">
      <c r="B802694" s="421"/>
      <c r="D802694" s="422"/>
    </row>
    <row r="802695" spans="2:4">
      <c r="B802695" s="421"/>
      <c r="D802695" s="422"/>
    </row>
    <row r="802696" spans="2:4">
      <c r="B802696" s="421"/>
      <c r="D802696" s="422"/>
    </row>
    <row r="802697" spans="2:4">
      <c r="B802697" s="421"/>
      <c r="D802697" s="422"/>
    </row>
    <row r="802698" spans="2:4">
      <c r="B802698" s="421"/>
      <c r="D802698" s="422"/>
    </row>
    <row r="802699" spans="2:4">
      <c r="B802699" s="421"/>
      <c r="D802699" s="422"/>
    </row>
    <row r="802700" spans="2:4">
      <c r="B802700" s="421"/>
      <c r="D802700" s="422"/>
    </row>
    <row r="802701" spans="2:4">
      <c r="B802701" s="421"/>
      <c r="D802701" s="422"/>
    </row>
    <row r="802702" spans="2:4">
      <c r="B802702" s="421"/>
      <c r="D802702" s="422"/>
    </row>
    <row r="802703" spans="2:4">
      <c r="B802703" s="421"/>
      <c r="D802703" s="422"/>
    </row>
    <row r="802704" spans="2:4">
      <c r="B802704" s="421"/>
      <c r="D802704" s="422"/>
    </row>
    <row r="802705" spans="2:4">
      <c r="B802705" s="421"/>
      <c r="D802705" s="422"/>
    </row>
    <row r="802706" spans="2:4">
      <c r="B802706" s="421"/>
      <c r="D802706" s="422"/>
    </row>
    <row r="802707" spans="2:4">
      <c r="B802707" s="421"/>
      <c r="D802707" s="422"/>
    </row>
    <row r="802708" spans="2:4">
      <c r="B802708" s="421"/>
      <c r="D802708" s="422"/>
    </row>
    <row r="802709" spans="2:4">
      <c r="B802709" s="421"/>
      <c r="D802709" s="422"/>
    </row>
    <row r="802710" spans="2:4">
      <c r="B802710" s="421"/>
      <c r="D802710" s="422"/>
    </row>
    <row r="802711" spans="2:4">
      <c r="B802711" s="421"/>
      <c r="D802711" s="422"/>
    </row>
    <row r="802712" spans="2:4">
      <c r="B802712" s="421"/>
      <c r="D802712" s="422"/>
    </row>
    <row r="802713" spans="2:4">
      <c r="B802713" s="421"/>
      <c r="D802713" s="422"/>
    </row>
    <row r="802714" spans="2:4">
      <c r="B802714" s="421"/>
      <c r="D802714" s="422"/>
    </row>
    <row r="802715" spans="2:4">
      <c r="B802715" s="421"/>
      <c r="D802715" s="422"/>
    </row>
    <row r="802716" spans="2:4">
      <c r="B802716" s="421"/>
      <c r="D802716" s="422"/>
    </row>
    <row r="802717" spans="2:4">
      <c r="B802717" s="421"/>
      <c r="D802717" s="422"/>
    </row>
    <row r="802718" spans="2:4">
      <c r="B802718" s="421"/>
      <c r="D802718" s="422"/>
    </row>
    <row r="802719" spans="2:4">
      <c r="B802719" s="421"/>
      <c r="D802719" s="422"/>
    </row>
    <row r="802720" spans="2:4">
      <c r="B802720" s="421"/>
      <c r="D802720" s="422"/>
    </row>
    <row r="802721" spans="2:4">
      <c r="B802721" s="421"/>
      <c r="D802721" s="422"/>
    </row>
    <row r="802722" spans="2:4">
      <c r="B802722" s="421"/>
      <c r="D802722" s="422"/>
    </row>
    <row r="802723" spans="2:4">
      <c r="B802723" s="421"/>
      <c r="D802723" s="422"/>
    </row>
    <row r="802724" spans="2:4">
      <c r="B802724" s="421"/>
      <c r="D802724" s="422"/>
    </row>
    <row r="802725" spans="2:4">
      <c r="B802725" s="421"/>
      <c r="D802725" s="422"/>
    </row>
    <row r="802726" spans="2:4">
      <c r="B802726" s="421"/>
      <c r="D802726" s="422"/>
    </row>
    <row r="802727" spans="2:4">
      <c r="B802727" s="421"/>
      <c r="D802727" s="422"/>
    </row>
    <row r="802728" spans="2:4">
      <c r="B802728" s="421"/>
      <c r="D802728" s="422"/>
    </row>
    <row r="802729" spans="2:4">
      <c r="B802729" s="421"/>
      <c r="D802729" s="422"/>
    </row>
    <row r="802730" spans="2:4">
      <c r="B802730" s="421"/>
      <c r="D802730" s="422"/>
    </row>
    <row r="802731" spans="2:4">
      <c r="B802731" s="421"/>
      <c r="D802731" s="422"/>
    </row>
    <row r="802732" spans="2:4">
      <c r="B802732" s="421"/>
      <c r="D802732" s="422"/>
    </row>
    <row r="802733" spans="2:4">
      <c r="B802733" s="421"/>
      <c r="D802733" s="422"/>
    </row>
    <row r="802734" spans="2:4">
      <c r="B802734" s="421"/>
      <c r="D802734" s="422"/>
    </row>
    <row r="802735" spans="2:4">
      <c r="B802735" s="421"/>
      <c r="D802735" s="422"/>
    </row>
    <row r="802736" spans="2:4">
      <c r="B802736" s="421"/>
      <c r="D802736" s="422"/>
    </row>
    <row r="802737" spans="2:4">
      <c r="B802737" s="421"/>
      <c r="D802737" s="422"/>
    </row>
    <row r="802738" spans="2:4">
      <c r="B802738" s="421"/>
      <c r="D802738" s="422"/>
    </row>
    <row r="802739" spans="2:4">
      <c r="B802739" s="421"/>
      <c r="D802739" s="422"/>
    </row>
    <row r="802740" spans="2:4">
      <c r="B802740" s="421"/>
      <c r="D802740" s="422"/>
    </row>
    <row r="802741" spans="2:4">
      <c r="B802741" s="421"/>
      <c r="D802741" s="422"/>
    </row>
    <row r="802742" spans="2:4">
      <c r="B802742" s="421"/>
      <c r="D802742" s="422"/>
    </row>
    <row r="802743" spans="2:4">
      <c r="B802743" s="421"/>
      <c r="D802743" s="422"/>
    </row>
    <row r="802744" spans="2:4">
      <c r="B802744" s="421"/>
      <c r="D802744" s="422"/>
    </row>
    <row r="802745" spans="2:4">
      <c r="B802745" s="421"/>
      <c r="D802745" s="422"/>
    </row>
    <row r="802746" spans="2:4">
      <c r="B802746" s="421"/>
      <c r="D802746" s="422"/>
    </row>
    <row r="802747" spans="2:4">
      <c r="B802747" s="421"/>
      <c r="D802747" s="422"/>
    </row>
    <row r="802748" spans="2:4">
      <c r="B802748" s="421"/>
      <c r="D802748" s="422"/>
    </row>
    <row r="802749" spans="2:4">
      <c r="B802749" s="421"/>
      <c r="D802749" s="422"/>
    </row>
    <row r="802750" spans="2:4">
      <c r="B802750" s="421"/>
      <c r="D802750" s="422"/>
    </row>
    <row r="802751" spans="2:4">
      <c r="B802751" s="421"/>
      <c r="D802751" s="422"/>
    </row>
    <row r="802752" spans="2:4">
      <c r="B802752" s="421"/>
      <c r="D802752" s="422"/>
    </row>
    <row r="802753" spans="2:4">
      <c r="B802753" s="421"/>
      <c r="D802753" s="422"/>
    </row>
    <row r="802754" spans="2:4">
      <c r="B802754" s="421"/>
      <c r="D802754" s="422"/>
    </row>
    <row r="802755" spans="2:4">
      <c r="B802755" s="421"/>
      <c r="D802755" s="422"/>
    </row>
    <row r="802756" spans="2:4">
      <c r="B802756" s="421"/>
      <c r="D802756" s="422"/>
    </row>
    <row r="802757" spans="2:4">
      <c r="B802757" s="421"/>
      <c r="D802757" s="422"/>
    </row>
    <row r="802758" spans="2:4">
      <c r="B802758" s="421"/>
      <c r="D802758" s="422"/>
    </row>
    <row r="802759" spans="2:4">
      <c r="B802759" s="421"/>
      <c r="D802759" s="422"/>
    </row>
    <row r="802760" spans="2:4">
      <c r="B802760" s="421"/>
      <c r="D802760" s="422"/>
    </row>
    <row r="802761" spans="2:4">
      <c r="B802761" s="421"/>
      <c r="D802761" s="422"/>
    </row>
    <row r="802762" spans="2:4">
      <c r="B802762" s="421"/>
      <c r="D802762" s="422"/>
    </row>
    <row r="802763" spans="2:4">
      <c r="B802763" s="421"/>
      <c r="D802763" s="422"/>
    </row>
    <row r="802764" spans="2:4">
      <c r="B802764" s="421"/>
      <c r="D802764" s="422"/>
    </row>
    <row r="802765" spans="2:4">
      <c r="B802765" s="421"/>
      <c r="D802765" s="422"/>
    </row>
    <row r="802766" spans="2:4">
      <c r="B802766" s="421"/>
      <c r="D802766" s="422"/>
    </row>
    <row r="802767" spans="2:4">
      <c r="B802767" s="421"/>
      <c r="D802767" s="422"/>
    </row>
    <row r="802768" spans="2:4">
      <c r="B802768" s="421"/>
      <c r="D802768" s="422"/>
    </row>
    <row r="802769" spans="2:4">
      <c r="B802769" s="421"/>
      <c r="D802769" s="422"/>
    </row>
    <row r="802770" spans="2:4">
      <c r="B802770" s="421"/>
      <c r="D802770" s="422"/>
    </row>
    <row r="802771" spans="2:4">
      <c r="B802771" s="421"/>
      <c r="D802771" s="422"/>
    </row>
    <row r="802772" spans="2:4">
      <c r="B802772" s="421"/>
      <c r="D802772" s="422"/>
    </row>
    <row r="802773" spans="2:4">
      <c r="B802773" s="421"/>
      <c r="D802773" s="422"/>
    </row>
    <row r="802774" spans="2:4">
      <c r="B802774" s="421"/>
      <c r="D802774" s="422"/>
    </row>
    <row r="802775" spans="2:4">
      <c r="B802775" s="421"/>
      <c r="D802775" s="422"/>
    </row>
    <row r="802776" spans="2:4">
      <c r="B802776" s="421"/>
      <c r="D802776" s="422"/>
    </row>
    <row r="802777" spans="2:4">
      <c r="B802777" s="421"/>
      <c r="D802777" s="422"/>
    </row>
    <row r="802778" spans="2:4">
      <c r="B802778" s="421"/>
      <c r="D802778" s="422"/>
    </row>
    <row r="802779" spans="2:4">
      <c r="B802779" s="421"/>
      <c r="D802779" s="422"/>
    </row>
    <row r="802780" spans="2:4">
      <c r="B802780" s="421"/>
      <c r="D802780" s="422"/>
    </row>
    <row r="802781" spans="2:4">
      <c r="B802781" s="421"/>
      <c r="D802781" s="422"/>
    </row>
    <row r="802782" spans="2:4">
      <c r="B802782" s="421"/>
      <c r="D802782" s="422"/>
    </row>
    <row r="802783" spans="2:4">
      <c r="B802783" s="421"/>
      <c r="D802783" s="422"/>
    </row>
    <row r="802784" spans="2:4">
      <c r="B802784" s="421"/>
      <c r="D802784" s="422"/>
    </row>
    <row r="802785" spans="2:4">
      <c r="B802785" s="421"/>
      <c r="D802785" s="422"/>
    </row>
    <row r="802786" spans="2:4">
      <c r="B802786" s="421"/>
      <c r="D802786" s="422"/>
    </row>
    <row r="802787" spans="2:4">
      <c r="B802787" s="421"/>
      <c r="D802787" s="422"/>
    </row>
    <row r="802788" spans="2:4">
      <c r="B802788" s="421"/>
      <c r="D802788" s="422"/>
    </row>
    <row r="802789" spans="2:4">
      <c r="B802789" s="421"/>
      <c r="D802789" s="422"/>
    </row>
    <row r="802790" spans="2:4">
      <c r="B802790" s="421"/>
      <c r="D802790" s="422"/>
    </row>
    <row r="802791" spans="2:4">
      <c r="B802791" s="421"/>
      <c r="D802791" s="422"/>
    </row>
    <row r="802792" spans="2:4">
      <c r="B802792" s="421"/>
      <c r="D802792" s="422"/>
    </row>
    <row r="802793" spans="2:4">
      <c r="B802793" s="421"/>
      <c r="D802793" s="422"/>
    </row>
    <row r="802794" spans="2:4">
      <c r="B802794" s="421"/>
      <c r="D802794" s="422"/>
    </row>
    <row r="802795" spans="2:4">
      <c r="B802795" s="421"/>
      <c r="D802795" s="422"/>
    </row>
    <row r="802796" spans="2:4">
      <c r="B802796" s="421"/>
      <c r="D802796" s="422"/>
    </row>
    <row r="802797" spans="2:4">
      <c r="B802797" s="421"/>
      <c r="D802797" s="422"/>
    </row>
    <row r="802798" spans="2:4">
      <c r="B802798" s="421"/>
      <c r="D802798" s="422"/>
    </row>
    <row r="802799" spans="2:4">
      <c r="B802799" s="421"/>
      <c r="D802799" s="422"/>
    </row>
    <row r="802800" spans="2:4">
      <c r="B802800" s="421"/>
      <c r="D802800" s="422"/>
    </row>
    <row r="802801" spans="2:4">
      <c r="B802801" s="421"/>
      <c r="D802801" s="422"/>
    </row>
    <row r="802802" spans="2:4">
      <c r="B802802" s="421"/>
      <c r="D802802" s="422"/>
    </row>
    <row r="802803" spans="2:4">
      <c r="B802803" s="421"/>
      <c r="D802803" s="422"/>
    </row>
    <row r="802804" spans="2:4">
      <c r="B802804" s="421"/>
      <c r="D802804" s="422"/>
    </row>
    <row r="802805" spans="2:4">
      <c r="B802805" s="421"/>
      <c r="D802805" s="422"/>
    </row>
    <row r="802806" spans="2:4">
      <c r="B802806" s="421"/>
      <c r="D802806" s="422"/>
    </row>
    <row r="802807" spans="2:4">
      <c r="B802807" s="421"/>
      <c r="D802807" s="422"/>
    </row>
    <row r="802808" spans="2:4">
      <c r="B802808" s="421"/>
      <c r="D802808" s="422"/>
    </row>
    <row r="802809" spans="2:4">
      <c r="B802809" s="421"/>
      <c r="D802809" s="422"/>
    </row>
    <row r="802810" spans="2:4">
      <c r="B802810" s="421"/>
      <c r="D802810" s="422"/>
    </row>
    <row r="802811" spans="2:4">
      <c r="B802811" s="421"/>
      <c r="D802811" s="422"/>
    </row>
    <row r="802812" spans="2:4">
      <c r="B802812" s="421"/>
      <c r="D802812" s="422"/>
    </row>
    <row r="802813" spans="2:4">
      <c r="B802813" s="421"/>
      <c r="D802813" s="422"/>
    </row>
    <row r="802814" spans="2:4">
      <c r="B802814" s="421"/>
      <c r="D802814" s="422"/>
    </row>
    <row r="802815" spans="2:4">
      <c r="B802815" s="421"/>
      <c r="D802815" s="422"/>
    </row>
    <row r="802816" spans="2:4">
      <c r="B802816" s="421"/>
      <c r="D802816" s="422"/>
    </row>
    <row r="802817" spans="2:4">
      <c r="B802817" s="421"/>
      <c r="D802817" s="422"/>
    </row>
    <row r="802818" spans="2:4">
      <c r="B802818" s="421"/>
      <c r="D802818" s="422"/>
    </row>
    <row r="802819" spans="2:4">
      <c r="B802819" s="421"/>
      <c r="D802819" s="422"/>
    </row>
    <row r="802820" spans="2:4">
      <c r="B802820" s="421"/>
      <c r="D802820" s="422"/>
    </row>
    <row r="802821" spans="2:4">
      <c r="B802821" s="421"/>
      <c r="D802821" s="422"/>
    </row>
    <row r="802822" spans="2:4">
      <c r="B802822" s="421"/>
      <c r="D802822" s="422"/>
    </row>
    <row r="802823" spans="2:4">
      <c r="B802823" s="421"/>
      <c r="D802823" s="422"/>
    </row>
    <row r="802824" spans="2:4">
      <c r="B802824" s="421"/>
      <c r="D802824" s="422"/>
    </row>
    <row r="802825" spans="2:4">
      <c r="B802825" s="421"/>
      <c r="D802825" s="422"/>
    </row>
    <row r="802826" spans="2:4">
      <c r="B802826" s="421"/>
      <c r="D802826" s="422"/>
    </row>
    <row r="802827" spans="2:4">
      <c r="B802827" s="421"/>
      <c r="D802827" s="422"/>
    </row>
    <row r="802828" spans="2:4">
      <c r="B802828" s="421"/>
      <c r="D802828" s="422"/>
    </row>
    <row r="802829" spans="2:4">
      <c r="B802829" s="421"/>
      <c r="D802829" s="422"/>
    </row>
    <row r="802830" spans="2:4">
      <c r="B802830" s="421"/>
      <c r="D802830" s="422"/>
    </row>
    <row r="802831" spans="2:4">
      <c r="B802831" s="421"/>
      <c r="D802831" s="422"/>
    </row>
    <row r="802832" spans="2:4">
      <c r="B802832" s="421"/>
      <c r="D802832" s="422"/>
    </row>
    <row r="802833" spans="2:4">
      <c r="B802833" s="421"/>
      <c r="D802833" s="422"/>
    </row>
    <row r="802834" spans="2:4">
      <c r="B802834" s="421"/>
      <c r="D802834" s="422"/>
    </row>
    <row r="802835" spans="2:4">
      <c r="B802835" s="421"/>
      <c r="D802835" s="422"/>
    </row>
    <row r="802836" spans="2:4">
      <c r="B802836" s="421"/>
      <c r="D802836" s="422"/>
    </row>
    <row r="802837" spans="2:4">
      <c r="B802837" s="421"/>
      <c r="D802837" s="422"/>
    </row>
    <row r="802838" spans="2:4">
      <c r="B802838" s="421"/>
      <c r="D802838" s="422"/>
    </row>
    <row r="802839" spans="2:4">
      <c r="B802839" s="421"/>
      <c r="D802839" s="422"/>
    </row>
    <row r="802840" spans="2:4">
      <c r="B802840" s="421"/>
      <c r="D802840" s="422"/>
    </row>
    <row r="802841" spans="2:4">
      <c r="B802841" s="421"/>
      <c r="D802841" s="422"/>
    </row>
    <row r="802842" spans="2:4">
      <c r="B802842" s="421"/>
      <c r="D802842" s="422"/>
    </row>
    <row r="802843" spans="2:4">
      <c r="B802843" s="421"/>
      <c r="D802843" s="422"/>
    </row>
    <row r="802844" spans="2:4">
      <c r="B802844" s="421"/>
      <c r="D802844" s="422"/>
    </row>
    <row r="802845" spans="2:4">
      <c r="B802845" s="421"/>
      <c r="D802845" s="422"/>
    </row>
    <row r="802846" spans="2:4">
      <c r="B802846" s="421"/>
      <c r="D802846" s="422"/>
    </row>
    <row r="802847" spans="2:4">
      <c r="B802847" s="421"/>
      <c r="D802847" s="422"/>
    </row>
    <row r="802848" spans="2:4">
      <c r="B802848" s="421"/>
      <c r="D802848" s="422"/>
    </row>
    <row r="802849" spans="2:4">
      <c r="B802849" s="421"/>
      <c r="D802849" s="422"/>
    </row>
    <row r="802850" spans="2:4">
      <c r="B802850" s="421"/>
      <c r="D802850" s="422"/>
    </row>
    <row r="802851" spans="2:4">
      <c r="B802851" s="421"/>
      <c r="D802851" s="422"/>
    </row>
    <row r="802852" spans="2:4">
      <c r="B802852" s="421"/>
      <c r="D802852" s="422"/>
    </row>
    <row r="802853" spans="2:4">
      <c r="B802853" s="421"/>
      <c r="D802853" s="422"/>
    </row>
    <row r="802854" spans="2:4">
      <c r="B802854" s="421"/>
      <c r="D802854" s="422"/>
    </row>
    <row r="802855" spans="2:4">
      <c r="B802855" s="421"/>
      <c r="D802855" s="422"/>
    </row>
    <row r="802856" spans="2:4">
      <c r="B802856" s="421"/>
      <c r="D802856" s="422"/>
    </row>
    <row r="802857" spans="2:4">
      <c r="B802857" s="421"/>
      <c r="D802857" s="422"/>
    </row>
    <row r="802858" spans="2:4">
      <c r="B802858" s="421"/>
      <c r="D802858" s="422"/>
    </row>
    <row r="802859" spans="2:4">
      <c r="B802859" s="421"/>
      <c r="D802859" s="422"/>
    </row>
    <row r="802860" spans="2:4">
      <c r="B802860" s="421"/>
      <c r="D802860" s="422"/>
    </row>
    <row r="802861" spans="2:4">
      <c r="B802861" s="421"/>
      <c r="D802861" s="422"/>
    </row>
    <row r="802862" spans="2:4">
      <c r="B802862" s="421"/>
      <c r="D802862" s="422"/>
    </row>
    <row r="802863" spans="2:4">
      <c r="B802863" s="421"/>
      <c r="D802863" s="422"/>
    </row>
    <row r="802864" spans="2:4">
      <c r="B802864" s="421"/>
      <c r="D802864" s="422"/>
    </row>
    <row r="802865" spans="2:4">
      <c r="B802865" s="421"/>
      <c r="D802865" s="422"/>
    </row>
    <row r="802866" spans="2:4">
      <c r="B802866" s="421"/>
      <c r="D802866" s="422"/>
    </row>
    <row r="802867" spans="2:4">
      <c r="B802867" s="421"/>
      <c r="D802867" s="422"/>
    </row>
    <row r="802868" spans="2:4">
      <c r="B802868" s="421"/>
      <c r="D802868" s="422"/>
    </row>
    <row r="802869" spans="2:4">
      <c r="B802869" s="421"/>
      <c r="D802869" s="422"/>
    </row>
    <row r="802870" spans="2:4">
      <c r="B802870" s="421"/>
      <c r="D802870" s="422"/>
    </row>
    <row r="802871" spans="2:4">
      <c r="B802871" s="421"/>
      <c r="D802871" s="422"/>
    </row>
    <row r="802872" spans="2:4">
      <c r="B802872" s="421"/>
      <c r="D802872" s="422"/>
    </row>
    <row r="802873" spans="2:4">
      <c r="B802873" s="421"/>
      <c r="D802873" s="422"/>
    </row>
    <row r="802874" spans="2:4">
      <c r="B802874" s="421"/>
      <c r="D802874" s="422"/>
    </row>
    <row r="802875" spans="2:4">
      <c r="B802875" s="421"/>
      <c r="D802875" s="422"/>
    </row>
    <row r="802876" spans="2:4">
      <c r="B802876" s="421"/>
      <c r="D802876" s="422"/>
    </row>
    <row r="802877" spans="2:4">
      <c r="B802877" s="421"/>
      <c r="D802877" s="422"/>
    </row>
    <row r="802878" spans="2:4">
      <c r="B802878" s="421"/>
      <c r="D802878" s="422"/>
    </row>
    <row r="802879" spans="2:4">
      <c r="B802879" s="421"/>
      <c r="D802879" s="422"/>
    </row>
    <row r="802880" spans="2:4">
      <c r="B802880" s="421"/>
      <c r="D802880" s="422"/>
    </row>
    <row r="802881" spans="2:4">
      <c r="B802881" s="421"/>
      <c r="D802881" s="422"/>
    </row>
    <row r="802882" spans="2:4">
      <c r="B802882" s="421"/>
      <c r="D802882" s="422"/>
    </row>
    <row r="802883" spans="2:4">
      <c r="B802883" s="421"/>
      <c r="D802883" s="422"/>
    </row>
    <row r="802884" spans="2:4">
      <c r="B802884" s="421"/>
      <c r="D802884" s="422"/>
    </row>
    <row r="802885" spans="2:4">
      <c r="B802885" s="421"/>
      <c r="D802885" s="422"/>
    </row>
    <row r="802886" spans="2:4">
      <c r="B802886" s="421"/>
      <c r="D802886" s="422"/>
    </row>
    <row r="802887" spans="2:4">
      <c r="B802887" s="421"/>
      <c r="D802887" s="422"/>
    </row>
    <row r="802888" spans="2:4">
      <c r="B802888" s="421"/>
      <c r="D802888" s="422"/>
    </row>
    <row r="802889" spans="2:4">
      <c r="B802889" s="421"/>
      <c r="D802889" s="422"/>
    </row>
    <row r="802890" spans="2:4">
      <c r="B802890" s="421"/>
      <c r="D802890" s="422"/>
    </row>
    <row r="802891" spans="2:4">
      <c r="B802891" s="421"/>
      <c r="D802891" s="422"/>
    </row>
    <row r="802892" spans="2:4">
      <c r="B802892" s="421"/>
      <c r="D802892" s="422"/>
    </row>
    <row r="802893" spans="2:4">
      <c r="B802893" s="421"/>
      <c r="D802893" s="422"/>
    </row>
    <row r="802894" spans="2:4">
      <c r="B802894" s="421"/>
      <c r="D802894" s="422"/>
    </row>
    <row r="802895" spans="2:4">
      <c r="B802895" s="421"/>
      <c r="D802895" s="422"/>
    </row>
    <row r="802896" spans="2:4">
      <c r="B802896" s="421"/>
      <c r="D802896" s="422"/>
    </row>
    <row r="802897" spans="2:4">
      <c r="B802897" s="421"/>
      <c r="D802897" s="422"/>
    </row>
    <row r="802898" spans="2:4">
      <c r="B802898" s="421"/>
      <c r="D802898" s="422"/>
    </row>
    <row r="802899" spans="2:4">
      <c r="B802899" s="421"/>
      <c r="D802899" s="422"/>
    </row>
    <row r="802900" spans="2:4">
      <c r="B802900" s="421"/>
      <c r="D802900" s="422"/>
    </row>
    <row r="802901" spans="2:4">
      <c r="B802901" s="421"/>
      <c r="D802901" s="422"/>
    </row>
    <row r="802902" spans="2:4">
      <c r="B802902" s="421"/>
      <c r="D802902" s="422"/>
    </row>
    <row r="802903" spans="2:4">
      <c r="B802903" s="421"/>
      <c r="D802903" s="422"/>
    </row>
    <row r="802904" spans="2:4">
      <c r="B802904" s="421"/>
      <c r="D802904" s="422"/>
    </row>
    <row r="802905" spans="2:4">
      <c r="B802905" s="421"/>
      <c r="D802905" s="422"/>
    </row>
    <row r="802906" spans="2:4">
      <c r="B802906" s="421"/>
      <c r="D802906" s="422"/>
    </row>
    <row r="802907" spans="2:4">
      <c r="B802907" s="421"/>
      <c r="D802907" s="422"/>
    </row>
    <row r="802908" spans="2:4">
      <c r="B802908" s="421"/>
      <c r="D802908" s="422"/>
    </row>
    <row r="802909" spans="2:4">
      <c r="B802909" s="421"/>
      <c r="D802909" s="422"/>
    </row>
    <row r="802910" spans="2:4">
      <c r="B802910" s="421"/>
      <c r="D802910" s="422"/>
    </row>
    <row r="802911" spans="2:4">
      <c r="B802911" s="421"/>
      <c r="D802911" s="422"/>
    </row>
    <row r="802912" spans="2:4">
      <c r="B802912" s="421"/>
      <c r="D802912" s="422"/>
    </row>
    <row r="802913" spans="2:4">
      <c r="B802913" s="421"/>
      <c r="D802913" s="422"/>
    </row>
    <row r="802914" spans="2:4">
      <c r="B802914" s="421"/>
      <c r="D802914" s="422"/>
    </row>
    <row r="802915" spans="2:4">
      <c r="B802915" s="421"/>
      <c r="D802915" s="422"/>
    </row>
    <row r="802916" spans="2:4">
      <c r="B802916" s="421"/>
      <c r="D802916" s="422"/>
    </row>
    <row r="802917" spans="2:4">
      <c r="B802917" s="421"/>
      <c r="D802917" s="422"/>
    </row>
    <row r="802918" spans="2:4">
      <c r="B802918" s="421"/>
      <c r="D802918" s="422"/>
    </row>
    <row r="802919" spans="2:4">
      <c r="B802919" s="421"/>
      <c r="D802919" s="422"/>
    </row>
    <row r="802920" spans="2:4">
      <c r="B802920" s="421"/>
      <c r="D802920" s="422"/>
    </row>
    <row r="802921" spans="2:4">
      <c r="B802921" s="421"/>
      <c r="D802921" s="422"/>
    </row>
    <row r="802922" spans="2:4">
      <c r="B802922" s="421"/>
      <c r="D802922" s="422"/>
    </row>
    <row r="802923" spans="2:4">
      <c r="B802923" s="421"/>
      <c r="D802923" s="422"/>
    </row>
    <row r="802924" spans="2:4">
      <c r="B802924" s="421"/>
      <c r="D802924" s="422"/>
    </row>
    <row r="802925" spans="2:4">
      <c r="B802925" s="421"/>
      <c r="D802925" s="422"/>
    </row>
    <row r="802926" spans="2:4">
      <c r="B802926" s="421"/>
      <c r="D802926" s="422"/>
    </row>
    <row r="802927" spans="2:4">
      <c r="B802927" s="421"/>
      <c r="D802927" s="422"/>
    </row>
    <row r="802928" spans="2:4">
      <c r="B802928" s="421"/>
      <c r="D802928" s="422"/>
    </row>
    <row r="802929" spans="2:4">
      <c r="B802929" s="421"/>
      <c r="D802929" s="422"/>
    </row>
    <row r="802930" spans="2:4">
      <c r="B802930" s="421"/>
      <c r="D802930" s="422"/>
    </row>
    <row r="802931" spans="2:4">
      <c r="B802931" s="421"/>
      <c r="D802931" s="422"/>
    </row>
    <row r="802932" spans="2:4">
      <c r="B802932" s="421"/>
      <c r="D802932" s="422"/>
    </row>
    <row r="802933" spans="2:4">
      <c r="B802933" s="421"/>
      <c r="D802933" s="422"/>
    </row>
    <row r="802934" spans="2:4">
      <c r="B802934" s="421"/>
      <c r="D802934" s="422"/>
    </row>
    <row r="802935" spans="2:4">
      <c r="B802935" s="421"/>
      <c r="D802935" s="422"/>
    </row>
    <row r="802936" spans="2:4">
      <c r="B802936" s="421"/>
      <c r="D802936" s="422"/>
    </row>
    <row r="802937" spans="2:4">
      <c r="B802937" s="421"/>
      <c r="D802937" s="422"/>
    </row>
    <row r="802938" spans="2:4">
      <c r="B802938" s="421"/>
      <c r="D802938" s="422"/>
    </row>
    <row r="802939" spans="2:4">
      <c r="B802939" s="421"/>
      <c r="D802939" s="422"/>
    </row>
    <row r="802940" spans="2:4">
      <c r="B802940" s="421"/>
      <c r="D802940" s="422"/>
    </row>
    <row r="802941" spans="2:4">
      <c r="B802941" s="421"/>
      <c r="D802941" s="422"/>
    </row>
    <row r="802942" spans="2:4">
      <c r="B802942" s="421"/>
      <c r="D802942" s="422"/>
    </row>
    <row r="802943" spans="2:4">
      <c r="B802943" s="421"/>
      <c r="D802943" s="422"/>
    </row>
    <row r="802944" spans="2:4">
      <c r="B802944" s="421"/>
      <c r="D802944" s="422"/>
    </row>
    <row r="802945" spans="2:4">
      <c r="B802945" s="421"/>
      <c r="D802945" s="422"/>
    </row>
    <row r="802946" spans="2:4">
      <c r="B802946" s="421"/>
      <c r="D802946" s="422"/>
    </row>
    <row r="802947" spans="2:4">
      <c r="B802947" s="421"/>
      <c r="D802947" s="422"/>
    </row>
    <row r="802948" spans="2:4">
      <c r="B802948" s="421"/>
      <c r="D802948" s="422"/>
    </row>
    <row r="802949" spans="2:4">
      <c r="B802949" s="421"/>
      <c r="D802949" s="422"/>
    </row>
    <row r="802950" spans="2:4">
      <c r="B802950" s="421"/>
      <c r="D802950" s="422"/>
    </row>
    <row r="802951" spans="2:4">
      <c r="B802951" s="421"/>
      <c r="D802951" s="422"/>
    </row>
    <row r="802952" spans="2:4">
      <c r="B802952" s="421"/>
      <c r="D802952" s="422"/>
    </row>
    <row r="802953" spans="2:4">
      <c r="B802953" s="421"/>
      <c r="D802953" s="422"/>
    </row>
    <row r="802954" spans="2:4">
      <c r="B802954" s="421"/>
      <c r="D802954" s="422"/>
    </row>
    <row r="802955" spans="2:4">
      <c r="B802955" s="421"/>
      <c r="D802955" s="422"/>
    </row>
    <row r="802956" spans="2:4">
      <c r="B802956" s="421"/>
      <c r="D802956" s="422"/>
    </row>
    <row r="802957" spans="2:4">
      <c r="B802957" s="421"/>
      <c r="D802957" s="422"/>
    </row>
    <row r="802958" spans="2:4">
      <c r="B802958" s="421"/>
      <c r="D802958" s="422"/>
    </row>
    <row r="802959" spans="2:4">
      <c r="B802959" s="421"/>
      <c r="D802959" s="422"/>
    </row>
    <row r="802960" spans="2:4">
      <c r="B802960" s="421"/>
      <c r="D802960" s="422"/>
    </row>
    <row r="802961" spans="2:4">
      <c r="B802961" s="421"/>
      <c r="D802961" s="422"/>
    </row>
    <row r="802962" spans="2:4">
      <c r="B802962" s="421"/>
      <c r="D802962" s="422"/>
    </row>
    <row r="802963" spans="2:4">
      <c r="B802963" s="421"/>
      <c r="D802963" s="422"/>
    </row>
    <row r="802964" spans="2:4">
      <c r="B802964" s="421"/>
      <c r="D802964" s="422"/>
    </row>
    <row r="802965" spans="2:4">
      <c r="B802965" s="421"/>
      <c r="D802965" s="422"/>
    </row>
    <row r="802966" spans="2:4">
      <c r="B802966" s="421"/>
      <c r="D802966" s="422"/>
    </row>
    <row r="802967" spans="2:4">
      <c r="B802967" s="421"/>
      <c r="D802967" s="422"/>
    </row>
    <row r="802968" spans="2:4">
      <c r="B802968" s="421"/>
      <c r="D802968" s="422"/>
    </row>
    <row r="802969" spans="2:4">
      <c r="B802969" s="421"/>
      <c r="D802969" s="422"/>
    </row>
    <row r="802970" spans="2:4">
      <c r="B802970" s="421"/>
      <c r="D802970" s="422"/>
    </row>
    <row r="802971" spans="2:4">
      <c r="B802971" s="421"/>
      <c r="D802971" s="422"/>
    </row>
    <row r="802972" spans="2:4">
      <c r="B802972" s="421"/>
      <c r="D802972" s="422"/>
    </row>
    <row r="802973" spans="2:4">
      <c r="B802973" s="421"/>
      <c r="D802973" s="422"/>
    </row>
    <row r="802974" spans="2:4">
      <c r="B802974" s="421"/>
      <c r="D802974" s="422"/>
    </row>
    <row r="802975" spans="2:4">
      <c r="B802975" s="421"/>
      <c r="D802975" s="422"/>
    </row>
    <row r="802976" spans="2:4">
      <c r="B802976" s="421"/>
      <c r="D802976" s="422"/>
    </row>
    <row r="802977" spans="2:4">
      <c r="B802977" s="421"/>
      <c r="D802977" s="422"/>
    </row>
    <row r="802978" spans="2:4">
      <c r="B802978" s="421"/>
      <c r="D802978" s="422"/>
    </row>
    <row r="802979" spans="2:4">
      <c r="B802979" s="421"/>
      <c r="D802979" s="422"/>
    </row>
    <row r="802980" spans="2:4">
      <c r="B802980" s="421"/>
      <c r="D802980" s="422"/>
    </row>
    <row r="802981" spans="2:4">
      <c r="B802981" s="421"/>
      <c r="D802981" s="422"/>
    </row>
    <row r="802982" spans="2:4">
      <c r="B802982" s="421"/>
      <c r="D802982" s="422"/>
    </row>
    <row r="802983" spans="2:4">
      <c r="B802983" s="421"/>
      <c r="D802983" s="422"/>
    </row>
    <row r="802984" spans="2:4">
      <c r="B802984" s="421"/>
      <c r="D802984" s="422"/>
    </row>
    <row r="802985" spans="2:4">
      <c r="B802985" s="421"/>
      <c r="D802985" s="422"/>
    </row>
    <row r="802986" spans="2:4">
      <c r="B802986" s="421"/>
      <c r="D802986" s="422"/>
    </row>
    <row r="802987" spans="2:4">
      <c r="B802987" s="421"/>
      <c r="D802987" s="422"/>
    </row>
    <row r="802988" spans="2:4">
      <c r="B802988" s="421"/>
      <c r="D802988" s="422"/>
    </row>
    <row r="802989" spans="2:4">
      <c r="B802989" s="421"/>
      <c r="D802989" s="422"/>
    </row>
    <row r="802990" spans="2:4">
      <c r="B802990" s="421"/>
      <c r="D802990" s="422"/>
    </row>
    <row r="802991" spans="2:4">
      <c r="B802991" s="421"/>
      <c r="D802991" s="422"/>
    </row>
    <row r="802992" spans="2:4">
      <c r="B802992" s="421"/>
      <c r="D802992" s="422"/>
    </row>
    <row r="802993" spans="2:4">
      <c r="B802993" s="421"/>
      <c r="D802993" s="422"/>
    </row>
    <row r="802994" spans="2:4">
      <c r="B802994" s="421"/>
      <c r="D802994" s="422"/>
    </row>
    <row r="802995" spans="2:4">
      <c r="B802995" s="421"/>
      <c r="D802995" s="422"/>
    </row>
    <row r="802996" spans="2:4">
      <c r="B802996" s="421"/>
      <c r="D802996" s="422"/>
    </row>
    <row r="802997" spans="2:4">
      <c r="B802997" s="421"/>
      <c r="D802997" s="422"/>
    </row>
    <row r="802998" spans="2:4">
      <c r="B802998" s="421"/>
      <c r="D802998" s="422"/>
    </row>
    <row r="802999" spans="2:4">
      <c r="B802999" s="421"/>
      <c r="D802999" s="422"/>
    </row>
    <row r="803000" spans="2:4">
      <c r="B803000" s="421"/>
      <c r="D803000" s="422"/>
    </row>
    <row r="803001" spans="2:4">
      <c r="B803001" s="421"/>
      <c r="D803001" s="422"/>
    </row>
    <row r="803002" spans="2:4">
      <c r="B803002" s="421"/>
      <c r="D803002" s="422"/>
    </row>
    <row r="803003" spans="2:4">
      <c r="B803003" s="421"/>
      <c r="D803003" s="422"/>
    </row>
    <row r="803004" spans="2:4">
      <c r="B803004" s="421"/>
      <c r="D803004" s="422"/>
    </row>
    <row r="803005" spans="2:4">
      <c r="B803005" s="421"/>
      <c r="D803005" s="422"/>
    </row>
    <row r="803006" spans="2:4">
      <c r="B803006" s="421"/>
      <c r="D803006" s="422"/>
    </row>
    <row r="803007" spans="2:4">
      <c r="B803007" s="421"/>
      <c r="D803007" s="422"/>
    </row>
    <row r="803008" spans="2:4">
      <c r="B803008" s="421"/>
      <c r="D803008" s="422"/>
    </row>
    <row r="803009" spans="2:4">
      <c r="B803009" s="421"/>
      <c r="D803009" s="422"/>
    </row>
    <row r="803010" spans="2:4">
      <c r="B803010" s="421"/>
      <c r="D803010" s="422"/>
    </row>
    <row r="803011" spans="2:4">
      <c r="B803011" s="421"/>
      <c r="D803011" s="422"/>
    </row>
    <row r="803012" spans="2:4">
      <c r="B803012" s="421"/>
      <c r="D803012" s="422"/>
    </row>
    <row r="803013" spans="2:4">
      <c r="B803013" s="421"/>
      <c r="D803013" s="422"/>
    </row>
    <row r="803014" spans="2:4">
      <c r="B803014" s="421"/>
      <c r="D803014" s="422"/>
    </row>
    <row r="803015" spans="2:4">
      <c r="B803015" s="421"/>
      <c r="D803015" s="422"/>
    </row>
    <row r="803016" spans="2:4">
      <c r="B803016" s="421"/>
      <c r="D803016" s="422"/>
    </row>
    <row r="803017" spans="2:4">
      <c r="B803017" s="421"/>
      <c r="D803017" s="422"/>
    </row>
    <row r="803018" spans="2:4">
      <c r="B803018" s="421"/>
      <c r="D803018" s="422"/>
    </row>
    <row r="803019" spans="2:4">
      <c r="B803019" s="421"/>
      <c r="D803019" s="422"/>
    </row>
    <row r="803020" spans="2:4">
      <c r="B803020" s="421"/>
      <c r="D803020" s="422"/>
    </row>
    <row r="803021" spans="2:4">
      <c r="B803021" s="421"/>
      <c r="D803021" s="422"/>
    </row>
    <row r="803022" spans="2:4">
      <c r="B803022" s="421"/>
      <c r="D803022" s="422"/>
    </row>
    <row r="803023" spans="2:4">
      <c r="B803023" s="421"/>
      <c r="D803023" s="422"/>
    </row>
    <row r="803024" spans="2:4">
      <c r="B803024" s="421"/>
      <c r="D803024" s="422"/>
    </row>
    <row r="803025" spans="2:4">
      <c r="B803025" s="421"/>
      <c r="D803025" s="422"/>
    </row>
    <row r="803026" spans="2:4">
      <c r="B803026" s="421"/>
      <c r="D803026" s="422"/>
    </row>
    <row r="803027" spans="2:4">
      <c r="B803027" s="421"/>
      <c r="D803027" s="422"/>
    </row>
    <row r="803028" spans="2:4">
      <c r="B803028" s="421"/>
      <c r="D803028" s="422"/>
    </row>
    <row r="803029" spans="2:4">
      <c r="B803029" s="421"/>
      <c r="D803029" s="422"/>
    </row>
    <row r="803030" spans="2:4">
      <c r="B803030" s="421"/>
      <c r="D803030" s="422"/>
    </row>
    <row r="803031" spans="2:4">
      <c r="B803031" s="421"/>
      <c r="D803031" s="422"/>
    </row>
    <row r="803032" spans="2:4">
      <c r="B803032" s="421"/>
      <c r="D803032" s="422"/>
    </row>
    <row r="803033" spans="2:4">
      <c r="B803033" s="421"/>
      <c r="D803033" s="422"/>
    </row>
    <row r="803034" spans="2:4">
      <c r="B803034" s="421"/>
      <c r="D803034" s="422"/>
    </row>
    <row r="803035" spans="2:4">
      <c r="B803035" s="421"/>
      <c r="D803035" s="422"/>
    </row>
    <row r="803036" spans="2:4">
      <c r="B803036" s="421"/>
      <c r="D803036" s="422"/>
    </row>
    <row r="803037" spans="2:4">
      <c r="B803037" s="421"/>
      <c r="D803037" s="422"/>
    </row>
    <row r="803038" spans="2:4">
      <c r="B803038" s="421"/>
      <c r="D803038" s="422"/>
    </row>
    <row r="803039" spans="2:4">
      <c r="B803039" s="421"/>
      <c r="D803039" s="422"/>
    </row>
    <row r="803040" spans="2:4">
      <c r="B803040" s="421"/>
      <c r="D803040" s="422"/>
    </row>
    <row r="803041" spans="2:4">
      <c r="B803041" s="421"/>
      <c r="D803041" s="422"/>
    </row>
    <row r="803042" spans="2:4">
      <c r="B803042" s="421"/>
      <c r="D803042" s="422"/>
    </row>
    <row r="803043" spans="2:4">
      <c r="B803043" s="421"/>
      <c r="D803043" s="422"/>
    </row>
    <row r="803044" spans="2:4">
      <c r="B803044" s="421"/>
      <c r="D803044" s="422"/>
    </row>
    <row r="803045" spans="2:4">
      <c r="B803045" s="421"/>
      <c r="D803045" s="422"/>
    </row>
    <row r="803046" spans="2:4">
      <c r="B803046" s="421"/>
      <c r="D803046" s="422"/>
    </row>
    <row r="803047" spans="2:4">
      <c r="B803047" s="421"/>
      <c r="D803047" s="422"/>
    </row>
    <row r="803048" spans="2:4">
      <c r="B803048" s="421"/>
      <c r="D803048" s="422"/>
    </row>
    <row r="803049" spans="2:4">
      <c r="B803049" s="421"/>
      <c r="D803049" s="422"/>
    </row>
    <row r="803050" spans="2:4">
      <c r="B803050" s="421"/>
      <c r="D803050" s="422"/>
    </row>
    <row r="803051" spans="2:4">
      <c r="B803051" s="421"/>
      <c r="D803051" s="422"/>
    </row>
    <row r="803052" spans="2:4">
      <c r="B803052" s="421"/>
      <c r="D803052" s="422"/>
    </row>
    <row r="803053" spans="2:4">
      <c r="B803053" s="421"/>
      <c r="D803053" s="422"/>
    </row>
    <row r="803054" spans="2:4">
      <c r="B803054" s="421"/>
      <c r="D803054" s="422"/>
    </row>
    <row r="803055" spans="2:4">
      <c r="B803055" s="421"/>
      <c r="D803055" s="422"/>
    </row>
    <row r="803056" spans="2:4">
      <c r="B803056" s="421"/>
      <c r="D803056" s="422"/>
    </row>
    <row r="803057" spans="2:4">
      <c r="B803057" s="421"/>
      <c r="D803057" s="422"/>
    </row>
    <row r="803058" spans="2:4">
      <c r="B803058" s="421"/>
      <c r="D803058" s="422"/>
    </row>
    <row r="803059" spans="2:4">
      <c r="B803059" s="421"/>
      <c r="D803059" s="422"/>
    </row>
    <row r="803060" spans="2:4">
      <c r="B803060" s="421"/>
      <c r="D803060" s="422"/>
    </row>
    <row r="803061" spans="2:4">
      <c r="B803061" s="421"/>
      <c r="D803061" s="422"/>
    </row>
    <row r="803062" spans="2:4">
      <c r="B803062" s="421"/>
      <c r="D803062" s="422"/>
    </row>
    <row r="803063" spans="2:4">
      <c r="B803063" s="421"/>
      <c r="D803063" s="422"/>
    </row>
    <row r="803064" spans="2:4">
      <c r="B803064" s="421"/>
      <c r="D803064" s="422"/>
    </row>
    <row r="803065" spans="2:4">
      <c r="B803065" s="421"/>
      <c r="D803065" s="422"/>
    </row>
    <row r="803066" spans="2:4">
      <c r="B803066" s="421"/>
      <c r="D803066" s="422"/>
    </row>
    <row r="803067" spans="2:4">
      <c r="B803067" s="421"/>
      <c r="D803067" s="422"/>
    </row>
    <row r="803068" spans="2:4">
      <c r="B803068" s="421"/>
      <c r="D803068" s="422"/>
    </row>
    <row r="803069" spans="2:4">
      <c r="B803069" s="421"/>
      <c r="D803069" s="422"/>
    </row>
    <row r="803070" spans="2:4">
      <c r="B803070" s="421"/>
      <c r="D803070" s="422"/>
    </row>
    <row r="803071" spans="2:4">
      <c r="B803071" s="421"/>
      <c r="D803071" s="422"/>
    </row>
    <row r="803072" spans="2:4">
      <c r="B803072" s="421"/>
      <c r="D803072" s="422"/>
    </row>
    <row r="803073" spans="2:4">
      <c r="B803073" s="421"/>
      <c r="D803073" s="422"/>
    </row>
    <row r="803074" spans="2:4">
      <c r="B803074" s="421"/>
      <c r="D803074" s="422"/>
    </row>
    <row r="803075" spans="2:4">
      <c r="B803075" s="421"/>
      <c r="D803075" s="422"/>
    </row>
    <row r="803076" spans="2:4">
      <c r="B803076" s="421"/>
      <c r="D803076" s="422"/>
    </row>
    <row r="803077" spans="2:4">
      <c r="B803077" s="421"/>
      <c r="D803077" s="422"/>
    </row>
    <row r="803078" spans="2:4">
      <c r="B803078" s="421"/>
      <c r="D803078" s="422"/>
    </row>
    <row r="803079" spans="2:4">
      <c r="B803079" s="421"/>
      <c r="D803079" s="422"/>
    </row>
    <row r="803080" spans="2:4">
      <c r="B803080" s="421"/>
      <c r="D803080" s="422"/>
    </row>
    <row r="803081" spans="2:4">
      <c r="B803081" s="421"/>
      <c r="D803081" s="422"/>
    </row>
    <row r="803082" spans="2:4">
      <c r="B803082" s="421"/>
      <c r="D803082" s="422"/>
    </row>
    <row r="803083" spans="2:4">
      <c r="B803083" s="421"/>
      <c r="D803083" s="422"/>
    </row>
    <row r="803084" spans="2:4">
      <c r="B803084" s="421"/>
      <c r="D803084" s="422"/>
    </row>
    <row r="803085" spans="2:4">
      <c r="B803085" s="421"/>
      <c r="D803085" s="422"/>
    </row>
    <row r="803086" spans="2:4">
      <c r="B803086" s="421"/>
      <c r="D803086" s="422"/>
    </row>
    <row r="803087" spans="2:4">
      <c r="B803087" s="421"/>
      <c r="D803087" s="422"/>
    </row>
    <row r="803088" spans="2:4">
      <c r="B803088" s="421"/>
      <c r="D803088" s="422"/>
    </row>
    <row r="803089" spans="2:4">
      <c r="B803089" s="421"/>
      <c r="D803089" s="422"/>
    </row>
    <row r="803090" spans="2:4">
      <c r="B803090" s="421"/>
      <c r="D803090" s="422"/>
    </row>
    <row r="803091" spans="2:4">
      <c r="B803091" s="421"/>
      <c r="D803091" s="422"/>
    </row>
    <row r="803092" spans="2:4">
      <c r="B803092" s="421"/>
      <c r="D803092" s="422"/>
    </row>
    <row r="803093" spans="2:4">
      <c r="B803093" s="421"/>
      <c r="D803093" s="422"/>
    </row>
    <row r="803094" spans="2:4">
      <c r="B803094" s="421"/>
      <c r="D803094" s="422"/>
    </row>
    <row r="803095" spans="2:4">
      <c r="B803095" s="421"/>
      <c r="D803095" s="422"/>
    </row>
    <row r="803096" spans="2:4">
      <c r="B803096" s="421"/>
      <c r="D803096" s="422"/>
    </row>
    <row r="803097" spans="2:4">
      <c r="B803097" s="421"/>
      <c r="D803097" s="422"/>
    </row>
    <row r="803098" spans="2:4">
      <c r="B803098" s="421"/>
      <c r="D803098" s="422"/>
    </row>
    <row r="803099" spans="2:4">
      <c r="B803099" s="421"/>
      <c r="D803099" s="422"/>
    </row>
    <row r="803100" spans="2:4">
      <c r="B803100" s="421"/>
      <c r="D803100" s="422"/>
    </row>
    <row r="803101" spans="2:4">
      <c r="B803101" s="421"/>
      <c r="D803101" s="422"/>
    </row>
    <row r="803102" spans="2:4">
      <c r="B803102" s="421"/>
      <c r="D803102" s="422"/>
    </row>
    <row r="803103" spans="2:4">
      <c r="B803103" s="421"/>
      <c r="D803103" s="422"/>
    </row>
    <row r="803104" spans="2:4">
      <c r="B803104" s="421"/>
      <c r="D803104" s="422"/>
    </row>
    <row r="803105" spans="2:4">
      <c r="B803105" s="421"/>
      <c r="D803105" s="422"/>
    </row>
    <row r="803106" spans="2:4">
      <c r="B803106" s="421"/>
      <c r="D803106" s="422"/>
    </row>
    <row r="803107" spans="2:4">
      <c r="B803107" s="421"/>
      <c r="D803107" s="422"/>
    </row>
    <row r="803108" spans="2:4">
      <c r="B803108" s="421"/>
      <c r="D803108" s="422"/>
    </row>
    <row r="803109" spans="2:4">
      <c r="B803109" s="421"/>
      <c r="D803109" s="422"/>
    </row>
    <row r="803110" spans="2:4">
      <c r="B803110" s="421"/>
      <c r="D803110" s="422"/>
    </row>
    <row r="803111" spans="2:4">
      <c r="B803111" s="421"/>
      <c r="D803111" s="422"/>
    </row>
    <row r="803112" spans="2:4">
      <c r="B803112" s="421"/>
      <c r="D803112" s="422"/>
    </row>
    <row r="803113" spans="2:4">
      <c r="B803113" s="421"/>
      <c r="D803113" s="422"/>
    </row>
    <row r="803114" spans="2:4">
      <c r="B803114" s="421"/>
      <c r="D803114" s="422"/>
    </row>
    <row r="803115" spans="2:4">
      <c r="B803115" s="421"/>
      <c r="D803115" s="422"/>
    </row>
    <row r="803116" spans="2:4">
      <c r="B803116" s="421"/>
      <c r="D803116" s="422"/>
    </row>
    <row r="803117" spans="2:4">
      <c r="B803117" s="421"/>
      <c r="D803117" s="422"/>
    </row>
    <row r="803118" spans="2:4">
      <c r="B803118" s="421"/>
      <c r="D803118" s="422"/>
    </row>
    <row r="803119" spans="2:4">
      <c r="B803119" s="421"/>
      <c r="D803119" s="422"/>
    </row>
    <row r="803120" spans="2:4">
      <c r="B803120" s="421"/>
      <c r="D803120" s="422"/>
    </row>
    <row r="803121" spans="2:4">
      <c r="B803121" s="421"/>
      <c r="D803121" s="422"/>
    </row>
    <row r="803122" spans="2:4">
      <c r="B803122" s="421"/>
      <c r="D803122" s="422"/>
    </row>
    <row r="803123" spans="2:4">
      <c r="B803123" s="421"/>
      <c r="D803123" s="422"/>
    </row>
    <row r="803124" spans="2:4">
      <c r="B803124" s="421"/>
      <c r="D803124" s="422"/>
    </row>
    <row r="803125" spans="2:4">
      <c r="B803125" s="421"/>
      <c r="D803125" s="422"/>
    </row>
    <row r="803126" spans="2:4">
      <c r="B803126" s="421"/>
      <c r="D803126" s="422"/>
    </row>
    <row r="803127" spans="2:4">
      <c r="B803127" s="421"/>
      <c r="D803127" s="422"/>
    </row>
    <row r="803128" spans="2:4">
      <c r="B803128" s="421"/>
      <c r="D803128" s="422"/>
    </row>
    <row r="803129" spans="2:4">
      <c r="B803129" s="421"/>
      <c r="D803129" s="422"/>
    </row>
    <row r="803130" spans="2:4">
      <c r="B803130" s="421"/>
      <c r="D803130" s="422"/>
    </row>
    <row r="803131" spans="2:4">
      <c r="B803131" s="421"/>
      <c r="D803131" s="422"/>
    </row>
    <row r="803132" spans="2:4">
      <c r="B803132" s="421"/>
      <c r="D803132" s="422"/>
    </row>
    <row r="803133" spans="2:4">
      <c r="B803133" s="421"/>
      <c r="D803133" s="422"/>
    </row>
    <row r="803134" spans="2:4">
      <c r="B803134" s="421"/>
      <c r="D803134" s="422"/>
    </row>
    <row r="803135" spans="2:4">
      <c r="B803135" s="421"/>
      <c r="D803135" s="422"/>
    </row>
    <row r="803136" spans="2:4">
      <c r="B803136" s="421"/>
      <c r="D803136" s="422"/>
    </row>
    <row r="803137" spans="2:4">
      <c r="B803137" s="421"/>
      <c r="D803137" s="422"/>
    </row>
    <row r="803138" spans="2:4">
      <c r="B803138" s="421"/>
      <c r="D803138" s="422"/>
    </row>
    <row r="803139" spans="2:4">
      <c r="B803139" s="421"/>
      <c r="D803139" s="422"/>
    </row>
    <row r="803140" spans="2:4">
      <c r="B803140" s="421"/>
      <c r="D803140" s="422"/>
    </row>
    <row r="803141" spans="2:4">
      <c r="B803141" s="421"/>
      <c r="D803141" s="422"/>
    </row>
    <row r="803142" spans="2:4">
      <c r="B803142" s="421"/>
      <c r="D803142" s="422"/>
    </row>
    <row r="803143" spans="2:4">
      <c r="B803143" s="421"/>
      <c r="D803143" s="422"/>
    </row>
    <row r="803144" spans="2:4">
      <c r="B803144" s="421"/>
      <c r="D803144" s="422"/>
    </row>
    <row r="803145" spans="2:4">
      <c r="B803145" s="421"/>
      <c r="D803145" s="422"/>
    </row>
    <row r="803146" spans="2:4">
      <c r="B803146" s="421"/>
      <c r="D803146" s="422"/>
    </row>
    <row r="803147" spans="2:4">
      <c r="B803147" s="421"/>
      <c r="D803147" s="422"/>
    </row>
    <row r="803148" spans="2:4">
      <c r="B803148" s="421"/>
      <c r="D803148" s="422"/>
    </row>
    <row r="803149" spans="2:4">
      <c r="B803149" s="421"/>
      <c r="D803149" s="422"/>
    </row>
    <row r="803150" spans="2:4">
      <c r="B803150" s="421"/>
      <c r="D803150" s="422"/>
    </row>
    <row r="803151" spans="2:4">
      <c r="B803151" s="421"/>
      <c r="D803151" s="422"/>
    </row>
    <row r="803152" spans="2:4">
      <c r="B803152" s="421"/>
      <c r="D803152" s="422"/>
    </row>
    <row r="803153" spans="2:4">
      <c r="B803153" s="421"/>
      <c r="D803153" s="422"/>
    </row>
    <row r="803154" spans="2:4">
      <c r="B803154" s="421"/>
      <c r="D803154" s="422"/>
    </row>
    <row r="803155" spans="2:4">
      <c r="B803155" s="421"/>
      <c r="D803155" s="422"/>
    </row>
    <row r="803156" spans="2:4">
      <c r="B803156" s="421"/>
      <c r="D803156" s="422"/>
    </row>
    <row r="803157" spans="2:4">
      <c r="B803157" s="421"/>
      <c r="D803157" s="422"/>
    </row>
    <row r="803158" spans="2:4">
      <c r="B803158" s="421"/>
      <c r="D803158" s="422"/>
    </row>
    <row r="803159" spans="2:4">
      <c r="B803159" s="421"/>
      <c r="D803159" s="422"/>
    </row>
    <row r="803160" spans="2:4">
      <c r="B803160" s="421"/>
      <c r="D803160" s="422"/>
    </row>
    <row r="803161" spans="2:4">
      <c r="B803161" s="421"/>
      <c r="D803161" s="422"/>
    </row>
    <row r="803162" spans="2:4">
      <c r="B803162" s="421"/>
      <c r="D803162" s="422"/>
    </row>
    <row r="803163" spans="2:4">
      <c r="B803163" s="421"/>
      <c r="D803163" s="422"/>
    </row>
    <row r="803164" spans="2:4">
      <c r="B803164" s="421"/>
      <c r="D803164" s="422"/>
    </row>
    <row r="803165" spans="2:4">
      <c r="B803165" s="421"/>
      <c r="D803165" s="422"/>
    </row>
    <row r="803166" spans="2:4">
      <c r="B803166" s="421"/>
      <c r="D803166" s="422"/>
    </row>
    <row r="803167" spans="2:4">
      <c r="B803167" s="421"/>
      <c r="D803167" s="422"/>
    </row>
    <row r="803168" spans="2:4">
      <c r="B803168" s="421"/>
      <c r="D803168" s="422"/>
    </row>
    <row r="803169" spans="2:4">
      <c r="B803169" s="421"/>
      <c r="D803169" s="422"/>
    </row>
    <row r="803170" spans="2:4">
      <c r="B803170" s="421"/>
      <c r="D803170" s="422"/>
    </row>
    <row r="803171" spans="2:4">
      <c r="B803171" s="421"/>
      <c r="D803171" s="422"/>
    </row>
    <row r="803172" spans="2:4">
      <c r="B803172" s="421"/>
      <c r="D803172" s="422"/>
    </row>
    <row r="803173" spans="2:4">
      <c r="B803173" s="421"/>
      <c r="D803173" s="422"/>
    </row>
    <row r="803174" spans="2:4">
      <c r="B803174" s="421"/>
      <c r="D803174" s="422"/>
    </row>
    <row r="803175" spans="2:4">
      <c r="B803175" s="421"/>
      <c r="D803175" s="422"/>
    </row>
    <row r="803176" spans="2:4">
      <c r="B803176" s="421"/>
      <c r="D803176" s="422"/>
    </row>
    <row r="803177" spans="2:4">
      <c r="B803177" s="421"/>
      <c r="D803177" s="422"/>
    </row>
    <row r="803178" spans="2:4">
      <c r="B803178" s="421"/>
      <c r="D803178" s="422"/>
    </row>
    <row r="803179" spans="2:4">
      <c r="B803179" s="421"/>
      <c r="D803179" s="422"/>
    </row>
    <row r="803180" spans="2:4">
      <c r="B803180" s="421"/>
      <c r="D803180" s="422"/>
    </row>
    <row r="803181" spans="2:4">
      <c r="B803181" s="421"/>
      <c r="D803181" s="422"/>
    </row>
    <row r="803182" spans="2:4">
      <c r="B803182" s="421"/>
      <c r="D803182" s="422"/>
    </row>
    <row r="803183" spans="2:4">
      <c r="B803183" s="421"/>
      <c r="D803183" s="422"/>
    </row>
    <row r="803184" spans="2:4">
      <c r="B803184" s="421"/>
      <c r="D803184" s="422"/>
    </row>
    <row r="803185" spans="2:4">
      <c r="B803185" s="421"/>
      <c r="D803185" s="422"/>
    </row>
    <row r="803186" spans="2:4">
      <c r="B803186" s="421"/>
      <c r="D803186" s="422"/>
    </row>
    <row r="803187" spans="2:4">
      <c r="B803187" s="421"/>
      <c r="D803187" s="422"/>
    </row>
    <row r="803188" spans="2:4">
      <c r="B803188" s="421"/>
      <c r="D803188" s="422"/>
    </row>
    <row r="803189" spans="2:4">
      <c r="B803189" s="421"/>
      <c r="D803189" s="422"/>
    </row>
    <row r="803190" spans="2:4">
      <c r="B803190" s="421"/>
      <c r="D803190" s="422"/>
    </row>
    <row r="803191" spans="2:4">
      <c r="B803191" s="421"/>
      <c r="D803191" s="422"/>
    </row>
    <row r="803192" spans="2:4">
      <c r="B803192" s="421"/>
      <c r="D803192" s="422"/>
    </row>
    <row r="803193" spans="2:4">
      <c r="B803193" s="421"/>
      <c r="D803193" s="422"/>
    </row>
    <row r="803194" spans="2:4">
      <c r="B803194" s="421"/>
      <c r="D803194" s="422"/>
    </row>
    <row r="803195" spans="2:4">
      <c r="B803195" s="421"/>
      <c r="D803195" s="422"/>
    </row>
    <row r="803196" spans="2:4">
      <c r="B803196" s="421"/>
      <c r="D803196" s="422"/>
    </row>
    <row r="803197" spans="2:4">
      <c r="B803197" s="421"/>
      <c r="D803197" s="422"/>
    </row>
    <row r="803198" spans="2:4">
      <c r="B803198" s="421"/>
      <c r="D803198" s="422"/>
    </row>
    <row r="803199" spans="2:4">
      <c r="B803199" s="421"/>
      <c r="D803199" s="422"/>
    </row>
    <row r="803200" spans="2:4">
      <c r="B803200" s="421"/>
      <c r="D803200" s="422"/>
    </row>
    <row r="803201" spans="2:4">
      <c r="B803201" s="421"/>
      <c r="D803201" s="422"/>
    </row>
    <row r="803202" spans="2:4">
      <c r="B803202" s="421"/>
      <c r="D803202" s="422"/>
    </row>
    <row r="803203" spans="2:4">
      <c r="B803203" s="421"/>
      <c r="D803203" s="422"/>
    </row>
    <row r="803204" spans="2:4">
      <c r="B803204" s="421"/>
      <c r="D803204" s="422"/>
    </row>
    <row r="803205" spans="2:4">
      <c r="B803205" s="421"/>
      <c r="D803205" s="422"/>
    </row>
    <row r="803206" spans="2:4">
      <c r="B803206" s="421"/>
      <c r="D803206" s="422"/>
    </row>
    <row r="803207" spans="2:4">
      <c r="B803207" s="421"/>
      <c r="D803207" s="422"/>
    </row>
    <row r="803208" spans="2:4">
      <c r="B803208" s="421"/>
      <c r="D803208" s="422"/>
    </row>
    <row r="803209" spans="2:4">
      <c r="B803209" s="421"/>
      <c r="D803209" s="422"/>
    </row>
    <row r="803210" spans="2:4">
      <c r="B803210" s="421"/>
      <c r="D803210" s="422"/>
    </row>
    <row r="803211" spans="2:4">
      <c r="B803211" s="421"/>
      <c r="D803211" s="422"/>
    </row>
    <row r="803212" spans="2:4">
      <c r="B803212" s="421"/>
      <c r="D803212" s="422"/>
    </row>
    <row r="803213" spans="2:4">
      <c r="B803213" s="421"/>
      <c r="D803213" s="422"/>
    </row>
    <row r="803214" spans="2:4">
      <c r="B803214" s="421"/>
      <c r="D803214" s="422"/>
    </row>
    <row r="803215" spans="2:4">
      <c r="B803215" s="421"/>
      <c r="D803215" s="422"/>
    </row>
    <row r="803216" spans="2:4">
      <c r="B803216" s="421"/>
      <c r="D803216" s="422"/>
    </row>
    <row r="803217" spans="2:4">
      <c r="B803217" s="421"/>
      <c r="D803217" s="422"/>
    </row>
    <row r="803218" spans="2:4">
      <c r="B803218" s="421"/>
      <c r="D803218" s="422"/>
    </row>
    <row r="803219" spans="2:4">
      <c r="B803219" s="421"/>
      <c r="D803219" s="422"/>
    </row>
    <row r="803220" spans="2:4">
      <c r="B803220" s="421"/>
      <c r="D803220" s="422"/>
    </row>
    <row r="803221" spans="2:4">
      <c r="B803221" s="421"/>
      <c r="D803221" s="422"/>
    </row>
    <row r="803222" spans="2:4">
      <c r="B803222" s="421"/>
      <c r="D803222" s="422"/>
    </row>
    <row r="803223" spans="2:4">
      <c r="B803223" s="421"/>
      <c r="D803223" s="422"/>
    </row>
    <row r="803224" spans="2:4">
      <c r="B803224" s="421"/>
      <c r="D803224" s="422"/>
    </row>
    <row r="803225" spans="2:4">
      <c r="B803225" s="421"/>
      <c r="D803225" s="422"/>
    </row>
    <row r="803226" spans="2:4">
      <c r="B803226" s="421"/>
      <c r="D803226" s="422"/>
    </row>
    <row r="803227" spans="2:4">
      <c r="B803227" s="421"/>
      <c r="D803227" s="422"/>
    </row>
    <row r="803228" spans="2:4">
      <c r="B803228" s="421"/>
      <c r="D803228" s="422"/>
    </row>
    <row r="803229" spans="2:4">
      <c r="B803229" s="421"/>
      <c r="D803229" s="422"/>
    </row>
    <row r="803230" spans="2:4">
      <c r="B803230" s="421"/>
      <c r="D803230" s="422"/>
    </row>
    <row r="803231" spans="2:4">
      <c r="B803231" s="421"/>
      <c r="D803231" s="422"/>
    </row>
    <row r="803232" spans="2:4">
      <c r="B803232" s="421"/>
      <c r="D803232" s="422"/>
    </row>
    <row r="803233" spans="2:4">
      <c r="B803233" s="421"/>
      <c r="D803233" s="422"/>
    </row>
    <row r="803234" spans="2:4">
      <c r="B803234" s="421"/>
      <c r="D803234" s="422"/>
    </row>
    <row r="803235" spans="2:4">
      <c r="B803235" s="421"/>
      <c r="D803235" s="422"/>
    </row>
    <row r="803236" spans="2:4">
      <c r="B803236" s="421"/>
      <c r="D803236" s="422"/>
    </row>
    <row r="803237" spans="2:4">
      <c r="B803237" s="421"/>
      <c r="D803237" s="422"/>
    </row>
    <row r="803238" spans="2:4">
      <c r="B803238" s="421"/>
      <c r="D803238" s="422"/>
    </row>
    <row r="803239" spans="2:4">
      <c r="B803239" s="421"/>
      <c r="D803239" s="422"/>
    </row>
    <row r="803240" spans="2:4">
      <c r="B803240" s="421"/>
      <c r="D803240" s="422"/>
    </row>
    <row r="803241" spans="2:4">
      <c r="B803241" s="421"/>
      <c r="D803241" s="422"/>
    </row>
    <row r="803242" spans="2:4">
      <c r="B803242" s="421"/>
      <c r="D803242" s="422"/>
    </row>
    <row r="803243" spans="2:4">
      <c r="B803243" s="421"/>
      <c r="D803243" s="422"/>
    </row>
    <row r="803244" spans="2:4">
      <c r="B803244" s="421"/>
      <c r="D803244" s="422"/>
    </row>
    <row r="803245" spans="2:4">
      <c r="B803245" s="421"/>
      <c r="D803245" s="422"/>
    </row>
    <row r="803246" spans="2:4">
      <c r="B803246" s="421"/>
      <c r="D803246" s="422"/>
    </row>
    <row r="803247" spans="2:4">
      <c r="B803247" s="421"/>
      <c r="D803247" s="422"/>
    </row>
    <row r="803248" spans="2:4">
      <c r="B803248" s="421"/>
      <c r="D803248" s="422"/>
    </row>
    <row r="803249" spans="2:4">
      <c r="B803249" s="421"/>
      <c r="D803249" s="422"/>
    </row>
    <row r="803250" spans="2:4">
      <c r="B803250" s="421"/>
      <c r="D803250" s="422"/>
    </row>
    <row r="803251" spans="2:4">
      <c r="B803251" s="421"/>
      <c r="D803251" s="422"/>
    </row>
    <row r="803252" spans="2:4">
      <c r="B803252" s="421"/>
      <c r="D803252" s="422"/>
    </row>
    <row r="803253" spans="2:4">
      <c r="B803253" s="421"/>
      <c r="D803253" s="422"/>
    </row>
    <row r="803254" spans="2:4">
      <c r="B803254" s="421"/>
      <c r="D803254" s="422"/>
    </row>
    <row r="803255" spans="2:4">
      <c r="B803255" s="421"/>
      <c r="D803255" s="422"/>
    </row>
    <row r="803256" spans="2:4">
      <c r="B803256" s="421"/>
      <c r="D803256" s="422"/>
    </row>
    <row r="803257" spans="2:4">
      <c r="B803257" s="421"/>
      <c r="D803257" s="422"/>
    </row>
    <row r="803258" spans="2:4">
      <c r="B803258" s="421"/>
      <c r="D803258" s="422"/>
    </row>
    <row r="803259" spans="2:4">
      <c r="B803259" s="421"/>
      <c r="D803259" s="422"/>
    </row>
    <row r="803260" spans="2:4">
      <c r="B803260" s="421"/>
      <c r="D803260" s="422"/>
    </row>
    <row r="803261" spans="2:4">
      <c r="B803261" s="421"/>
      <c r="D803261" s="422"/>
    </row>
    <row r="803262" spans="2:4">
      <c r="B803262" s="421"/>
      <c r="D803262" s="422"/>
    </row>
    <row r="803263" spans="2:4">
      <c r="B803263" s="421"/>
      <c r="D803263" s="422"/>
    </row>
    <row r="803264" spans="2:4">
      <c r="B803264" s="421"/>
      <c r="D803264" s="422"/>
    </row>
    <row r="803265" spans="2:4">
      <c r="B803265" s="421"/>
      <c r="D803265" s="422"/>
    </row>
    <row r="803266" spans="2:4">
      <c r="B803266" s="421"/>
      <c r="D803266" s="422"/>
    </row>
    <row r="803267" spans="2:4">
      <c r="B803267" s="421"/>
      <c r="D803267" s="422"/>
    </row>
    <row r="803268" spans="2:4">
      <c r="B803268" s="421"/>
      <c r="D803268" s="422"/>
    </row>
    <row r="803269" spans="2:4">
      <c r="B803269" s="421"/>
      <c r="D803269" s="422"/>
    </row>
    <row r="803270" spans="2:4">
      <c r="B803270" s="421"/>
      <c r="D803270" s="422"/>
    </row>
    <row r="803271" spans="2:4">
      <c r="B803271" s="421"/>
      <c r="D803271" s="422"/>
    </row>
    <row r="803272" spans="2:4">
      <c r="B803272" s="421"/>
      <c r="D803272" s="422"/>
    </row>
    <row r="803273" spans="2:4">
      <c r="B803273" s="421"/>
      <c r="D803273" s="422"/>
    </row>
    <row r="803274" spans="2:4">
      <c r="B803274" s="421"/>
      <c r="D803274" s="422"/>
    </row>
    <row r="803275" spans="2:4">
      <c r="B803275" s="421"/>
      <c r="D803275" s="422"/>
    </row>
    <row r="803276" spans="2:4">
      <c r="B803276" s="421"/>
      <c r="D803276" s="422"/>
    </row>
    <row r="803277" spans="2:4">
      <c r="B803277" s="421"/>
      <c r="D803277" s="422"/>
    </row>
    <row r="803278" spans="2:4">
      <c r="B803278" s="421"/>
      <c r="D803278" s="422"/>
    </row>
    <row r="803279" spans="2:4">
      <c r="B803279" s="421"/>
      <c r="D803279" s="422"/>
    </row>
    <row r="803280" spans="2:4">
      <c r="B803280" s="421"/>
      <c r="D803280" s="422"/>
    </row>
    <row r="803281" spans="2:4">
      <c r="B803281" s="421"/>
      <c r="D803281" s="422"/>
    </row>
    <row r="803282" spans="2:4">
      <c r="B803282" s="421"/>
      <c r="D803282" s="422"/>
    </row>
    <row r="803283" spans="2:4">
      <c r="B803283" s="421"/>
      <c r="D803283" s="422"/>
    </row>
    <row r="803284" spans="2:4">
      <c r="B803284" s="421"/>
      <c r="D803284" s="422"/>
    </row>
    <row r="803285" spans="2:4">
      <c r="B803285" s="421"/>
      <c r="D803285" s="422"/>
    </row>
    <row r="803286" spans="2:4">
      <c r="B803286" s="421"/>
      <c r="D803286" s="422"/>
    </row>
    <row r="803287" spans="2:4">
      <c r="B803287" s="421"/>
      <c r="D803287" s="422"/>
    </row>
    <row r="803288" spans="2:4">
      <c r="B803288" s="421"/>
      <c r="D803288" s="422"/>
    </row>
    <row r="803289" spans="2:4">
      <c r="B803289" s="421"/>
      <c r="D803289" s="422"/>
    </row>
    <row r="803290" spans="2:4">
      <c r="B803290" s="421"/>
      <c r="D803290" s="422"/>
    </row>
    <row r="803291" spans="2:4">
      <c r="B803291" s="421"/>
      <c r="D803291" s="422"/>
    </row>
    <row r="803292" spans="2:4">
      <c r="B803292" s="421"/>
      <c r="D803292" s="422"/>
    </row>
    <row r="803293" spans="2:4">
      <c r="B803293" s="421"/>
      <c r="D803293" s="422"/>
    </row>
    <row r="803294" spans="2:4">
      <c r="B803294" s="421"/>
      <c r="D803294" s="422"/>
    </row>
    <row r="803295" spans="2:4">
      <c r="B803295" s="421"/>
      <c r="D803295" s="422"/>
    </row>
    <row r="803296" spans="2:4">
      <c r="B803296" s="421"/>
      <c r="D803296" s="422"/>
    </row>
    <row r="803297" spans="2:4">
      <c r="B803297" s="421"/>
      <c r="D803297" s="422"/>
    </row>
    <row r="803298" spans="2:4">
      <c r="B803298" s="421"/>
      <c r="D803298" s="422"/>
    </row>
    <row r="803299" spans="2:4">
      <c r="B803299" s="421"/>
      <c r="D803299" s="422"/>
    </row>
    <row r="803300" spans="2:4">
      <c r="B803300" s="421"/>
      <c r="D803300" s="422"/>
    </row>
    <row r="803301" spans="2:4">
      <c r="B803301" s="421"/>
      <c r="D803301" s="422"/>
    </row>
    <row r="803302" spans="2:4">
      <c r="B803302" s="421"/>
      <c r="D803302" s="422"/>
    </row>
    <row r="803303" spans="2:4">
      <c r="B803303" s="421"/>
      <c r="D803303" s="422"/>
    </row>
    <row r="803304" spans="2:4">
      <c r="B803304" s="421"/>
      <c r="D803304" s="422"/>
    </row>
    <row r="803305" spans="2:4">
      <c r="B803305" s="421"/>
      <c r="D803305" s="422"/>
    </row>
    <row r="803306" spans="2:4">
      <c r="B803306" s="421"/>
      <c r="D803306" s="422"/>
    </row>
    <row r="803307" spans="2:4">
      <c r="B803307" s="421"/>
      <c r="D803307" s="422"/>
    </row>
    <row r="803308" spans="2:4">
      <c r="B803308" s="421"/>
      <c r="D803308" s="422"/>
    </row>
    <row r="803309" spans="2:4">
      <c r="B803309" s="421"/>
      <c r="D803309" s="422"/>
    </row>
    <row r="803310" spans="2:4">
      <c r="B803310" s="421"/>
      <c r="D803310" s="422"/>
    </row>
    <row r="803311" spans="2:4">
      <c r="B803311" s="421"/>
      <c r="D803311" s="422"/>
    </row>
    <row r="803312" spans="2:4">
      <c r="B803312" s="421"/>
      <c r="D803312" s="422"/>
    </row>
    <row r="803313" spans="2:4">
      <c r="B803313" s="421"/>
      <c r="D803313" s="422"/>
    </row>
    <row r="803314" spans="2:4">
      <c r="B803314" s="421"/>
      <c r="D803314" s="422"/>
    </row>
    <row r="803315" spans="2:4">
      <c r="B803315" s="421"/>
      <c r="D803315" s="422"/>
    </row>
    <row r="803316" spans="2:4">
      <c r="B803316" s="421"/>
      <c r="D803316" s="422"/>
    </row>
    <row r="803317" spans="2:4">
      <c r="B803317" s="421"/>
      <c r="D803317" s="422"/>
    </row>
    <row r="803318" spans="2:4">
      <c r="B803318" s="421"/>
      <c r="D803318" s="422"/>
    </row>
    <row r="803319" spans="2:4">
      <c r="B803319" s="421"/>
      <c r="D803319" s="422"/>
    </row>
    <row r="803320" spans="2:4">
      <c r="B803320" s="421"/>
      <c r="D803320" s="422"/>
    </row>
    <row r="803321" spans="2:4">
      <c r="B803321" s="421"/>
      <c r="D803321" s="422"/>
    </row>
    <row r="803322" spans="2:4">
      <c r="B803322" s="421"/>
      <c r="D803322" s="422"/>
    </row>
    <row r="803323" spans="2:4">
      <c r="B803323" s="421"/>
      <c r="D803323" s="422"/>
    </row>
    <row r="803324" spans="2:4">
      <c r="B803324" s="421"/>
      <c r="D803324" s="422"/>
    </row>
    <row r="803325" spans="2:4">
      <c r="B803325" s="421"/>
      <c r="D803325" s="422"/>
    </row>
    <row r="803326" spans="2:4">
      <c r="B803326" s="421"/>
      <c r="D803326" s="422"/>
    </row>
    <row r="803327" spans="2:4">
      <c r="B803327" s="421"/>
      <c r="D803327" s="422"/>
    </row>
    <row r="803328" spans="2:4">
      <c r="B803328" s="421"/>
      <c r="D803328" s="422"/>
    </row>
    <row r="803329" spans="2:4">
      <c r="B803329" s="421"/>
      <c r="D803329" s="422"/>
    </row>
    <row r="803330" spans="2:4">
      <c r="B803330" s="421"/>
      <c r="D803330" s="422"/>
    </row>
    <row r="803331" spans="2:4">
      <c r="B803331" s="421"/>
      <c r="D803331" s="422"/>
    </row>
    <row r="803332" spans="2:4">
      <c r="B803332" s="421"/>
      <c r="D803332" s="422"/>
    </row>
    <row r="803333" spans="2:4">
      <c r="B803333" s="421"/>
      <c r="D803333" s="422"/>
    </row>
    <row r="803334" spans="2:4">
      <c r="B803334" s="421"/>
      <c r="D803334" s="422"/>
    </row>
    <row r="803335" spans="2:4">
      <c r="B803335" s="421"/>
      <c r="D803335" s="422"/>
    </row>
    <row r="803336" spans="2:4">
      <c r="B803336" s="421"/>
      <c r="D803336" s="422"/>
    </row>
    <row r="803337" spans="2:4">
      <c r="B803337" s="421"/>
      <c r="D803337" s="422"/>
    </row>
    <row r="803338" spans="2:4">
      <c r="B803338" s="421"/>
      <c r="D803338" s="422"/>
    </row>
    <row r="803339" spans="2:4">
      <c r="B803339" s="421"/>
      <c r="D803339" s="422"/>
    </row>
    <row r="803340" spans="2:4">
      <c r="B803340" s="421"/>
      <c r="D803340" s="422"/>
    </row>
    <row r="803341" spans="2:4">
      <c r="B803341" s="421"/>
      <c r="D803341" s="422"/>
    </row>
    <row r="803342" spans="2:4">
      <c r="B803342" s="421"/>
      <c r="D803342" s="422"/>
    </row>
    <row r="803343" spans="2:4">
      <c r="B803343" s="421"/>
      <c r="D803343" s="422"/>
    </row>
    <row r="803344" spans="2:4">
      <c r="B803344" s="421"/>
      <c r="D803344" s="422"/>
    </row>
    <row r="8